>
        <v>7909000000</v>
      </c>
      <c r="X4700">
        <v>6113000000</v>
      </c>
      <c r="Y4700">
        <v>500155940</v>
      </c>
      <c r="Z4700" t="s">
        <v>12</v>
      </c>
      <c r="AA4700" t="s">
        <v>12</v>
      </c>
      <c r="AB4700" t="s">
        <v>12</v>
      </c>
      <c r="AC4700" t="s">
        <v>12</v>
      </c>
    </row>
    <row r="4701" spans="2:29" x14ac:dyDescent="0.35">
      <c r="B4701" t="s">
        <v>454</v>
      </c>
      <c r="C4701">
        <v>13752467630</v>
      </c>
      <c r="D4701">
        <v>5453648745.9250002</v>
      </c>
      <c r="E4701">
        <v>6.4954696089999997</v>
      </c>
      <c r="F4701">
        <v>7718872920</v>
      </c>
      <c r="G4701" t="s">
        <v>12</v>
      </c>
      <c r="H4701" t="s">
        <v>12</v>
      </c>
      <c r="I4701" t="s">
        <v>12</v>
      </c>
      <c r="J4701" t="s">
        <v>12</v>
      </c>
      <c r="K4701" t="s">
        <v>12</v>
      </c>
      <c r="L4701" t="s">
        <v>13</v>
      </c>
      <c r="M4701">
        <v>1842385</v>
      </c>
      <c r="N4701" t="b">
        <v>0</v>
      </c>
      <c r="O4701">
        <v>6.0174011659</v>
      </c>
      <c r="P4701">
        <v>127000000</v>
      </c>
      <c r="Q4701">
        <v>127000000</v>
      </c>
      <c r="R4701" t="s">
        <v>12</v>
      </c>
      <c r="S4701">
        <v>24174000000</v>
      </c>
      <c r="T4701" t="s">
        <v>12</v>
      </c>
      <c r="U4701" t="s">
        <v>12</v>
      </c>
      <c r="V4701">
        <v>457.382098171</v>
      </c>
      <c r="W4701">
        <v>23761000000</v>
      </c>
      <c r="X4701">
        <v>5195000000</v>
      </c>
      <c r="Y4701">
        <v>369933330</v>
      </c>
      <c r="Z4701" t="s">
        <v>12</v>
      </c>
      <c r="AA4701" t="s">
        <v>12</v>
      </c>
      <c r="AB4701" t="s">
        <v>12</v>
      </c>
      <c r="AC4701" t="s">
        <v>12</v>
      </c>
    </row>
    <row r="4702" spans="2:29" x14ac:dyDescent="0.35">
      <c r="B4702" t="s">
        <v>455</v>
      </c>
      <c r="C4702">
        <v>12468017900</v>
      </c>
      <c r="D4702">
        <v>11330577139.1999</v>
      </c>
      <c r="E4702">
        <v>213.4</v>
      </c>
      <c r="F4702">
        <v>4377746460</v>
      </c>
      <c r="G4702">
        <v>78800</v>
      </c>
      <c r="H4702">
        <v>78800</v>
      </c>
      <c r="I4702">
        <v>38200</v>
      </c>
      <c r="J4702">
        <v>40600</v>
      </c>
      <c r="K4702">
        <v>6900</v>
      </c>
      <c r="L4702" t="s">
        <v>13</v>
      </c>
      <c r="M4702">
        <v>78800</v>
      </c>
      <c r="N4702" t="b">
        <v>0</v>
      </c>
      <c r="O4702">
        <v>47.918600318899998</v>
      </c>
      <c r="P4702">
        <v>195000000</v>
      </c>
      <c r="Q4702">
        <v>256000000</v>
      </c>
      <c r="R4702">
        <v>8104000000</v>
      </c>
      <c r="S4702">
        <v>2469000000</v>
      </c>
      <c r="T4702">
        <v>1.33211759553638</v>
      </c>
      <c r="U4702">
        <v>32.0413161483526</v>
      </c>
      <c r="V4702">
        <v>62.083822953400002</v>
      </c>
      <c r="W4702">
        <v>1585000000</v>
      </c>
      <c r="X4702">
        <v>2553000000</v>
      </c>
      <c r="Y4702">
        <v>315142910</v>
      </c>
      <c r="Z4702">
        <v>207000000</v>
      </c>
      <c r="AA4702">
        <v>8.43019214841779</v>
      </c>
      <c r="AB4702">
        <v>8.43019214841779</v>
      </c>
      <c r="AC4702" t="s">
        <v>811</v>
      </c>
    </row>
    <row r="4703" spans="2:29" x14ac:dyDescent="0.35">
      <c r="B4703" t="s">
        <v>455</v>
      </c>
      <c r="C4703">
        <v>12647711600</v>
      </c>
      <c r="D4703">
        <v>13283585945.599899</v>
      </c>
      <c r="E4703">
        <v>254.6</v>
      </c>
      <c r="F4703">
        <v>4024906500</v>
      </c>
      <c r="G4703" t="s">
        <v>12</v>
      </c>
      <c r="H4703" t="s">
        <v>12</v>
      </c>
      <c r="I4703" t="s">
        <v>12</v>
      </c>
      <c r="J4703" t="s">
        <v>12</v>
      </c>
      <c r="K4703">
        <v>9230</v>
      </c>
      <c r="L4703" t="s">
        <v>13</v>
      </c>
      <c r="M4703">
        <v>76000</v>
      </c>
      <c r="N4703" t="b">
        <v>0</v>
      </c>
      <c r="O4703">
        <v>44.190437987999999</v>
      </c>
      <c r="P4703">
        <v>301700000</v>
      </c>
      <c r="Q4703">
        <v>451300000</v>
      </c>
      <c r="R4703">
        <v>7765300000</v>
      </c>
      <c r="S4703">
        <v>2290800000</v>
      </c>
      <c r="T4703">
        <v>0.94004434859656305</v>
      </c>
      <c r="U4703" t="s">
        <v>12</v>
      </c>
      <c r="V4703">
        <v>49.227146221399998</v>
      </c>
      <c r="W4703">
        <v>1149700000</v>
      </c>
      <c r="X4703">
        <v>2335500000</v>
      </c>
      <c r="Y4703">
        <v>266475330</v>
      </c>
      <c r="Z4703">
        <v>380400000</v>
      </c>
      <c r="AA4703">
        <v>7.0844606361282203</v>
      </c>
      <c r="AB4703">
        <v>7.0844606361282203</v>
      </c>
      <c r="AC4703" t="s">
        <v>12</v>
      </c>
    </row>
    <row r="4704" spans="2:29" x14ac:dyDescent="0.35">
      <c r="B4704" t="s">
        <v>455</v>
      </c>
      <c r="C4704">
        <v>14568570550</v>
      </c>
      <c r="D4704">
        <v>8236800000</v>
      </c>
      <c r="E4704">
        <v>158.4</v>
      </c>
      <c r="F4704">
        <v>4724838570</v>
      </c>
      <c r="G4704" t="s">
        <v>12</v>
      </c>
      <c r="H4704" t="s">
        <v>12</v>
      </c>
      <c r="I4704" t="s">
        <v>12</v>
      </c>
      <c r="J4704" t="s">
        <v>12</v>
      </c>
      <c r="K4704">
        <v>9470</v>
      </c>
      <c r="L4704" t="s">
        <v>13</v>
      </c>
      <c r="M4704">
        <v>74400</v>
      </c>
      <c r="N4704" t="b">
        <v>0</v>
      </c>
      <c r="O4704">
        <v>40.093558090999998</v>
      </c>
      <c r="P4704">
        <v>199300000</v>
      </c>
      <c r="Q4704">
        <v>319800000</v>
      </c>
      <c r="R4704">
        <v>6850800000</v>
      </c>
      <c r="S4704">
        <v>1857900000</v>
      </c>
      <c r="T4704">
        <v>0.89532229590526302</v>
      </c>
      <c r="U4704" t="s">
        <v>12</v>
      </c>
      <c r="V4704">
        <v>48.164428557599997</v>
      </c>
      <c r="W4704">
        <v>997100000</v>
      </c>
      <c r="X4704">
        <v>2070200000</v>
      </c>
      <c r="Y4704">
        <v>528025740</v>
      </c>
      <c r="Z4704">
        <v>202900000</v>
      </c>
      <c r="AA4704">
        <v>8.4752328661838696</v>
      </c>
      <c r="AB4704">
        <v>8.4752328661838696</v>
      </c>
      <c r="AC4704" t="s">
        <v>12</v>
      </c>
    </row>
    <row r="4705" spans="2:29" x14ac:dyDescent="0.35">
      <c r="B4705" t="s">
        <v>455</v>
      </c>
      <c r="C4705">
        <v>10781732420</v>
      </c>
      <c r="D4705">
        <v>7768800000</v>
      </c>
      <c r="E4705">
        <v>149.4</v>
      </c>
      <c r="F4705">
        <v>4439135410</v>
      </c>
      <c r="G4705">
        <v>77600</v>
      </c>
      <c r="H4705">
        <v>77600</v>
      </c>
      <c r="I4705">
        <v>36800</v>
      </c>
      <c r="J4705">
        <v>40800</v>
      </c>
      <c r="K4705">
        <v>11140</v>
      </c>
      <c r="L4705" t="s">
        <v>13</v>
      </c>
      <c r="M4705">
        <v>77600</v>
      </c>
      <c r="N4705" t="b">
        <v>0</v>
      </c>
      <c r="O4705">
        <v>35.048652578000002</v>
      </c>
      <c r="P4705">
        <v>172000000</v>
      </c>
      <c r="Q4705">
        <v>305000000</v>
      </c>
      <c r="R4705">
        <v>6049500000</v>
      </c>
      <c r="S4705">
        <v>1707400000</v>
      </c>
      <c r="T4705">
        <v>0.80284025334706199</v>
      </c>
      <c r="U4705" t="s">
        <v>12</v>
      </c>
      <c r="V4705">
        <v>54.853185595600003</v>
      </c>
      <c r="W4705">
        <v>990100000</v>
      </c>
      <c r="X4705">
        <v>1805000000</v>
      </c>
      <c r="Y4705">
        <v>459094700</v>
      </c>
      <c r="Z4705">
        <v>151100000</v>
      </c>
      <c r="AA4705">
        <v>7.0768231000208699</v>
      </c>
      <c r="AB4705">
        <v>7.0768231000208699</v>
      </c>
      <c r="AC4705" t="s">
        <v>12</v>
      </c>
    </row>
    <row r="4706" spans="2:29" x14ac:dyDescent="0.35">
      <c r="B4706" t="s">
        <v>455</v>
      </c>
      <c r="C4706">
        <v>8912847670</v>
      </c>
      <c r="D4706">
        <v>5709600000</v>
      </c>
      <c r="E4706">
        <v>109.8</v>
      </c>
      <c r="F4706">
        <v>5141763210</v>
      </c>
      <c r="G4706" t="s">
        <v>12</v>
      </c>
      <c r="H4706" t="s">
        <v>12</v>
      </c>
      <c r="I4706">
        <v>37641</v>
      </c>
      <c r="J4706" t="s">
        <v>12</v>
      </c>
      <c r="K4706" t="s">
        <v>12</v>
      </c>
      <c r="L4706" t="s">
        <v>13</v>
      </c>
      <c r="M4706">
        <v>83434</v>
      </c>
      <c r="N4706" t="b">
        <v>0</v>
      </c>
      <c r="O4706">
        <v>29.213666925999998</v>
      </c>
      <c r="P4706">
        <v>159400000</v>
      </c>
      <c r="Q4706">
        <v>267500000</v>
      </c>
      <c r="R4706">
        <v>5844600000</v>
      </c>
      <c r="S4706">
        <v>1583500000</v>
      </c>
      <c r="T4706">
        <v>0.743668487502122</v>
      </c>
      <c r="U4706" t="s">
        <v>12</v>
      </c>
      <c r="V4706">
        <v>86.269412784099998</v>
      </c>
      <c r="W4706">
        <v>1294300000</v>
      </c>
      <c r="X4706">
        <v>1500300000</v>
      </c>
      <c r="Y4706">
        <v>407048900</v>
      </c>
      <c r="Z4706">
        <v>198600000</v>
      </c>
      <c r="AA4706">
        <v>6.5489040150475697</v>
      </c>
      <c r="AB4706">
        <v>6.5489040150475697</v>
      </c>
      <c r="AC4706" t="s">
        <v>12</v>
      </c>
    </row>
    <row r="4707" spans="2:29" x14ac:dyDescent="0.35">
      <c r="B4707" t="s">
        <v>455</v>
      </c>
      <c r="C4707">
        <v>6954017580</v>
      </c>
      <c r="D4707">
        <v>4685200000</v>
      </c>
      <c r="E4707">
        <v>90.1</v>
      </c>
      <c r="F4707">
        <v>4719622750</v>
      </c>
      <c r="G4707" t="s">
        <v>12</v>
      </c>
      <c r="H4707" t="s">
        <v>12</v>
      </c>
      <c r="I4707">
        <v>40</v>
      </c>
      <c r="J4707" t="s">
        <v>12</v>
      </c>
      <c r="K4707" t="s">
        <v>12</v>
      </c>
      <c r="L4707" t="s">
        <v>13</v>
      </c>
      <c r="M4707">
        <v>72008</v>
      </c>
      <c r="N4707" t="b">
        <v>0</v>
      </c>
      <c r="O4707">
        <v>25.446646551000001</v>
      </c>
      <c r="P4707">
        <v>129900000</v>
      </c>
      <c r="Q4707">
        <v>272700000</v>
      </c>
      <c r="R4707">
        <v>5188300000</v>
      </c>
      <c r="S4707">
        <v>1468800000</v>
      </c>
      <c r="T4707">
        <v>0.60137529510736598</v>
      </c>
      <c r="U4707" t="s">
        <v>12</v>
      </c>
      <c r="V4707">
        <v>70.748769987700001</v>
      </c>
      <c r="W4707">
        <v>920300000</v>
      </c>
      <c r="X4707">
        <v>1300800000</v>
      </c>
      <c r="Y4707">
        <v>337784690</v>
      </c>
      <c r="Z4707">
        <v>23500000</v>
      </c>
      <c r="AA4707">
        <v>5.9879027213380702</v>
      </c>
      <c r="AB4707">
        <v>4.8250258084131401</v>
      </c>
      <c r="AC4707" t="s">
        <v>12</v>
      </c>
    </row>
    <row r="4708" spans="2:29" x14ac:dyDescent="0.35">
      <c r="B4708" t="s">
        <v>455</v>
      </c>
      <c r="C4708">
        <v>5680069930</v>
      </c>
      <c r="D4708">
        <v>3752319999.99999</v>
      </c>
      <c r="E4708">
        <v>72.16</v>
      </c>
      <c r="F4708">
        <v>4552910380</v>
      </c>
      <c r="G4708" t="s">
        <v>12</v>
      </c>
      <c r="H4708" t="s">
        <v>12</v>
      </c>
      <c r="I4708">
        <v>32668</v>
      </c>
      <c r="J4708" t="s">
        <v>12</v>
      </c>
      <c r="K4708" t="s">
        <v>12</v>
      </c>
      <c r="L4708" t="s">
        <v>13</v>
      </c>
      <c r="M4708">
        <v>94437</v>
      </c>
      <c r="N4708" t="b">
        <v>0</v>
      </c>
      <c r="O4708">
        <v>23.300257489</v>
      </c>
      <c r="P4708">
        <v>100700000</v>
      </c>
      <c r="Q4708">
        <v>201500000</v>
      </c>
      <c r="R4708">
        <v>4806300000</v>
      </c>
      <c r="S4708">
        <v>1376000000</v>
      </c>
      <c r="T4708" t="s">
        <v>12</v>
      </c>
      <c r="U4708" t="s">
        <v>12</v>
      </c>
      <c r="V4708">
        <v>83.752629364699999</v>
      </c>
      <c r="W4708">
        <v>995400000</v>
      </c>
      <c r="X4708">
        <v>1188500000</v>
      </c>
      <c r="Y4708">
        <v>289982330</v>
      </c>
      <c r="Z4708">
        <v>3300000</v>
      </c>
      <c r="AA4708" t="s">
        <v>12</v>
      </c>
      <c r="AB4708" t="s">
        <v>12</v>
      </c>
      <c r="AC4708" t="s">
        <v>12</v>
      </c>
    </row>
    <row r="4709" spans="2:29" x14ac:dyDescent="0.35">
      <c r="B4709" t="s">
        <v>455</v>
      </c>
      <c r="C4709">
        <v>4753672640</v>
      </c>
      <c r="D4709">
        <v>3712279999.99999</v>
      </c>
      <c r="E4709">
        <v>71.39</v>
      </c>
      <c r="F4709">
        <v>3788906130</v>
      </c>
      <c r="G4709" t="s">
        <v>12</v>
      </c>
      <c r="H4709" t="s">
        <v>12</v>
      </c>
      <c r="I4709" t="s">
        <v>12</v>
      </c>
      <c r="J4709" t="s">
        <v>12</v>
      </c>
      <c r="K4709" t="s">
        <v>12</v>
      </c>
      <c r="L4709" t="s">
        <v>13</v>
      </c>
      <c r="M4709">
        <v>78053</v>
      </c>
      <c r="N4709" t="b">
        <v>0</v>
      </c>
      <c r="O4709">
        <v>24.599046358999999</v>
      </c>
      <c r="P4709">
        <v>85000000</v>
      </c>
      <c r="Q4709">
        <v>179100000</v>
      </c>
      <c r="R4709">
        <v>4458800000</v>
      </c>
      <c r="S4709">
        <v>1305900000</v>
      </c>
      <c r="T4709" t="s">
        <v>12</v>
      </c>
      <c r="U4709" t="s">
        <v>12</v>
      </c>
      <c r="V4709">
        <v>61.614708233400002</v>
      </c>
      <c r="W4709">
        <v>770800000</v>
      </c>
      <c r="X4709">
        <v>1251000000</v>
      </c>
      <c r="Y4709">
        <v>233490670</v>
      </c>
      <c r="Z4709">
        <v>106600000</v>
      </c>
      <c r="AA4709" t="s">
        <v>12</v>
      </c>
      <c r="AB4709" t="s">
        <v>12</v>
      </c>
      <c r="AC4709" t="s">
        <v>12</v>
      </c>
    </row>
    <row r="4710" spans="2:29" x14ac:dyDescent="0.35">
      <c r="B4710" t="s">
        <v>455</v>
      </c>
      <c r="C4710">
        <v>4434414620</v>
      </c>
      <c r="D4710">
        <v>3577600000</v>
      </c>
      <c r="E4710">
        <v>68.8</v>
      </c>
      <c r="F4710">
        <v>3716781330</v>
      </c>
      <c r="G4710" t="s">
        <v>12</v>
      </c>
      <c r="H4710" t="s">
        <v>12</v>
      </c>
      <c r="I4710" t="s">
        <v>12</v>
      </c>
      <c r="J4710" t="s">
        <v>12</v>
      </c>
      <c r="K4710" t="s">
        <v>12</v>
      </c>
      <c r="L4710" t="s">
        <v>13</v>
      </c>
      <c r="M4710">
        <v>77933</v>
      </c>
      <c r="N4710" t="b">
        <v>0</v>
      </c>
      <c r="O4710">
        <v>21.545204231</v>
      </c>
      <c r="P4710">
        <v>99100000</v>
      </c>
      <c r="Q4710">
        <v>364800000</v>
      </c>
      <c r="R4710" t="s">
        <v>12</v>
      </c>
      <c r="S4710" t="s">
        <v>12</v>
      </c>
      <c r="T4710" t="s">
        <v>12</v>
      </c>
      <c r="U4710" t="s">
        <v>12</v>
      </c>
      <c r="V4710">
        <v>0</v>
      </c>
      <c r="W4710">
        <v>0</v>
      </c>
      <c r="X4710">
        <v>1093200000</v>
      </c>
      <c r="Y4710">
        <v>214227170</v>
      </c>
      <c r="Z4710" t="s">
        <v>12</v>
      </c>
      <c r="AA4710" t="s">
        <v>12</v>
      </c>
      <c r="AB4710" t="s">
        <v>12</v>
      </c>
      <c r="AC4710" t="s">
        <v>12</v>
      </c>
    </row>
    <row r="4711" spans="2:29" x14ac:dyDescent="0.35">
      <c r="B4711" t="s">
        <v>455</v>
      </c>
      <c r="C4711">
        <v>4160147800</v>
      </c>
      <c r="D4711">
        <v>2570880000</v>
      </c>
      <c r="E4711">
        <v>49.44</v>
      </c>
      <c r="F4711">
        <v>3372882870</v>
      </c>
      <c r="G4711" t="s">
        <v>12</v>
      </c>
      <c r="H4711" t="s">
        <v>12</v>
      </c>
      <c r="I4711" t="s">
        <v>12</v>
      </c>
      <c r="J4711" t="s">
        <v>12</v>
      </c>
      <c r="K4711" t="s">
        <v>12</v>
      </c>
      <c r="L4711" t="s">
        <v>58</v>
      </c>
      <c r="M4711">
        <v>56936</v>
      </c>
      <c r="N4711" t="b">
        <v>0</v>
      </c>
      <c r="O4711">
        <v>17.628684789000001</v>
      </c>
      <c r="P4711">
        <v>113600000</v>
      </c>
      <c r="Q4711">
        <v>160400000</v>
      </c>
      <c r="R4711" t="s">
        <v>12</v>
      </c>
      <c r="S4711">
        <v>1201900000</v>
      </c>
      <c r="T4711" t="s">
        <v>12</v>
      </c>
      <c r="U4711" t="s">
        <v>12</v>
      </c>
      <c r="V4711">
        <v>0</v>
      </c>
      <c r="W4711">
        <v>0</v>
      </c>
      <c r="X4711">
        <v>860500000</v>
      </c>
      <c r="Y4711">
        <v>216079240</v>
      </c>
      <c r="Z4711" t="s">
        <v>12</v>
      </c>
      <c r="AA4711" t="s">
        <v>12</v>
      </c>
      <c r="AB4711" t="s">
        <v>12</v>
      </c>
      <c r="AC4711" t="s">
        <v>12</v>
      </c>
    </row>
    <row r="4712" spans="2:29" x14ac:dyDescent="0.35">
      <c r="B4712" t="s">
        <v>455</v>
      </c>
      <c r="C4712">
        <v>2952663200</v>
      </c>
      <c r="D4712">
        <v>2631720000</v>
      </c>
      <c r="E4712">
        <v>50.61</v>
      </c>
      <c r="F4712">
        <v>2902393000</v>
      </c>
      <c r="G4712" t="s">
        <v>12</v>
      </c>
      <c r="H4712" t="s">
        <v>12</v>
      </c>
      <c r="I4712" t="s">
        <v>12</v>
      </c>
      <c r="J4712" t="s">
        <v>12</v>
      </c>
      <c r="K4712" t="s">
        <v>12</v>
      </c>
      <c r="L4712" t="s">
        <v>58</v>
      </c>
      <c r="M4712">
        <v>55053</v>
      </c>
      <c r="N4712" t="b">
        <v>0</v>
      </c>
      <c r="O4712">
        <v>15.841268155</v>
      </c>
      <c r="P4712">
        <v>84800000</v>
      </c>
      <c r="Q4712">
        <v>109400000</v>
      </c>
      <c r="R4712" t="s">
        <v>12</v>
      </c>
      <c r="S4712">
        <v>1132800000</v>
      </c>
      <c r="T4712" t="s">
        <v>12</v>
      </c>
      <c r="U4712" t="s">
        <v>12</v>
      </c>
      <c r="V4712">
        <v>26.505244076099999</v>
      </c>
      <c r="W4712">
        <v>204700000</v>
      </c>
      <c r="X4712">
        <v>772300000</v>
      </c>
      <c r="Y4712">
        <v>177276680</v>
      </c>
      <c r="Z4712" t="s">
        <v>12</v>
      </c>
      <c r="AA4712" t="s">
        <v>12</v>
      </c>
      <c r="AB4712" t="s">
        <v>12</v>
      </c>
      <c r="AC4712" t="s">
        <v>12</v>
      </c>
    </row>
    <row r="4713" spans="2:29" x14ac:dyDescent="0.35">
      <c r="B4713" t="s">
        <v>456</v>
      </c>
      <c r="C4713">
        <v>26727359684.656502</v>
      </c>
      <c r="D4713">
        <v>17293881840.289501</v>
      </c>
      <c r="E4713">
        <v>38.4898806349727</v>
      </c>
      <c r="F4713">
        <v>5586711301.7580204</v>
      </c>
      <c r="G4713">
        <v>332527</v>
      </c>
      <c r="H4713">
        <v>332527</v>
      </c>
      <c r="I4713">
        <v>296128</v>
      </c>
      <c r="J4713">
        <v>36399</v>
      </c>
      <c r="K4713" t="s">
        <v>12</v>
      </c>
      <c r="L4713" t="s">
        <v>13</v>
      </c>
      <c r="M4713">
        <v>332527</v>
      </c>
      <c r="N4713" t="b">
        <v>0</v>
      </c>
      <c r="O4713">
        <v>7.6292325049866996</v>
      </c>
      <c r="P4713">
        <v>239310977.63674799</v>
      </c>
      <c r="Q4713">
        <v>239310977.63674799</v>
      </c>
      <c r="R4713">
        <v>11758571384.023399</v>
      </c>
      <c r="S4713">
        <v>13622794643.396799</v>
      </c>
      <c r="T4713">
        <v>1.46366591609514</v>
      </c>
      <c r="U4713">
        <v>20.585437251071799</v>
      </c>
      <c r="V4713">
        <v>188.56066213599999</v>
      </c>
      <c r="W4713">
        <v>6441856114.6368504</v>
      </c>
      <c r="X4713">
        <v>3416330872.8719702</v>
      </c>
      <c r="Y4713">
        <v>798930392.91846097</v>
      </c>
      <c r="Z4713">
        <v>870901917.53951395</v>
      </c>
      <c r="AA4713">
        <v>10.1783907745913</v>
      </c>
      <c r="AB4713">
        <v>7.9202633132935096</v>
      </c>
      <c r="AC4713" t="s">
        <v>808</v>
      </c>
    </row>
    <row r="4714" spans="2:29" x14ac:dyDescent="0.35">
      <c r="B4714" t="s">
        <v>456</v>
      </c>
      <c r="C4714">
        <v>16850826998.694799</v>
      </c>
      <c r="D4714">
        <v>12968417782.292601</v>
      </c>
      <c r="E4714">
        <v>28.5525436223813</v>
      </c>
      <c r="F4714">
        <v>5615766499.3887501</v>
      </c>
      <c r="G4714">
        <v>303734</v>
      </c>
      <c r="H4714">
        <v>303734</v>
      </c>
      <c r="I4714">
        <v>265319</v>
      </c>
      <c r="J4714">
        <v>38415</v>
      </c>
      <c r="K4714" t="s">
        <v>12</v>
      </c>
      <c r="L4714" t="s">
        <v>13</v>
      </c>
      <c r="M4714">
        <v>303734</v>
      </c>
      <c r="N4714" t="b">
        <v>0</v>
      </c>
      <c r="O4714">
        <v>6.9629518545764704</v>
      </c>
      <c r="P4714">
        <v>196016473.80766201</v>
      </c>
      <c r="Q4714">
        <v>196016473.80766201</v>
      </c>
      <c r="R4714">
        <v>9376963261.0524502</v>
      </c>
      <c r="S4714">
        <v>10810767490.2267</v>
      </c>
      <c r="T4714">
        <v>1.29024757366212</v>
      </c>
      <c r="U4714" t="s">
        <v>12</v>
      </c>
      <c r="V4714">
        <v>134.179610784</v>
      </c>
      <c r="W4714">
        <v>4366159476.1532497</v>
      </c>
      <c r="X4714">
        <v>3253966419.0774002</v>
      </c>
      <c r="Y4714">
        <v>917150179.814942</v>
      </c>
      <c r="Z4714">
        <v>401669500.14439398</v>
      </c>
      <c r="AA4714">
        <v>11.0433229259462</v>
      </c>
      <c r="AB4714">
        <v>8.3350973940300399</v>
      </c>
      <c r="AC4714" t="s">
        <v>12</v>
      </c>
    </row>
    <row r="4715" spans="2:29" x14ac:dyDescent="0.35">
      <c r="B4715" t="s">
        <v>456</v>
      </c>
      <c r="C4715">
        <v>14820556489.6481</v>
      </c>
      <c r="D4715">
        <v>8700402119.1385994</v>
      </c>
      <c r="E4715">
        <v>18.208565596774999</v>
      </c>
      <c r="F4715">
        <v>4993737232.76478</v>
      </c>
      <c r="G4715">
        <v>268314</v>
      </c>
      <c r="H4715">
        <v>268314</v>
      </c>
      <c r="I4715">
        <v>234053</v>
      </c>
      <c r="J4715">
        <v>34261</v>
      </c>
      <c r="K4715" t="s">
        <v>12</v>
      </c>
      <c r="L4715" t="s">
        <v>13</v>
      </c>
      <c r="M4715">
        <v>268314</v>
      </c>
      <c r="N4715" t="b">
        <v>0</v>
      </c>
      <c r="O4715">
        <v>5.8839173379693799</v>
      </c>
      <c r="P4715">
        <v>158017778.512124</v>
      </c>
      <c r="Q4715">
        <v>160982036.983491</v>
      </c>
      <c r="R4715">
        <v>7668203152.1796398</v>
      </c>
      <c r="S4715">
        <v>8413819651.0939398</v>
      </c>
      <c r="T4715">
        <v>0.91614364965168804</v>
      </c>
      <c r="U4715" t="s">
        <v>12</v>
      </c>
      <c r="V4715">
        <v>108.081047924</v>
      </c>
      <c r="W4715">
        <v>3113725504.2890401</v>
      </c>
      <c r="X4715">
        <v>2880917204.34549</v>
      </c>
      <c r="Y4715">
        <v>938660802.552145</v>
      </c>
      <c r="Z4715">
        <v>502874007.69595701</v>
      </c>
      <c r="AA4715">
        <v>9.3439542108335498</v>
      </c>
      <c r="AB4715">
        <v>7.9982488360381998</v>
      </c>
      <c r="AC4715" t="s">
        <v>12</v>
      </c>
    </row>
    <row r="4716" spans="2:29" x14ac:dyDescent="0.35">
      <c r="B4716" t="s">
        <v>456</v>
      </c>
      <c r="C4716">
        <v>15143810983.9007</v>
      </c>
      <c r="D4716">
        <v>11189013513.112101</v>
      </c>
      <c r="E4716">
        <v>22.437454329261701</v>
      </c>
      <c r="F4716">
        <v>4196912823.8742599</v>
      </c>
      <c r="G4716">
        <v>251126</v>
      </c>
      <c r="H4716">
        <v>251126</v>
      </c>
      <c r="I4716">
        <v>214078</v>
      </c>
      <c r="J4716">
        <v>37048</v>
      </c>
      <c r="K4716" t="s">
        <v>12</v>
      </c>
      <c r="L4716" t="s">
        <v>13</v>
      </c>
      <c r="M4716">
        <v>251126</v>
      </c>
      <c r="N4716" t="b">
        <v>0</v>
      </c>
      <c r="O4716">
        <v>4.6891949091776102</v>
      </c>
      <c r="P4716">
        <v>120844784.06089801</v>
      </c>
      <c r="Q4716">
        <v>134034332.76371001</v>
      </c>
      <c r="R4716">
        <v>6965102115.2350502</v>
      </c>
      <c r="S4716">
        <v>7818788235.9794903</v>
      </c>
      <c r="T4716">
        <v>0.66059237953674699</v>
      </c>
      <c r="U4716" t="s">
        <v>12</v>
      </c>
      <c r="V4716">
        <v>128.62291254199999</v>
      </c>
      <c r="W4716">
        <v>3011019496.6599302</v>
      </c>
      <c r="X4716">
        <v>2340966657.6044698</v>
      </c>
      <c r="Y4716">
        <v>740955304.35351503</v>
      </c>
      <c r="Z4716">
        <v>367356267.29227</v>
      </c>
      <c r="AA4716">
        <v>6.4565117716463796</v>
      </c>
      <c r="AB4716">
        <v>5.8520790267810199</v>
      </c>
      <c r="AC4716" t="s">
        <v>12</v>
      </c>
    </row>
    <row r="4717" spans="2:29" x14ac:dyDescent="0.35">
      <c r="B4717" t="s">
        <v>456</v>
      </c>
      <c r="C4717">
        <v>11560504046.035601</v>
      </c>
      <c r="D4717">
        <v>9255456499.3332596</v>
      </c>
      <c r="E4717">
        <v>18.539623013914898</v>
      </c>
      <c r="F4717">
        <v>3607184931.4118099</v>
      </c>
      <c r="G4717">
        <v>237005</v>
      </c>
      <c r="H4717">
        <v>237005</v>
      </c>
      <c r="I4717">
        <v>198769</v>
      </c>
      <c r="J4717">
        <v>38236</v>
      </c>
      <c r="K4717" t="s">
        <v>12</v>
      </c>
      <c r="L4717" t="s">
        <v>13</v>
      </c>
      <c r="M4717">
        <v>237005</v>
      </c>
      <c r="N4717" t="b">
        <v>0</v>
      </c>
      <c r="O4717">
        <v>3.75190211026431</v>
      </c>
      <c r="P4717">
        <v>139680415.53432101</v>
      </c>
      <c r="Q4717">
        <v>139680415.53432101</v>
      </c>
      <c r="R4717">
        <v>5991403093.1788197</v>
      </c>
      <c r="S4717">
        <v>6456296686.2452898</v>
      </c>
      <c r="T4717">
        <v>0.87779584481565098</v>
      </c>
      <c r="U4717" t="s">
        <v>12</v>
      </c>
      <c r="V4717">
        <v>136.091596866</v>
      </c>
      <c r="W4717">
        <v>2569992083.8081899</v>
      </c>
      <c r="X4717">
        <v>1888428193.21469</v>
      </c>
      <c r="Y4717">
        <v>594116615.98092604</v>
      </c>
      <c r="Z4717">
        <v>1212536852.56984</v>
      </c>
      <c r="AA4717">
        <v>6.9587710406097099</v>
      </c>
      <c r="AB4717">
        <v>6.4460871824208903</v>
      </c>
      <c r="AC4717" t="s">
        <v>12</v>
      </c>
    </row>
    <row r="4718" spans="2:29" x14ac:dyDescent="0.35">
      <c r="B4718" t="s">
        <v>456</v>
      </c>
      <c r="C4718">
        <v>8279839110.0745201</v>
      </c>
      <c r="D4718">
        <v>7643676942.9563904</v>
      </c>
      <c r="E4718">
        <v>15.1857924600601</v>
      </c>
      <c r="F4718">
        <v>3232856900.7032499</v>
      </c>
      <c r="G4718">
        <v>222188</v>
      </c>
      <c r="H4718">
        <v>222188</v>
      </c>
      <c r="I4718">
        <v>188514</v>
      </c>
      <c r="J4718">
        <v>33674</v>
      </c>
      <c r="K4718" t="s">
        <v>12</v>
      </c>
      <c r="L4718" t="s">
        <v>13</v>
      </c>
      <c r="M4718">
        <v>222188</v>
      </c>
      <c r="N4718" t="b">
        <v>0</v>
      </c>
      <c r="O4718">
        <v>3.0204435362563</v>
      </c>
      <c r="P4718">
        <v>107642794.431398</v>
      </c>
      <c r="Q4718">
        <v>107642794.431398</v>
      </c>
      <c r="R4718">
        <v>5371261305.96665</v>
      </c>
      <c r="S4718">
        <v>5619172711.0865498</v>
      </c>
      <c r="T4718">
        <v>1.1221440998058601</v>
      </c>
      <c r="U4718" t="s">
        <v>12</v>
      </c>
      <c r="V4718">
        <v>152.73054431</v>
      </c>
      <c r="W4718">
        <v>2321911154.0881901</v>
      </c>
      <c r="X4718">
        <v>1520266404.19947</v>
      </c>
      <c r="Y4718">
        <v>519553862.52072197</v>
      </c>
      <c r="Z4718">
        <v>-133405148.46218801</v>
      </c>
      <c r="AA4718">
        <v>9.0020188846100506</v>
      </c>
      <c r="AB4718">
        <v>7.8860823414951504</v>
      </c>
      <c r="AC4718" t="s">
        <v>12</v>
      </c>
    </row>
    <row r="4719" spans="2:29" x14ac:dyDescent="0.35">
      <c r="B4719" t="s">
        <v>456</v>
      </c>
      <c r="C4719">
        <v>9648317352.7221107</v>
      </c>
      <c r="D4719">
        <v>7464647237.1721096</v>
      </c>
      <c r="E4719">
        <v>14.8301118136232</v>
      </c>
      <c r="F4719">
        <v>2799846757.5937901</v>
      </c>
      <c r="G4719" t="s">
        <v>12</v>
      </c>
      <c r="H4719" t="s">
        <v>12</v>
      </c>
      <c r="I4719" t="s">
        <v>12</v>
      </c>
      <c r="J4719" t="s">
        <v>12</v>
      </c>
      <c r="K4719" t="s">
        <v>12</v>
      </c>
      <c r="L4719" t="s">
        <v>13</v>
      </c>
      <c r="M4719">
        <v>193142</v>
      </c>
      <c r="N4719" t="b">
        <v>0</v>
      </c>
      <c r="O4719">
        <v>1.99274848060187</v>
      </c>
      <c r="P4719">
        <v>103779724.007625</v>
      </c>
      <c r="Q4719">
        <v>103779724.007625</v>
      </c>
      <c r="R4719">
        <v>3346755787.7595301</v>
      </c>
      <c r="S4719">
        <v>3574134762.21806</v>
      </c>
      <c r="T4719" t="s">
        <v>12</v>
      </c>
      <c r="U4719" t="s">
        <v>12</v>
      </c>
      <c r="V4719">
        <v>139.66521106299999</v>
      </c>
      <c r="W4719">
        <v>1400843777.51911</v>
      </c>
      <c r="X4719">
        <v>1003001224.75834</v>
      </c>
      <c r="Y4719">
        <v>435626416.18269098</v>
      </c>
      <c r="Z4719">
        <v>-77895603.202605501</v>
      </c>
      <c r="AA4719" t="s">
        <v>12</v>
      </c>
      <c r="AB4719" t="s">
        <v>12</v>
      </c>
      <c r="AC4719" t="s">
        <v>12</v>
      </c>
    </row>
    <row r="4720" spans="2:29" x14ac:dyDescent="0.35">
      <c r="B4720" t="s">
        <v>456</v>
      </c>
      <c r="C4720">
        <v>7110511311.3041096</v>
      </c>
      <c r="D4720">
        <v>4607774345.5612402</v>
      </c>
      <c r="E4720">
        <v>9.15432525951557</v>
      </c>
      <c r="F4720">
        <v>2021150798.6247599</v>
      </c>
      <c r="G4720" t="s">
        <v>12</v>
      </c>
      <c r="H4720" t="s">
        <v>12</v>
      </c>
      <c r="I4720" t="s">
        <v>12</v>
      </c>
      <c r="J4720" t="s">
        <v>12</v>
      </c>
      <c r="K4720" t="s">
        <v>12</v>
      </c>
      <c r="L4720" t="s">
        <v>13</v>
      </c>
      <c r="M4720">
        <v>172000</v>
      </c>
      <c r="N4720" t="b">
        <v>0</v>
      </c>
      <c r="O4720">
        <v>1.5995595786424099</v>
      </c>
      <c r="P4720">
        <v>67592944.227872103</v>
      </c>
      <c r="Q4720">
        <v>68772576.762389898</v>
      </c>
      <c r="R4720" t="s">
        <v>12</v>
      </c>
      <c r="S4720">
        <v>2965478228.5243902</v>
      </c>
      <c r="T4720" t="s">
        <v>12</v>
      </c>
      <c r="U4720" t="s">
        <v>12</v>
      </c>
      <c r="V4720">
        <v>151.56043955999999</v>
      </c>
      <c r="W4720">
        <v>1220211893.70525</v>
      </c>
      <c r="X4720">
        <v>805099204.808424</v>
      </c>
      <c r="Y4720">
        <v>287806229.753703</v>
      </c>
      <c r="Z4720" t="s">
        <v>12</v>
      </c>
      <c r="AA4720" t="s">
        <v>12</v>
      </c>
      <c r="AB4720" t="s">
        <v>12</v>
      </c>
      <c r="AC4720" t="s">
        <v>12</v>
      </c>
    </row>
    <row r="4721" spans="2:29" x14ac:dyDescent="0.35">
      <c r="B4721" t="s">
        <v>456</v>
      </c>
      <c r="C4721">
        <v>3982279998.9268498</v>
      </c>
      <c r="D4721">
        <v>2642903818.2493601</v>
      </c>
      <c r="E4721">
        <v>5.2506914113918901</v>
      </c>
      <c r="F4721">
        <v>1582604145.64012</v>
      </c>
      <c r="G4721" t="s">
        <v>12</v>
      </c>
      <c r="H4721" t="s">
        <v>12</v>
      </c>
      <c r="I4721" t="s">
        <v>12</v>
      </c>
      <c r="J4721" t="s">
        <v>12</v>
      </c>
      <c r="K4721" t="s">
        <v>12</v>
      </c>
      <c r="L4721" t="s">
        <v>13</v>
      </c>
      <c r="M4721">
        <v>162000</v>
      </c>
      <c r="N4721" t="b">
        <v>0</v>
      </c>
      <c r="O4721">
        <v>1.3510509120538601</v>
      </c>
      <c r="P4721">
        <v>59089397.825028397</v>
      </c>
      <c r="Q4721">
        <v>61173463.723421499</v>
      </c>
      <c r="R4721" t="s">
        <v>12</v>
      </c>
      <c r="S4721">
        <v>0</v>
      </c>
      <c r="T4721" t="s">
        <v>12</v>
      </c>
      <c r="U4721" t="s">
        <v>12</v>
      </c>
      <c r="V4721">
        <v>158.229673698</v>
      </c>
      <c r="W4721">
        <v>1075990964.1292</v>
      </c>
      <c r="X4721">
        <v>680018443.43450701</v>
      </c>
      <c r="Y4721">
        <v>182633016.65535</v>
      </c>
      <c r="Z4721" t="s">
        <v>12</v>
      </c>
      <c r="AA4721" t="s">
        <v>12</v>
      </c>
      <c r="AB4721" t="s">
        <v>12</v>
      </c>
      <c r="AC4721" t="s">
        <v>12</v>
      </c>
    </row>
    <row r="4722" spans="2:29" x14ac:dyDescent="0.35">
      <c r="B4722" t="s">
        <v>456</v>
      </c>
      <c r="C4722">
        <v>2517857292.7629499</v>
      </c>
      <c r="D4722">
        <v>1365153650.0251601</v>
      </c>
      <c r="E4722">
        <v>2.7121685230927</v>
      </c>
      <c r="F4722">
        <v>1393837453.8428199</v>
      </c>
      <c r="G4722" t="s">
        <v>12</v>
      </c>
      <c r="H4722" t="s">
        <v>12</v>
      </c>
      <c r="I4722" t="s">
        <v>12</v>
      </c>
      <c r="J4722" t="s">
        <v>12</v>
      </c>
      <c r="K4722" t="s">
        <v>12</v>
      </c>
      <c r="L4722" t="s">
        <v>13</v>
      </c>
      <c r="M4722">
        <v>165000</v>
      </c>
      <c r="N4722" t="b">
        <v>0</v>
      </c>
      <c r="O4722">
        <v>1.07935386164858</v>
      </c>
      <c r="P4722">
        <v>23021674.4325868</v>
      </c>
      <c r="Q4722">
        <v>23021674.4325868</v>
      </c>
      <c r="R4722" t="s">
        <v>12</v>
      </c>
      <c r="S4722">
        <v>2117881196.4527299</v>
      </c>
      <c r="T4722" t="s">
        <v>12</v>
      </c>
      <c r="U4722" t="s">
        <v>12</v>
      </c>
      <c r="V4722">
        <v>165.039468218</v>
      </c>
      <c r="W4722">
        <v>896603938.07305002</v>
      </c>
      <c r="X4722">
        <v>543266376.07094502</v>
      </c>
      <c r="Y4722">
        <v>94693006.116689593</v>
      </c>
      <c r="Z4722" t="s">
        <v>12</v>
      </c>
      <c r="AA4722" t="s">
        <v>12</v>
      </c>
      <c r="AB4722" t="s">
        <v>12</v>
      </c>
      <c r="AC4722" t="s">
        <v>12</v>
      </c>
    </row>
    <row r="4723" spans="2:29" x14ac:dyDescent="0.35">
      <c r="B4723" t="s">
        <v>456</v>
      </c>
      <c r="C4723">
        <v>1904174698.5585201</v>
      </c>
      <c r="D4723">
        <v>1014833157.89737</v>
      </c>
      <c r="E4723">
        <v>2.0161822421888398</v>
      </c>
      <c r="F4723">
        <v>1041218509.9408799</v>
      </c>
      <c r="G4723" t="s">
        <v>12</v>
      </c>
      <c r="H4723" t="s">
        <v>12</v>
      </c>
      <c r="I4723" t="s">
        <v>12</v>
      </c>
      <c r="J4723" t="s">
        <v>12</v>
      </c>
      <c r="K4723" t="s">
        <v>12</v>
      </c>
      <c r="L4723" t="s">
        <v>13</v>
      </c>
      <c r="M4723">
        <v>181000</v>
      </c>
      <c r="N4723" t="b">
        <v>0</v>
      </c>
      <c r="O4723">
        <v>1.1415028043437201</v>
      </c>
      <c r="P4723">
        <v>7694320.26383291</v>
      </c>
      <c r="Q4723">
        <v>7694320.26383291</v>
      </c>
      <c r="R4723" t="s">
        <v>12</v>
      </c>
      <c r="S4723">
        <v>2258914620.7402</v>
      </c>
      <c r="T4723" t="s">
        <v>12</v>
      </c>
      <c r="U4723" t="s">
        <v>12</v>
      </c>
      <c r="V4723">
        <v>176.654007595</v>
      </c>
      <c r="W4723">
        <v>1014961231.22023</v>
      </c>
      <c r="X4723">
        <v>574547526.56650805</v>
      </c>
      <c r="Y4723">
        <v>18510018.5507246</v>
      </c>
      <c r="Z4723" t="s">
        <v>12</v>
      </c>
      <c r="AA4723" t="s">
        <v>12</v>
      </c>
      <c r="AB4723" t="s">
        <v>12</v>
      </c>
      <c r="AC4723" t="s">
        <v>12</v>
      </c>
    </row>
    <row r="4724" spans="2:29" x14ac:dyDescent="0.35">
      <c r="B4724" t="s">
        <v>457</v>
      </c>
      <c r="C4724" t="s">
        <v>12</v>
      </c>
      <c r="D4724">
        <v>12616036070.452299</v>
      </c>
      <c r="E4724">
        <v>12.964305344763901</v>
      </c>
      <c r="F4724">
        <v>2163405142.2199898</v>
      </c>
      <c r="G4724">
        <v>604.5</v>
      </c>
      <c r="H4724">
        <v>604.5</v>
      </c>
      <c r="I4724">
        <v>151.19999999999999</v>
      </c>
      <c r="J4724">
        <v>453.3</v>
      </c>
      <c r="K4724">
        <v>6045</v>
      </c>
      <c r="L4724" t="s">
        <v>13</v>
      </c>
      <c r="M4724">
        <v>605</v>
      </c>
      <c r="N4724" t="b">
        <v>0</v>
      </c>
      <c r="O4724">
        <v>8.9756180274714392</v>
      </c>
      <c r="P4724">
        <v>3377831.3133320101</v>
      </c>
      <c r="Q4724">
        <v>3377831.3133320101</v>
      </c>
      <c r="R4724">
        <v>9694526255.3030205</v>
      </c>
      <c r="S4724" t="s">
        <v>12</v>
      </c>
      <c r="T4724">
        <v>1.14345274312904</v>
      </c>
      <c r="U4724">
        <v>22.975894584935901</v>
      </c>
      <c r="V4724">
        <v>7.6704911689999999</v>
      </c>
      <c r="W4724">
        <v>669936543.810848</v>
      </c>
      <c r="X4724">
        <v>8733945832.5054607</v>
      </c>
      <c r="Y4724">
        <v>1844720050.0548699</v>
      </c>
      <c r="Z4724">
        <v>142583203.94165799</v>
      </c>
      <c r="AA4724">
        <v>8.1126084027519294</v>
      </c>
      <c r="AB4724">
        <v>7.58762930777897</v>
      </c>
      <c r="AC4724" t="s">
        <v>808</v>
      </c>
    </row>
    <row r="4725" spans="2:29" x14ac:dyDescent="0.35">
      <c r="B4725" t="s">
        <v>457</v>
      </c>
      <c r="C4725" t="s">
        <v>12</v>
      </c>
      <c r="D4725">
        <v>12637005436.164499</v>
      </c>
      <c r="E4725">
        <v>12.987031026253</v>
      </c>
      <c r="F4725">
        <v>1707020717.30898</v>
      </c>
      <c r="G4725">
        <v>625.79999999999995</v>
      </c>
      <c r="H4725">
        <v>625.79999999999995</v>
      </c>
      <c r="I4725">
        <v>142.19999999999999</v>
      </c>
      <c r="J4725">
        <v>483.6</v>
      </c>
      <c r="K4725">
        <v>3547</v>
      </c>
      <c r="L4725" t="s">
        <v>13</v>
      </c>
      <c r="M4725">
        <v>626</v>
      </c>
      <c r="N4725" t="b">
        <v>0</v>
      </c>
      <c r="O4725">
        <v>9.4429564952098008</v>
      </c>
      <c r="P4725">
        <v>3485144.6442533201</v>
      </c>
      <c r="Q4725">
        <v>3485144.6442533201</v>
      </c>
      <c r="R4725">
        <v>9987819092.5840607</v>
      </c>
      <c r="S4725" t="s">
        <v>12</v>
      </c>
      <c r="T4725">
        <v>1.47384403813501</v>
      </c>
      <c r="U4725" t="s">
        <v>12</v>
      </c>
      <c r="V4725">
        <v>7.270198508</v>
      </c>
      <c r="W4725">
        <v>667986056.81522</v>
      </c>
      <c r="X4725">
        <v>9188002997.1331806</v>
      </c>
      <c r="Y4725">
        <v>-976888707.57372797</v>
      </c>
      <c r="Z4725">
        <v>514222081.47806901</v>
      </c>
      <c r="AA4725">
        <v>12.3608864431801</v>
      </c>
      <c r="AB4725">
        <v>11.9060048064661</v>
      </c>
      <c r="AC4725" t="s">
        <v>12</v>
      </c>
    </row>
    <row r="4726" spans="2:29" x14ac:dyDescent="0.35">
      <c r="B4726" t="s">
        <v>457</v>
      </c>
      <c r="C4726" t="s">
        <v>12</v>
      </c>
      <c r="D4726">
        <v>8370078107.19977</v>
      </c>
      <c r="E4726">
        <v>8.6026295861611501</v>
      </c>
      <c r="F4726">
        <v>1662549592.1050899</v>
      </c>
      <c r="G4726">
        <v>750.8</v>
      </c>
      <c r="H4726">
        <v>750.8</v>
      </c>
      <c r="I4726">
        <v>156.4</v>
      </c>
      <c r="J4726">
        <v>594.4</v>
      </c>
      <c r="K4726">
        <v>2685.6</v>
      </c>
      <c r="L4726" t="s">
        <v>13</v>
      </c>
      <c r="M4726">
        <v>751</v>
      </c>
      <c r="N4726" t="b">
        <v>0</v>
      </c>
      <c r="O4726">
        <v>8.2122889887631203</v>
      </c>
      <c r="P4726">
        <v>2274974.7729566102</v>
      </c>
      <c r="Q4726">
        <v>17062310.797174599</v>
      </c>
      <c r="R4726">
        <v>9052378689.5880604</v>
      </c>
      <c r="S4726" t="s">
        <v>12</v>
      </c>
      <c r="T4726">
        <v>1.6155155696689001</v>
      </c>
      <c r="U4726" t="s">
        <v>12</v>
      </c>
      <c r="V4726">
        <v>8.1862186789999996</v>
      </c>
      <c r="W4726">
        <v>654055247.22502506</v>
      </c>
      <c r="X4726">
        <v>7989711402.6236095</v>
      </c>
      <c r="Y4726">
        <v>1433310339.4623599</v>
      </c>
      <c r="Z4726">
        <v>425171856.41690999</v>
      </c>
      <c r="AA4726">
        <v>14.5269296687856</v>
      </c>
      <c r="AB4726">
        <v>13.8538986991238</v>
      </c>
      <c r="AC4726" t="s">
        <v>12</v>
      </c>
    </row>
    <row r="4727" spans="2:29" x14ac:dyDescent="0.35">
      <c r="B4727" t="s">
        <v>457</v>
      </c>
      <c r="C4727" t="s">
        <v>12</v>
      </c>
      <c r="D4727">
        <v>10010379991.0623</v>
      </c>
      <c r="E4727">
        <v>10.289465125391899</v>
      </c>
      <c r="F4727">
        <v>1814593526.4523301</v>
      </c>
      <c r="G4727" t="s">
        <v>12</v>
      </c>
      <c r="H4727" t="s">
        <v>12</v>
      </c>
      <c r="I4727">
        <v>191</v>
      </c>
      <c r="J4727">
        <v>768.8</v>
      </c>
      <c r="K4727">
        <v>3027.2</v>
      </c>
      <c r="L4727" t="s">
        <v>13</v>
      </c>
      <c r="M4727">
        <v>960</v>
      </c>
      <c r="N4727" t="b">
        <v>0</v>
      </c>
      <c r="O4727">
        <v>7.0672775913783399</v>
      </c>
      <c r="P4727">
        <v>1178051.25889127</v>
      </c>
      <c r="Q4727">
        <v>1178051.25889127</v>
      </c>
      <c r="R4727">
        <v>8482185630.7564898</v>
      </c>
      <c r="S4727" t="s">
        <v>12</v>
      </c>
      <c r="T4727">
        <v>1.7093961469000101</v>
      </c>
      <c r="U4727" t="s">
        <v>12</v>
      </c>
      <c r="V4727">
        <v>9.8526387940000006</v>
      </c>
      <c r="W4727">
        <v>677379473.86248195</v>
      </c>
      <c r="X4727">
        <v>6875107146.8894701</v>
      </c>
      <c r="Y4727">
        <v>1447245882.1229801</v>
      </c>
      <c r="Z4727">
        <v>295985046.05195099</v>
      </c>
      <c r="AA4727">
        <v>12.965548513158399</v>
      </c>
      <c r="AB4727">
        <v>12.3271420405271</v>
      </c>
      <c r="AC4727" t="s">
        <v>12</v>
      </c>
    </row>
    <row r="4728" spans="2:29" x14ac:dyDescent="0.35">
      <c r="B4728" t="s">
        <v>457</v>
      </c>
      <c r="C4728" t="s">
        <v>12</v>
      </c>
      <c r="D4728">
        <v>8035789634.1038504</v>
      </c>
      <c r="E4728">
        <v>8.2606927859469099</v>
      </c>
      <c r="F4728">
        <v>1612311139.53666</v>
      </c>
      <c r="G4728" t="s">
        <v>12</v>
      </c>
      <c r="H4728" t="s">
        <v>12</v>
      </c>
      <c r="I4728" t="s">
        <v>12</v>
      </c>
      <c r="J4728" t="s">
        <v>12</v>
      </c>
      <c r="K4728" t="s">
        <v>12</v>
      </c>
      <c r="L4728" t="s">
        <v>13</v>
      </c>
      <c r="M4728">
        <v>1107</v>
      </c>
      <c r="N4728" t="b">
        <v>0</v>
      </c>
      <c r="O4728">
        <v>5.7797876475682903</v>
      </c>
      <c r="P4728">
        <v>1261902.71077418</v>
      </c>
      <c r="Q4728">
        <v>1261902.71077418</v>
      </c>
      <c r="R4728">
        <v>7176325928.7185001</v>
      </c>
      <c r="S4728" t="s">
        <v>12</v>
      </c>
      <c r="T4728">
        <v>1.6656955825087501</v>
      </c>
      <c r="U4728" t="s">
        <v>12</v>
      </c>
      <c r="V4728">
        <v>18.787878788</v>
      </c>
      <c r="W4728">
        <v>1056212568.91799</v>
      </c>
      <c r="X4728">
        <v>5621776576.49897</v>
      </c>
      <c r="Y4728">
        <v>1392139440.8065901</v>
      </c>
      <c r="Z4728">
        <v>469032465.27274299</v>
      </c>
      <c r="AA4728">
        <v>11.0474374567887</v>
      </c>
      <c r="AB4728">
        <v>9.9934317365008205</v>
      </c>
      <c r="AC4728" t="s">
        <v>12</v>
      </c>
    </row>
    <row r="4729" spans="2:29" x14ac:dyDescent="0.35">
      <c r="B4729" t="s">
        <v>457</v>
      </c>
      <c r="C4729" t="s">
        <v>12</v>
      </c>
      <c r="D4729">
        <v>6356723986.5667</v>
      </c>
      <c r="E4729">
        <v>6.5357262276719901</v>
      </c>
      <c r="F4729">
        <v>718207357.04384005</v>
      </c>
      <c r="G4729" t="s">
        <v>12</v>
      </c>
      <c r="H4729" t="s">
        <v>12</v>
      </c>
      <c r="I4729" t="s">
        <v>12</v>
      </c>
      <c r="J4729" t="s">
        <v>12</v>
      </c>
      <c r="K4729" t="s">
        <v>12</v>
      </c>
      <c r="L4729" t="s">
        <v>13</v>
      </c>
      <c r="M4729">
        <v>1146</v>
      </c>
      <c r="N4729" t="b">
        <v>0</v>
      </c>
      <c r="O4729">
        <v>5.4041840117225401</v>
      </c>
      <c r="P4729" t="s">
        <v>12</v>
      </c>
      <c r="Q4729" t="s">
        <v>12</v>
      </c>
      <c r="R4729">
        <v>6796104897.8626099</v>
      </c>
      <c r="S4729" t="s">
        <v>12</v>
      </c>
      <c r="T4729">
        <v>1.7893108429410201</v>
      </c>
      <c r="U4729" t="s">
        <v>12</v>
      </c>
      <c r="V4729">
        <v>21.413557540999999</v>
      </c>
      <c r="W4729">
        <v>1125350840.80302</v>
      </c>
      <c r="X4729">
        <v>5255319386.6212301</v>
      </c>
      <c r="Y4729">
        <v>586781183.90226996</v>
      </c>
      <c r="Z4729">
        <v>514374572.12713897</v>
      </c>
      <c r="AA4729">
        <v>13.1472823225286</v>
      </c>
      <c r="AB4729">
        <v>11.7678531825446</v>
      </c>
      <c r="AC4729" t="s">
        <v>12</v>
      </c>
    </row>
    <row r="4730" spans="2:29" x14ac:dyDescent="0.35">
      <c r="B4730" t="s">
        <v>457</v>
      </c>
      <c r="C4730">
        <v>6023137627.1186399</v>
      </c>
      <c r="D4730">
        <v>5634672223.6764498</v>
      </c>
      <c r="E4730">
        <v>5.79558709938643</v>
      </c>
      <c r="F4730">
        <v>942705805.762712</v>
      </c>
      <c r="G4730">
        <v>580.29</v>
      </c>
      <c r="H4730">
        <v>580.29</v>
      </c>
      <c r="I4730">
        <v>200.89</v>
      </c>
      <c r="J4730">
        <v>379.4</v>
      </c>
      <c r="K4730" t="s">
        <v>12</v>
      </c>
      <c r="L4730" t="s">
        <v>13</v>
      </c>
      <c r="M4730">
        <v>386</v>
      </c>
      <c r="N4730" t="b">
        <v>0</v>
      </c>
      <c r="O4730">
        <v>4.1188989174798101</v>
      </c>
      <c r="P4730" t="s">
        <v>12</v>
      </c>
      <c r="Q4730" t="s">
        <v>12</v>
      </c>
      <c r="R4730">
        <v>5364476217.6209202</v>
      </c>
      <c r="S4730" t="s">
        <v>12</v>
      </c>
      <c r="T4730" t="s">
        <v>12</v>
      </c>
      <c r="U4730" t="s">
        <v>12</v>
      </c>
      <c r="V4730">
        <v>25.846432889999999</v>
      </c>
      <c r="W4730">
        <v>1034570371.7280101</v>
      </c>
      <c r="X4730">
        <v>4002758818.3348098</v>
      </c>
      <c r="Y4730">
        <v>662851101.559322</v>
      </c>
      <c r="Z4730">
        <v>330083996.982144</v>
      </c>
      <c r="AA4730" t="s">
        <v>12</v>
      </c>
      <c r="AB4730" t="s">
        <v>12</v>
      </c>
      <c r="AC4730" t="s">
        <v>12</v>
      </c>
    </row>
    <row r="4731" spans="2:29" x14ac:dyDescent="0.35">
      <c r="B4731" t="s">
        <v>457</v>
      </c>
      <c r="C4731" t="s">
        <v>12</v>
      </c>
      <c r="D4731">
        <v>4506990989.9335403</v>
      </c>
      <c r="E4731">
        <v>4.6385929703150603</v>
      </c>
      <c r="F4731">
        <v>779396360.12872601</v>
      </c>
      <c r="G4731" t="s">
        <v>12</v>
      </c>
      <c r="H4731" t="s">
        <v>12</v>
      </c>
      <c r="I4731" t="s">
        <v>12</v>
      </c>
      <c r="J4731" t="s">
        <v>12</v>
      </c>
      <c r="K4731" t="s">
        <v>12</v>
      </c>
      <c r="L4731" t="s">
        <v>13</v>
      </c>
      <c r="M4731">
        <v>406</v>
      </c>
      <c r="N4731" t="b">
        <v>0</v>
      </c>
      <c r="O4731">
        <v>3.5818793290420299</v>
      </c>
      <c r="P4731">
        <v>1185908.6417876401</v>
      </c>
      <c r="Q4731">
        <v>1185908.6417876401</v>
      </c>
      <c r="R4731">
        <v>5111118358.3730297</v>
      </c>
      <c r="S4731">
        <v>32019533.3282663</v>
      </c>
      <c r="T4731" t="s">
        <v>12</v>
      </c>
      <c r="U4731" t="s">
        <v>12</v>
      </c>
      <c r="V4731">
        <v>34.935241990999998</v>
      </c>
      <c r="W4731">
        <v>1215556357.83233</v>
      </c>
      <c r="X4731">
        <v>3479455955.00494</v>
      </c>
      <c r="Y4731">
        <v>439137263.77820098</v>
      </c>
      <c r="Z4731" t="s">
        <v>12</v>
      </c>
      <c r="AA4731" t="s">
        <v>12</v>
      </c>
      <c r="AB4731" t="s">
        <v>12</v>
      </c>
      <c r="AC4731" t="s">
        <v>12</v>
      </c>
    </row>
    <row r="4732" spans="2:29" x14ac:dyDescent="0.35">
      <c r="B4732" t="s">
        <v>457</v>
      </c>
      <c r="C4732" t="s">
        <v>12</v>
      </c>
      <c r="D4732">
        <v>2598604318.2848301</v>
      </c>
      <c r="E4732">
        <v>2.6752291216380901</v>
      </c>
      <c r="F4732">
        <v>599616473.20631695</v>
      </c>
      <c r="G4732" t="s">
        <v>12</v>
      </c>
      <c r="H4732" t="s">
        <v>12</v>
      </c>
      <c r="I4732" t="s">
        <v>12</v>
      </c>
      <c r="J4732" t="s">
        <v>12</v>
      </c>
      <c r="K4732" t="s">
        <v>12</v>
      </c>
      <c r="L4732" t="s">
        <v>13</v>
      </c>
      <c r="M4732">
        <v>2457</v>
      </c>
      <c r="N4732" t="b">
        <v>0</v>
      </c>
      <c r="O4732">
        <v>3.2460064852517898</v>
      </c>
      <c r="P4732">
        <v>2399769.4561406299</v>
      </c>
      <c r="Q4732">
        <v>2399769.4561406299</v>
      </c>
      <c r="R4732" t="s">
        <v>12</v>
      </c>
      <c r="S4732" t="s">
        <v>12</v>
      </c>
      <c r="T4732" t="s">
        <v>12</v>
      </c>
      <c r="U4732" t="s">
        <v>12</v>
      </c>
      <c r="V4732">
        <v>60.715645223000003</v>
      </c>
      <c r="W4732">
        <v>1913816141.27215</v>
      </c>
      <c r="X4732">
        <v>3152097180.6407199</v>
      </c>
      <c r="Y4732">
        <v>308942098.404957</v>
      </c>
      <c r="Z4732" t="s">
        <v>12</v>
      </c>
      <c r="AA4732" t="s">
        <v>12</v>
      </c>
      <c r="AB4732" t="s">
        <v>12</v>
      </c>
      <c r="AC4732" t="s">
        <v>12</v>
      </c>
    </row>
    <row r="4733" spans="2:29" x14ac:dyDescent="0.35">
      <c r="B4733" t="s">
        <v>457</v>
      </c>
      <c r="C4733">
        <v>2712731620.4362602</v>
      </c>
      <c r="D4733">
        <v>2109040292.01577</v>
      </c>
      <c r="E4733">
        <v>2.1721349676096402</v>
      </c>
      <c r="F4733">
        <v>-130593565.327746</v>
      </c>
      <c r="G4733" t="s">
        <v>12</v>
      </c>
      <c r="H4733" t="s">
        <v>12</v>
      </c>
      <c r="I4733" t="s">
        <v>12</v>
      </c>
      <c r="J4733" t="s">
        <v>12</v>
      </c>
      <c r="K4733" t="s">
        <v>12</v>
      </c>
      <c r="L4733" t="s">
        <v>13</v>
      </c>
      <c r="M4733">
        <v>3282</v>
      </c>
      <c r="N4733" t="b">
        <v>0</v>
      </c>
      <c r="O4733">
        <v>3.9141389868588599</v>
      </c>
      <c r="P4733">
        <v>5658715.2727680802</v>
      </c>
      <c r="Q4733">
        <v>5658715.2727680802</v>
      </c>
      <c r="R4733" t="s">
        <v>12</v>
      </c>
      <c r="S4733" t="s">
        <v>12</v>
      </c>
      <c r="T4733" t="s">
        <v>12</v>
      </c>
      <c r="U4733" t="s">
        <v>12</v>
      </c>
      <c r="V4733">
        <v>59.934465295999999</v>
      </c>
      <c r="W4733">
        <v>2277067025.7618799</v>
      </c>
      <c r="X4733">
        <v>3799261434.1364899</v>
      </c>
      <c r="Y4733">
        <v>-729238269.45356905</v>
      </c>
      <c r="Z4733" t="s">
        <v>12</v>
      </c>
      <c r="AA4733" t="s">
        <v>12</v>
      </c>
      <c r="AB4733" t="s">
        <v>12</v>
      </c>
      <c r="AC4733" t="s">
        <v>12</v>
      </c>
    </row>
    <row r="4734" spans="2:29" x14ac:dyDescent="0.35">
      <c r="B4734" t="s">
        <v>457</v>
      </c>
      <c r="C4734">
        <v>3427670135.7521501</v>
      </c>
      <c r="D4734">
        <v>3717943910.7439098</v>
      </c>
      <c r="E4734">
        <v>3.83062965042819</v>
      </c>
      <c r="F4734">
        <v>738949059.88686395</v>
      </c>
      <c r="G4734" t="s">
        <v>12</v>
      </c>
      <c r="H4734" t="s">
        <v>12</v>
      </c>
      <c r="I4734" t="s">
        <v>12</v>
      </c>
      <c r="J4734" t="s">
        <v>12</v>
      </c>
      <c r="K4734" t="s">
        <v>12</v>
      </c>
      <c r="L4734" t="s">
        <v>13</v>
      </c>
      <c r="M4734">
        <v>3701</v>
      </c>
      <c r="N4734" t="b">
        <v>0</v>
      </c>
      <c r="O4734">
        <v>3.5529425574058</v>
      </c>
      <c r="P4734">
        <v>1123764.5558473901</v>
      </c>
      <c r="Q4734">
        <v>1123764.5558473901</v>
      </c>
      <c r="R4734" t="s">
        <v>12</v>
      </c>
      <c r="S4734">
        <v>46074346.789742999</v>
      </c>
      <c r="T4734" t="s">
        <v>12</v>
      </c>
      <c r="U4734" t="s">
        <v>12</v>
      </c>
      <c r="V4734">
        <v>80.117340287000005</v>
      </c>
      <c r="W4734">
        <v>2762213278.2728801</v>
      </c>
      <c r="X4734">
        <v>3447709657.3397899</v>
      </c>
      <c r="Y4734">
        <v>280362534.21423298</v>
      </c>
      <c r="Z4734" t="s">
        <v>12</v>
      </c>
      <c r="AA4734" t="s">
        <v>12</v>
      </c>
      <c r="AB4734" t="s">
        <v>12</v>
      </c>
      <c r="AC4734" t="s">
        <v>12</v>
      </c>
    </row>
    <row r="4735" spans="2:29" x14ac:dyDescent="0.35">
      <c r="B4735" t="s">
        <v>458</v>
      </c>
      <c r="C4735">
        <v>15639948000</v>
      </c>
      <c r="D4735">
        <v>14680244523.999901</v>
      </c>
      <c r="E4735">
        <v>108.4</v>
      </c>
      <c r="F4735">
        <v>3701158540</v>
      </c>
      <c r="G4735" t="s">
        <v>12</v>
      </c>
      <c r="H4735" t="s">
        <v>12</v>
      </c>
      <c r="I4735">
        <v>299119</v>
      </c>
      <c r="J4735">
        <v>1360</v>
      </c>
      <c r="K4735">
        <v>1747178</v>
      </c>
      <c r="L4735" t="s">
        <v>13</v>
      </c>
      <c r="M4735">
        <v>300479</v>
      </c>
      <c r="N4735" t="b">
        <v>0</v>
      </c>
      <c r="O4735">
        <v>16.997065790800001</v>
      </c>
      <c r="P4735">
        <v>130664000</v>
      </c>
      <c r="Q4735">
        <v>144041000</v>
      </c>
      <c r="R4735">
        <v>5939769000</v>
      </c>
      <c r="S4735">
        <v>2304590000</v>
      </c>
      <c r="T4735">
        <v>0.45707244224679799</v>
      </c>
      <c r="U4735">
        <v>19.468560347098599</v>
      </c>
      <c r="V4735">
        <v>89.738493519399995</v>
      </c>
      <c r="W4735">
        <v>2065650000</v>
      </c>
      <c r="X4735">
        <v>2301855000</v>
      </c>
      <c r="Y4735">
        <v>365639880</v>
      </c>
      <c r="Z4735">
        <v>454101000</v>
      </c>
      <c r="AA4735">
        <v>3.4384274688787699</v>
      </c>
      <c r="AB4735">
        <v>3.0071616702880402</v>
      </c>
      <c r="AC4735" t="s">
        <v>811</v>
      </c>
    </row>
    <row r="4736" spans="2:29" x14ac:dyDescent="0.35">
      <c r="B4736" t="s">
        <v>458</v>
      </c>
      <c r="C4736">
        <v>16057871550</v>
      </c>
      <c r="D4736">
        <v>12703016017.999901</v>
      </c>
      <c r="E4736">
        <v>93.8</v>
      </c>
      <c r="F4736">
        <v>3564342290</v>
      </c>
      <c r="G4736" t="s">
        <v>12</v>
      </c>
      <c r="H4736" t="s">
        <v>12</v>
      </c>
      <c r="I4736">
        <v>214050</v>
      </c>
      <c r="J4736">
        <v>107591</v>
      </c>
      <c r="K4736">
        <v>3368704</v>
      </c>
      <c r="L4736" t="s">
        <v>13</v>
      </c>
      <c r="M4736">
        <v>321641</v>
      </c>
      <c r="N4736" t="b">
        <v>0</v>
      </c>
      <c r="O4736">
        <v>17.720764035999998</v>
      </c>
      <c r="P4736">
        <v>151095000</v>
      </c>
      <c r="Q4736">
        <v>174405000</v>
      </c>
      <c r="R4736">
        <v>5957209000</v>
      </c>
      <c r="S4736">
        <v>2273108000</v>
      </c>
      <c r="T4736">
        <v>0.68287982662683</v>
      </c>
      <c r="U4736" t="s">
        <v>12</v>
      </c>
      <c r="V4736">
        <v>85.702183833000007</v>
      </c>
      <c r="W4736">
        <v>2056735000</v>
      </c>
      <c r="X4736">
        <v>2399863000</v>
      </c>
      <c r="Y4736">
        <v>352418410</v>
      </c>
      <c r="Z4736">
        <v>395671000</v>
      </c>
      <c r="AA4736">
        <v>5.6255547094135796</v>
      </c>
      <c r="AB4736">
        <v>4.6699764067802301</v>
      </c>
      <c r="AC4736" t="s">
        <v>12</v>
      </c>
    </row>
    <row r="4737" spans="2:29" x14ac:dyDescent="0.35">
      <c r="B4737" t="s">
        <v>458</v>
      </c>
      <c r="C4737">
        <v>14081703420</v>
      </c>
      <c r="D4737">
        <v>8367743563.59863</v>
      </c>
      <c r="E4737">
        <v>64.5</v>
      </c>
      <c r="F4737">
        <v>3398038710</v>
      </c>
      <c r="G4737" t="s">
        <v>12</v>
      </c>
      <c r="H4737" t="s">
        <v>12</v>
      </c>
      <c r="I4737">
        <v>217828</v>
      </c>
      <c r="J4737">
        <v>100066</v>
      </c>
      <c r="K4737">
        <v>2120475</v>
      </c>
      <c r="L4737" t="s">
        <v>13</v>
      </c>
      <c r="M4737">
        <v>317894</v>
      </c>
      <c r="N4737" t="b">
        <v>0</v>
      </c>
      <c r="O4737">
        <v>14.574798111</v>
      </c>
      <c r="P4737">
        <v>212224000</v>
      </c>
      <c r="Q4737">
        <v>228124000</v>
      </c>
      <c r="R4737">
        <v>4920379000</v>
      </c>
      <c r="S4737">
        <v>1952876000</v>
      </c>
      <c r="T4737">
        <v>0.67058153099308404</v>
      </c>
      <c r="U4737" t="s">
        <v>12</v>
      </c>
      <c r="V4737">
        <v>87.316542565000006</v>
      </c>
      <c r="W4737">
        <v>1652022000</v>
      </c>
      <c r="X4737">
        <v>1891992000</v>
      </c>
      <c r="Y4737">
        <v>331539940</v>
      </c>
      <c r="Z4737">
        <v>229561000</v>
      </c>
      <c r="AA4737">
        <v>7.0125870338468497</v>
      </c>
      <c r="AB4737">
        <v>6.1402323305636903</v>
      </c>
      <c r="AC4737" t="s">
        <v>12</v>
      </c>
    </row>
    <row r="4738" spans="2:29" x14ac:dyDescent="0.35">
      <c r="B4738" t="s">
        <v>458</v>
      </c>
      <c r="C4738">
        <v>11329009500</v>
      </c>
      <c r="D4738">
        <v>9297176549.8799305</v>
      </c>
      <c r="E4738">
        <v>71.62</v>
      </c>
      <c r="F4738">
        <v>3145197500</v>
      </c>
      <c r="G4738" t="s">
        <v>12</v>
      </c>
      <c r="H4738" t="s">
        <v>12</v>
      </c>
      <c r="I4738">
        <v>204369</v>
      </c>
      <c r="J4738">
        <v>116066</v>
      </c>
      <c r="K4738">
        <v>2383146</v>
      </c>
      <c r="L4738" t="s">
        <v>13</v>
      </c>
      <c r="M4738">
        <v>320435</v>
      </c>
      <c r="N4738" t="b">
        <v>0</v>
      </c>
      <c r="O4738">
        <v>13.193991922</v>
      </c>
      <c r="P4738">
        <v>185457000</v>
      </c>
      <c r="Q4738">
        <v>203167000</v>
      </c>
      <c r="R4738">
        <v>4674621000</v>
      </c>
      <c r="S4738">
        <v>1732197000</v>
      </c>
      <c r="T4738">
        <v>0.54873191670115895</v>
      </c>
      <c r="U4738" t="s">
        <v>12</v>
      </c>
      <c r="V4738">
        <v>94.621210617000003</v>
      </c>
      <c r="W4738">
        <v>1620621000</v>
      </c>
      <c r="X4738">
        <v>1712746000</v>
      </c>
      <c r="Y4738">
        <v>280379450</v>
      </c>
      <c r="Z4738">
        <v>183727000</v>
      </c>
      <c r="AA4738">
        <v>5.6304484943468802</v>
      </c>
      <c r="AB4738">
        <v>4.6269203955499902</v>
      </c>
      <c r="AC4738" t="s">
        <v>12</v>
      </c>
    </row>
    <row r="4739" spans="2:29" x14ac:dyDescent="0.35">
      <c r="B4739" t="s">
        <v>458</v>
      </c>
      <c r="C4739">
        <v>10593791080</v>
      </c>
      <c r="D4739">
        <v>7507061154.4200001</v>
      </c>
      <c r="E4739">
        <v>57.83</v>
      </c>
      <c r="F4739">
        <v>3014600720</v>
      </c>
      <c r="G4739" t="s">
        <v>12</v>
      </c>
      <c r="H4739" t="s">
        <v>12</v>
      </c>
      <c r="I4739">
        <v>194358</v>
      </c>
      <c r="J4739">
        <v>130952</v>
      </c>
      <c r="K4739">
        <v>2722286</v>
      </c>
      <c r="L4739" t="s">
        <v>13</v>
      </c>
      <c r="M4739">
        <v>325310</v>
      </c>
      <c r="N4739" t="b">
        <v>0</v>
      </c>
      <c r="O4739">
        <v>12.877643513000001</v>
      </c>
      <c r="P4739">
        <v>152920000</v>
      </c>
      <c r="Q4739">
        <v>165616000</v>
      </c>
      <c r="R4739">
        <v>4752847000</v>
      </c>
      <c r="S4739">
        <v>1650268000</v>
      </c>
      <c r="T4739">
        <v>0.459979181497919</v>
      </c>
      <c r="U4739" t="s">
        <v>12</v>
      </c>
      <c r="V4739">
        <v>104.13607867499999</v>
      </c>
      <c r="W4739">
        <v>1740822000</v>
      </c>
      <c r="X4739">
        <v>1671680000</v>
      </c>
      <c r="Y4739">
        <v>286146830</v>
      </c>
      <c r="Z4739">
        <v>185851000</v>
      </c>
      <c r="AA4739">
        <v>4.9573754414948503</v>
      </c>
      <c r="AB4739">
        <v>4.16847031531967</v>
      </c>
      <c r="AC4739" t="s">
        <v>12</v>
      </c>
    </row>
    <row r="4740" spans="2:29" x14ac:dyDescent="0.35">
      <c r="B4740" t="s">
        <v>458</v>
      </c>
      <c r="C4740">
        <v>9390460500</v>
      </c>
      <c r="D4740">
        <v>7961405163.4200001</v>
      </c>
      <c r="E4740">
        <v>61.33</v>
      </c>
      <c r="F4740">
        <v>2912693230</v>
      </c>
      <c r="G4740" t="s">
        <v>12</v>
      </c>
      <c r="H4740" t="s">
        <v>12</v>
      </c>
      <c r="I4740" t="s">
        <v>12</v>
      </c>
      <c r="J4740" t="s">
        <v>12</v>
      </c>
      <c r="K4740" t="s">
        <v>12</v>
      </c>
      <c r="L4740" t="s">
        <v>13</v>
      </c>
      <c r="M4740">
        <v>236716</v>
      </c>
      <c r="N4740" t="b">
        <v>0</v>
      </c>
      <c r="O4740">
        <v>12.081511059</v>
      </c>
      <c r="P4740">
        <v>118208000</v>
      </c>
      <c r="Q4740">
        <v>132715000</v>
      </c>
      <c r="R4740">
        <v>4183832000</v>
      </c>
      <c r="S4740">
        <v>1396195000</v>
      </c>
      <c r="T4740">
        <v>0.46425197567783599</v>
      </c>
      <c r="U4740" t="s">
        <v>12</v>
      </c>
      <c r="V4740">
        <v>89.751340915</v>
      </c>
      <c r="W4740">
        <v>1407599000</v>
      </c>
      <c r="X4740">
        <v>1568332000</v>
      </c>
      <c r="Y4740">
        <v>292118200</v>
      </c>
      <c r="Z4740">
        <v>227979000</v>
      </c>
      <c r="AA4740">
        <v>5.0775834264196504</v>
      </c>
      <c r="AB4740">
        <v>4.3890204594636701</v>
      </c>
      <c r="AC4740" t="s">
        <v>12</v>
      </c>
    </row>
    <row r="4741" spans="2:29" x14ac:dyDescent="0.35">
      <c r="B4741" t="s">
        <v>458</v>
      </c>
      <c r="C4741">
        <v>8944524170</v>
      </c>
      <c r="D4741">
        <v>6507504334.6199999</v>
      </c>
      <c r="E4741">
        <v>50.13</v>
      </c>
      <c r="F4741">
        <v>2600980480</v>
      </c>
      <c r="G4741">
        <v>205.13</v>
      </c>
      <c r="H4741">
        <v>205.13</v>
      </c>
      <c r="I4741">
        <v>102.28</v>
      </c>
      <c r="J4741">
        <v>102.28</v>
      </c>
      <c r="K4741">
        <v>884</v>
      </c>
      <c r="L4741" t="s">
        <v>13</v>
      </c>
      <c r="M4741">
        <v>205130</v>
      </c>
      <c r="N4741" t="b">
        <v>0</v>
      </c>
      <c r="O4741">
        <v>10.894114491</v>
      </c>
      <c r="P4741">
        <v>80923000</v>
      </c>
      <c r="Q4741">
        <v>91569000</v>
      </c>
      <c r="R4741">
        <v>3999836000</v>
      </c>
      <c r="S4741">
        <v>1301137000</v>
      </c>
      <c r="T4741" t="s">
        <v>12</v>
      </c>
      <c r="U4741" t="s">
        <v>12</v>
      </c>
      <c r="V4741">
        <v>95.936268952999995</v>
      </c>
      <c r="W4741">
        <v>1356724000</v>
      </c>
      <c r="X4741">
        <v>1414193000</v>
      </c>
      <c r="Y4741">
        <v>251563000</v>
      </c>
      <c r="Z4741">
        <v>241914000</v>
      </c>
      <c r="AA4741" t="s">
        <v>12</v>
      </c>
      <c r="AB4741" t="s">
        <v>12</v>
      </c>
      <c r="AC4741" t="s">
        <v>12</v>
      </c>
    </row>
    <row r="4742" spans="2:29" x14ac:dyDescent="0.35">
      <c r="B4742" t="s">
        <v>458</v>
      </c>
      <c r="C4742">
        <v>7463298310</v>
      </c>
      <c r="D4742">
        <v>3958805549.99999</v>
      </c>
      <c r="E4742">
        <v>33.5</v>
      </c>
      <c r="F4742">
        <v>2088548180</v>
      </c>
      <c r="G4742" t="s">
        <v>12</v>
      </c>
      <c r="H4742" t="s">
        <v>12</v>
      </c>
      <c r="I4742" t="s">
        <v>12</v>
      </c>
      <c r="J4742" t="s">
        <v>12</v>
      </c>
      <c r="K4742" t="s">
        <v>12</v>
      </c>
      <c r="L4742" t="s">
        <v>13</v>
      </c>
      <c r="M4742">
        <v>163322</v>
      </c>
      <c r="N4742" t="b">
        <v>0</v>
      </c>
      <c r="O4742">
        <v>8.0480362309999993</v>
      </c>
      <c r="P4742">
        <v>57999000</v>
      </c>
      <c r="Q4742">
        <v>70116000</v>
      </c>
      <c r="R4742">
        <v>2210422000</v>
      </c>
      <c r="S4742">
        <v>877214000</v>
      </c>
      <c r="T4742" t="s">
        <v>12</v>
      </c>
      <c r="U4742" t="s">
        <v>12</v>
      </c>
      <c r="V4742">
        <v>57.185591279999997</v>
      </c>
      <c r="W4742">
        <v>543871000</v>
      </c>
      <c r="X4742">
        <v>951063000</v>
      </c>
      <c r="Y4742">
        <v>202853850</v>
      </c>
      <c r="Z4742">
        <v>131884000</v>
      </c>
      <c r="AA4742" t="s">
        <v>12</v>
      </c>
      <c r="AB4742" t="s">
        <v>12</v>
      </c>
      <c r="AC4742" t="s">
        <v>12</v>
      </c>
    </row>
    <row r="4743" spans="2:29" x14ac:dyDescent="0.35">
      <c r="B4743" t="s">
        <v>458</v>
      </c>
      <c r="C4743">
        <v>4692395330</v>
      </c>
      <c r="D4743">
        <v>3204859895.99999</v>
      </c>
      <c r="E4743">
        <v>27.12</v>
      </c>
      <c r="F4743">
        <v>1836777950</v>
      </c>
      <c r="G4743" t="s">
        <v>12</v>
      </c>
      <c r="H4743" t="s">
        <v>12</v>
      </c>
      <c r="I4743" t="s">
        <v>12</v>
      </c>
      <c r="J4743" t="s">
        <v>12</v>
      </c>
      <c r="K4743" t="s">
        <v>12</v>
      </c>
      <c r="L4743" t="s">
        <v>13</v>
      </c>
      <c r="M4743">
        <v>73119</v>
      </c>
      <c r="N4743" t="b">
        <v>0</v>
      </c>
      <c r="O4743">
        <v>7.4408347739999998</v>
      </c>
      <c r="P4743">
        <v>51597000</v>
      </c>
      <c r="Q4743">
        <v>67443000</v>
      </c>
      <c r="R4743" t="s">
        <v>12</v>
      </c>
      <c r="S4743">
        <v>851907000</v>
      </c>
      <c r="T4743" t="s">
        <v>12</v>
      </c>
      <c r="U4743" t="s">
        <v>12</v>
      </c>
      <c r="V4743">
        <v>63.025015125000003</v>
      </c>
      <c r="W4743">
        <v>554184000</v>
      </c>
      <c r="X4743">
        <v>879308000</v>
      </c>
      <c r="Y4743">
        <v>185109190</v>
      </c>
      <c r="Z4743" t="s">
        <v>12</v>
      </c>
      <c r="AA4743" t="s">
        <v>12</v>
      </c>
      <c r="AB4743" t="s">
        <v>12</v>
      </c>
      <c r="AC4743" t="s">
        <v>12</v>
      </c>
    </row>
    <row r="4744" spans="2:29" x14ac:dyDescent="0.35">
      <c r="B4744" t="s">
        <v>458</v>
      </c>
      <c r="C4744">
        <v>3743658000</v>
      </c>
      <c r="D4744">
        <v>2436733446</v>
      </c>
      <c r="E4744">
        <v>20.62</v>
      </c>
      <c r="F4744">
        <v>1716453420</v>
      </c>
      <c r="G4744" t="s">
        <v>12</v>
      </c>
      <c r="H4744" t="s">
        <v>12</v>
      </c>
      <c r="I4744" t="s">
        <v>12</v>
      </c>
      <c r="J4744" t="s">
        <v>12</v>
      </c>
      <c r="K4744" t="s">
        <v>12</v>
      </c>
      <c r="L4744" t="s">
        <v>13</v>
      </c>
      <c r="M4744">
        <v>149476</v>
      </c>
      <c r="N4744" t="b">
        <v>0</v>
      </c>
      <c r="O4744">
        <v>7.3576095449999999</v>
      </c>
      <c r="P4744">
        <v>47685000</v>
      </c>
      <c r="Q4744">
        <v>57225000</v>
      </c>
      <c r="R4744" t="s">
        <v>12</v>
      </c>
      <c r="S4744" t="s">
        <v>12</v>
      </c>
      <c r="T4744" t="s">
        <v>12</v>
      </c>
      <c r="U4744" t="s">
        <v>12</v>
      </c>
      <c r="V4744">
        <v>69.030090641000001</v>
      </c>
      <c r="W4744">
        <v>600198000</v>
      </c>
      <c r="X4744">
        <v>869473000</v>
      </c>
      <c r="Y4744">
        <v>171364000</v>
      </c>
      <c r="Z4744" t="s">
        <v>12</v>
      </c>
      <c r="AA4744" t="s">
        <v>12</v>
      </c>
      <c r="AB4744" t="s">
        <v>12</v>
      </c>
      <c r="AC4744" t="s">
        <v>12</v>
      </c>
    </row>
    <row r="4745" spans="2:29" x14ac:dyDescent="0.35">
      <c r="B4745" t="s">
        <v>458</v>
      </c>
      <c r="C4745">
        <v>3124524130</v>
      </c>
      <c r="D4745">
        <v>2425506982.5</v>
      </c>
      <c r="E4745">
        <v>20.524999999999999</v>
      </c>
      <c r="F4745">
        <v>1578684760</v>
      </c>
      <c r="G4745" t="s">
        <v>12</v>
      </c>
      <c r="H4745" t="s">
        <v>12</v>
      </c>
      <c r="I4745" t="s">
        <v>12</v>
      </c>
      <c r="J4745" t="s">
        <v>12</v>
      </c>
      <c r="K4745" t="s">
        <v>12</v>
      </c>
      <c r="L4745" t="s">
        <v>13</v>
      </c>
      <c r="M4745">
        <v>154140</v>
      </c>
      <c r="N4745" t="b">
        <v>0</v>
      </c>
      <c r="O4745">
        <v>6.9228920580000004</v>
      </c>
      <c r="P4745">
        <v>57335000</v>
      </c>
      <c r="Q4745">
        <v>70521000</v>
      </c>
      <c r="R4745" t="s">
        <v>12</v>
      </c>
      <c r="S4745">
        <v>758632000</v>
      </c>
      <c r="T4745" t="s">
        <v>12</v>
      </c>
      <c r="U4745" t="s">
        <v>12</v>
      </c>
      <c r="V4745">
        <v>77.43322646</v>
      </c>
      <c r="W4745">
        <v>633482000</v>
      </c>
      <c r="X4745">
        <v>818101000</v>
      </c>
      <c r="Y4745">
        <v>154370000</v>
      </c>
      <c r="Z4745" t="s">
        <v>12</v>
      </c>
      <c r="AA4745" t="s">
        <v>12</v>
      </c>
      <c r="AB4745" t="s">
        <v>12</v>
      </c>
      <c r="AC4745" t="s">
        <v>12</v>
      </c>
    </row>
    <row r="4746" spans="2:29" x14ac:dyDescent="0.35">
      <c r="B4746" t="s">
        <v>459</v>
      </c>
      <c r="C4746">
        <v>13362518290</v>
      </c>
      <c r="D4746">
        <v>11443933319.91</v>
      </c>
      <c r="E4746">
        <v>46.41</v>
      </c>
      <c r="F4746">
        <v>1548506130</v>
      </c>
      <c r="G4746" t="s">
        <v>12</v>
      </c>
      <c r="H4746" t="s">
        <v>12</v>
      </c>
      <c r="I4746">
        <v>5684</v>
      </c>
      <c r="J4746">
        <v>3733</v>
      </c>
      <c r="K4746" t="s">
        <v>12</v>
      </c>
      <c r="L4746" t="s">
        <v>13</v>
      </c>
      <c r="M4746">
        <v>9926</v>
      </c>
      <c r="N4746" t="b">
        <v>0</v>
      </c>
      <c r="O4746">
        <v>-5.0019212664000001</v>
      </c>
      <c r="P4746">
        <v>104000000</v>
      </c>
      <c r="Q4746">
        <v>104000000</v>
      </c>
      <c r="R4746">
        <v>9428000000</v>
      </c>
      <c r="S4746">
        <v>310000000</v>
      </c>
      <c r="T4746">
        <v>0.71455031876560904</v>
      </c>
      <c r="U4746">
        <v>20.434477218288901</v>
      </c>
      <c r="V4746" t="s">
        <v>12</v>
      </c>
      <c r="W4746">
        <v>3296000000</v>
      </c>
      <c r="X4746">
        <v>-1230000000</v>
      </c>
      <c r="Y4746">
        <v>303356470</v>
      </c>
      <c r="Z4746">
        <v>614000000</v>
      </c>
      <c r="AA4746">
        <v>4.3680477957941397</v>
      </c>
      <c r="AB4746">
        <v>3.2249285497649698</v>
      </c>
      <c r="AC4746" t="s">
        <v>810</v>
      </c>
    </row>
    <row r="4747" spans="2:29" x14ac:dyDescent="0.35">
      <c r="B4747" t="s">
        <v>459</v>
      </c>
      <c r="C4747">
        <v>12997837750</v>
      </c>
      <c r="D4747">
        <v>11211743907.700001</v>
      </c>
      <c r="E4747">
        <v>46.1</v>
      </c>
      <c r="F4747">
        <v>1461119800</v>
      </c>
      <c r="G4747" t="s">
        <v>12</v>
      </c>
      <c r="H4747" t="s">
        <v>12</v>
      </c>
      <c r="I4747">
        <v>5662</v>
      </c>
      <c r="J4747">
        <v>3868</v>
      </c>
      <c r="K4747" t="s">
        <v>12</v>
      </c>
      <c r="L4747" t="s">
        <v>13</v>
      </c>
      <c r="M4747">
        <v>10096</v>
      </c>
      <c r="N4747" t="b">
        <v>0</v>
      </c>
      <c r="O4747">
        <v>-4.92838332</v>
      </c>
      <c r="P4747">
        <v>98000000</v>
      </c>
      <c r="Q4747">
        <v>98000000</v>
      </c>
      <c r="R4747">
        <v>8886000000</v>
      </c>
      <c r="S4747">
        <v>317000000</v>
      </c>
      <c r="T4747">
        <v>0.86532043552486404</v>
      </c>
      <c r="U4747" t="s">
        <v>12</v>
      </c>
      <c r="V4747" t="s">
        <v>12</v>
      </c>
      <c r="W4747">
        <v>2930000000</v>
      </c>
      <c r="X4747">
        <v>-1193000000</v>
      </c>
      <c r="Y4747">
        <v>262751270</v>
      </c>
      <c r="Z4747">
        <v>367000000</v>
      </c>
      <c r="AA4747">
        <v>6.8569815285467097</v>
      </c>
      <c r="AB4747">
        <v>5.4819438104894598</v>
      </c>
      <c r="AC4747" t="s">
        <v>12</v>
      </c>
    </row>
    <row r="4748" spans="2:29" x14ac:dyDescent="0.35">
      <c r="B4748" t="s">
        <v>459</v>
      </c>
      <c r="C4748">
        <v>13032087000</v>
      </c>
      <c r="D4748">
        <v>7682842498.4999905</v>
      </c>
      <c r="E4748">
        <v>32.11</v>
      </c>
      <c r="F4748">
        <v>1613168440</v>
      </c>
      <c r="G4748" t="s">
        <v>12</v>
      </c>
      <c r="H4748" t="s">
        <v>12</v>
      </c>
      <c r="I4748">
        <v>5149</v>
      </c>
      <c r="J4748" t="s">
        <v>12</v>
      </c>
      <c r="K4748" t="s">
        <v>12</v>
      </c>
      <c r="L4748" t="s">
        <v>13</v>
      </c>
      <c r="M4748">
        <v>10170</v>
      </c>
      <c r="N4748" t="b">
        <v>0</v>
      </c>
      <c r="O4748">
        <v>-6.5616042160000001</v>
      </c>
      <c r="P4748">
        <v>90000000</v>
      </c>
      <c r="Q4748">
        <v>90000000</v>
      </c>
      <c r="R4748">
        <v>7270000000</v>
      </c>
      <c r="S4748">
        <v>171000000</v>
      </c>
      <c r="T4748">
        <v>0.80517449649647599</v>
      </c>
      <c r="U4748" t="s">
        <v>12</v>
      </c>
      <c r="V4748" t="s">
        <v>12</v>
      </c>
      <c r="W4748">
        <v>2510000000</v>
      </c>
      <c r="X4748">
        <v>-1561000000</v>
      </c>
      <c r="Y4748">
        <v>327116630</v>
      </c>
      <c r="Z4748">
        <v>436000000</v>
      </c>
      <c r="AA4748">
        <v>7.9384124977018997</v>
      </c>
      <c r="AB4748">
        <v>6.1717081051136997</v>
      </c>
      <c r="AC4748" t="s">
        <v>12</v>
      </c>
    </row>
    <row r="4749" spans="2:29" x14ac:dyDescent="0.35">
      <c r="B4749" t="s">
        <v>459</v>
      </c>
      <c r="C4749">
        <v>9490733750</v>
      </c>
      <c r="D4749">
        <v>5692038253.1999998</v>
      </c>
      <c r="E4749">
        <v>24.18</v>
      </c>
      <c r="F4749">
        <v>1374176080</v>
      </c>
      <c r="G4749" t="s">
        <v>12</v>
      </c>
      <c r="H4749" t="s">
        <v>12</v>
      </c>
      <c r="I4749">
        <v>535</v>
      </c>
      <c r="J4749">
        <v>4189</v>
      </c>
      <c r="K4749" t="s">
        <v>12</v>
      </c>
      <c r="L4749" t="s">
        <v>13</v>
      </c>
      <c r="M4749">
        <v>4724</v>
      </c>
      <c r="N4749" t="b">
        <v>0</v>
      </c>
      <c r="O4749">
        <v>-6.4345069239999999</v>
      </c>
      <c r="P4749">
        <v>78000000</v>
      </c>
      <c r="Q4749">
        <v>78000000</v>
      </c>
      <c r="R4749">
        <v>6303000000</v>
      </c>
      <c r="S4749">
        <v>171000000</v>
      </c>
      <c r="T4749">
        <v>0.83143886849277304</v>
      </c>
      <c r="U4749" t="s">
        <v>12</v>
      </c>
      <c r="V4749" t="s">
        <v>12</v>
      </c>
      <c r="W4749">
        <v>1870000000</v>
      </c>
      <c r="X4749">
        <v>-1507000000</v>
      </c>
      <c r="Y4749">
        <v>264632150</v>
      </c>
      <c r="Z4749">
        <v>416000000</v>
      </c>
      <c r="AA4749">
        <v>6.9936454932334398</v>
      </c>
      <c r="AB4749">
        <v>4.8574806918773197</v>
      </c>
      <c r="AC4749" t="s">
        <v>12</v>
      </c>
    </row>
    <row r="4750" spans="2:29" x14ac:dyDescent="0.35">
      <c r="B4750" t="s">
        <v>459</v>
      </c>
      <c r="C4750">
        <v>7249204200</v>
      </c>
      <c r="D4750">
        <v>4401359880.5749998</v>
      </c>
      <c r="E4750">
        <v>18.835000000000001</v>
      </c>
      <c r="F4750">
        <v>1331172400</v>
      </c>
      <c r="G4750" t="s">
        <v>12</v>
      </c>
      <c r="H4750" t="s">
        <v>12</v>
      </c>
      <c r="I4750" t="s">
        <v>12</v>
      </c>
      <c r="J4750" t="s">
        <v>12</v>
      </c>
      <c r="K4750" t="s">
        <v>12</v>
      </c>
      <c r="L4750" t="s">
        <v>13</v>
      </c>
      <c r="M4750">
        <v>4662</v>
      </c>
      <c r="N4750" t="b">
        <v>0</v>
      </c>
      <c r="O4750">
        <v>-5.304594335</v>
      </c>
      <c r="P4750">
        <v>58000000</v>
      </c>
      <c r="Q4750">
        <v>58000000</v>
      </c>
      <c r="R4750">
        <v>5632000000</v>
      </c>
      <c r="S4750">
        <v>148000000</v>
      </c>
      <c r="T4750">
        <v>0.74190694171403104</v>
      </c>
      <c r="U4750" t="s">
        <v>12</v>
      </c>
      <c r="V4750" t="s">
        <v>12</v>
      </c>
      <c r="W4750">
        <v>1934000000</v>
      </c>
      <c r="X4750">
        <v>-1230000000</v>
      </c>
      <c r="Y4750">
        <v>235052460</v>
      </c>
      <c r="Z4750">
        <v>355000000</v>
      </c>
      <c r="AA4750">
        <v>6.2195181904507502</v>
      </c>
      <c r="AB4750">
        <v>4.57375534937424</v>
      </c>
      <c r="AC4750" t="s">
        <v>12</v>
      </c>
    </row>
    <row r="4751" spans="2:29" x14ac:dyDescent="0.35">
      <c r="B4751" t="s">
        <v>459</v>
      </c>
      <c r="C4751">
        <v>5988671200</v>
      </c>
      <c r="D4751">
        <v>4027753997.5999999</v>
      </c>
      <c r="E4751">
        <v>17.45</v>
      </c>
      <c r="F4751">
        <v>1136512770</v>
      </c>
      <c r="G4751">
        <v>5112</v>
      </c>
      <c r="H4751">
        <v>5112</v>
      </c>
      <c r="I4751">
        <v>271</v>
      </c>
      <c r="J4751">
        <v>4841</v>
      </c>
      <c r="K4751" t="s">
        <v>12</v>
      </c>
      <c r="L4751" t="s">
        <v>13</v>
      </c>
      <c r="M4751">
        <v>5112</v>
      </c>
      <c r="N4751" t="b">
        <v>0</v>
      </c>
      <c r="O4751">
        <v>-6.3825456430000003</v>
      </c>
      <c r="P4751">
        <v>57000000</v>
      </c>
      <c r="Q4751">
        <v>57000000</v>
      </c>
      <c r="R4751">
        <v>4150000000</v>
      </c>
      <c r="S4751">
        <v>135000000</v>
      </c>
      <c r="T4751">
        <v>0.80898634589809804</v>
      </c>
      <c r="U4751" t="s">
        <v>12</v>
      </c>
      <c r="V4751" t="s">
        <v>12</v>
      </c>
      <c r="W4751">
        <v>1539000000</v>
      </c>
      <c r="X4751">
        <v>-1454000000</v>
      </c>
      <c r="Y4751">
        <v>206996190</v>
      </c>
      <c r="Z4751">
        <v>280000000</v>
      </c>
      <c r="AA4751">
        <v>6.4003146643632798</v>
      </c>
      <c r="AB4751">
        <v>5.1755873646881598</v>
      </c>
      <c r="AC4751" t="s">
        <v>12</v>
      </c>
    </row>
    <row r="4752" spans="2:29" x14ac:dyDescent="0.35">
      <c r="B4752" t="s">
        <v>459</v>
      </c>
      <c r="C4752">
        <v>4800748080</v>
      </c>
      <c r="D4752">
        <v>5252369038.4299898</v>
      </c>
      <c r="E4752">
        <v>22.954999999999998</v>
      </c>
      <c r="F4752">
        <v>1067950840</v>
      </c>
      <c r="G4752" t="s">
        <v>12</v>
      </c>
      <c r="H4752" t="s">
        <v>12</v>
      </c>
      <c r="I4752" t="s">
        <v>12</v>
      </c>
      <c r="J4752">
        <v>5002</v>
      </c>
      <c r="K4752" t="s">
        <v>12</v>
      </c>
      <c r="L4752" t="s">
        <v>13</v>
      </c>
      <c r="M4752">
        <v>5521</v>
      </c>
      <c r="N4752" t="b">
        <v>0</v>
      </c>
      <c r="O4752">
        <v>-5.9261251789999996</v>
      </c>
      <c r="P4752">
        <v>50000000</v>
      </c>
      <c r="Q4752">
        <v>50000000</v>
      </c>
      <c r="R4752">
        <v>4124000000</v>
      </c>
      <c r="S4752">
        <v>136000000</v>
      </c>
      <c r="T4752" t="s">
        <v>12</v>
      </c>
      <c r="U4752" t="s">
        <v>12</v>
      </c>
      <c r="V4752" t="s">
        <v>12</v>
      </c>
      <c r="W4752">
        <v>1337000000</v>
      </c>
      <c r="X4752">
        <v>-1343000000</v>
      </c>
      <c r="Y4752">
        <v>200891680</v>
      </c>
      <c r="Z4752">
        <v>303000000</v>
      </c>
      <c r="AA4752" t="s">
        <v>12</v>
      </c>
      <c r="AB4752" t="s">
        <v>12</v>
      </c>
      <c r="AC4752" t="s">
        <v>12</v>
      </c>
    </row>
    <row r="4753" spans="2:29" x14ac:dyDescent="0.35">
      <c r="B4753" t="s">
        <v>459</v>
      </c>
      <c r="C4753">
        <v>5977610820</v>
      </c>
      <c r="D4753">
        <v>5496083644.6800003</v>
      </c>
      <c r="E4753">
        <v>24.33</v>
      </c>
      <c r="F4753">
        <v>1030243230</v>
      </c>
      <c r="G4753" t="s">
        <v>12</v>
      </c>
      <c r="H4753" t="s">
        <v>12</v>
      </c>
      <c r="I4753" t="s">
        <v>12</v>
      </c>
      <c r="J4753" t="s">
        <v>12</v>
      </c>
      <c r="K4753" t="s">
        <v>12</v>
      </c>
      <c r="L4753" t="s">
        <v>13</v>
      </c>
      <c r="M4753">
        <v>5283</v>
      </c>
      <c r="N4753" t="b">
        <v>0</v>
      </c>
      <c r="O4753">
        <v>-5.8657673859999999</v>
      </c>
      <c r="P4753">
        <v>49000000</v>
      </c>
      <c r="Q4753">
        <v>49000000</v>
      </c>
      <c r="R4753">
        <v>4141000000</v>
      </c>
      <c r="S4753">
        <v>148000000</v>
      </c>
      <c r="T4753" t="s">
        <v>12</v>
      </c>
      <c r="U4753" t="s">
        <v>12</v>
      </c>
      <c r="V4753" t="s">
        <v>12</v>
      </c>
      <c r="W4753">
        <v>1505000000</v>
      </c>
      <c r="X4753">
        <v>-1313000000</v>
      </c>
      <c r="Y4753">
        <v>190398520</v>
      </c>
      <c r="Z4753">
        <v>326000000</v>
      </c>
      <c r="AA4753" t="s">
        <v>12</v>
      </c>
      <c r="AB4753" t="s">
        <v>12</v>
      </c>
      <c r="AC4753" t="s">
        <v>12</v>
      </c>
    </row>
    <row r="4754" spans="2:29" x14ac:dyDescent="0.35">
      <c r="B4754" t="s">
        <v>459</v>
      </c>
      <c r="C4754">
        <v>6064815920</v>
      </c>
      <c r="D4754">
        <v>5263409326.7999897</v>
      </c>
      <c r="E4754">
        <v>23.3</v>
      </c>
      <c r="F4754">
        <v>1067214050</v>
      </c>
      <c r="G4754" t="s">
        <v>12</v>
      </c>
      <c r="H4754" t="s">
        <v>12</v>
      </c>
      <c r="I4754" t="s">
        <v>12</v>
      </c>
      <c r="J4754" t="s">
        <v>12</v>
      </c>
      <c r="K4754" t="s">
        <v>12</v>
      </c>
      <c r="L4754" t="s">
        <v>13</v>
      </c>
      <c r="M4754">
        <v>5652</v>
      </c>
      <c r="N4754" t="b">
        <v>0</v>
      </c>
      <c r="O4754">
        <v>-4.6844429380000001</v>
      </c>
      <c r="P4754">
        <v>40000000</v>
      </c>
      <c r="Q4754">
        <v>40000000</v>
      </c>
      <c r="R4754" t="s">
        <v>12</v>
      </c>
      <c r="S4754">
        <v>142000000</v>
      </c>
      <c r="T4754" t="s">
        <v>12</v>
      </c>
      <c r="U4754" t="s">
        <v>12</v>
      </c>
      <c r="V4754" t="s">
        <v>12</v>
      </c>
      <c r="W4754">
        <v>1362000000</v>
      </c>
      <c r="X4754">
        <v>-1057000000</v>
      </c>
      <c r="Y4754">
        <v>196148550</v>
      </c>
      <c r="Z4754" t="s">
        <v>12</v>
      </c>
      <c r="AA4754" t="s">
        <v>12</v>
      </c>
      <c r="AB4754" t="s">
        <v>12</v>
      </c>
      <c r="AC4754" t="s">
        <v>12</v>
      </c>
    </row>
    <row r="4755" spans="2:29" x14ac:dyDescent="0.35">
      <c r="B4755" t="s">
        <v>459</v>
      </c>
      <c r="C4755">
        <v>5537757800</v>
      </c>
      <c r="D4755">
        <v>4296568471.9200001</v>
      </c>
      <c r="E4755">
        <v>19.02</v>
      </c>
      <c r="F4755">
        <v>1063007950</v>
      </c>
      <c r="G4755" t="s">
        <v>12</v>
      </c>
      <c r="H4755" t="s">
        <v>12</v>
      </c>
      <c r="I4755" t="s">
        <v>12</v>
      </c>
      <c r="J4755" t="s">
        <v>12</v>
      </c>
      <c r="K4755" t="s">
        <v>12</v>
      </c>
      <c r="L4755" t="s">
        <v>13</v>
      </c>
      <c r="M4755">
        <v>5571</v>
      </c>
      <c r="N4755" t="b">
        <v>0</v>
      </c>
      <c r="O4755">
        <v>-4.5703204980000001</v>
      </c>
      <c r="P4755">
        <v>35000000</v>
      </c>
      <c r="Q4755">
        <v>35000000</v>
      </c>
      <c r="R4755" t="s">
        <v>12</v>
      </c>
      <c r="S4755">
        <v>134000000</v>
      </c>
      <c r="T4755" t="s">
        <v>12</v>
      </c>
      <c r="U4755" t="s">
        <v>12</v>
      </c>
      <c r="V4755" t="s">
        <v>12</v>
      </c>
      <c r="W4755">
        <v>1459000000</v>
      </c>
      <c r="X4755">
        <v>-1031000000</v>
      </c>
      <c r="Y4755">
        <v>210935000</v>
      </c>
      <c r="Z4755" t="s">
        <v>12</v>
      </c>
      <c r="AA4755" t="s">
        <v>12</v>
      </c>
      <c r="AB4755" t="s">
        <v>12</v>
      </c>
      <c r="AC4755" t="s">
        <v>12</v>
      </c>
    </row>
    <row r="4756" spans="2:29" x14ac:dyDescent="0.35">
      <c r="B4756" t="s">
        <v>459</v>
      </c>
      <c r="C4756">
        <v>5026835250</v>
      </c>
      <c r="D4756">
        <v>4001772370.1399899</v>
      </c>
      <c r="E4756">
        <v>17.715</v>
      </c>
      <c r="F4756">
        <v>1034824180</v>
      </c>
      <c r="G4756" t="s">
        <v>12</v>
      </c>
      <c r="H4756" t="s">
        <v>12</v>
      </c>
      <c r="I4756" t="s">
        <v>12</v>
      </c>
      <c r="J4756" t="s">
        <v>12</v>
      </c>
      <c r="K4756" t="s">
        <v>12</v>
      </c>
      <c r="L4756" t="s">
        <v>12</v>
      </c>
      <c r="M4756" t="s">
        <v>12</v>
      </c>
      <c r="N4756" t="s">
        <v>12</v>
      </c>
      <c r="O4756">
        <v>-4.6968225400000003</v>
      </c>
      <c r="P4756">
        <v>32000000</v>
      </c>
      <c r="Q4756">
        <v>32000000</v>
      </c>
      <c r="R4756" t="s">
        <v>12</v>
      </c>
      <c r="S4756">
        <v>114000000</v>
      </c>
      <c r="T4756" t="s">
        <v>12</v>
      </c>
      <c r="U4756" t="s">
        <v>12</v>
      </c>
      <c r="V4756" t="s">
        <v>12</v>
      </c>
      <c r="W4756">
        <v>1582000000</v>
      </c>
      <c r="X4756">
        <v>-1061000000</v>
      </c>
      <c r="Y4756">
        <v>196235410</v>
      </c>
      <c r="Z4756" t="s">
        <v>12</v>
      </c>
      <c r="AA4756" t="s">
        <v>12</v>
      </c>
      <c r="AB4756" t="s">
        <v>12</v>
      </c>
      <c r="AC4756" t="s">
        <v>12</v>
      </c>
    </row>
    <row r="4757" spans="2:29" x14ac:dyDescent="0.35">
      <c r="B4757" t="s">
        <v>460</v>
      </c>
      <c r="C4757">
        <v>11488702789.367599</v>
      </c>
      <c r="D4757">
        <v>10205174051.508301</v>
      </c>
      <c r="E4757">
        <v>63.231775982061102</v>
      </c>
      <c r="F4757">
        <v>3233534761.71768</v>
      </c>
      <c r="G4757" t="s">
        <v>12</v>
      </c>
      <c r="H4757" t="s">
        <v>12</v>
      </c>
      <c r="I4757">
        <v>60686</v>
      </c>
      <c r="J4757">
        <v>3188</v>
      </c>
      <c r="K4757">
        <v>6974</v>
      </c>
      <c r="L4757" t="s">
        <v>13</v>
      </c>
      <c r="M4757">
        <v>185992</v>
      </c>
      <c r="N4757" t="b">
        <v>0</v>
      </c>
      <c r="O4757">
        <v>6.7633250962737899</v>
      </c>
      <c r="P4757">
        <v>89339513.515730798</v>
      </c>
      <c r="Q4757">
        <v>89339513.515730798</v>
      </c>
      <c r="R4757">
        <v>3018335291.4091201</v>
      </c>
      <c r="S4757">
        <v>1891803382.69276</v>
      </c>
      <c r="T4757">
        <v>0.80744234484150801</v>
      </c>
      <c r="U4757">
        <v>20.616754060010798</v>
      </c>
      <c r="V4757">
        <v>86.974358974400005</v>
      </c>
      <c r="W4757">
        <v>949372273.95162499</v>
      </c>
      <c r="X4757">
        <v>1091554206.4891901</v>
      </c>
      <c r="Y4757">
        <v>352919889.49894202</v>
      </c>
      <c r="Z4757">
        <v>552859395.27550304</v>
      </c>
      <c r="AA4757">
        <v>5.9449138288294403</v>
      </c>
      <c r="AB4757">
        <v>5.3861097175799699</v>
      </c>
      <c r="AC4757" t="s">
        <v>808</v>
      </c>
    </row>
    <row r="4758" spans="2:29" x14ac:dyDescent="0.35">
      <c r="B4758" t="s">
        <v>460</v>
      </c>
      <c r="C4758">
        <v>11750730453.278299</v>
      </c>
      <c r="D4758">
        <v>11171124489.5879</v>
      </c>
      <c r="E4758">
        <v>69.216853884911202</v>
      </c>
      <c r="F4758">
        <v>3198195353.4086499</v>
      </c>
      <c r="G4758" t="s">
        <v>12</v>
      </c>
      <c r="H4758" t="s">
        <v>12</v>
      </c>
      <c r="I4758">
        <v>35565</v>
      </c>
      <c r="J4758">
        <v>126981</v>
      </c>
      <c r="K4758">
        <v>2956</v>
      </c>
      <c r="L4758" t="s">
        <v>13</v>
      </c>
      <c r="M4758">
        <v>193644</v>
      </c>
      <c r="N4758" t="b">
        <v>0</v>
      </c>
      <c r="O4758">
        <v>7.0054325407506504</v>
      </c>
      <c r="P4758">
        <v>138149838.23919401</v>
      </c>
      <c r="Q4758">
        <v>138149838.23919401</v>
      </c>
      <c r="R4758">
        <v>3231931891.7810998</v>
      </c>
      <c r="S4758">
        <v>2086795887.03262</v>
      </c>
      <c r="T4758">
        <v>0.96848264573292997</v>
      </c>
      <c r="U4758" t="s">
        <v>12</v>
      </c>
      <c r="V4758">
        <v>115.367716288</v>
      </c>
      <c r="W4758">
        <v>1304380493.23787</v>
      </c>
      <c r="X4758">
        <v>1130628684.6990199</v>
      </c>
      <c r="Y4758">
        <v>287110002.16643202</v>
      </c>
      <c r="Z4758">
        <v>512815761.42652202</v>
      </c>
      <c r="AA4758">
        <v>8.7342058556255004</v>
      </c>
      <c r="AB4758">
        <v>7.7882677241902503</v>
      </c>
      <c r="AC4758" t="s">
        <v>12</v>
      </c>
    </row>
    <row r="4759" spans="2:29" x14ac:dyDescent="0.35">
      <c r="B4759" t="s">
        <v>460</v>
      </c>
      <c r="C4759">
        <v>11454159045.0553</v>
      </c>
      <c r="D4759">
        <v>8616945162.6579609</v>
      </c>
      <c r="E4759">
        <v>53.391029239169299</v>
      </c>
      <c r="F4759">
        <v>3497008723.4608798</v>
      </c>
      <c r="G4759" t="s">
        <v>12</v>
      </c>
      <c r="H4759" t="s">
        <v>12</v>
      </c>
      <c r="I4759">
        <v>2793</v>
      </c>
      <c r="J4759">
        <v>1625</v>
      </c>
      <c r="K4759">
        <v>7611</v>
      </c>
      <c r="L4759" t="s">
        <v>13</v>
      </c>
      <c r="M4759">
        <v>185791</v>
      </c>
      <c r="N4759" t="b">
        <v>0</v>
      </c>
      <c r="O4759">
        <v>6.0235628201639004</v>
      </c>
      <c r="P4759">
        <v>125913843.955708</v>
      </c>
      <c r="Q4759">
        <v>125913843.955708</v>
      </c>
      <c r="R4759">
        <v>3068988371.6947098</v>
      </c>
      <c r="S4759">
        <v>1425874174.6185601</v>
      </c>
      <c r="T4759">
        <v>0.925487548210844</v>
      </c>
      <c r="U4759" t="s">
        <v>12</v>
      </c>
      <c r="V4759">
        <v>112.711670481</v>
      </c>
      <c r="W4759">
        <v>1095739643.82303</v>
      </c>
      <c r="X4759">
        <v>972161657.39654005</v>
      </c>
      <c r="Y4759">
        <v>400892096.71201801</v>
      </c>
      <c r="Z4759">
        <v>402385208.36352599</v>
      </c>
      <c r="AA4759">
        <v>9.4132009099468199</v>
      </c>
      <c r="AB4759">
        <v>8.8678778058088703</v>
      </c>
      <c r="AC4759" t="s">
        <v>12</v>
      </c>
    </row>
    <row r="4760" spans="2:29" x14ac:dyDescent="0.35">
      <c r="B4760" t="s">
        <v>460</v>
      </c>
      <c r="C4760">
        <v>10446412030.787201</v>
      </c>
      <c r="D4760">
        <v>9434734436.49856</v>
      </c>
      <c r="E4760">
        <v>58.459030104853497</v>
      </c>
      <c r="F4760">
        <v>3213453849.6882401</v>
      </c>
      <c r="G4760" t="s">
        <v>12</v>
      </c>
      <c r="H4760" t="s">
        <v>12</v>
      </c>
      <c r="I4760">
        <v>15523</v>
      </c>
      <c r="J4760" t="s">
        <v>12</v>
      </c>
      <c r="K4760">
        <v>29118</v>
      </c>
      <c r="L4760" t="s">
        <v>13</v>
      </c>
      <c r="M4760">
        <v>177176</v>
      </c>
      <c r="N4760" t="b">
        <v>0</v>
      </c>
      <c r="O4760">
        <v>4.9531442753367099</v>
      </c>
      <c r="P4760">
        <v>127168102.09707101</v>
      </c>
      <c r="Q4760">
        <v>127168102.09707101</v>
      </c>
      <c r="R4760">
        <v>2297821671.7578402</v>
      </c>
      <c r="S4760">
        <v>1331379067.1278801</v>
      </c>
      <c r="T4760">
        <v>0.70661656947625195</v>
      </c>
      <c r="U4760" t="s">
        <v>12</v>
      </c>
      <c r="V4760">
        <v>95.970128223000003</v>
      </c>
      <c r="W4760">
        <v>767176212.03113198</v>
      </c>
      <c r="X4760">
        <v>799390629.39141703</v>
      </c>
      <c r="Y4760">
        <v>365827143.26808</v>
      </c>
      <c r="Z4760">
        <v>377521666.20383197</v>
      </c>
      <c r="AA4760">
        <v>6.7421449402492204</v>
      </c>
      <c r="AB4760">
        <v>6.1651171701448604</v>
      </c>
      <c r="AC4760" t="s">
        <v>12</v>
      </c>
    </row>
    <row r="4761" spans="2:29" x14ac:dyDescent="0.35">
      <c r="B4761" t="s">
        <v>460</v>
      </c>
      <c r="C4761">
        <v>9797877013.4185009</v>
      </c>
      <c r="D4761">
        <v>6591978442.0060701</v>
      </c>
      <c r="E4761">
        <v>40.845840323694901</v>
      </c>
      <c r="F4761">
        <v>3103095899.6335602</v>
      </c>
      <c r="G4761" t="s">
        <v>12</v>
      </c>
      <c r="H4761" t="s">
        <v>12</v>
      </c>
      <c r="I4761">
        <v>58283</v>
      </c>
      <c r="J4761">
        <v>126069</v>
      </c>
      <c r="K4761">
        <v>679</v>
      </c>
      <c r="L4761" t="s">
        <v>13</v>
      </c>
      <c r="M4761">
        <v>198165</v>
      </c>
      <c r="N4761" t="b">
        <v>0</v>
      </c>
      <c r="O4761">
        <v>4.12757287358433</v>
      </c>
      <c r="P4761">
        <v>123793052.40304001</v>
      </c>
      <c r="Q4761">
        <v>123793052.40304001</v>
      </c>
      <c r="R4761">
        <v>2478244170.1027198</v>
      </c>
      <c r="S4761">
        <v>1382140629.6259699</v>
      </c>
      <c r="T4761">
        <v>0.53089239777152597</v>
      </c>
      <c r="U4761" t="s">
        <v>12</v>
      </c>
      <c r="V4761">
        <v>161.93412013400001</v>
      </c>
      <c r="W4761">
        <v>1078700977.00582</v>
      </c>
      <c r="X4761">
        <v>666135695.25313306</v>
      </c>
      <c r="Y4761">
        <v>339553110.70307702</v>
      </c>
      <c r="Z4761">
        <v>362678327.27450198</v>
      </c>
      <c r="AA4761">
        <v>5.1585769223340598</v>
      </c>
      <c r="AB4761">
        <v>4.6365628916467898</v>
      </c>
      <c r="AC4761" t="s">
        <v>12</v>
      </c>
    </row>
    <row r="4762" spans="2:29" x14ac:dyDescent="0.35">
      <c r="B4762" t="s">
        <v>460</v>
      </c>
      <c r="C4762">
        <v>7329235469.9558401</v>
      </c>
      <c r="D4762">
        <v>6081124870.1734695</v>
      </c>
      <c r="E4762">
        <v>37.686278517950797</v>
      </c>
      <c r="F4762">
        <v>2939764095.9860401</v>
      </c>
      <c r="G4762" t="s">
        <v>12</v>
      </c>
      <c r="H4762" t="s">
        <v>12</v>
      </c>
      <c r="I4762">
        <v>11583</v>
      </c>
      <c r="J4762" t="s">
        <v>12</v>
      </c>
      <c r="K4762" t="s">
        <v>12</v>
      </c>
      <c r="L4762" t="s">
        <v>13</v>
      </c>
      <c r="M4762">
        <v>200752</v>
      </c>
      <c r="N4762" t="b">
        <v>0</v>
      </c>
      <c r="O4762">
        <v>2.6206205766961799</v>
      </c>
      <c r="P4762">
        <v>152265050.40382001</v>
      </c>
      <c r="Q4762">
        <v>152265050.40382001</v>
      </c>
      <c r="R4762">
        <v>2294175780.8651099</v>
      </c>
      <c r="S4762">
        <v>1268332585.6275401</v>
      </c>
      <c r="T4762">
        <v>0.51885128556632398</v>
      </c>
      <c r="U4762" t="s">
        <v>12</v>
      </c>
      <c r="V4762">
        <v>294.12708600799999</v>
      </c>
      <c r="W4762">
        <v>1243769328.8333399</v>
      </c>
      <c r="X4762">
        <v>422868000.94322902</v>
      </c>
      <c r="Y4762">
        <v>304257880.62263602</v>
      </c>
      <c r="Z4762">
        <v>301701603.25436699</v>
      </c>
      <c r="AA4762">
        <v>5.2536191465261703</v>
      </c>
      <c r="AB4762">
        <v>4.7501734344085103</v>
      </c>
      <c r="AC4762" t="s">
        <v>12</v>
      </c>
    </row>
    <row r="4763" spans="2:29" x14ac:dyDescent="0.35">
      <c r="B4763" t="s">
        <v>460</v>
      </c>
      <c r="C4763">
        <v>6738156311.5676403</v>
      </c>
      <c r="D4763">
        <v>4848344442.6722298</v>
      </c>
      <c r="E4763">
        <v>30.0464244557262</v>
      </c>
      <c r="F4763">
        <v>2763639089.38135</v>
      </c>
      <c r="G4763">
        <v>202661</v>
      </c>
      <c r="H4763">
        <v>202661</v>
      </c>
      <c r="I4763">
        <v>60151</v>
      </c>
      <c r="J4763">
        <v>142510</v>
      </c>
      <c r="K4763">
        <v>607</v>
      </c>
      <c r="L4763" t="s">
        <v>13</v>
      </c>
      <c r="M4763">
        <v>202661</v>
      </c>
      <c r="N4763" t="b">
        <v>0</v>
      </c>
      <c r="O4763">
        <v>6.2275871996143302</v>
      </c>
      <c r="P4763">
        <v>140963302.395116</v>
      </c>
      <c r="Q4763">
        <v>140963302.395116</v>
      </c>
      <c r="R4763">
        <v>2773320279.27983</v>
      </c>
      <c r="S4763">
        <v>1078143979.5060301</v>
      </c>
      <c r="T4763" t="s">
        <v>12</v>
      </c>
      <c r="U4763" t="s">
        <v>12</v>
      </c>
      <c r="V4763">
        <v>96.464258263000005</v>
      </c>
      <c r="W4763">
        <v>969364079.48422396</v>
      </c>
      <c r="X4763">
        <v>1004894555.70436</v>
      </c>
      <c r="Y4763">
        <v>275053344.007631</v>
      </c>
      <c r="Z4763">
        <v>250009555.11859399</v>
      </c>
      <c r="AA4763" t="s">
        <v>12</v>
      </c>
      <c r="AB4763" t="s">
        <v>12</v>
      </c>
      <c r="AC4763" t="s">
        <v>12</v>
      </c>
    </row>
    <row r="4764" spans="2:29" x14ac:dyDescent="0.35">
      <c r="B4764" t="s">
        <v>460</v>
      </c>
      <c r="C4764">
        <v>6295167169.2216101</v>
      </c>
      <c r="D4764">
        <v>6118473810.9249697</v>
      </c>
      <c r="E4764">
        <v>37.918178838098697</v>
      </c>
      <c r="F4764">
        <v>2840137832.53792</v>
      </c>
      <c r="G4764" t="s">
        <v>12</v>
      </c>
      <c r="H4764" t="s">
        <v>12</v>
      </c>
      <c r="I4764" t="s">
        <v>12</v>
      </c>
      <c r="J4764" t="s">
        <v>12</v>
      </c>
      <c r="K4764" t="s">
        <v>12</v>
      </c>
      <c r="L4764" t="s">
        <v>13</v>
      </c>
      <c r="M4764">
        <v>211646</v>
      </c>
      <c r="N4764" t="b">
        <v>0</v>
      </c>
      <c r="O4764">
        <v>5.4686355980243997</v>
      </c>
      <c r="P4764">
        <v>174413986.52340201</v>
      </c>
      <c r="Q4764">
        <v>174413986.52340201</v>
      </c>
      <c r="R4764">
        <v>2342006486.0180702</v>
      </c>
      <c r="S4764">
        <v>900737424.87707102</v>
      </c>
      <c r="T4764" t="s">
        <v>12</v>
      </c>
      <c r="U4764" t="s">
        <v>12</v>
      </c>
      <c r="V4764">
        <v>100.27300027299999</v>
      </c>
      <c r="W4764">
        <v>884837807.32107103</v>
      </c>
      <c r="X4764">
        <v>882428774.35803998</v>
      </c>
      <c r="Y4764">
        <v>292169639.667247</v>
      </c>
      <c r="Z4764">
        <v>150948451.82148501</v>
      </c>
      <c r="AA4764" t="s">
        <v>12</v>
      </c>
      <c r="AB4764" t="s">
        <v>12</v>
      </c>
      <c r="AC4764" t="s">
        <v>12</v>
      </c>
    </row>
    <row r="4765" spans="2:29" x14ac:dyDescent="0.35">
      <c r="B4765" t="s">
        <v>460</v>
      </c>
      <c r="C4765">
        <v>7016451623.05686</v>
      </c>
      <c r="D4765">
        <v>6137974420.8969002</v>
      </c>
      <c r="E4765">
        <v>38.170050865361198</v>
      </c>
      <c r="F4765">
        <v>2691004014.4282398</v>
      </c>
      <c r="G4765" t="s">
        <v>12</v>
      </c>
      <c r="H4765" t="s">
        <v>12</v>
      </c>
      <c r="I4765" t="s">
        <v>12</v>
      </c>
      <c r="J4765" t="s">
        <v>12</v>
      </c>
      <c r="K4765" t="s">
        <v>12</v>
      </c>
      <c r="L4765" t="s">
        <v>13</v>
      </c>
      <c r="M4765">
        <v>128071</v>
      </c>
      <c r="N4765" t="b">
        <v>0</v>
      </c>
      <c r="O4765">
        <v>4.8223594815214801</v>
      </c>
      <c r="P4765">
        <v>141644267.49004599</v>
      </c>
      <c r="Q4765">
        <v>141644267.49004599</v>
      </c>
      <c r="R4765" t="s">
        <v>12</v>
      </c>
      <c r="S4765">
        <v>836440191.76078701</v>
      </c>
      <c r="T4765" t="s">
        <v>12</v>
      </c>
      <c r="U4765" t="s">
        <v>12</v>
      </c>
      <c r="V4765">
        <v>113.913595934</v>
      </c>
      <c r="W4765">
        <v>883367553.42488003</v>
      </c>
      <c r="X4765">
        <v>775471572.27594101</v>
      </c>
      <c r="Y4765">
        <v>271685444.44490701</v>
      </c>
      <c r="Z4765" t="s">
        <v>12</v>
      </c>
      <c r="AA4765" t="s">
        <v>12</v>
      </c>
      <c r="AB4765" t="s">
        <v>12</v>
      </c>
      <c r="AC4765" t="s">
        <v>12</v>
      </c>
    </row>
    <row r="4766" spans="2:29" x14ac:dyDescent="0.35">
      <c r="B4766" t="s">
        <v>460</v>
      </c>
      <c r="C4766">
        <v>5933530484.9587297</v>
      </c>
      <c r="D4766">
        <v>3911373802.1187601</v>
      </c>
      <c r="E4766">
        <v>24.421517453511701</v>
      </c>
      <c r="F4766">
        <v>2393978857.2530398</v>
      </c>
      <c r="G4766" t="s">
        <v>12</v>
      </c>
      <c r="H4766" t="s">
        <v>12</v>
      </c>
      <c r="I4766" t="s">
        <v>12</v>
      </c>
      <c r="J4766" t="s">
        <v>12</v>
      </c>
      <c r="K4766" t="s">
        <v>12</v>
      </c>
      <c r="L4766" t="s">
        <v>13</v>
      </c>
      <c r="M4766">
        <v>117568</v>
      </c>
      <c r="N4766" t="b">
        <v>0</v>
      </c>
      <c r="O4766">
        <v>3.9150547203360202</v>
      </c>
      <c r="P4766">
        <v>96726010.159854606</v>
      </c>
      <c r="Q4766">
        <v>96726010.159854606</v>
      </c>
      <c r="R4766" t="s">
        <v>12</v>
      </c>
      <c r="S4766">
        <v>721844852.49568903</v>
      </c>
      <c r="T4766" t="s">
        <v>12</v>
      </c>
      <c r="U4766" t="s">
        <v>12</v>
      </c>
      <c r="V4766">
        <v>145.95215311000001</v>
      </c>
      <c r="W4766">
        <v>915176865.35862398</v>
      </c>
      <c r="X4766">
        <v>627038961.64421904</v>
      </c>
      <c r="Y4766">
        <v>235187323.08995199</v>
      </c>
      <c r="Z4766" t="s">
        <v>12</v>
      </c>
      <c r="AA4766" t="s">
        <v>12</v>
      </c>
      <c r="AB4766" t="s">
        <v>12</v>
      </c>
      <c r="AC4766" t="s">
        <v>12</v>
      </c>
    </row>
    <row r="4767" spans="2:29" x14ac:dyDescent="0.35">
      <c r="B4767" t="s">
        <v>460</v>
      </c>
      <c r="C4767">
        <v>4567667337.4190397</v>
      </c>
      <c r="D4767">
        <v>3302489265.83463</v>
      </c>
      <c r="E4767">
        <v>20.698227182678998</v>
      </c>
      <c r="F4767">
        <v>2034520217.5504701</v>
      </c>
      <c r="G4767" t="s">
        <v>12</v>
      </c>
      <c r="H4767" t="s">
        <v>12</v>
      </c>
      <c r="I4767" t="s">
        <v>12</v>
      </c>
      <c r="J4767" t="s">
        <v>12</v>
      </c>
      <c r="K4767" t="s">
        <v>12</v>
      </c>
      <c r="L4767" t="s">
        <v>36</v>
      </c>
      <c r="M4767">
        <v>15213</v>
      </c>
      <c r="N4767" t="b">
        <v>0</v>
      </c>
      <c r="O4767">
        <v>3.3538573112461201</v>
      </c>
      <c r="P4767">
        <v>76845812.469777107</v>
      </c>
      <c r="Q4767">
        <v>76845812.469777107</v>
      </c>
      <c r="R4767" t="s">
        <v>12</v>
      </c>
      <c r="S4767">
        <v>620713596.01915598</v>
      </c>
      <c r="T4767" t="s">
        <v>12</v>
      </c>
      <c r="U4767" t="s">
        <v>12</v>
      </c>
      <c r="V4767">
        <v>84.266724776999993</v>
      </c>
      <c r="W4767">
        <v>450929828.255885</v>
      </c>
      <c r="X4767">
        <v>535122053.75388002</v>
      </c>
      <c r="Y4767">
        <v>200674647.03101099</v>
      </c>
      <c r="Z4767" t="s">
        <v>12</v>
      </c>
      <c r="AA4767" t="s">
        <v>12</v>
      </c>
      <c r="AB4767" t="s">
        <v>12</v>
      </c>
      <c r="AC4767" t="s">
        <v>12</v>
      </c>
    </row>
    <row r="4768" spans="2:29" x14ac:dyDescent="0.35">
      <c r="B4768" t="s">
        <v>461</v>
      </c>
      <c r="C4768">
        <v>8738155988.2311096</v>
      </c>
      <c r="D4768">
        <v>8109618698.5618095</v>
      </c>
      <c r="E4768">
        <v>20.0342179744862</v>
      </c>
      <c r="F4768">
        <v>2688206889.8330698</v>
      </c>
      <c r="G4768">
        <v>25702845</v>
      </c>
      <c r="H4768">
        <v>25702845</v>
      </c>
      <c r="I4768">
        <v>77936</v>
      </c>
      <c r="J4768">
        <v>23770998</v>
      </c>
      <c r="K4768" t="s">
        <v>12</v>
      </c>
      <c r="L4768" t="s">
        <v>13</v>
      </c>
      <c r="M4768">
        <v>25703</v>
      </c>
      <c r="N4768" t="b">
        <v>0</v>
      </c>
      <c r="O4768">
        <v>3.3546237868582902</v>
      </c>
      <c r="P4768">
        <v>95376668.784176007</v>
      </c>
      <c r="Q4768">
        <v>166378057.62116501</v>
      </c>
      <c r="R4768">
        <v>3673960644.6904302</v>
      </c>
      <c r="S4768">
        <v>2095379569.77193</v>
      </c>
      <c r="T4768">
        <v>1.7544758722723901</v>
      </c>
      <c r="U4768">
        <v>33.221371713742997</v>
      </c>
      <c r="V4768">
        <v>120.828529073</v>
      </c>
      <c r="W4768">
        <v>1640411615.16137</v>
      </c>
      <c r="X4768">
        <v>1357636005.13185</v>
      </c>
      <c r="Y4768">
        <v>284353790.631666</v>
      </c>
      <c r="Z4768">
        <v>342599452.62133598</v>
      </c>
      <c r="AA4768">
        <v>12.0544849885228</v>
      </c>
      <c r="AB4768">
        <v>9.5927321031500199</v>
      </c>
      <c r="AC4768" t="s">
        <v>808</v>
      </c>
    </row>
    <row r="4769" spans="2:29" x14ac:dyDescent="0.35">
      <c r="B4769" t="s">
        <v>461</v>
      </c>
      <c r="C4769">
        <v>6112521423.0043802</v>
      </c>
      <c r="D4769">
        <v>10626894898.818701</v>
      </c>
      <c r="E4769">
        <v>26.080513126491599</v>
      </c>
      <c r="F4769">
        <v>2921159654.3827901</v>
      </c>
      <c r="G4769">
        <v>28685552</v>
      </c>
      <c r="H4769">
        <v>28685552</v>
      </c>
      <c r="I4769">
        <v>85305</v>
      </c>
      <c r="J4769">
        <v>26521247</v>
      </c>
      <c r="K4769" t="s">
        <v>12</v>
      </c>
      <c r="L4769" t="s">
        <v>13</v>
      </c>
      <c r="M4769">
        <v>28686</v>
      </c>
      <c r="N4769" t="b">
        <v>0</v>
      </c>
      <c r="O4769">
        <v>4.1080824010001296</v>
      </c>
      <c r="P4769">
        <v>72723351.576752707</v>
      </c>
      <c r="Q4769">
        <v>128485665.88480601</v>
      </c>
      <c r="R4769">
        <v>2670977145.70858</v>
      </c>
      <c r="S4769">
        <v>1128606007.29737</v>
      </c>
      <c r="T4769">
        <v>1.5741935527756501</v>
      </c>
      <c r="U4769" t="s">
        <v>12</v>
      </c>
      <c r="V4769">
        <v>2.5567010309999998</v>
      </c>
      <c r="W4769">
        <v>43215793.588741198</v>
      </c>
      <c r="X4769">
        <v>1690295152.4628601</v>
      </c>
      <c r="Y4769">
        <v>297485630.639121</v>
      </c>
      <c r="Z4769">
        <v>399466953.27294099</v>
      </c>
      <c r="AA4769">
        <v>13.0810357109899</v>
      </c>
      <c r="AB4769">
        <v>11.7533768362558</v>
      </c>
      <c r="AC4769" t="s">
        <v>12</v>
      </c>
    </row>
    <row r="4770" spans="2:29" x14ac:dyDescent="0.35">
      <c r="B4770" t="s">
        <v>461</v>
      </c>
      <c r="C4770">
        <v>8193176011.40028</v>
      </c>
      <c r="D4770">
        <v>7941451412.54597</v>
      </c>
      <c r="E4770">
        <v>19.304194009287102</v>
      </c>
      <c r="F4770">
        <v>3154099056.5937099</v>
      </c>
      <c r="G4770">
        <v>31412498</v>
      </c>
      <c r="H4770">
        <v>31412498</v>
      </c>
      <c r="I4770">
        <v>2144091</v>
      </c>
      <c r="J4770">
        <v>29268407</v>
      </c>
      <c r="K4770" t="s">
        <v>12</v>
      </c>
      <c r="L4770" t="s">
        <v>13</v>
      </c>
      <c r="M4770">
        <v>31412</v>
      </c>
      <c r="N4770" t="b">
        <v>0</v>
      </c>
      <c r="O4770">
        <v>3.8630096680186701</v>
      </c>
      <c r="P4770">
        <v>65405524.7225025</v>
      </c>
      <c r="Q4770">
        <v>120573662.9667</v>
      </c>
      <c r="R4770">
        <v>2538961216.8941202</v>
      </c>
      <c r="S4770">
        <v>1258061049.4449999</v>
      </c>
      <c r="T4770">
        <v>1.42320161635544</v>
      </c>
      <c r="U4770" t="s">
        <v>12</v>
      </c>
      <c r="V4770">
        <v>1.6332277369999999</v>
      </c>
      <c r="W4770">
        <v>26389707.366296701</v>
      </c>
      <c r="X4770">
        <v>1615800832.49243</v>
      </c>
      <c r="Y4770">
        <v>396050781.68752998</v>
      </c>
      <c r="Z4770">
        <v>709150256.21662402</v>
      </c>
      <c r="AA4770">
        <v>13.1017101658052</v>
      </c>
      <c r="AB4770">
        <v>13.0757482839213</v>
      </c>
      <c r="AC4770" t="s">
        <v>12</v>
      </c>
    </row>
    <row r="4771" spans="2:29" x14ac:dyDescent="0.35">
      <c r="B4771" t="s">
        <v>461</v>
      </c>
      <c r="C4771">
        <v>7770019674.5239801</v>
      </c>
      <c r="D4771">
        <v>8572578865.4256601</v>
      </c>
      <c r="E4771">
        <v>20.1846978705005</v>
      </c>
      <c r="F4771">
        <v>3122364973.6354198</v>
      </c>
      <c r="G4771">
        <v>39179734</v>
      </c>
      <c r="H4771">
        <v>39179734</v>
      </c>
      <c r="I4771">
        <v>2126413</v>
      </c>
      <c r="J4771">
        <v>37053321</v>
      </c>
      <c r="K4771" t="s">
        <v>12</v>
      </c>
      <c r="L4771" t="s">
        <v>13</v>
      </c>
      <c r="M4771">
        <v>39180</v>
      </c>
      <c r="N4771" t="b">
        <v>0</v>
      </c>
      <c r="O4771">
        <v>4.4788238322982998</v>
      </c>
      <c r="P4771">
        <v>83995054.7589477</v>
      </c>
      <c r="Q4771">
        <v>122635136.05058099</v>
      </c>
      <c r="R4771">
        <v>2812324055.67629</v>
      </c>
      <c r="S4771">
        <v>1385741695.8338001</v>
      </c>
      <c r="T4771">
        <v>1.4947609156185699</v>
      </c>
      <c r="U4771" t="s">
        <v>12</v>
      </c>
      <c r="V4771">
        <v>2.0265878879999999</v>
      </c>
      <c r="W4771">
        <v>40407158.1799706</v>
      </c>
      <c r="X4771">
        <v>1993851755.67348</v>
      </c>
      <c r="Y4771">
        <v>387463153.23894</v>
      </c>
      <c r="Z4771">
        <v>570295596.60560906</v>
      </c>
      <c r="AA4771">
        <v>11.633489409341299</v>
      </c>
      <c r="AB4771">
        <v>11.6001290910576</v>
      </c>
      <c r="AC4771" t="s">
        <v>12</v>
      </c>
    </row>
    <row r="4772" spans="2:29" x14ac:dyDescent="0.35">
      <c r="B4772" t="s">
        <v>461</v>
      </c>
      <c r="C4772">
        <v>7473239228.7066603</v>
      </c>
      <c r="D4772">
        <v>7727330037.7873697</v>
      </c>
      <c r="E4772">
        <v>17.565706108753599</v>
      </c>
      <c r="F4772">
        <v>3219356091.2653799</v>
      </c>
      <c r="G4772">
        <v>41455231</v>
      </c>
      <c r="H4772">
        <v>41455231</v>
      </c>
      <c r="I4772">
        <v>2141106</v>
      </c>
      <c r="J4772">
        <v>39314125</v>
      </c>
      <c r="K4772" t="s">
        <v>12</v>
      </c>
      <c r="L4772" t="s">
        <v>13</v>
      </c>
      <c r="M4772">
        <v>41455</v>
      </c>
      <c r="N4772" t="b">
        <v>0</v>
      </c>
      <c r="O4772">
        <v>4.4375560527199802</v>
      </c>
      <c r="P4772">
        <v>135402160.86606899</v>
      </c>
      <c r="Q4772">
        <v>174142574.08683699</v>
      </c>
      <c r="R4772">
        <v>3011761662.0692701</v>
      </c>
      <c r="S4772">
        <v>1360583502.7567201</v>
      </c>
      <c r="T4772">
        <v>1.2792171705250099</v>
      </c>
      <c r="U4772" t="s">
        <v>12</v>
      </c>
      <c r="V4772">
        <v>3.2907348239999998</v>
      </c>
      <c r="W4772">
        <v>64987989.6048702</v>
      </c>
      <c r="X4772">
        <v>1974877742.3615899</v>
      </c>
      <c r="Y4772">
        <v>401976537.45601797</v>
      </c>
      <c r="Z4772">
        <v>355664547.48456597</v>
      </c>
      <c r="AA4772">
        <v>9.0418760534015998</v>
      </c>
      <c r="AB4772">
        <v>8.9868053101695207</v>
      </c>
      <c r="AC4772" t="s">
        <v>12</v>
      </c>
    </row>
    <row r="4773" spans="2:29" x14ac:dyDescent="0.35">
      <c r="B4773" t="s">
        <v>461</v>
      </c>
      <c r="C4773">
        <v>6533742633.4982004</v>
      </c>
      <c r="D4773">
        <v>7216188301.1209803</v>
      </c>
      <c r="E4773">
        <v>16.2171778282144</v>
      </c>
      <c r="F4773">
        <v>3200534230.4836202</v>
      </c>
      <c r="G4773">
        <v>42203278</v>
      </c>
      <c r="H4773">
        <v>42203278</v>
      </c>
      <c r="I4773">
        <v>2336520</v>
      </c>
      <c r="J4773">
        <v>40451532</v>
      </c>
      <c r="K4773" t="s">
        <v>12</v>
      </c>
      <c r="L4773" t="s">
        <v>13</v>
      </c>
      <c r="M4773">
        <v>42788</v>
      </c>
      <c r="N4773" t="b">
        <v>0</v>
      </c>
      <c r="O4773">
        <v>4.3493794695842602</v>
      </c>
      <c r="P4773">
        <v>176466058.22653499</v>
      </c>
      <c r="Q4773">
        <v>214990338.543596</v>
      </c>
      <c r="R4773">
        <v>3043951959.7334199</v>
      </c>
      <c r="S4773">
        <v>1339788859.91555</v>
      </c>
      <c r="T4773">
        <v>1.3567021063501301</v>
      </c>
      <c r="U4773" t="s">
        <v>12</v>
      </c>
      <c r="V4773">
        <v>4.6541509029999997</v>
      </c>
      <c r="W4773">
        <v>90028067.2642418</v>
      </c>
      <c r="X4773">
        <v>1934360727.4612899</v>
      </c>
      <c r="Y4773">
        <v>404573899.03276098</v>
      </c>
      <c r="Z4773">
        <v>458161552.56248897</v>
      </c>
      <c r="AA4773">
        <v>10.4593827874178</v>
      </c>
      <c r="AB4773">
        <v>10.382686201054099</v>
      </c>
      <c r="AC4773" t="s">
        <v>12</v>
      </c>
    </row>
    <row r="4774" spans="2:29" x14ac:dyDescent="0.35">
      <c r="B4774" t="s">
        <v>461</v>
      </c>
      <c r="C4774">
        <v>10236195669.2994</v>
      </c>
      <c r="D4774">
        <v>9362892462.4737701</v>
      </c>
      <c r="E4774">
        <v>21.060818513096802</v>
      </c>
      <c r="F4774">
        <v>3485927908.1157899</v>
      </c>
      <c r="G4774">
        <v>40227239</v>
      </c>
      <c r="H4774">
        <v>40227239</v>
      </c>
      <c r="I4774">
        <v>1956313</v>
      </c>
      <c r="J4774">
        <v>40227239</v>
      </c>
      <c r="K4774" t="s">
        <v>12</v>
      </c>
      <c r="L4774" t="s">
        <v>13</v>
      </c>
      <c r="M4774">
        <v>42184</v>
      </c>
      <c r="N4774" t="b">
        <v>0</v>
      </c>
      <c r="O4774">
        <v>3.1786008668183401</v>
      </c>
      <c r="P4774">
        <v>156698085.54243001</v>
      </c>
      <c r="Q4774">
        <v>186343669.29370001</v>
      </c>
      <c r="R4774">
        <v>2426923337.5580902</v>
      </c>
      <c r="S4774">
        <v>1027673235.91649</v>
      </c>
      <c r="T4774" t="s">
        <v>12</v>
      </c>
      <c r="U4774" t="s">
        <v>12</v>
      </c>
      <c r="V4774">
        <v>12.270465076000001</v>
      </c>
      <c r="W4774">
        <v>173033407.20129299</v>
      </c>
      <c r="X4774">
        <v>1410161767.4992099</v>
      </c>
      <c r="Y4774">
        <v>458944804.82478201</v>
      </c>
      <c r="Z4774">
        <v>365118916.772286</v>
      </c>
      <c r="AA4774" t="s">
        <v>12</v>
      </c>
      <c r="AB4774" t="s">
        <v>12</v>
      </c>
      <c r="AC4774" t="s">
        <v>12</v>
      </c>
    </row>
    <row r="4775" spans="2:29" x14ac:dyDescent="0.35">
      <c r="B4775" t="s">
        <v>461</v>
      </c>
      <c r="C4775">
        <v>6739589074.9590197</v>
      </c>
      <c r="D4775">
        <v>8097099544.3000803</v>
      </c>
      <c r="E4775">
        <v>18.260469859770499</v>
      </c>
      <c r="F4775">
        <v>2839426640.0487199</v>
      </c>
      <c r="G4775" t="s">
        <v>12</v>
      </c>
      <c r="H4775" t="s">
        <v>12</v>
      </c>
      <c r="I4775" t="s">
        <v>12</v>
      </c>
      <c r="J4775" t="s">
        <v>12</v>
      </c>
      <c r="K4775" t="s">
        <v>12</v>
      </c>
      <c r="L4775" t="s">
        <v>13</v>
      </c>
      <c r="M4775">
        <v>38874</v>
      </c>
      <c r="N4775" t="b">
        <v>0</v>
      </c>
      <c r="O4775">
        <v>2.7278589338783199</v>
      </c>
      <c r="P4775">
        <v>187492156.266626</v>
      </c>
      <c r="Q4775">
        <v>208601330.090446</v>
      </c>
      <c r="R4775" t="s">
        <v>12</v>
      </c>
      <c r="S4775">
        <v>944932005.77639306</v>
      </c>
      <c r="T4775" t="s">
        <v>12</v>
      </c>
      <c r="U4775" t="s">
        <v>12</v>
      </c>
      <c r="V4775">
        <v>12.763028515</v>
      </c>
      <c r="W4775">
        <v>153930941.704036</v>
      </c>
      <c r="X4775">
        <v>1206069088.69803</v>
      </c>
      <c r="Y4775">
        <v>415136434.85120302</v>
      </c>
      <c r="Z4775" t="s">
        <v>12</v>
      </c>
      <c r="AA4775" t="s">
        <v>12</v>
      </c>
      <c r="AB4775" t="s">
        <v>12</v>
      </c>
      <c r="AC4775" t="s">
        <v>12</v>
      </c>
    </row>
    <row r="4776" spans="2:29" x14ac:dyDescent="0.35">
      <c r="B4776" t="s">
        <v>461</v>
      </c>
      <c r="C4776">
        <v>6574684308.4074602</v>
      </c>
      <c r="D4776">
        <v>6674219746.0812702</v>
      </c>
      <c r="E4776">
        <v>15.100510603721499</v>
      </c>
      <c r="F4776">
        <v>2373238418.3543401</v>
      </c>
      <c r="G4776" t="s">
        <v>12</v>
      </c>
      <c r="H4776" t="s">
        <v>12</v>
      </c>
      <c r="I4776" t="s">
        <v>12</v>
      </c>
      <c r="J4776" t="s">
        <v>12</v>
      </c>
      <c r="K4776" t="s">
        <v>12</v>
      </c>
      <c r="L4776" t="s">
        <v>13</v>
      </c>
      <c r="M4776">
        <v>33494</v>
      </c>
      <c r="N4776" t="b">
        <v>0</v>
      </c>
      <c r="O4776">
        <v>2.3719391413758699</v>
      </c>
      <c r="P4776">
        <v>151305464.209667</v>
      </c>
      <c r="Q4776">
        <v>183702351.86756501</v>
      </c>
      <c r="R4776" t="s">
        <v>12</v>
      </c>
      <c r="S4776">
        <v>728570006.88429594</v>
      </c>
      <c r="T4776" t="s">
        <v>12</v>
      </c>
      <c r="U4776" t="s">
        <v>12</v>
      </c>
      <c r="V4776">
        <v>24.051654559999999</v>
      </c>
      <c r="W4776">
        <v>250295954.27546799</v>
      </c>
      <c r="X4776">
        <v>1040660024.65538</v>
      </c>
      <c r="Y4776">
        <v>355357022.90371197</v>
      </c>
      <c r="Z4776" t="s">
        <v>12</v>
      </c>
      <c r="AA4776" t="s">
        <v>12</v>
      </c>
      <c r="AB4776" t="s">
        <v>12</v>
      </c>
      <c r="AC4776" t="s">
        <v>12</v>
      </c>
    </row>
    <row r="4777" spans="2:29" x14ac:dyDescent="0.35">
      <c r="B4777" t="s">
        <v>461</v>
      </c>
      <c r="C4777">
        <v>7524539683.6934299</v>
      </c>
      <c r="D4777">
        <v>6237886805.0700197</v>
      </c>
      <c r="E4777">
        <v>14.2208836277206</v>
      </c>
      <c r="F4777">
        <v>2301913832.9854002</v>
      </c>
      <c r="G4777" t="s">
        <v>12</v>
      </c>
      <c r="H4777" t="s">
        <v>12</v>
      </c>
      <c r="I4777" t="s">
        <v>12</v>
      </c>
      <c r="J4777" t="s">
        <v>12</v>
      </c>
      <c r="K4777" t="s">
        <v>12</v>
      </c>
      <c r="L4777" t="s">
        <v>13</v>
      </c>
      <c r="M4777">
        <v>32021</v>
      </c>
      <c r="N4777" t="b">
        <v>0</v>
      </c>
      <c r="O4777">
        <v>1.85344930568759</v>
      </c>
      <c r="P4777">
        <v>97895774.218887806</v>
      </c>
      <c r="Q4777">
        <v>122680947.113612</v>
      </c>
      <c r="R4777" t="s">
        <v>12</v>
      </c>
      <c r="S4777">
        <v>596202241.13884497</v>
      </c>
      <c r="T4777" t="s">
        <v>12</v>
      </c>
      <c r="U4777" t="s">
        <v>12</v>
      </c>
      <c r="V4777">
        <v>23.598654708000002</v>
      </c>
      <c r="W4777">
        <v>190585530.38682899</v>
      </c>
      <c r="X4777">
        <v>807611843.72946</v>
      </c>
      <c r="Y4777">
        <v>339966306.794927</v>
      </c>
      <c r="Z4777" t="s">
        <v>12</v>
      </c>
      <c r="AA4777" t="s">
        <v>12</v>
      </c>
      <c r="AB4777" t="s">
        <v>12</v>
      </c>
      <c r="AC4777" t="s">
        <v>12</v>
      </c>
    </row>
    <row r="4778" spans="2:29" x14ac:dyDescent="0.35">
      <c r="B4778" t="s">
        <v>461</v>
      </c>
      <c r="C4778">
        <v>5646818836.67486</v>
      </c>
      <c r="D4778">
        <v>5710421150.1199799</v>
      </c>
      <c r="E4778">
        <v>13.1069337201866</v>
      </c>
      <c r="F4778">
        <v>1755009742.1957901</v>
      </c>
      <c r="G4778" t="s">
        <v>12</v>
      </c>
      <c r="H4778" t="s">
        <v>12</v>
      </c>
      <c r="I4778" t="s">
        <v>12</v>
      </c>
      <c r="J4778" t="s">
        <v>12</v>
      </c>
      <c r="K4778" t="s">
        <v>12</v>
      </c>
      <c r="L4778" t="s">
        <v>13</v>
      </c>
      <c r="M4778">
        <v>26321</v>
      </c>
      <c r="N4778" t="b">
        <v>0</v>
      </c>
      <c r="O4778">
        <v>1.5246285069563399</v>
      </c>
      <c r="P4778">
        <v>78551142.453732505</v>
      </c>
      <c r="Q4778">
        <v>78551142.453732505</v>
      </c>
      <c r="R4778" t="s">
        <v>12</v>
      </c>
      <c r="S4778">
        <v>558735737.16732204</v>
      </c>
      <c r="T4778" t="s">
        <v>12</v>
      </c>
      <c r="U4778" t="s">
        <v>12</v>
      </c>
      <c r="V4778">
        <v>34.977122522000002</v>
      </c>
      <c r="W4778">
        <v>231945004.32690099</v>
      </c>
      <c r="X4778">
        <v>663133464.405545</v>
      </c>
      <c r="Y4778">
        <v>237284370.024753</v>
      </c>
      <c r="Z4778" t="s">
        <v>12</v>
      </c>
      <c r="AA4778" t="s">
        <v>12</v>
      </c>
      <c r="AB4778" t="s">
        <v>12</v>
      </c>
      <c r="AC4778" t="s">
        <v>12</v>
      </c>
    </row>
    <row r="4779" spans="2:29" x14ac:dyDescent="0.35">
      <c r="B4779" t="s">
        <v>462</v>
      </c>
      <c r="C4779">
        <v>12477953803.040001</v>
      </c>
      <c r="D4779">
        <v>9590653909.3162193</v>
      </c>
      <c r="E4779">
        <v>52.506556189069798</v>
      </c>
      <c r="F4779">
        <v>1129388489.911</v>
      </c>
      <c r="G4779" t="s">
        <v>12</v>
      </c>
      <c r="H4779" t="s">
        <v>12</v>
      </c>
      <c r="I4779">
        <v>491740</v>
      </c>
      <c r="J4779">
        <v>2014868</v>
      </c>
      <c r="K4779">
        <v>2689433</v>
      </c>
      <c r="L4779" t="s">
        <v>13</v>
      </c>
      <c r="M4779">
        <v>2506608</v>
      </c>
      <c r="N4779" t="b">
        <v>0</v>
      </c>
      <c r="O4779">
        <v>-8.3244405846387597</v>
      </c>
      <c r="P4779">
        <v>21288800</v>
      </c>
      <c r="Q4779">
        <v>62228800</v>
      </c>
      <c r="R4779">
        <v>4147651290</v>
      </c>
      <c r="S4779">
        <v>942438800</v>
      </c>
      <c r="T4779">
        <v>1.30872797171912</v>
      </c>
      <c r="U4779">
        <v>25.821445328008199</v>
      </c>
      <c r="V4779" t="s">
        <v>12</v>
      </c>
      <c r="W4779">
        <v>3452879600</v>
      </c>
      <c r="X4779">
        <v>-1520511600</v>
      </c>
      <c r="Y4779">
        <v>147614092.78</v>
      </c>
      <c r="Z4779">
        <v>91365210</v>
      </c>
      <c r="AA4779">
        <v>9.1788439063089893</v>
      </c>
      <c r="AB4779">
        <v>6.9326345848020603</v>
      </c>
      <c r="AC4779" t="s">
        <v>808</v>
      </c>
    </row>
    <row r="4780" spans="2:29" x14ac:dyDescent="0.35">
      <c r="B4780" t="s">
        <v>462</v>
      </c>
      <c r="C4780">
        <v>11422782528.723</v>
      </c>
      <c r="D4780">
        <v>11213194081.058599</v>
      </c>
      <c r="E4780">
        <v>61.599688146380302</v>
      </c>
      <c r="F4780">
        <v>844926462.84599996</v>
      </c>
      <c r="G4780" t="s">
        <v>12</v>
      </c>
      <c r="H4780" t="s">
        <v>12</v>
      </c>
      <c r="I4780">
        <v>481047</v>
      </c>
      <c r="J4780">
        <v>1926948</v>
      </c>
      <c r="K4780">
        <v>2714512</v>
      </c>
      <c r="L4780" t="s">
        <v>13</v>
      </c>
      <c r="M4780">
        <v>2407995</v>
      </c>
      <c r="N4780" t="b">
        <v>0</v>
      </c>
      <c r="O4780">
        <v>-7.2184839375329197</v>
      </c>
      <c r="P4780">
        <v>66904500</v>
      </c>
      <c r="Q4780">
        <v>159678740</v>
      </c>
      <c r="R4780">
        <v>3684559200</v>
      </c>
      <c r="S4780">
        <v>1196252460</v>
      </c>
      <c r="T4780">
        <v>1.38918270267206</v>
      </c>
      <c r="U4780" t="s">
        <v>12</v>
      </c>
      <c r="V4780" t="s">
        <v>12</v>
      </c>
      <c r="W4780">
        <v>2520069500</v>
      </c>
      <c r="X4780">
        <v>-1314004380</v>
      </c>
      <c r="Y4780">
        <v>28897055.4531</v>
      </c>
      <c r="Z4780">
        <v>434622300</v>
      </c>
      <c r="AA4780">
        <v>11.753321982467099</v>
      </c>
      <c r="AB4780">
        <v>9.69077950173636</v>
      </c>
      <c r="AC4780" t="s">
        <v>12</v>
      </c>
    </row>
    <row r="4781" spans="2:29" x14ac:dyDescent="0.35">
      <c r="B4781" t="s">
        <v>462</v>
      </c>
      <c r="C4781">
        <v>13061130725.280001</v>
      </c>
      <c r="D4781">
        <v>8990770661.1894798</v>
      </c>
      <c r="E4781">
        <v>47.267184520111599</v>
      </c>
      <c r="F4781">
        <v>1896745449.7311001</v>
      </c>
      <c r="G4781" t="s">
        <v>12</v>
      </c>
      <c r="H4781" t="s">
        <v>12</v>
      </c>
      <c r="I4781">
        <v>455192</v>
      </c>
      <c r="J4781">
        <v>1800338</v>
      </c>
      <c r="K4781">
        <v>2697293</v>
      </c>
      <c r="L4781" t="s">
        <v>13</v>
      </c>
      <c r="M4781">
        <v>2255530</v>
      </c>
      <c r="N4781" t="b">
        <v>0</v>
      </c>
      <c r="O4781">
        <v>-5.4798000709939201</v>
      </c>
      <c r="P4781">
        <v>40108320</v>
      </c>
      <c r="Q4781">
        <v>137763360</v>
      </c>
      <c r="R4781">
        <v>3309507990</v>
      </c>
      <c r="S4781">
        <v>447294960</v>
      </c>
      <c r="T4781">
        <v>1.32678347615018</v>
      </c>
      <c r="U4781" t="s">
        <v>12</v>
      </c>
      <c r="V4781" t="s">
        <v>12</v>
      </c>
      <c r="W4781">
        <v>2340233280</v>
      </c>
      <c r="X4781">
        <v>-993116880</v>
      </c>
      <c r="Y4781">
        <v>506258205.09890002</v>
      </c>
      <c r="Z4781">
        <v>546734600</v>
      </c>
      <c r="AA4781">
        <v>12.387164957337401</v>
      </c>
      <c r="AB4781">
        <v>10.8691804431233</v>
      </c>
      <c r="AC4781" t="s">
        <v>12</v>
      </c>
    </row>
    <row r="4782" spans="2:29" x14ac:dyDescent="0.35">
      <c r="B4782" t="s">
        <v>462</v>
      </c>
      <c r="C4782">
        <v>11159416296.1831</v>
      </c>
      <c r="D4782">
        <v>10098697872.245001</v>
      </c>
      <c r="E4782">
        <v>53.309970204355302</v>
      </c>
      <c r="F4782">
        <v>1659913644.8436</v>
      </c>
      <c r="G4782" t="s">
        <v>12</v>
      </c>
      <c r="H4782" t="s">
        <v>12</v>
      </c>
      <c r="I4782">
        <v>426870</v>
      </c>
      <c r="J4782">
        <v>1914276</v>
      </c>
      <c r="K4782">
        <v>2708920</v>
      </c>
      <c r="L4782" t="s">
        <v>13</v>
      </c>
      <c r="M4782">
        <v>2341146</v>
      </c>
      <c r="N4782" t="b">
        <v>0</v>
      </c>
      <c r="O4782">
        <v>-6.0410892643170602</v>
      </c>
      <c r="P4782">
        <v>36678840</v>
      </c>
      <c r="Q4782">
        <v>180059760</v>
      </c>
      <c r="R4782">
        <v>2573782000</v>
      </c>
      <c r="S4782">
        <v>697731570</v>
      </c>
      <c r="T4782">
        <v>1.17349473157416</v>
      </c>
      <c r="U4782" t="s">
        <v>12</v>
      </c>
      <c r="V4782" t="s">
        <v>12</v>
      </c>
      <c r="W4782">
        <v>1683058590</v>
      </c>
      <c r="X4782">
        <v>-1090361880</v>
      </c>
      <c r="Y4782">
        <v>499508244.20999998</v>
      </c>
      <c r="Z4782">
        <v>292641040</v>
      </c>
      <c r="AA4782">
        <v>9.6396622885562895</v>
      </c>
      <c r="AB4782">
        <v>8.2652297769192504</v>
      </c>
      <c r="AC4782" t="s">
        <v>12</v>
      </c>
    </row>
    <row r="4783" spans="2:29" x14ac:dyDescent="0.35">
      <c r="B4783" t="s">
        <v>462</v>
      </c>
      <c r="C4783">
        <v>10458792235.757601</v>
      </c>
      <c r="D4783">
        <v>8431635484.2115898</v>
      </c>
      <c r="E4783">
        <v>43.023521678903499</v>
      </c>
      <c r="F4783">
        <v>1456603988.2456</v>
      </c>
      <c r="G4783" t="s">
        <v>12</v>
      </c>
      <c r="H4783" t="s">
        <v>12</v>
      </c>
      <c r="I4783">
        <v>438943</v>
      </c>
      <c r="J4783">
        <v>1896344</v>
      </c>
      <c r="K4783">
        <v>2689708</v>
      </c>
      <c r="L4783" t="s">
        <v>13</v>
      </c>
      <c r="M4783">
        <v>2335287</v>
      </c>
      <c r="N4783" t="b">
        <v>0</v>
      </c>
      <c r="O4783">
        <v>-5.8498951649816</v>
      </c>
      <c r="P4783">
        <v>35194400</v>
      </c>
      <c r="Q4783">
        <v>158850400</v>
      </c>
      <c r="R4783">
        <v>2778366940</v>
      </c>
      <c r="S4783">
        <v>767618400</v>
      </c>
      <c r="T4783">
        <v>1.03571876883005</v>
      </c>
      <c r="U4783" t="s">
        <v>12</v>
      </c>
      <c r="V4783" t="s">
        <v>12</v>
      </c>
      <c r="W4783">
        <v>1628454400</v>
      </c>
      <c r="X4783">
        <v>-1097684800</v>
      </c>
      <c r="Y4783">
        <v>380247220.94959998</v>
      </c>
      <c r="Z4783">
        <v>517324900</v>
      </c>
      <c r="AA4783">
        <v>7.7782841396405598</v>
      </c>
      <c r="AB4783">
        <v>6.4475303567548901</v>
      </c>
      <c r="AC4783" t="s">
        <v>12</v>
      </c>
    </row>
    <row r="4784" spans="2:29" x14ac:dyDescent="0.35">
      <c r="B4784" t="s">
        <v>462</v>
      </c>
      <c r="C4784">
        <v>9739856326.4160004</v>
      </c>
      <c r="D4784">
        <v>8517067276.7491398</v>
      </c>
      <c r="E4784">
        <v>36.492471748408001</v>
      </c>
      <c r="F4784">
        <v>1649640448.8866</v>
      </c>
      <c r="G4784" t="s">
        <v>12</v>
      </c>
      <c r="H4784" t="s">
        <v>12</v>
      </c>
      <c r="I4784" t="s">
        <v>12</v>
      </c>
      <c r="J4784" t="s">
        <v>12</v>
      </c>
      <c r="K4784" t="s">
        <v>12</v>
      </c>
      <c r="L4784" t="s">
        <v>13</v>
      </c>
      <c r="M4784">
        <v>2240377</v>
      </c>
      <c r="N4784" t="b">
        <v>0</v>
      </c>
      <c r="O4784">
        <v>1.58980568690603</v>
      </c>
      <c r="P4784">
        <v>38674020</v>
      </c>
      <c r="Q4784">
        <v>183241190</v>
      </c>
      <c r="R4784">
        <v>3421083610</v>
      </c>
      <c r="S4784">
        <v>877531930</v>
      </c>
      <c r="T4784">
        <v>1.0252136740011999</v>
      </c>
      <c r="U4784" t="s">
        <v>12</v>
      </c>
      <c r="V4784">
        <v>539.15857605199994</v>
      </c>
      <c r="W4784">
        <v>1534069460</v>
      </c>
      <c r="X4784">
        <v>284530290</v>
      </c>
      <c r="Y4784">
        <v>385911601.78549999</v>
      </c>
      <c r="Z4784">
        <v>389399010</v>
      </c>
      <c r="AA4784">
        <v>8.3997674171256609</v>
      </c>
      <c r="AB4784">
        <v>7.4565237847060803</v>
      </c>
      <c r="AC4784" t="s">
        <v>12</v>
      </c>
    </row>
    <row r="4785" spans="2:29" x14ac:dyDescent="0.35">
      <c r="B4785" t="s">
        <v>462</v>
      </c>
      <c r="C4785">
        <v>8510591455.6173</v>
      </c>
      <c r="D4785">
        <v>7887820810.1018105</v>
      </c>
      <c r="E4785">
        <v>33.796384214895802</v>
      </c>
      <c r="F4785">
        <v>1669296616.4763</v>
      </c>
      <c r="G4785" t="s">
        <v>12</v>
      </c>
      <c r="H4785" t="s">
        <v>12</v>
      </c>
      <c r="I4785" t="s">
        <v>12</v>
      </c>
      <c r="J4785" t="s">
        <v>12</v>
      </c>
      <c r="K4785" t="s">
        <v>12</v>
      </c>
      <c r="L4785" t="s">
        <v>13</v>
      </c>
      <c r="M4785">
        <v>2208447</v>
      </c>
      <c r="N4785" t="b">
        <v>0</v>
      </c>
      <c r="O4785">
        <v>-3.5207419159489501</v>
      </c>
      <c r="P4785">
        <v>69438600</v>
      </c>
      <c r="Q4785">
        <v>203355900</v>
      </c>
      <c r="R4785">
        <v>2469751560</v>
      </c>
      <c r="S4785">
        <v>1133337150</v>
      </c>
      <c r="T4785" t="s">
        <v>12</v>
      </c>
      <c r="U4785" t="s">
        <v>12</v>
      </c>
      <c r="V4785" t="s">
        <v>12</v>
      </c>
      <c r="W4785">
        <v>1401171750</v>
      </c>
      <c r="X4785">
        <v>-599321250</v>
      </c>
      <c r="Y4785">
        <v>375567883.9332</v>
      </c>
      <c r="Z4785">
        <v>402276780</v>
      </c>
      <c r="AA4785" t="s">
        <v>12</v>
      </c>
      <c r="AB4785" t="s">
        <v>12</v>
      </c>
      <c r="AC4785" t="s">
        <v>12</v>
      </c>
    </row>
    <row r="4786" spans="2:29" x14ac:dyDescent="0.35">
      <c r="B4786" t="s">
        <v>462</v>
      </c>
      <c r="C4786">
        <v>9798049742.25</v>
      </c>
      <c r="D4786">
        <v>6283717111.5908003</v>
      </c>
      <c r="E4786">
        <v>24.6543560939005</v>
      </c>
      <c r="F4786">
        <v>1626798920.9904001</v>
      </c>
      <c r="G4786" t="s">
        <v>12</v>
      </c>
      <c r="H4786" t="s">
        <v>12</v>
      </c>
      <c r="I4786" t="s">
        <v>12</v>
      </c>
      <c r="J4786" t="s">
        <v>12</v>
      </c>
      <c r="K4786" t="s">
        <v>12</v>
      </c>
      <c r="L4786" t="s">
        <v>13</v>
      </c>
      <c r="M4786">
        <v>2101701</v>
      </c>
      <c r="N4786" t="b">
        <v>0</v>
      </c>
      <c r="O4786">
        <v>-0.32901422176194001</v>
      </c>
      <c r="P4786">
        <v>115678860</v>
      </c>
      <c r="Q4786">
        <v>178247300</v>
      </c>
      <c r="R4786">
        <v>2146535700</v>
      </c>
      <c r="S4786">
        <v>1434708880</v>
      </c>
      <c r="T4786" t="s">
        <v>12</v>
      </c>
      <c r="U4786" t="s">
        <v>12</v>
      </c>
      <c r="V4786" t="s">
        <v>12</v>
      </c>
      <c r="W4786">
        <v>1017828460</v>
      </c>
      <c r="X4786">
        <v>-59658280</v>
      </c>
      <c r="Y4786">
        <v>347027313.28799999</v>
      </c>
      <c r="Z4786">
        <v>338008500</v>
      </c>
      <c r="AA4786" t="s">
        <v>12</v>
      </c>
      <c r="AB4786" t="s">
        <v>12</v>
      </c>
      <c r="AC4786" t="s">
        <v>12</v>
      </c>
    </row>
    <row r="4787" spans="2:29" x14ac:dyDescent="0.35">
      <c r="B4787" t="s">
        <v>462</v>
      </c>
      <c r="C4787">
        <v>6772001991.177</v>
      </c>
      <c r="D4787">
        <v>5641517459.0985603</v>
      </c>
      <c r="E4787">
        <v>20.436864833942799</v>
      </c>
      <c r="F4787">
        <v>1380832797.5079999</v>
      </c>
      <c r="G4787" t="s">
        <v>12</v>
      </c>
      <c r="H4787" t="s">
        <v>12</v>
      </c>
      <c r="I4787" t="s">
        <v>12</v>
      </c>
      <c r="J4787" t="s">
        <v>12</v>
      </c>
      <c r="K4787" t="s">
        <v>12</v>
      </c>
      <c r="L4787" t="s">
        <v>13</v>
      </c>
      <c r="M4787">
        <v>2233000</v>
      </c>
      <c r="N4787" t="b">
        <v>0</v>
      </c>
      <c r="O4787">
        <v>1.2434172188275201</v>
      </c>
      <c r="P4787">
        <v>33348480</v>
      </c>
      <c r="Q4787">
        <v>97013760</v>
      </c>
      <c r="R4787" t="s">
        <v>12</v>
      </c>
      <c r="S4787" t="s">
        <v>12</v>
      </c>
      <c r="T4787" t="s">
        <v>12</v>
      </c>
      <c r="U4787" t="s">
        <v>12</v>
      </c>
      <c r="V4787">
        <v>470.77922077900001</v>
      </c>
      <c r="W4787">
        <v>1098984000</v>
      </c>
      <c r="X4787">
        <v>233439360</v>
      </c>
      <c r="Y4787">
        <v>300048082.741</v>
      </c>
      <c r="Z4787" t="s">
        <v>12</v>
      </c>
      <c r="AA4787" t="s">
        <v>12</v>
      </c>
      <c r="AB4787" t="s">
        <v>12</v>
      </c>
      <c r="AC4787" t="s">
        <v>12</v>
      </c>
    </row>
    <row r="4788" spans="2:29" x14ac:dyDescent="0.35">
      <c r="B4788" t="s">
        <v>462</v>
      </c>
      <c r="C4788">
        <v>6129088182.3985004</v>
      </c>
      <c r="D4788">
        <v>4034220337.6775599</v>
      </c>
      <c r="E4788">
        <v>13.5122487652158</v>
      </c>
      <c r="F4788">
        <v>1362085035.4013</v>
      </c>
      <c r="G4788" t="s">
        <v>12</v>
      </c>
      <c r="H4788" t="s">
        <v>12</v>
      </c>
      <c r="I4788" t="s">
        <v>12</v>
      </c>
      <c r="J4788" t="s">
        <v>12</v>
      </c>
      <c r="K4788" t="s">
        <v>12</v>
      </c>
      <c r="L4788" t="s">
        <v>13</v>
      </c>
      <c r="M4788">
        <v>4600000</v>
      </c>
      <c r="N4788" t="b">
        <v>0</v>
      </c>
      <c r="O4788">
        <v>2.2271076058200001</v>
      </c>
      <c r="P4788">
        <v>42487500</v>
      </c>
      <c r="Q4788">
        <v>79567500</v>
      </c>
      <c r="R4788" t="s">
        <v>12</v>
      </c>
      <c r="S4788">
        <v>1663965000</v>
      </c>
      <c r="T4788" t="s">
        <v>12</v>
      </c>
      <c r="U4788" t="s">
        <v>12</v>
      </c>
      <c r="V4788">
        <v>126.325411335</v>
      </c>
      <c r="W4788">
        <v>533797500</v>
      </c>
      <c r="X4788">
        <v>422557500</v>
      </c>
      <c r="Y4788">
        <v>301119544.01999998</v>
      </c>
      <c r="Z4788" t="s">
        <v>12</v>
      </c>
      <c r="AA4788" t="s">
        <v>12</v>
      </c>
      <c r="AB4788" t="s">
        <v>12</v>
      </c>
      <c r="AC4788" t="s">
        <v>12</v>
      </c>
    </row>
    <row r="4789" spans="2:29" x14ac:dyDescent="0.35">
      <c r="B4789" t="s">
        <v>462</v>
      </c>
      <c r="C4789">
        <v>4726310008.8636999</v>
      </c>
      <c r="D4789">
        <v>4195787251.8917899</v>
      </c>
      <c r="E4789">
        <v>14.1056129118735</v>
      </c>
      <c r="F4789">
        <v>1326781064.5977001</v>
      </c>
      <c r="G4789" t="s">
        <v>12</v>
      </c>
      <c r="H4789" t="s">
        <v>12</v>
      </c>
      <c r="I4789" t="s">
        <v>12</v>
      </c>
      <c r="J4789" t="s">
        <v>12</v>
      </c>
      <c r="K4789" t="s">
        <v>12</v>
      </c>
      <c r="L4789" t="s">
        <v>13</v>
      </c>
      <c r="M4789">
        <v>9200000</v>
      </c>
      <c r="N4789" t="b">
        <v>0</v>
      </c>
      <c r="O4789">
        <v>1.1231155781080999</v>
      </c>
      <c r="P4789">
        <v>46348100</v>
      </c>
      <c r="Q4789">
        <v>68027050</v>
      </c>
      <c r="R4789" t="s">
        <v>12</v>
      </c>
      <c r="S4789">
        <v>1902514750</v>
      </c>
      <c r="T4789" t="s">
        <v>12</v>
      </c>
      <c r="U4789" t="s">
        <v>12</v>
      </c>
      <c r="V4789">
        <v>279.57746478899998</v>
      </c>
      <c r="W4789">
        <v>593554700</v>
      </c>
      <c r="X4789">
        <v>212304200</v>
      </c>
      <c r="Y4789">
        <v>270547858.95999998</v>
      </c>
      <c r="Z4789" t="s">
        <v>12</v>
      </c>
      <c r="AA4789" t="s">
        <v>12</v>
      </c>
      <c r="AB4789" t="s">
        <v>12</v>
      </c>
      <c r="AC4789" t="s">
        <v>12</v>
      </c>
    </row>
    <row r="4790" spans="2:29" x14ac:dyDescent="0.35">
      <c r="B4790" t="s">
        <v>463</v>
      </c>
      <c r="C4790">
        <v>27552379950</v>
      </c>
      <c r="D4790">
        <v>18549902342.990002</v>
      </c>
      <c r="E4790">
        <v>40.800803999999999</v>
      </c>
      <c r="F4790">
        <v>11327420440</v>
      </c>
      <c r="G4790" t="s">
        <v>12</v>
      </c>
      <c r="H4790" t="s">
        <v>12</v>
      </c>
      <c r="I4790">
        <v>238046</v>
      </c>
      <c r="J4790">
        <v>169971</v>
      </c>
      <c r="K4790">
        <v>949319</v>
      </c>
      <c r="L4790" t="s">
        <v>13</v>
      </c>
      <c r="M4790">
        <v>408017</v>
      </c>
      <c r="N4790" t="b">
        <v>0</v>
      </c>
      <c r="O4790">
        <v>13.179107372200001</v>
      </c>
      <c r="P4790">
        <v>348000000</v>
      </c>
      <c r="Q4790">
        <v>408000000</v>
      </c>
      <c r="R4790">
        <v>19237000000</v>
      </c>
      <c r="S4790">
        <v>6845000000</v>
      </c>
      <c r="T4790">
        <v>0.77476116187539701</v>
      </c>
      <c r="U4790">
        <v>22.92912767975</v>
      </c>
      <c r="V4790">
        <v>119.2863070539</v>
      </c>
      <c r="W4790">
        <v>7187000000</v>
      </c>
      <c r="X4790">
        <v>6025000000</v>
      </c>
      <c r="Y4790">
        <v>1061164390</v>
      </c>
      <c r="Z4790">
        <v>1142000000</v>
      </c>
      <c r="AA4790">
        <v>5.7340786185322097</v>
      </c>
      <c r="AB4790">
        <v>3.97465035691951</v>
      </c>
      <c r="AC4790" t="s">
        <v>808</v>
      </c>
    </row>
    <row r="4791" spans="2:29" x14ac:dyDescent="0.35">
      <c r="B4791" t="s">
        <v>463</v>
      </c>
      <c r="C4791">
        <v>26781694160</v>
      </c>
      <c r="D4791">
        <v>20714690535.167599</v>
      </c>
      <c r="E4791">
        <v>45.388012799999998</v>
      </c>
      <c r="F4791">
        <v>10718392830</v>
      </c>
      <c r="G4791" t="s">
        <v>12</v>
      </c>
      <c r="H4791" t="s">
        <v>12</v>
      </c>
      <c r="I4791">
        <v>232187</v>
      </c>
      <c r="J4791">
        <v>173850</v>
      </c>
      <c r="K4791">
        <v>989514</v>
      </c>
      <c r="L4791" t="s">
        <v>13</v>
      </c>
      <c r="M4791">
        <v>406037</v>
      </c>
      <c r="N4791" t="b">
        <v>0</v>
      </c>
      <c r="O4791">
        <v>13.48817182</v>
      </c>
      <c r="P4791">
        <v>506000000</v>
      </c>
      <c r="Q4791">
        <v>602000000</v>
      </c>
      <c r="R4791">
        <v>18685000000</v>
      </c>
      <c r="S4791">
        <v>6890000000</v>
      </c>
      <c r="T4791">
        <v>0.386907941407795</v>
      </c>
      <c r="U4791" t="s">
        <v>12</v>
      </c>
      <c r="V4791">
        <v>104.30474334</v>
      </c>
      <c r="W4791">
        <v>6421000000</v>
      </c>
      <c r="X4791">
        <v>6156000000</v>
      </c>
      <c r="Y4791">
        <v>774672070</v>
      </c>
      <c r="Z4791">
        <v>1398000000</v>
      </c>
      <c r="AA4791">
        <v>4.5605872885968903</v>
      </c>
      <c r="AB4791">
        <v>3.7078924732112899</v>
      </c>
      <c r="AC4791" t="s">
        <v>12</v>
      </c>
    </row>
    <row r="4792" spans="2:29" x14ac:dyDescent="0.35">
      <c r="B4792" t="s">
        <v>463</v>
      </c>
      <c r="C4792">
        <v>27840558330</v>
      </c>
      <c r="D4792">
        <v>18986132135.9571</v>
      </c>
      <c r="E4792">
        <v>39.977531999999997</v>
      </c>
      <c r="F4792">
        <v>11968181490</v>
      </c>
      <c r="G4792" t="s">
        <v>12</v>
      </c>
      <c r="H4792" t="s">
        <v>12</v>
      </c>
      <c r="I4792">
        <v>229657</v>
      </c>
      <c r="J4792">
        <v>191046</v>
      </c>
      <c r="K4792">
        <v>1111261</v>
      </c>
      <c r="L4792" t="s">
        <v>13</v>
      </c>
      <c r="M4792">
        <v>420703</v>
      </c>
      <c r="N4792" t="b">
        <v>0</v>
      </c>
      <c r="O4792">
        <v>13.821273124999999</v>
      </c>
      <c r="P4792">
        <v>525000000</v>
      </c>
      <c r="Q4792">
        <v>600000000</v>
      </c>
      <c r="R4792">
        <v>18216000000</v>
      </c>
      <c r="S4792">
        <v>6203000000</v>
      </c>
      <c r="T4792">
        <v>0.613877849458904</v>
      </c>
      <c r="U4792" t="s">
        <v>12</v>
      </c>
      <c r="V4792">
        <v>85.588056062999996</v>
      </c>
      <c r="W4792">
        <v>5618000000</v>
      </c>
      <c r="X4792">
        <v>6564000000</v>
      </c>
      <c r="Y4792">
        <v>1184776280</v>
      </c>
      <c r="Z4792">
        <v>1281000000</v>
      </c>
      <c r="AA4792">
        <v>7.10389255073874</v>
      </c>
      <c r="AB4792">
        <v>5.8640518948118201</v>
      </c>
      <c r="AC4792" t="s">
        <v>12</v>
      </c>
    </row>
    <row r="4793" spans="2:29" x14ac:dyDescent="0.35">
      <c r="B4793" t="s">
        <v>463</v>
      </c>
      <c r="C4793">
        <v>25041015000</v>
      </c>
      <c r="D4793">
        <v>16097106408.629101</v>
      </c>
      <c r="E4793">
        <v>33.219358499999998</v>
      </c>
      <c r="F4793">
        <v>11532043000</v>
      </c>
      <c r="G4793" t="s">
        <v>12</v>
      </c>
      <c r="H4793" t="s">
        <v>12</v>
      </c>
      <c r="I4793">
        <v>260105</v>
      </c>
      <c r="J4793">
        <v>190294</v>
      </c>
      <c r="K4793">
        <v>1127849</v>
      </c>
      <c r="L4793" t="s">
        <v>13</v>
      </c>
      <c r="M4793">
        <v>450399</v>
      </c>
      <c r="N4793" t="b">
        <v>0</v>
      </c>
      <c r="O4793">
        <v>13.795268678999999</v>
      </c>
      <c r="P4793">
        <v>484000000</v>
      </c>
      <c r="Q4793">
        <v>520000000</v>
      </c>
      <c r="R4793">
        <v>18194000000</v>
      </c>
      <c r="S4793">
        <v>5871000000</v>
      </c>
      <c r="T4793">
        <v>0.91923866098359197</v>
      </c>
      <c r="U4793" t="s">
        <v>12</v>
      </c>
      <c r="V4793">
        <v>85.983545250999995</v>
      </c>
      <c r="W4793">
        <v>5748000000</v>
      </c>
      <c r="X4793">
        <v>6685000000</v>
      </c>
      <c r="Y4793">
        <v>1118954170</v>
      </c>
      <c r="Z4793">
        <v>1139000000</v>
      </c>
      <c r="AA4793">
        <v>8.0617101904368198</v>
      </c>
      <c r="AB4793">
        <v>6.1808184877086196</v>
      </c>
      <c r="AC4793" t="s">
        <v>12</v>
      </c>
    </row>
    <row r="4794" spans="2:29" x14ac:dyDescent="0.35">
      <c r="B4794" t="s">
        <v>463</v>
      </c>
      <c r="C4794">
        <v>21367087050</v>
      </c>
      <c r="D4794">
        <v>14416867226.3141</v>
      </c>
      <c r="E4794">
        <v>29.86768</v>
      </c>
      <c r="F4794">
        <v>10896059510</v>
      </c>
      <c r="G4794" t="s">
        <v>12</v>
      </c>
      <c r="H4794" t="s">
        <v>12</v>
      </c>
      <c r="I4794">
        <v>265863</v>
      </c>
      <c r="J4794">
        <v>195370</v>
      </c>
      <c r="K4794">
        <v>1211811</v>
      </c>
      <c r="L4794" t="s">
        <v>13</v>
      </c>
      <c r="M4794">
        <v>461233</v>
      </c>
      <c r="N4794" t="b">
        <v>0</v>
      </c>
      <c r="O4794">
        <v>13.374696010999999</v>
      </c>
      <c r="P4794">
        <v>459000000</v>
      </c>
      <c r="Q4794">
        <v>497000000</v>
      </c>
      <c r="R4794">
        <v>18568000000</v>
      </c>
      <c r="S4794">
        <v>5786000000</v>
      </c>
      <c r="T4794">
        <v>0.989283439735269</v>
      </c>
      <c r="U4794" t="s">
        <v>12</v>
      </c>
      <c r="V4794">
        <v>99.628540474000005</v>
      </c>
      <c r="W4794">
        <v>6437000000</v>
      </c>
      <c r="X4794">
        <v>6461000000</v>
      </c>
      <c r="Y4794">
        <v>1044425590</v>
      </c>
      <c r="Z4794">
        <v>785000000</v>
      </c>
      <c r="AA4794">
        <v>7.5373162074136202</v>
      </c>
      <c r="AB4794">
        <v>5.7417413175341698</v>
      </c>
      <c r="AC4794" t="s">
        <v>12</v>
      </c>
    </row>
    <row r="4795" spans="2:29" x14ac:dyDescent="0.35">
      <c r="B4795" t="s">
        <v>463</v>
      </c>
      <c r="C4795">
        <v>21685302950</v>
      </c>
      <c r="D4795">
        <v>10290171111.911501</v>
      </c>
      <c r="E4795">
        <v>32.587256691968001</v>
      </c>
      <c r="F4795">
        <v>10827375080</v>
      </c>
      <c r="G4795" t="s">
        <v>12</v>
      </c>
      <c r="H4795" t="s">
        <v>12</v>
      </c>
      <c r="I4795" t="s">
        <v>12</v>
      </c>
      <c r="J4795" t="s">
        <v>12</v>
      </c>
      <c r="K4795" t="s">
        <v>12</v>
      </c>
      <c r="L4795" t="s">
        <v>13</v>
      </c>
      <c r="M4795">
        <v>184250</v>
      </c>
      <c r="N4795" t="b">
        <v>0</v>
      </c>
      <c r="O4795">
        <v>3.8370044050000001</v>
      </c>
      <c r="P4795">
        <v>292000000</v>
      </c>
      <c r="Q4795">
        <v>313000000</v>
      </c>
      <c r="R4795">
        <v>6860852230</v>
      </c>
      <c r="S4795">
        <v>3474000000</v>
      </c>
      <c r="T4795" t="s">
        <v>12</v>
      </c>
      <c r="U4795" t="s">
        <v>12</v>
      </c>
      <c r="V4795">
        <v>406.42939150400002</v>
      </c>
      <c r="W4795">
        <v>3540000000</v>
      </c>
      <c r="X4795">
        <v>871000000</v>
      </c>
      <c r="Y4795">
        <v>937017480</v>
      </c>
      <c r="Z4795">
        <v>558892180</v>
      </c>
      <c r="AA4795" t="s">
        <v>12</v>
      </c>
      <c r="AB4795" t="s">
        <v>12</v>
      </c>
      <c r="AC4795" t="s">
        <v>12</v>
      </c>
    </row>
    <row r="4796" spans="2:29" x14ac:dyDescent="0.35">
      <c r="B4796" t="s">
        <v>463</v>
      </c>
      <c r="C4796">
        <v>14764242090</v>
      </c>
      <c r="D4796">
        <v>8836471217.1816597</v>
      </c>
      <c r="E4796">
        <v>26.27242364736</v>
      </c>
      <c r="F4796">
        <v>6216330500</v>
      </c>
      <c r="G4796" t="s">
        <v>12</v>
      </c>
      <c r="H4796" t="s">
        <v>12</v>
      </c>
      <c r="I4796" t="s">
        <v>12</v>
      </c>
      <c r="J4796" t="s">
        <v>12</v>
      </c>
      <c r="K4796" t="s">
        <v>12</v>
      </c>
      <c r="L4796" t="s">
        <v>13</v>
      </c>
      <c r="M4796">
        <v>194581</v>
      </c>
      <c r="N4796" t="b">
        <v>0</v>
      </c>
      <c r="O4796">
        <v>4.9665271969999996</v>
      </c>
      <c r="P4796">
        <v>222000000</v>
      </c>
      <c r="Q4796">
        <v>246000000</v>
      </c>
      <c r="R4796">
        <v>6439252080</v>
      </c>
      <c r="S4796">
        <v>3392000000</v>
      </c>
      <c r="T4796" t="s">
        <v>12</v>
      </c>
      <c r="U4796" t="s">
        <v>12</v>
      </c>
      <c r="V4796">
        <v>274.136478517</v>
      </c>
      <c r="W4796">
        <v>3254000000</v>
      </c>
      <c r="X4796">
        <v>1187000000</v>
      </c>
      <c r="Y4796">
        <v>549904300</v>
      </c>
      <c r="Z4796">
        <v>489934900</v>
      </c>
      <c r="AA4796" t="s">
        <v>12</v>
      </c>
      <c r="AB4796" t="s">
        <v>12</v>
      </c>
      <c r="AC4796" t="s">
        <v>12</v>
      </c>
    </row>
    <row r="4797" spans="2:29" x14ac:dyDescent="0.35">
      <c r="B4797" t="s">
        <v>463</v>
      </c>
      <c r="C4797">
        <v>12786604460</v>
      </c>
      <c r="D4797">
        <v>8336170756.4419003</v>
      </c>
      <c r="E4797">
        <v>23.075468828544</v>
      </c>
      <c r="F4797">
        <v>7320364120</v>
      </c>
      <c r="G4797" t="s">
        <v>12</v>
      </c>
      <c r="H4797" t="s">
        <v>12</v>
      </c>
      <c r="I4797" t="s">
        <v>12</v>
      </c>
      <c r="J4797" t="s">
        <v>12</v>
      </c>
      <c r="K4797" t="s">
        <v>12</v>
      </c>
      <c r="L4797" t="s">
        <v>13</v>
      </c>
      <c r="M4797">
        <v>214281</v>
      </c>
      <c r="N4797" t="b">
        <v>0</v>
      </c>
      <c r="O4797">
        <v>6.4394798260000004</v>
      </c>
      <c r="P4797">
        <v>235729964.41100001</v>
      </c>
      <c r="Q4797">
        <v>235729964.41100001</v>
      </c>
      <c r="R4797">
        <v>7173448950</v>
      </c>
      <c r="S4797">
        <v>3441991740</v>
      </c>
      <c r="T4797" t="s">
        <v>12</v>
      </c>
      <c r="U4797" t="s">
        <v>12</v>
      </c>
      <c r="V4797">
        <v>168.289473684</v>
      </c>
      <c r="W4797">
        <v>2791570980</v>
      </c>
      <c r="X4797">
        <v>1658791200</v>
      </c>
      <c r="Y4797">
        <v>623006400</v>
      </c>
      <c r="Z4797">
        <v>391621360</v>
      </c>
      <c r="AA4797" t="s">
        <v>12</v>
      </c>
      <c r="AB4797" t="s">
        <v>12</v>
      </c>
      <c r="AC4797" t="s">
        <v>12</v>
      </c>
    </row>
    <row r="4798" spans="2:29" x14ac:dyDescent="0.35">
      <c r="B4798" t="s">
        <v>463</v>
      </c>
      <c r="C4798">
        <v>11041703130</v>
      </c>
      <c r="D4798">
        <v>6903185099.7960396</v>
      </c>
      <c r="E4798">
        <v>17.284354685952</v>
      </c>
      <c r="F4798">
        <v>6010037440</v>
      </c>
      <c r="G4798" t="s">
        <v>12</v>
      </c>
      <c r="H4798" t="s">
        <v>12</v>
      </c>
      <c r="I4798" t="s">
        <v>12</v>
      </c>
      <c r="J4798" t="s">
        <v>12</v>
      </c>
      <c r="K4798" t="s">
        <v>12</v>
      </c>
      <c r="L4798" t="s">
        <v>13</v>
      </c>
      <c r="M4798">
        <v>221746</v>
      </c>
      <c r="N4798" t="b">
        <v>0</v>
      </c>
      <c r="O4798">
        <v>7.2369513230000004</v>
      </c>
      <c r="P4798">
        <v>294130113.93400002</v>
      </c>
      <c r="Q4798">
        <v>294130113.93400002</v>
      </c>
      <c r="R4798" t="s">
        <v>12</v>
      </c>
      <c r="S4798">
        <v>3848717760</v>
      </c>
      <c r="T4798" t="s">
        <v>12</v>
      </c>
      <c r="U4798" t="s">
        <v>12</v>
      </c>
      <c r="V4798">
        <v>128.70404753099999</v>
      </c>
      <c r="W4798">
        <v>2626950720</v>
      </c>
      <c r="X4798">
        <v>2041078560</v>
      </c>
      <c r="Y4798">
        <v>499746970</v>
      </c>
      <c r="Z4798" t="s">
        <v>12</v>
      </c>
      <c r="AA4798" t="s">
        <v>12</v>
      </c>
      <c r="AB4798" t="s">
        <v>12</v>
      </c>
      <c r="AC4798" t="s">
        <v>12</v>
      </c>
    </row>
    <row r="4799" spans="2:29" x14ac:dyDescent="0.35">
      <c r="B4799" t="s">
        <v>463</v>
      </c>
      <c r="C4799">
        <v>9129323270</v>
      </c>
      <c r="D4799">
        <v>6213823322.0628004</v>
      </c>
      <c r="E4799">
        <v>14.313344735999999</v>
      </c>
      <c r="F4799">
        <v>5918625470</v>
      </c>
      <c r="G4799" t="s">
        <v>12</v>
      </c>
      <c r="H4799" t="s">
        <v>12</v>
      </c>
      <c r="I4799" t="s">
        <v>12</v>
      </c>
      <c r="J4799" t="s">
        <v>12</v>
      </c>
      <c r="K4799" t="s">
        <v>12</v>
      </c>
      <c r="L4799" t="s">
        <v>13</v>
      </c>
      <c r="M4799">
        <v>211598</v>
      </c>
      <c r="N4799" t="b">
        <v>0</v>
      </c>
      <c r="O4799">
        <v>7.3437720989999997</v>
      </c>
      <c r="P4799">
        <v>270353178.52100003</v>
      </c>
      <c r="Q4799">
        <v>270353178.52100003</v>
      </c>
      <c r="R4799" t="s">
        <v>12</v>
      </c>
      <c r="S4799">
        <v>3566632500</v>
      </c>
      <c r="T4799" t="s">
        <v>12</v>
      </c>
      <c r="U4799" t="s">
        <v>12</v>
      </c>
      <c r="V4799">
        <v>103.897895826</v>
      </c>
      <c r="W4799">
        <v>2326770000</v>
      </c>
      <c r="X4799">
        <v>2239477500</v>
      </c>
      <c r="Y4799">
        <v>496423570</v>
      </c>
      <c r="Z4799" t="s">
        <v>12</v>
      </c>
      <c r="AA4799" t="s">
        <v>12</v>
      </c>
      <c r="AB4799" t="s">
        <v>12</v>
      </c>
      <c r="AC4799" t="s">
        <v>12</v>
      </c>
    </row>
    <row r="4800" spans="2:29" x14ac:dyDescent="0.35">
      <c r="B4800" t="s">
        <v>463</v>
      </c>
      <c r="C4800">
        <v>8347438780</v>
      </c>
      <c r="D4800">
        <v>6339097196.9284296</v>
      </c>
      <c r="E4800">
        <v>13.44809677408</v>
      </c>
      <c r="F4800">
        <v>6304907030</v>
      </c>
      <c r="G4800" t="s">
        <v>12</v>
      </c>
      <c r="H4800" t="s">
        <v>12</v>
      </c>
      <c r="I4800" t="s">
        <v>12</v>
      </c>
      <c r="J4800" t="s">
        <v>12</v>
      </c>
      <c r="K4800" t="s">
        <v>12</v>
      </c>
      <c r="L4800" t="s">
        <v>13</v>
      </c>
      <c r="M4800">
        <v>1481253</v>
      </c>
      <c r="N4800" t="b">
        <v>0</v>
      </c>
      <c r="O4800">
        <v>7.0649829080000002</v>
      </c>
      <c r="P4800">
        <v>219740956.43799999</v>
      </c>
      <c r="Q4800">
        <v>219740956.43799999</v>
      </c>
      <c r="R4800" t="s">
        <v>12</v>
      </c>
      <c r="S4800">
        <v>3283239600</v>
      </c>
      <c r="T4800" t="s">
        <v>12</v>
      </c>
      <c r="U4800" t="s">
        <v>12</v>
      </c>
      <c r="V4800">
        <v>72.733057587999994</v>
      </c>
      <c r="W4800">
        <v>1708899300</v>
      </c>
      <c r="X4800">
        <v>2349549650</v>
      </c>
      <c r="Y4800">
        <v>540587590</v>
      </c>
      <c r="Z4800" t="s">
        <v>12</v>
      </c>
      <c r="AA4800" t="s">
        <v>12</v>
      </c>
      <c r="AB4800" t="s">
        <v>12</v>
      </c>
      <c r="AC4800" t="s">
        <v>12</v>
      </c>
    </row>
    <row r="4801" spans="2:29" x14ac:dyDescent="0.35">
      <c r="B4801" t="s">
        <v>464</v>
      </c>
      <c r="C4801" t="s">
        <v>12</v>
      </c>
      <c r="D4801">
        <v>15713806560.200001</v>
      </c>
      <c r="E4801">
        <v>130.30000000000001</v>
      </c>
      <c r="F4801">
        <v>26205997880</v>
      </c>
      <c r="G4801" t="s">
        <v>12</v>
      </c>
      <c r="H4801" t="s">
        <v>12</v>
      </c>
      <c r="I4801" t="s">
        <v>12</v>
      </c>
      <c r="J4801" t="s">
        <v>12</v>
      </c>
      <c r="K4801" t="s">
        <v>12</v>
      </c>
      <c r="L4801" t="s">
        <v>58</v>
      </c>
      <c r="M4801">
        <v>277</v>
      </c>
      <c r="N4801" t="b">
        <v>0</v>
      </c>
      <c r="O4801">
        <v>91.171705329999995</v>
      </c>
      <c r="P4801" t="s">
        <v>12</v>
      </c>
      <c r="Q4801" t="s">
        <v>12</v>
      </c>
      <c r="R4801">
        <v>71439769000</v>
      </c>
      <c r="S4801">
        <v>153816000</v>
      </c>
      <c r="T4801">
        <v>0.74183443912149405</v>
      </c>
      <c r="U4801">
        <v>14.439624642124199</v>
      </c>
      <c r="V4801">
        <v>31.207472892799998</v>
      </c>
      <c r="W4801">
        <v>3431276000</v>
      </c>
      <c r="X4801">
        <v>10995046000</v>
      </c>
      <c r="Y4801">
        <v>1284208400</v>
      </c>
      <c r="Z4801" t="s">
        <v>12</v>
      </c>
      <c r="AA4801">
        <v>5.0628749305101604</v>
      </c>
      <c r="AB4801">
        <v>4.1651796354365596</v>
      </c>
      <c r="AC4801" t="s">
        <v>811</v>
      </c>
    </row>
    <row r="4802" spans="2:29" x14ac:dyDescent="0.35">
      <c r="B4802" t="s">
        <v>464</v>
      </c>
      <c r="C4802" t="s">
        <v>12</v>
      </c>
      <c r="D4802">
        <v>20778886188.199902</v>
      </c>
      <c r="E4802">
        <v>172.3</v>
      </c>
      <c r="F4802">
        <v>24609994170</v>
      </c>
      <c r="G4802">
        <v>266.87</v>
      </c>
      <c r="H4802">
        <v>266.87</v>
      </c>
      <c r="I4802">
        <v>0</v>
      </c>
      <c r="J4802">
        <v>266.87</v>
      </c>
      <c r="K4802">
        <v>8123.35</v>
      </c>
      <c r="L4802" t="s">
        <v>13</v>
      </c>
      <c r="M4802">
        <v>267</v>
      </c>
      <c r="N4802" t="b">
        <v>0</v>
      </c>
      <c r="O4802">
        <v>87.298835386999997</v>
      </c>
      <c r="P4802" t="s">
        <v>12</v>
      </c>
      <c r="Q4802" t="s">
        <v>12</v>
      </c>
      <c r="R4802">
        <v>71356404000</v>
      </c>
      <c r="S4802">
        <v>164170000</v>
      </c>
      <c r="T4802">
        <v>0.75252288377557497</v>
      </c>
      <c r="U4802" t="s">
        <v>12</v>
      </c>
      <c r="V4802">
        <v>32.883469007999999</v>
      </c>
      <c r="W4802">
        <v>3461968000</v>
      </c>
      <c r="X4802">
        <v>10527989000</v>
      </c>
      <c r="Y4802">
        <v>867901070</v>
      </c>
      <c r="Z4802" t="s">
        <v>12</v>
      </c>
      <c r="AA4802">
        <v>6.02064291229091</v>
      </c>
      <c r="AB4802">
        <v>5.3276791612982501</v>
      </c>
      <c r="AC4802" t="s">
        <v>12</v>
      </c>
    </row>
    <row r="4803" spans="2:29" x14ac:dyDescent="0.35">
      <c r="B4803" t="s">
        <v>464</v>
      </c>
      <c r="C4803" t="s">
        <v>12</v>
      </c>
      <c r="D4803">
        <v>14185522471.287001</v>
      </c>
      <c r="E4803">
        <v>117.7</v>
      </c>
      <c r="F4803">
        <v>21778667360</v>
      </c>
      <c r="G4803" t="s">
        <v>12</v>
      </c>
      <c r="H4803" t="s">
        <v>12</v>
      </c>
      <c r="I4803">
        <v>0</v>
      </c>
      <c r="J4803">
        <v>8.6999999999999993</v>
      </c>
      <c r="K4803">
        <v>8037.55</v>
      </c>
      <c r="L4803" t="s">
        <v>13</v>
      </c>
      <c r="M4803">
        <v>254</v>
      </c>
      <c r="N4803" t="b">
        <v>0</v>
      </c>
      <c r="O4803">
        <v>72.777776717999998</v>
      </c>
      <c r="P4803" t="s">
        <v>12</v>
      </c>
      <c r="Q4803" t="s">
        <v>12</v>
      </c>
      <c r="R4803">
        <v>64508637000</v>
      </c>
      <c r="S4803">
        <v>159365000</v>
      </c>
      <c r="T4803">
        <v>0.72919152015892597</v>
      </c>
      <c r="U4803" t="s">
        <v>12</v>
      </c>
      <c r="V4803">
        <v>29.155120589999999</v>
      </c>
      <c r="W4803">
        <v>2558884000</v>
      </c>
      <c r="X4803">
        <v>8776791000</v>
      </c>
      <c r="Y4803">
        <v>1279119810</v>
      </c>
      <c r="Z4803" t="s">
        <v>12</v>
      </c>
      <c r="AA4803">
        <v>7.3940294322485602</v>
      </c>
      <c r="AB4803">
        <v>6.4332686080487296</v>
      </c>
      <c r="AC4803" t="s">
        <v>12</v>
      </c>
    </row>
    <row r="4804" spans="2:29" x14ac:dyDescent="0.35">
      <c r="B4804" t="s">
        <v>464</v>
      </c>
      <c r="C4804" t="s">
        <v>12</v>
      </c>
      <c r="D4804">
        <v>12650639356.599899</v>
      </c>
      <c r="E4804">
        <v>104.9</v>
      </c>
      <c r="F4804">
        <v>19393227330</v>
      </c>
      <c r="G4804" t="s">
        <v>12</v>
      </c>
      <c r="H4804" t="s">
        <v>12</v>
      </c>
      <c r="I4804">
        <v>0</v>
      </c>
      <c r="J4804">
        <v>258</v>
      </c>
      <c r="K4804">
        <v>8108.64</v>
      </c>
      <c r="L4804" t="s">
        <v>13</v>
      </c>
      <c r="M4804">
        <v>267</v>
      </c>
      <c r="N4804" t="b">
        <v>0</v>
      </c>
      <c r="O4804">
        <v>70.718747618999998</v>
      </c>
      <c r="P4804" t="s">
        <v>12</v>
      </c>
      <c r="Q4804" t="s">
        <v>12</v>
      </c>
      <c r="R4804">
        <v>61196846000</v>
      </c>
      <c r="S4804">
        <v>157511000</v>
      </c>
      <c r="T4804">
        <v>0.74803579247219298</v>
      </c>
      <c r="U4804" t="s">
        <v>12</v>
      </c>
      <c r="V4804">
        <v>20.426540351</v>
      </c>
      <c r="W4804">
        <v>1742073000</v>
      </c>
      <c r="X4804">
        <v>8528478000</v>
      </c>
      <c r="Y4804">
        <v>1017142590</v>
      </c>
      <c r="Z4804" t="s">
        <v>12</v>
      </c>
      <c r="AA4804">
        <v>6.7648782754891101</v>
      </c>
      <c r="AB4804">
        <v>6.0111384557930103</v>
      </c>
      <c r="AC4804" t="s">
        <v>12</v>
      </c>
    </row>
    <row r="4805" spans="2:29" x14ac:dyDescent="0.35">
      <c r="B4805" t="s">
        <v>464</v>
      </c>
      <c r="C4805" t="s">
        <v>12</v>
      </c>
      <c r="D4805">
        <v>12397385375.200001</v>
      </c>
      <c r="E4805">
        <v>102.8</v>
      </c>
      <c r="F4805">
        <v>17292780610</v>
      </c>
      <c r="G4805" t="s">
        <v>12</v>
      </c>
      <c r="H4805" t="s">
        <v>12</v>
      </c>
      <c r="I4805">
        <v>0</v>
      </c>
      <c r="J4805">
        <v>9</v>
      </c>
      <c r="K4805">
        <v>8305.7000000000007</v>
      </c>
      <c r="L4805" t="s">
        <v>13</v>
      </c>
      <c r="M4805">
        <v>275</v>
      </c>
      <c r="N4805" t="b">
        <v>0</v>
      </c>
      <c r="O4805">
        <v>74.605672623000004</v>
      </c>
      <c r="P4805" t="s">
        <v>12</v>
      </c>
      <c r="Q4805" t="s">
        <v>12</v>
      </c>
      <c r="R4805">
        <v>63528602000</v>
      </c>
      <c r="S4805" t="s">
        <v>12</v>
      </c>
      <c r="T4805">
        <v>0.73593809608761895</v>
      </c>
      <c r="U4805" t="s">
        <v>12</v>
      </c>
      <c r="V4805">
        <v>20.053038546</v>
      </c>
      <c r="W4805">
        <v>1804218000</v>
      </c>
      <c r="X4805">
        <v>8997230000</v>
      </c>
      <c r="Y4805">
        <v>854135840</v>
      </c>
      <c r="Z4805">
        <v>2127239000</v>
      </c>
      <c r="AA4805">
        <v>6.5055356590308397</v>
      </c>
      <c r="AB4805">
        <v>5.7334011158408797</v>
      </c>
      <c r="AC4805" t="s">
        <v>12</v>
      </c>
    </row>
    <row r="4806" spans="2:29" x14ac:dyDescent="0.35">
      <c r="B4806" t="s">
        <v>464</v>
      </c>
      <c r="C4806" t="s">
        <v>12</v>
      </c>
      <c r="D4806">
        <v>12741087207.1</v>
      </c>
      <c r="E4806">
        <v>105.65</v>
      </c>
      <c r="F4806">
        <v>16521685500</v>
      </c>
      <c r="G4806">
        <v>268</v>
      </c>
      <c r="H4806">
        <v>268</v>
      </c>
      <c r="I4806" t="s">
        <v>12</v>
      </c>
      <c r="J4806">
        <v>268</v>
      </c>
      <c r="K4806">
        <v>7529.5</v>
      </c>
      <c r="L4806" t="s">
        <v>13</v>
      </c>
      <c r="M4806">
        <v>268</v>
      </c>
      <c r="N4806" t="b">
        <v>0</v>
      </c>
      <c r="O4806">
        <v>66.903283685000005</v>
      </c>
      <c r="P4806" t="s">
        <v>12</v>
      </c>
      <c r="Q4806" t="s">
        <v>12</v>
      </c>
      <c r="R4806">
        <v>63214900000</v>
      </c>
      <c r="S4806">
        <v>147459000</v>
      </c>
      <c r="T4806">
        <v>0.66930905024884702</v>
      </c>
      <c r="U4806" t="s">
        <v>12</v>
      </c>
      <c r="V4806">
        <v>22.288786894000001</v>
      </c>
      <c r="W4806">
        <v>1798336000</v>
      </c>
      <c r="X4806">
        <v>8068344000</v>
      </c>
      <c r="Y4806">
        <v>1070134820</v>
      </c>
      <c r="Z4806" t="s">
        <v>12</v>
      </c>
      <c r="AA4806">
        <v>6.4388939045943596</v>
      </c>
      <c r="AB4806">
        <v>5.5616289209692704</v>
      </c>
      <c r="AC4806" t="s">
        <v>12</v>
      </c>
    </row>
    <row r="4807" spans="2:29" x14ac:dyDescent="0.35">
      <c r="B4807" t="s">
        <v>464</v>
      </c>
      <c r="C4807" t="s">
        <v>12</v>
      </c>
      <c r="D4807">
        <v>9041167135.9799595</v>
      </c>
      <c r="E4807">
        <v>74.97</v>
      </c>
      <c r="F4807">
        <v>16408786120</v>
      </c>
      <c r="G4807">
        <v>328</v>
      </c>
      <c r="H4807">
        <v>328</v>
      </c>
      <c r="I4807" t="s">
        <v>12</v>
      </c>
      <c r="J4807">
        <v>328</v>
      </c>
      <c r="K4807">
        <v>6875</v>
      </c>
      <c r="L4807" t="s">
        <v>13</v>
      </c>
      <c r="M4807">
        <v>328</v>
      </c>
      <c r="N4807" t="b">
        <v>0</v>
      </c>
      <c r="O4807">
        <v>62.611423670999997</v>
      </c>
      <c r="P4807" t="s">
        <v>12</v>
      </c>
      <c r="Q4807" t="s">
        <v>12</v>
      </c>
      <c r="R4807">
        <v>60457584000</v>
      </c>
      <c r="S4807">
        <v>143788000</v>
      </c>
      <c r="T4807" t="s">
        <v>12</v>
      </c>
      <c r="U4807" t="s">
        <v>12</v>
      </c>
      <c r="V4807">
        <v>30.067762732999999</v>
      </c>
      <c r="W4807">
        <v>2270344000</v>
      </c>
      <c r="X4807">
        <v>7550758000</v>
      </c>
      <c r="Y4807">
        <v>1026562780</v>
      </c>
      <c r="Z4807" t="s">
        <v>12</v>
      </c>
      <c r="AA4807" t="s">
        <v>12</v>
      </c>
      <c r="AB4807" t="s">
        <v>12</v>
      </c>
      <c r="AC4807" t="s">
        <v>12</v>
      </c>
    </row>
    <row r="4808" spans="2:29" x14ac:dyDescent="0.35">
      <c r="B4808" t="s">
        <v>464</v>
      </c>
      <c r="C4808" t="s">
        <v>12</v>
      </c>
      <c r="D4808">
        <v>7522849218.91994</v>
      </c>
      <c r="E4808">
        <v>62.38</v>
      </c>
      <c r="F4808">
        <v>13866898270</v>
      </c>
      <c r="G4808">
        <v>227</v>
      </c>
      <c r="H4808">
        <v>227</v>
      </c>
      <c r="I4808" t="s">
        <v>12</v>
      </c>
      <c r="J4808" t="s">
        <v>12</v>
      </c>
      <c r="K4808" t="s">
        <v>12</v>
      </c>
      <c r="L4808" t="s">
        <v>13</v>
      </c>
      <c r="M4808">
        <v>227</v>
      </c>
      <c r="N4808" t="b">
        <v>0</v>
      </c>
      <c r="O4808">
        <v>48.827331131000001</v>
      </c>
      <c r="P4808" t="s">
        <v>12</v>
      </c>
      <c r="Q4808" t="s">
        <v>12</v>
      </c>
      <c r="R4808">
        <v>53915544000</v>
      </c>
      <c r="S4808">
        <v>129828000</v>
      </c>
      <c r="T4808" t="s">
        <v>12</v>
      </c>
      <c r="U4808" t="s">
        <v>12</v>
      </c>
      <c r="V4808">
        <v>43.102124230999998</v>
      </c>
      <c r="W4808">
        <v>2538041000</v>
      </c>
      <c r="X4808">
        <v>5888436000</v>
      </c>
      <c r="Y4808">
        <v>937047600</v>
      </c>
      <c r="Z4808" t="s">
        <v>12</v>
      </c>
      <c r="AA4808" t="s">
        <v>12</v>
      </c>
      <c r="AB4808" t="s">
        <v>12</v>
      </c>
      <c r="AC4808" t="s">
        <v>12</v>
      </c>
    </row>
    <row r="4809" spans="2:29" x14ac:dyDescent="0.35">
      <c r="B4809" t="s">
        <v>464</v>
      </c>
      <c r="C4809" t="s">
        <v>12</v>
      </c>
      <c r="D4809">
        <v>7110407020.6400003</v>
      </c>
      <c r="E4809">
        <v>58.96</v>
      </c>
      <c r="F4809">
        <v>14043557650</v>
      </c>
      <c r="G4809">
        <v>3337</v>
      </c>
      <c r="H4809">
        <v>3337</v>
      </c>
      <c r="I4809" t="s">
        <v>12</v>
      </c>
      <c r="J4809" t="s">
        <v>12</v>
      </c>
      <c r="K4809" t="s">
        <v>12</v>
      </c>
      <c r="L4809" t="s">
        <v>13</v>
      </c>
      <c r="M4809">
        <v>3337</v>
      </c>
      <c r="N4809" t="b">
        <v>0</v>
      </c>
      <c r="O4809">
        <v>50.021687911999997</v>
      </c>
      <c r="P4809" t="s">
        <v>12</v>
      </c>
      <c r="Q4809" t="s">
        <v>12</v>
      </c>
      <c r="R4809">
        <v>54811713000</v>
      </c>
      <c r="S4809">
        <v>121815000</v>
      </c>
      <c r="T4809" t="s">
        <v>12</v>
      </c>
      <c r="U4809" t="s">
        <v>12</v>
      </c>
      <c r="V4809">
        <v>40.888693723000003</v>
      </c>
      <c r="W4809">
        <v>2466599000</v>
      </c>
      <c r="X4809">
        <v>6032472000</v>
      </c>
      <c r="Y4809">
        <v>830168860</v>
      </c>
      <c r="Z4809" t="s">
        <v>12</v>
      </c>
      <c r="AA4809" t="s">
        <v>12</v>
      </c>
      <c r="AB4809" t="s">
        <v>12</v>
      </c>
      <c r="AC4809" t="s">
        <v>12</v>
      </c>
    </row>
    <row r="4810" spans="2:29" x14ac:dyDescent="0.35">
      <c r="B4810" t="s">
        <v>464</v>
      </c>
      <c r="C4810" t="s">
        <v>12</v>
      </c>
      <c r="D4810">
        <v>4621885160.5499897</v>
      </c>
      <c r="E4810">
        <v>38.325000000000003</v>
      </c>
      <c r="F4810">
        <v>13245440920</v>
      </c>
      <c r="G4810" t="s">
        <v>12</v>
      </c>
      <c r="H4810" t="s">
        <v>12</v>
      </c>
      <c r="I4810" t="s">
        <v>12</v>
      </c>
      <c r="J4810" t="s">
        <v>12</v>
      </c>
      <c r="K4810" t="s">
        <v>12</v>
      </c>
      <c r="L4810" t="s">
        <v>13</v>
      </c>
      <c r="M4810">
        <v>3385</v>
      </c>
      <c r="N4810" t="b">
        <v>0</v>
      </c>
      <c r="O4810">
        <v>41.191013417999997</v>
      </c>
      <c r="P4810" t="s">
        <v>12</v>
      </c>
      <c r="Q4810" t="s">
        <v>12</v>
      </c>
      <c r="R4810" t="s">
        <v>12</v>
      </c>
      <c r="S4810" t="s">
        <v>12</v>
      </c>
      <c r="T4810" t="s">
        <v>12</v>
      </c>
      <c r="U4810" t="s">
        <v>12</v>
      </c>
      <c r="V4810">
        <v>38.941177465000003</v>
      </c>
      <c r="W4810">
        <v>1934410000</v>
      </c>
      <c r="X4810">
        <v>4967518000</v>
      </c>
      <c r="Y4810">
        <v>824195790</v>
      </c>
      <c r="Z4810" t="s">
        <v>12</v>
      </c>
      <c r="AA4810" t="s">
        <v>12</v>
      </c>
      <c r="AB4810" t="s">
        <v>12</v>
      </c>
      <c r="AC4810" t="s">
        <v>12</v>
      </c>
    </row>
    <row r="4811" spans="2:29" x14ac:dyDescent="0.35">
      <c r="B4811" t="s">
        <v>464</v>
      </c>
      <c r="C4811">
        <v>5112589000</v>
      </c>
      <c r="D4811">
        <v>4840165973.0900002</v>
      </c>
      <c r="E4811">
        <v>40.134999999999998</v>
      </c>
      <c r="F4811">
        <v>11958202870</v>
      </c>
      <c r="G4811" t="s">
        <v>12</v>
      </c>
      <c r="H4811" t="s">
        <v>12</v>
      </c>
      <c r="I4811" t="s">
        <v>12</v>
      </c>
      <c r="J4811" t="s">
        <v>12</v>
      </c>
      <c r="K4811" t="s">
        <v>12</v>
      </c>
      <c r="L4811" t="s">
        <v>13</v>
      </c>
      <c r="M4811">
        <v>3376</v>
      </c>
      <c r="N4811" t="b">
        <v>0</v>
      </c>
      <c r="O4811">
        <v>37.388659249</v>
      </c>
      <c r="P4811" t="s">
        <v>12</v>
      </c>
      <c r="Q4811" t="s">
        <v>12</v>
      </c>
      <c r="R4811" t="s">
        <v>12</v>
      </c>
      <c r="S4811">
        <v>107445000</v>
      </c>
      <c r="T4811" t="s">
        <v>12</v>
      </c>
      <c r="U4811" t="s">
        <v>12</v>
      </c>
      <c r="V4811">
        <v>45.615723342000003</v>
      </c>
      <c r="W4811">
        <v>2056797000</v>
      </c>
      <c r="X4811">
        <v>4508965000</v>
      </c>
      <c r="Y4811">
        <v>563141170</v>
      </c>
      <c r="Z4811" t="s">
        <v>12</v>
      </c>
      <c r="AA4811" t="s">
        <v>12</v>
      </c>
      <c r="AB4811" t="s">
        <v>12</v>
      </c>
      <c r="AC4811" t="s">
        <v>12</v>
      </c>
    </row>
    <row r="4812" spans="2:29" x14ac:dyDescent="0.35">
      <c r="B4812" t="s">
        <v>465</v>
      </c>
      <c r="C4812">
        <v>15940249000</v>
      </c>
      <c r="D4812">
        <v>11734784801.2999</v>
      </c>
      <c r="E4812">
        <v>35.53</v>
      </c>
      <c r="F4812">
        <v>14189050250</v>
      </c>
      <c r="G4812">
        <v>7000</v>
      </c>
      <c r="H4812">
        <v>7000</v>
      </c>
      <c r="I4812">
        <v>1</v>
      </c>
      <c r="J4812">
        <v>4000</v>
      </c>
      <c r="K4812">
        <v>8</v>
      </c>
      <c r="L4812" t="s">
        <v>13</v>
      </c>
      <c r="M4812">
        <v>7000</v>
      </c>
      <c r="N4812" t="b">
        <v>0</v>
      </c>
      <c r="O4812">
        <v>123.9950186825</v>
      </c>
      <c r="P4812">
        <v>51000000</v>
      </c>
      <c r="Q4812">
        <v>51000000</v>
      </c>
      <c r="R4812">
        <v>263738000000</v>
      </c>
      <c r="S4812">
        <v>775000000</v>
      </c>
      <c r="T4812">
        <v>1.1616311757739799</v>
      </c>
      <c r="U4812">
        <v>19.5601307180989</v>
      </c>
      <c r="V4812">
        <v>31.053383556299998</v>
      </c>
      <c r="W4812">
        <v>11954000000</v>
      </c>
      <c r="X4812">
        <v>38495000000</v>
      </c>
      <c r="Y4812">
        <v>1372749390</v>
      </c>
      <c r="Z4812">
        <v>1309000000</v>
      </c>
      <c r="AA4812">
        <v>6.4276190173095804</v>
      </c>
      <c r="AB4812">
        <v>3.1226921057784001</v>
      </c>
      <c r="AC4812" t="s">
        <v>806</v>
      </c>
    </row>
    <row r="4813" spans="2:29" x14ac:dyDescent="0.35">
      <c r="B4813" t="s">
        <v>465</v>
      </c>
      <c r="C4813">
        <v>14561347500</v>
      </c>
      <c r="D4813">
        <v>11619068012.219999</v>
      </c>
      <c r="E4813">
        <v>33.82</v>
      </c>
      <c r="F4813">
        <v>1729751330</v>
      </c>
      <c r="G4813">
        <v>10000</v>
      </c>
      <c r="H4813">
        <v>10000</v>
      </c>
      <c r="I4813">
        <v>2</v>
      </c>
      <c r="J4813">
        <v>6000</v>
      </c>
      <c r="K4813">
        <v>5</v>
      </c>
      <c r="L4813" t="s">
        <v>13</v>
      </c>
      <c r="M4813">
        <v>10000</v>
      </c>
      <c r="N4813" t="b">
        <v>0</v>
      </c>
      <c r="O4813">
        <v>96.533554593999995</v>
      </c>
      <c r="P4813">
        <v>144000000</v>
      </c>
      <c r="Q4813">
        <v>144000000</v>
      </c>
      <c r="R4813">
        <v>248597000000</v>
      </c>
      <c r="S4813">
        <v>755000000</v>
      </c>
      <c r="T4813">
        <v>0.92009097994112798</v>
      </c>
      <c r="U4813" t="s">
        <v>12</v>
      </c>
      <c r="V4813">
        <v>37.993360383999999</v>
      </c>
      <c r="W4813">
        <v>12360000000</v>
      </c>
      <c r="X4813">
        <v>32532000000</v>
      </c>
      <c r="Y4813">
        <v>1187944360</v>
      </c>
      <c r="Z4813">
        <v>2532000000</v>
      </c>
      <c r="AA4813">
        <v>6.8083755522336498</v>
      </c>
      <c r="AB4813">
        <v>3.7211938574946899</v>
      </c>
      <c r="AC4813" t="s">
        <v>12</v>
      </c>
    </row>
    <row r="4814" spans="2:29" x14ac:dyDescent="0.35">
      <c r="B4814" t="s">
        <v>465</v>
      </c>
      <c r="C4814">
        <v>14985291000</v>
      </c>
      <c r="D4814">
        <v>11868855670.799999</v>
      </c>
      <c r="E4814">
        <v>34.799999999999997</v>
      </c>
      <c r="F4814">
        <v>1732011400</v>
      </c>
      <c r="G4814">
        <v>11000</v>
      </c>
      <c r="H4814">
        <v>11000</v>
      </c>
      <c r="I4814">
        <v>2</v>
      </c>
      <c r="J4814" t="s">
        <v>12</v>
      </c>
      <c r="K4814">
        <v>4</v>
      </c>
      <c r="L4814" t="s">
        <v>13</v>
      </c>
      <c r="M4814">
        <v>11000</v>
      </c>
      <c r="N4814" t="b">
        <v>0</v>
      </c>
      <c r="O4814">
        <v>73.583367707999997</v>
      </c>
      <c r="P4814">
        <v>40000000</v>
      </c>
      <c r="Q4814">
        <v>40000000</v>
      </c>
      <c r="R4814">
        <v>224246000000</v>
      </c>
      <c r="S4814">
        <v>417000000</v>
      </c>
      <c r="T4814">
        <v>0.866137876317019</v>
      </c>
      <c r="U4814" t="s">
        <v>12</v>
      </c>
      <c r="V4814">
        <v>41.244820021000002</v>
      </c>
      <c r="W4814">
        <v>10152000000</v>
      </c>
      <c r="X4814">
        <v>24614000000</v>
      </c>
      <c r="Y4814">
        <v>1303451170</v>
      </c>
      <c r="Z4814">
        <v>-2531000000</v>
      </c>
      <c r="AA4814">
        <v>8.1902645429872702</v>
      </c>
      <c r="AB4814">
        <v>6.1550707488457403</v>
      </c>
      <c r="AC4814" t="s">
        <v>12</v>
      </c>
    </row>
    <row r="4815" spans="2:29" x14ac:dyDescent="0.35">
      <c r="B4815" t="s">
        <v>465</v>
      </c>
      <c r="C4815">
        <v>14682426500</v>
      </c>
      <c r="D4815">
        <v>12307902353.040001</v>
      </c>
      <c r="E4815">
        <v>36.119999999999997</v>
      </c>
      <c r="F4815">
        <v>1651760290</v>
      </c>
      <c r="G4815">
        <v>9000</v>
      </c>
      <c r="H4815">
        <v>9000</v>
      </c>
      <c r="I4815">
        <v>1</v>
      </c>
      <c r="J4815" t="s">
        <v>12</v>
      </c>
      <c r="K4815">
        <v>4</v>
      </c>
      <c r="L4815" t="s">
        <v>13</v>
      </c>
      <c r="M4815">
        <v>9000</v>
      </c>
      <c r="N4815" t="b">
        <v>0</v>
      </c>
      <c r="O4815">
        <v>73.268566977000006</v>
      </c>
      <c r="P4815">
        <v>22000000</v>
      </c>
      <c r="Q4815">
        <v>22000000</v>
      </c>
      <c r="R4815">
        <v>227062000000</v>
      </c>
      <c r="S4815">
        <v>393000000</v>
      </c>
      <c r="T4815">
        <v>0.77260559822529395</v>
      </c>
      <c r="U4815" t="s">
        <v>12</v>
      </c>
      <c r="V4815">
        <v>50.841434522999997</v>
      </c>
      <c r="W4815">
        <v>12447000000</v>
      </c>
      <c r="X4815">
        <v>24482000000</v>
      </c>
      <c r="Y4815">
        <v>1212032270</v>
      </c>
      <c r="Z4815">
        <v>-5343000000</v>
      </c>
      <c r="AA4815">
        <v>6.1251092550232604</v>
      </c>
      <c r="AB4815">
        <v>3.6154133620279199</v>
      </c>
      <c r="AC4815" t="s">
        <v>12</v>
      </c>
    </row>
    <row r="4816" spans="2:29" x14ac:dyDescent="0.35">
      <c r="B4816" t="s">
        <v>465</v>
      </c>
      <c r="C4816" t="s">
        <v>12</v>
      </c>
      <c r="D4816">
        <v>10780539889.3449</v>
      </c>
      <c r="E4816">
        <v>32.195</v>
      </c>
      <c r="F4816">
        <v>1617818170</v>
      </c>
      <c r="G4816" t="s">
        <v>12</v>
      </c>
      <c r="H4816" t="s">
        <v>12</v>
      </c>
      <c r="I4816">
        <v>3</v>
      </c>
      <c r="J4816" t="s">
        <v>12</v>
      </c>
      <c r="K4816">
        <v>8</v>
      </c>
      <c r="L4816" t="s">
        <v>13</v>
      </c>
      <c r="M4816">
        <v>12000</v>
      </c>
      <c r="N4816" t="b">
        <v>0</v>
      </c>
      <c r="O4816">
        <v>73.078104635000003</v>
      </c>
      <c r="P4816">
        <v>25000000</v>
      </c>
      <c r="Q4816">
        <v>25000000</v>
      </c>
      <c r="R4816">
        <v>168505000000</v>
      </c>
      <c r="S4816" t="s">
        <v>12</v>
      </c>
      <c r="T4816">
        <v>0.62536333110259001</v>
      </c>
      <c r="U4816" t="s">
        <v>12</v>
      </c>
      <c r="V4816">
        <v>44.474473205999999</v>
      </c>
      <c r="W4816">
        <v>10532000000</v>
      </c>
      <c r="X4816">
        <v>23681000000</v>
      </c>
      <c r="Y4816">
        <v>1549078070</v>
      </c>
      <c r="Z4816" t="s">
        <v>12</v>
      </c>
      <c r="AA4816">
        <v>4.62520092012966</v>
      </c>
      <c r="AB4816">
        <v>3.1613844486842</v>
      </c>
      <c r="AC4816" t="s">
        <v>12</v>
      </c>
    </row>
    <row r="4817" spans="2:29" x14ac:dyDescent="0.35">
      <c r="B4817" t="s">
        <v>465</v>
      </c>
      <c r="C4817" t="s">
        <v>12</v>
      </c>
      <c r="D4817">
        <v>11106949982.1</v>
      </c>
      <c r="E4817">
        <v>32.549999999999997</v>
      </c>
      <c r="F4817">
        <v>1281800000</v>
      </c>
      <c r="G4817">
        <v>18</v>
      </c>
      <c r="H4817">
        <v>18</v>
      </c>
      <c r="I4817" t="s">
        <v>12</v>
      </c>
      <c r="J4817" t="s">
        <v>12</v>
      </c>
      <c r="K4817" t="s">
        <v>12</v>
      </c>
      <c r="L4817" t="s">
        <v>13</v>
      </c>
      <c r="M4817">
        <v>18000</v>
      </c>
      <c r="N4817" t="b">
        <v>0</v>
      </c>
      <c r="O4817">
        <v>64.507578520999999</v>
      </c>
      <c r="P4817">
        <v>41000000</v>
      </c>
      <c r="Q4817">
        <v>41000000</v>
      </c>
      <c r="R4817">
        <v>162152000000</v>
      </c>
      <c r="S4817">
        <v>280000000</v>
      </c>
      <c r="T4817">
        <v>0.58010350670432198</v>
      </c>
      <c r="U4817" t="s">
        <v>12</v>
      </c>
      <c r="V4817">
        <v>45.080400838999999</v>
      </c>
      <c r="W4817">
        <v>9672000000</v>
      </c>
      <c r="X4817">
        <v>21455000000</v>
      </c>
      <c r="Y4817">
        <v>1059621380</v>
      </c>
      <c r="Z4817" t="s">
        <v>12</v>
      </c>
      <c r="AA4817">
        <v>4.7931947664683596</v>
      </c>
      <c r="AB4817">
        <v>3.5120418912737099</v>
      </c>
      <c r="AC4817" t="s">
        <v>12</v>
      </c>
    </row>
    <row r="4818" spans="2:29" x14ac:dyDescent="0.35">
      <c r="B4818" t="s">
        <v>465</v>
      </c>
      <c r="C4818">
        <v>14745685000</v>
      </c>
      <c r="D4818">
        <v>8696176191.1299496</v>
      </c>
      <c r="E4818">
        <v>24.844999999999999</v>
      </c>
      <c r="F4818">
        <v>1400604570</v>
      </c>
      <c r="G4818" t="s">
        <v>12</v>
      </c>
      <c r="H4818" t="s">
        <v>12</v>
      </c>
      <c r="I4818" t="s">
        <v>12</v>
      </c>
      <c r="J4818" t="s">
        <v>12</v>
      </c>
      <c r="K4818" t="s">
        <v>12</v>
      </c>
      <c r="L4818" t="s">
        <v>12</v>
      </c>
      <c r="M4818" t="s">
        <v>12</v>
      </c>
      <c r="N4818" t="s">
        <v>12</v>
      </c>
      <c r="O4818">
        <v>60.971298120999997</v>
      </c>
      <c r="P4818">
        <v>17000000</v>
      </c>
      <c r="Q4818">
        <v>17000000</v>
      </c>
      <c r="R4818">
        <v>165481000000</v>
      </c>
      <c r="S4818">
        <v>358000000</v>
      </c>
      <c r="T4818" t="s">
        <v>12</v>
      </c>
      <c r="U4818" t="s">
        <v>12</v>
      </c>
      <c r="V4818">
        <v>38.255002109000003</v>
      </c>
      <c r="W4818">
        <v>8164000000</v>
      </c>
      <c r="X4818">
        <v>21341000000</v>
      </c>
      <c r="Y4818">
        <v>1270976860</v>
      </c>
      <c r="Z4818" t="s">
        <v>12</v>
      </c>
      <c r="AA4818" t="s">
        <v>12</v>
      </c>
      <c r="AB4818" t="s">
        <v>12</v>
      </c>
      <c r="AC4818" t="s">
        <v>12</v>
      </c>
    </row>
    <row r="4819" spans="2:29" x14ac:dyDescent="0.35">
      <c r="B4819" t="s">
        <v>465</v>
      </c>
      <c r="C4819" t="s">
        <v>12</v>
      </c>
      <c r="D4819" t="s">
        <v>12</v>
      </c>
      <c r="E4819" t="s">
        <v>12</v>
      </c>
      <c r="F4819">
        <v>1031666670</v>
      </c>
      <c r="G4819" t="s">
        <v>12</v>
      </c>
      <c r="H4819" t="s">
        <v>12</v>
      </c>
      <c r="I4819" t="s">
        <v>12</v>
      </c>
      <c r="J4819" t="s">
        <v>12</v>
      </c>
      <c r="K4819" t="s">
        <v>12</v>
      </c>
      <c r="L4819" t="s">
        <v>12</v>
      </c>
      <c r="M4819" t="s">
        <v>12</v>
      </c>
      <c r="N4819" t="s">
        <v>12</v>
      </c>
      <c r="O4819">
        <v>40.177142857</v>
      </c>
      <c r="P4819">
        <v>30000000</v>
      </c>
      <c r="Q4819">
        <v>30000000</v>
      </c>
      <c r="R4819" t="s">
        <v>12</v>
      </c>
      <c r="S4819">
        <v>436000000</v>
      </c>
      <c r="T4819" t="s">
        <v>12</v>
      </c>
      <c r="U4819" t="s">
        <v>12</v>
      </c>
      <c r="V4819">
        <v>54.821504765</v>
      </c>
      <c r="W4819">
        <v>7709000000</v>
      </c>
      <c r="X4819">
        <v>14062000000</v>
      </c>
      <c r="Y4819">
        <v>604179150</v>
      </c>
      <c r="Z4819" t="s">
        <v>12</v>
      </c>
      <c r="AA4819" t="s">
        <v>12</v>
      </c>
      <c r="AB4819" t="s">
        <v>12</v>
      </c>
      <c r="AC4819" t="s">
        <v>12</v>
      </c>
    </row>
    <row r="4820" spans="2:29" x14ac:dyDescent="0.35">
      <c r="B4820" t="s">
        <v>465</v>
      </c>
      <c r="C4820" t="s">
        <v>12</v>
      </c>
      <c r="D4820" t="s">
        <v>12</v>
      </c>
      <c r="E4820" t="s">
        <v>12</v>
      </c>
      <c r="F4820" t="s">
        <v>12</v>
      </c>
      <c r="G4820" t="s">
        <v>12</v>
      </c>
      <c r="H4820" t="s">
        <v>12</v>
      </c>
      <c r="I4820" t="s">
        <v>12</v>
      </c>
      <c r="J4820" t="s">
        <v>12</v>
      </c>
      <c r="K4820" t="s">
        <v>12</v>
      </c>
      <c r="L4820" t="s">
        <v>12</v>
      </c>
      <c r="M4820" t="s">
        <v>12</v>
      </c>
      <c r="N4820" t="s">
        <v>12</v>
      </c>
      <c r="O4820">
        <v>74.14</v>
      </c>
      <c r="P4820">
        <v>60000000</v>
      </c>
      <c r="Q4820">
        <v>60000000</v>
      </c>
      <c r="R4820" t="s">
        <v>12</v>
      </c>
      <c r="S4820" t="s">
        <v>12</v>
      </c>
      <c r="T4820" t="s">
        <v>12</v>
      </c>
      <c r="U4820" t="s">
        <v>12</v>
      </c>
      <c r="V4820">
        <v>47.396816833000003</v>
      </c>
      <c r="W4820">
        <v>12299000000</v>
      </c>
      <c r="X4820">
        <v>25949000000</v>
      </c>
      <c r="Y4820" t="s">
        <v>12</v>
      </c>
      <c r="Z4820" t="s">
        <v>12</v>
      </c>
      <c r="AA4820" t="s">
        <v>12</v>
      </c>
      <c r="AB4820" t="s">
        <v>12</v>
      </c>
      <c r="AC4820" t="s">
        <v>12</v>
      </c>
    </row>
    <row r="4821" spans="2:29" x14ac:dyDescent="0.35">
      <c r="B4821" t="s">
        <v>465</v>
      </c>
      <c r="C4821" t="s">
        <v>12</v>
      </c>
      <c r="D4821" t="s">
        <v>12</v>
      </c>
      <c r="E4821" t="s">
        <v>12</v>
      </c>
      <c r="F4821" t="s">
        <v>12</v>
      </c>
      <c r="G4821" t="s">
        <v>12</v>
      </c>
      <c r="H4821" t="s">
        <v>12</v>
      </c>
      <c r="I4821" t="s">
        <v>12</v>
      </c>
      <c r="J4821" t="s">
        <v>12</v>
      </c>
      <c r="K4821" t="s">
        <v>12</v>
      </c>
      <c r="L4821" t="s">
        <v>12</v>
      </c>
      <c r="M4821" t="s">
        <v>12</v>
      </c>
      <c r="N4821" t="s">
        <v>12</v>
      </c>
      <c r="O4821">
        <v>66.891428571000006</v>
      </c>
      <c r="P4821">
        <v>77000000</v>
      </c>
      <c r="Q4821">
        <v>77000000</v>
      </c>
      <c r="R4821" t="s">
        <v>12</v>
      </c>
      <c r="S4821">
        <v>977000000</v>
      </c>
      <c r="T4821" t="s">
        <v>12</v>
      </c>
      <c r="U4821" t="s">
        <v>12</v>
      </c>
      <c r="V4821">
        <v>64.539552365999995</v>
      </c>
      <c r="W4821">
        <v>15110000000</v>
      </c>
      <c r="X4821">
        <v>23412000000</v>
      </c>
      <c r="Y4821" t="s">
        <v>12</v>
      </c>
      <c r="Z4821" t="s">
        <v>12</v>
      </c>
      <c r="AA4821" t="s">
        <v>12</v>
      </c>
      <c r="AB4821" t="s">
        <v>12</v>
      </c>
      <c r="AC4821" t="s">
        <v>12</v>
      </c>
    </row>
    <row r="4822" spans="2:29" x14ac:dyDescent="0.35">
      <c r="B4822" t="s">
        <v>465</v>
      </c>
      <c r="C4822" t="s">
        <v>12</v>
      </c>
      <c r="D4822" t="s">
        <v>12</v>
      </c>
      <c r="E4822" t="s">
        <v>12</v>
      </c>
      <c r="F4822" t="s">
        <v>12</v>
      </c>
      <c r="G4822" t="s">
        <v>12</v>
      </c>
      <c r="H4822" t="s">
        <v>12</v>
      </c>
      <c r="I4822" t="s">
        <v>12</v>
      </c>
      <c r="J4822" t="s">
        <v>12</v>
      </c>
      <c r="K4822" t="s">
        <v>12</v>
      </c>
      <c r="L4822" t="s">
        <v>12</v>
      </c>
      <c r="M4822" t="s">
        <v>12</v>
      </c>
      <c r="N4822" t="s">
        <v>12</v>
      </c>
      <c r="O4822" t="s">
        <v>12</v>
      </c>
      <c r="P4822" t="s">
        <v>12</v>
      </c>
      <c r="Q4822" t="s">
        <v>12</v>
      </c>
      <c r="R4822" t="s">
        <v>12</v>
      </c>
      <c r="S4822" t="s">
        <v>12</v>
      </c>
      <c r="T4822" t="s">
        <v>12</v>
      </c>
      <c r="U4822" t="s">
        <v>12</v>
      </c>
      <c r="V4822" t="s">
        <v>12</v>
      </c>
      <c r="W4822" t="s">
        <v>12</v>
      </c>
      <c r="X4822" t="s">
        <v>12</v>
      </c>
      <c r="Y4822" t="s">
        <v>12</v>
      </c>
      <c r="Z4822" t="s">
        <v>12</v>
      </c>
      <c r="AA4822" t="s">
        <v>12</v>
      </c>
      <c r="AB4822" t="s">
        <v>12</v>
      </c>
      <c r="AC4822" t="s">
        <v>12</v>
      </c>
    </row>
    <row r="4823" spans="2:29" x14ac:dyDescent="0.35">
      <c r="B4823" t="s">
        <v>466</v>
      </c>
      <c r="C4823">
        <v>9731242879.6375294</v>
      </c>
      <c r="D4823">
        <v>9884109311.5429096</v>
      </c>
      <c r="E4823">
        <v>30.9777486087753</v>
      </c>
      <c r="F4823">
        <v>4022871967.44769</v>
      </c>
      <c r="G4823">
        <v>34006</v>
      </c>
      <c r="H4823">
        <v>34006</v>
      </c>
      <c r="I4823">
        <v>30797</v>
      </c>
      <c r="J4823">
        <v>3209</v>
      </c>
      <c r="K4823" t="s">
        <v>12</v>
      </c>
      <c r="L4823" t="s">
        <v>13</v>
      </c>
      <c r="M4823">
        <v>34006</v>
      </c>
      <c r="N4823" t="b">
        <v>0</v>
      </c>
      <c r="O4823">
        <v>12.345202456276301</v>
      </c>
      <c r="P4823">
        <v>21159358.464251999</v>
      </c>
      <c r="Q4823">
        <v>21159358.464251999</v>
      </c>
      <c r="R4823">
        <v>5347892470.9428101</v>
      </c>
      <c r="S4823">
        <v>219206475.518547</v>
      </c>
      <c r="T4823">
        <v>1.39372672618902</v>
      </c>
      <c r="U4823">
        <v>30.761693005326201</v>
      </c>
      <c r="V4823">
        <v>0</v>
      </c>
      <c r="W4823">
        <v>0</v>
      </c>
      <c r="X4823">
        <v>3938999302.6785402</v>
      </c>
      <c r="Y4823">
        <v>895082963.13054097</v>
      </c>
      <c r="Z4823">
        <v>863649178.86394405</v>
      </c>
      <c r="AA4823">
        <v>9.7271940162865498</v>
      </c>
      <c r="AB4823">
        <v>9.7271940162865498</v>
      </c>
      <c r="AC4823" t="s">
        <v>808</v>
      </c>
    </row>
    <row r="4824" spans="2:29" x14ac:dyDescent="0.35">
      <c r="B4824" t="s">
        <v>466</v>
      </c>
      <c r="C4824">
        <v>8678097561.4979992</v>
      </c>
      <c r="D4824">
        <v>10165390690.9646</v>
      </c>
      <c r="E4824">
        <v>31.876182710156499</v>
      </c>
      <c r="F4824">
        <v>3771995942.7227602</v>
      </c>
      <c r="G4824">
        <v>38400</v>
      </c>
      <c r="H4824">
        <v>38400</v>
      </c>
      <c r="I4824">
        <v>35450</v>
      </c>
      <c r="J4824">
        <v>2950</v>
      </c>
      <c r="K4824" t="s">
        <v>12</v>
      </c>
      <c r="L4824" t="s">
        <v>13</v>
      </c>
      <c r="M4824">
        <v>38400</v>
      </c>
      <c r="N4824" t="b">
        <v>0</v>
      </c>
      <c r="O4824">
        <v>12.084837981638399</v>
      </c>
      <c r="P4824">
        <v>32526717.051180098</v>
      </c>
      <c r="Q4824">
        <v>32526717.051180098</v>
      </c>
      <c r="R4824">
        <v>5259148781.1791401</v>
      </c>
      <c r="S4824">
        <v>210773126.49164701</v>
      </c>
      <c r="T4824">
        <v>1.0470317248485099</v>
      </c>
      <c r="U4824" t="s">
        <v>12</v>
      </c>
      <c r="V4824">
        <v>0</v>
      </c>
      <c r="W4824">
        <v>0</v>
      </c>
      <c r="X4824">
        <v>3853883715.19491</v>
      </c>
      <c r="Y4824">
        <v>802703708.78386903</v>
      </c>
      <c r="Z4824">
        <v>694105017.00680304</v>
      </c>
      <c r="AA4824">
        <v>9.2979062583110093</v>
      </c>
      <c r="AB4824">
        <v>9.2979062583110093</v>
      </c>
      <c r="AC4824" t="s">
        <v>12</v>
      </c>
    </row>
    <row r="4825" spans="2:29" x14ac:dyDescent="0.35">
      <c r="B4825" t="s">
        <v>466</v>
      </c>
      <c r="C4825">
        <v>9442403413.6224499</v>
      </c>
      <c r="D4825">
        <v>6817266022.6966</v>
      </c>
      <c r="E4825">
        <v>21.467643006582598</v>
      </c>
      <c r="F4825">
        <v>4257874795.1749902</v>
      </c>
      <c r="G4825">
        <v>33520</v>
      </c>
      <c r="H4825">
        <v>33520</v>
      </c>
      <c r="I4825">
        <v>30050</v>
      </c>
      <c r="J4825">
        <v>3470</v>
      </c>
      <c r="K4825" t="s">
        <v>12</v>
      </c>
      <c r="L4825" t="s">
        <v>13</v>
      </c>
      <c r="M4825">
        <v>33520</v>
      </c>
      <c r="N4825" t="b">
        <v>0</v>
      </c>
      <c r="O4825">
        <v>11.189329751032201</v>
      </c>
      <c r="P4825">
        <v>17240853.191815101</v>
      </c>
      <c r="Q4825">
        <v>17240853.191815101</v>
      </c>
      <c r="R4825">
        <v>5413690766.1119404</v>
      </c>
      <c r="S4825">
        <v>158727080.675614</v>
      </c>
      <c r="T4825">
        <v>0.78448270870224501</v>
      </c>
      <c r="U4825" t="s">
        <v>12</v>
      </c>
      <c r="V4825">
        <v>0</v>
      </c>
      <c r="W4825">
        <v>0</v>
      </c>
      <c r="X4825">
        <v>3553284227.1776299</v>
      </c>
      <c r="Y4825">
        <v>1016823856.96014</v>
      </c>
      <c r="Z4825">
        <v>743441249.73500097</v>
      </c>
      <c r="AA4825">
        <v>8.3682281254982307</v>
      </c>
      <c r="AB4825">
        <v>8.3682281254982307</v>
      </c>
      <c r="AC4825" t="s">
        <v>12</v>
      </c>
    </row>
    <row r="4826" spans="2:29" x14ac:dyDescent="0.35">
      <c r="B4826" t="s">
        <v>466</v>
      </c>
      <c r="C4826">
        <v>6475779117.0612898</v>
      </c>
      <c r="D4826">
        <v>9518215443.1554604</v>
      </c>
      <c r="E4826">
        <v>30.840235920441</v>
      </c>
      <c r="F4826">
        <v>4158264095.0697799</v>
      </c>
      <c r="G4826">
        <v>32600</v>
      </c>
      <c r="H4826">
        <v>32600</v>
      </c>
      <c r="I4826">
        <v>28000</v>
      </c>
      <c r="J4826">
        <v>4600</v>
      </c>
      <c r="K4826" t="s">
        <v>12</v>
      </c>
      <c r="L4826" t="s">
        <v>13</v>
      </c>
      <c r="M4826">
        <v>32600</v>
      </c>
      <c r="N4826" t="b">
        <v>0</v>
      </c>
      <c r="O4826">
        <v>11.676015743585699</v>
      </c>
      <c r="P4826">
        <v>20274808.1288509</v>
      </c>
      <c r="Q4826">
        <v>20274808.1288509</v>
      </c>
      <c r="R4826">
        <v>5408605835.3962097</v>
      </c>
      <c r="S4826">
        <v>145302791.59009799</v>
      </c>
      <c r="T4826">
        <v>0.90971940709932098</v>
      </c>
      <c r="U4826" t="s">
        <v>12</v>
      </c>
      <c r="V4826">
        <v>0</v>
      </c>
      <c r="W4826">
        <v>0</v>
      </c>
      <c r="X4826">
        <v>3606212539.1849499</v>
      </c>
      <c r="Y4826">
        <v>1007125984.40815</v>
      </c>
      <c r="Z4826">
        <v>916443050.649459</v>
      </c>
      <c r="AA4826">
        <v>8.0026322435294794</v>
      </c>
      <c r="AB4826">
        <v>8.0026322435294794</v>
      </c>
      <c r="AC4826" t="s">
        <v>12</v>
      </c>
    </row>
    <row r="4827" spans="2:29" x14ac:dyDescent="0.35">
      <c r="B4827" t="s">
        <v>466</v>
      </c>
      <c r="C4827">
        <v>7956123084.73563</v>
      </c>
      <c r="D4827">
        <v>6426705862.5357904</v>
      </c>
      <c r="E4827">
        <v>20.839474982729701</v>
      </c>
      <c r="F4827">
        <v>3883567115.12432</v>
      </c>
      <c r="G4827">
        <v>31600</v>
      </c>
      <c r="H4827">
        <v>31600</v>
      </c>
      <c r="I4827">
        <v>27700</v>
      </c>
      <c r="J4827">
        <v>3900</v>
      </c>
      <c r="K4827" t="s">
        <v>12</v>
      </c>
      <c r="L4827" t="s">
        <v>13</v>
      </c>
      <c r="M4827">
        <v>31600</v>
      </c>
      <c r="N4827" t="b">
        <v>0</v>
      </c>
      <c r="O4827">
        <v>10.411879778406201</v>
      </c>
      <c r="P4827">
        <v>17248889.7661107</v>
      </c>
      <c r="Q4827">
        <v>17248889.7661107</v>
      </c>
      <c r="R4827">
        <v>4871695666.4551497</v>
      </c>
      <c r="S4827">
        <v>132593506.36534099</v>
      </c>
      <c r="T4827">
        <v>1.10041284465878</v>
      </c>
      <c r="U4827" t="s">
        <v>12</v>
      </c>
      <c r="V4827">
        <v>0</v>
      </c>
      <c r="W4827">
        <v>0</v>
      </c>
      <c r="X4827">
        <v>3212048356.8538399</v>
      </c>
      <c r="Y4827">
        <v>879202430.09672105</v>
      </c>
      <c r="Z4827">
        <v>803407804.85984099</v>
      </c>
      <c r="AA4827">
        <v>8.1140026105479492</v>
      </c>
      <c r="AB4827">
        <v>8.1140026105479492</v>
      </c>
      <c r="AC4827" t="s">
        <v>12</v>
      </c>
    </row>
    <row r="4828" spans="2:29" x14ac:dyDescent="0.35">
      <c r="B4828" t="s">
        <v>466</v>
      </c>
      <c r="C4828">
        <v>5756603227.8003798</v>
      </c>
      <c r="D4828">
        <v>8436711653.0561399</v>
      </c>
      <c r="E4828">
        <v>27.5081334374816</v>
      </c>
      <c r="F4828">
        <v>3709676775.75455</v>
      </c>
      <c r="G4828">
        <v>27800</v>
      </c>
      <c r="H4828">
        <v>27800</v>
      </c>
      <c r="I4828">
        <v>23800</v>
      </c>
      <c r="J4828">
        <v>4000</v>
      </c>
      <c r="K4828" t="s">
        <v>12</v>
      </c>
      <c r="L4828" t="s">
        <v>13</v>
      </c>
      <c r="M4828">
        <v>27800</v>
      </c>
      <c r="N4828" t="b">
        <v>0</v>
      </c>
      <c r="O4828">
        <v>10.8664648062295</v>
      </c>
      <c r="P4828">
        <v>15063654.7190945</v>
      </c>
      <c r="Q4828">
        <v>15063654.7190945</v>
      </c>
      <c r="R4828">
        <v>4864211397.00212</v>
      </c>
      <c r="S4828">
        <v>136794269.88150701</v>
      </c>
      <c r="T4828">
        <v>1.2112872455429</v>
      </c>
      <c r="U4828" t="s">
        <v>12</v>
      </c>
      <c r="V4828">
        <v>0</v>
      </c>
      <c r="W4828">
        <v>0</v>
      </c>
      <c r="X4828">
        <v>3332731825.14885</v>
      </c>
      <c r="Y4828">
        <v>725097153.64629602</v>
      </c>
      <c r="Z4828">
        <v>615122028.40837395</v>
      </c>
      <c r="AA4828">
        <v>9.5558861547745195</v>
      </c>
      <c r="AB4828">
        <v>9.5558861547745195</v>
      </c>
      <c r="AC4828" t="s">
        <v>12</v>
      </c>
    </row>
    <row r="4829" spans="2:29" x14ac:dyDescent="0.35">
      <c r="B4829" t="s">
        <v>466</v>
      </c>
      <c r="C4829">
        <v>7018875086.4126797</v>
      </c>
      <c r="D4829">
        <v>6225486919.2461205</v>
      </c>
      <c r="E4829">
        <v>19.228757503897899</v>
      </c>
      <c r="F4829">
        <v>3739087062.5604601</v>
      </c>
      <c r="G4829" t="s">
        <v>12</v>
      </c>
      <c r="H4829" t="s">
        <v>12</v>
      </c>
      <c r="I4829" t="s">
        <v>12</v>
      </c>
      <c r="J4829" t="s">
        <v>12</v>
      </c>
      <c r="K4829" t="s">
        <v>12</v>
      </c>
      <c r="L4829" t="s">
        <v>13</v>
      </c>
      <c r="M4829">
        <v>14111</v>
      </c>
      <c r="N4829" t="b">
        <v>0</v>
      </c>
      <c r="O4829">
        <v>9.2103678963616993</v>
      </c>
      <c r="P4829">
        <v>10041221.540473999</v>
      </c>
      <c r="Q4829">
        <v>10041221.540473999</v>
      </c>
      <c r="R4829">
        <v>4574042732.4143896</v>
      </c>
      <c r="S4829">
        <v>116761383.81038401</v>
      </c>
      <c r="T4829" t="s">
        <v>12</v>
      </c>
      <c r="U4829" t="s">
        <v>12</v>
      </c>
      <c r="V4829">
        <v>0</v>
      </c>
      <c r="W4829">
        <v>0</v>
      </c>
      <c r="X4829">
        <v>2822613121.7491498</v>
      </c>
      <c r="Y4829">
        <v>634961220.43212104</v>
      </c>
      <c r="Z4829">
        <v>529729288.23093098</v>
      </c>
      <c r="AA4829" t="s">
        <v>12</v>
      </c>
      <c r="AB4829" t="s">
        <v>12</v>
      </c>
      <c r="AC4829" t="s">
        <v>12</v>
      </c>
    </row>
    <row r="4830" spans="2:29" x14ac:dyDescent="0.35">
      <c r="B4830" t="s">
        <v>466</v>
      </c>
      <c r="C4830">
        <v>6234277656.1430101</v>
      </c>
      <c r="D4830">
        <v>4546707444.00284</v>
      </c>
      <c r="E4830">
        <v>13.3841641841748</v>
      </c>
      <c r="F4830">
        <v>3468992375.4710102</v>
      </c>
      <c r="G4830">
        <v>14305</v>
      </c>
      <c r="H4830">
        <v>14305</v>
      </c>
      <c r="I4830" t="s">
        <v>12</v>
      </c>
      <c r="J4830" t="s">
        <v>12</v>
      </c>
      <c r="K4830" t="s">
        <v>12</v>
      </c>
      <c r="L4830" t="s">
        <v>13</v>
      </c>
      <c r="M4830">
        <v>14305</v>
      </c>
      <c r="N4830" t="b">
        <v>0</v>
      </c>
      <c r="O4830">
        <v>8.0872202940458902</v>
      </c>
      <c r="P4830">
        <v>7949808.7780003604</v>
      </c>
      <c r="Q4830">
        <v>7949808.7780003604</v>
      </c>
      <c r="R4830">
        <v>3668157759.0232801</v>
      </c>
      <c r="S4830">
        <v>100938481.15097401</v>
      </c>
      <c r="T4830" t="s">
        <v>12</v>
      </c>
      <c r="U4830" t="s">
        <v>12</v>
      </c>
      <c r="V4830">
        <v>0</v>
      </c>
      <c r="W4830">
        <v>0</v>
      </c>
      <c r="X4830">
        <v>2463838462.9393501</v>
      </c>
      <c r="Y4830">
        <v>491994823.94593698</v>
      </c>
      <c r="Z4830">
        <v>285162285.67616302</v>
      </c>
      <c r="AA4830" t="s">
        <v>12</v>
      </c>
      <c r="AB4830" t="s">
        <v>12</v>
      </c>
      <c r="AC4830" t="s">
        <v>12</v>
      </c>
    </row>
    <row r="4831" spans="2:29" x14ac:dyDescent="0.35">
      <c r="B4831" t="s">
        <v>466</v>
      </c>
      <c r="C4831">
        <v>4597668292.0278196</v>
      </c>
      <c r="D4831">
        <v>2983886327.2156601</v>
      </c>
      <c r="E4831">
        <v>8.2503470911144703</v>
      </c>
      <c r="F4831">
        <v>2494022154.72647</v>
      </c>
      <c r="G4831" t="s">
        <v>12</v>
      </c>
      <c r="H4831" t="s">
        <v>12</v>
      </c>
      <c r="I4831" t="s">
        <v>12</v>
      </c>
      <c r="J4831" t="s">
        <v>12</v>
      </c>
      <c r="K4831" t="s">
        <v>12</v>
      </c>
      <c r="L4831" t="s">
        <v>13</v>
      </c>
      <c r="M4831">
        <v>13152</v>
      </c>
      <c r="N4831" t="b">
        <v>0</v>
      </c>
      <c r="O4831">
        <v>8.1074794764379305</v>
      </c>
      <c r="P4831">
        <v>5419432.8430974297</v>
      </c>
      <c r="Q4831">
        <v>5419432.8430974297</v>
      </c>
      <c r="R4831" t="s">
        <v>12</v>
      </c>
      <c r="S4831">
        <v>96933946.534492597</v>
      </c>
      <c r="T4831" t="s">
        <v>12</v>
      </c>
      <c r="U4831" t="s">
        <v>12</v>
      </c>
      <c r="V4831">
        <v>0</v>
      </c>
      <c r="W4831">
        <v>0</v>
      </c>
      <c r="X4831">
        <v>2455618922.5644002</v>
      </c>
      <c r="Y4831">
        <v>294997094.18207902</v>
      </c>
      <c r="Z4831" t="s">
        <v>12</v>
      </c>
      <c r="AA4831" t="s">
        <v>12</v>
      </c>
      <c r="AB4831" t="s">
        <v>12</v>
      </c>
      <c r="AC4831" t="s">
        <v>12</v>
      </c>
    </row>
    <row r="4832" spans="2:29" x14ac:dyDescent="0.35">
      <c r="B4832" t="s">
        <v>466</v>
      </c>
      <c r="C4832">
        <v>2610091720.2492299</v>
      </c>
      <c r="D4832">
        <v>1704454152.0308001</v>
      </c>
      <c r="E4832">
        <v>4.7226652188112297</v>
      </c>
      <c r="F4832">
        <v>1973119792.3178799</v>
      </c>
      <c r="G4832" t="s">
        <v>12</v>
      </c>
      <c r="H4832" t="s">
        <v>12</v>
      </c>
      <c r="I4832" t="s">
        <v>12</v>
      </c>
      <c r="J4832" t="s">
        <v>12</v>
      </c>
      <c r="K4832" t="s">
        <v>12</v>
      </c>
      <c r="L4832" t="s">
        <v>13</v>
      </c>
      <c r="M4832">
        <v>14051</v>
      </c>
      <c r="N4832" t="b">
        <v>0</v>
      </c>
      <c r="O4832">
        <v>7.3043497869110299</v>
      </c>
      <c r="P4832">
        <v>4800298.2709605303</v>
      </c>
      <c r="Q4832">
        <v>4800298.2709605303</v>
      </c>
      <c r="R4832" t="s">
        <v>12</v>
      </c>
      <c r="S4832">
        <v>89285547.839865804</v>
      </c>
      <c r="T4832" t="s">
        <v>12</v>
      </c>
      <c r="U4832" t="s">
        <v>12</v>
      </c>
      <c r="V4832">
        <v>5.4368510000000004E-3</v>
      </c>
      <c r="W4832">
        <v>120007.456774013</v>
      </c>
      <c r="X4832">
        <v>2207297152.4444199</v>
      </c>
      <c r="Y4832">
        <v>195896431.61158001</v>
      </c>
      <c r="Z4832" t="s">
        <v>12</v>
      </c>
      <c r="AA4832" t="s">
        <v>12</v>
      </c>
      <c r="AB4832" t="s">
        <v>12</v>
      </c>
      <c r="AC4832" t="s">
        <v>12</v>
      </c>
    </row>
    <row r="4833" spans="2:29" x14ac:dyDescent="0.35">
      <c r="B4833" t="s">
        <v>466</v>
      </c>
      <c r="C4833">
        <v>1822387082.2083399</v>
      </c>
      <c r="D4833">
        <v>1463783961.32885</v>
      </c>
      <c r="E4833">
        <v>4.0695236107927997</v>
      </c>
      <c r="F4833">
        <v>1873340158.2888</v>
      </c>
      <c r="G4833" t="s">
        <v>12</v>
      </c>
      <c r="H4833" t="s">
        <v>12</v>
      </c>
      <c r="I4833" t="s">
        <v>12</v>
      </c>
      <c r="J4833" t="s">
        <v>12</v>
      </c>
      <c r="K4833" t="s">
        <v>12</v>
      </c>
      <c r="L4833" t="s">
        <v>13</v>
      </c>
      <c r="M4833">
        <v>10400</v>
      </c>
      <c r="N4833" t="b">
        <v>0</v>
      </c>
      <c r="O4833">
        <v>6.7525342394585604</v>
      </c>
      <c r="P4833">
        <v>3848121.1100191898</v>
      </c>
      <c r="Q4833">
        <v>3848121.1100191898</v>
      </c>
      <c r="R4833" t="s">
        <v>12</v>
      </c>
      <c r="S4833">
        <v>87457297.954981506</v>
      </c>
      <c r="T4833" t="s">
        <v>12</v>
      </c>
      <c r="U4833" t="s">
        <v>12</v>
      </c>
      <c r="V4833">
        <v>11.806192661000001</v>
      </c>
      <c r="W4833">
        <v>240099435.319076</v>
      </c>
      <c r="X4833">
        <v>2033673701.77984</v>
      </c>
      <c r="Y4833">
        <v>121804073.83323599</v>
      </c>
      <c r="Z4833" t="s">
        <v>12</v>
      </c>
      <c r="AA4833" t="s">
        <v>12</v>
      </c>
      <c r="AB4833" t="s">
        <v>12</v>
      </c>
      <c r="AC4833" t="s">
        <v>12</v>
      </c>
    </row>
    <row r="4834" spans="2:29" x14ac:dyDescent="0.35">
      <c r="B4834" t="s">
        <v>467</v>
      </c>
      <c r="C4834">
        <v>13044777000</v>
      </c>
      <c r="D4834">
        <v>9347171508.1633797</v>
      </c>
      <c r="E4834">
        <v>19.250538031365799</v>
      </c>
      <c r="F4834">
        <v>6995860420</v>
      </c>
      <c r="G4834">
        <v>127528</v>
      </c>
      <c r="H4834">
        <v>127528</v>
      </c>
      <c r="I4834">
        <v>109769</v>
      </c>
      <c r="J4834">
        <v>17759</v>
      </c>
      <c r="K4834" t="s">
        <v>12</v>
      </c>
      <c r="L4834" t="s">
        <v>13</v>
      </c>
      <c r="M4834">
        <v>4477108</v>
      </c>
      <c r="N4834" t="b">
        <v>0</v>
      </c>
      <c r="O4834">
        <v>8.2421354026000007</v>
      </c>
      <c r="P4834">
        <v>673000000</v>
      </c>
      <c r="Q4834">
        <v>691000000</v>
      </c>
      <c r="R4834">
        <v>8367000000</v>
      </c>
      <c r="S4834">
        <v>10857000000</v>
      </c>
      <c r="T4834">
        <v>1.0205505315238701</v>
      </c>
      <c r="U4834">
        <v>21.224385456039698</v>
      </c>
      <c r="V4834">
        <v>54.422788605699999</v>
      </c>
      <c r="W4834">
        <v>2178000000</v>
      </c>
      <c r="X4834">
        <v>4002000000</v>
      </c>
      <c r="Y4834">
        <v>653704780</v>
      </c>
      <c r="Z4834">
        <v>545000000</v>
      </c>
      <c r="AA4834">
        <v>7.3197327698031396</v>
      </c>
      <c r="AB4834">
        <v>5.5194364033274903</v>
      </c>
      <c r="AC4834" t="s">
        <v>808</v>
      </c>
    </row>
    <row r="4835" spans="2:29" x14ac:dyDescent="0.35">
      <c r="B4835" t="s">
        <v>467</v>
      </c>
      <c r="C4835">
        <v>11786328200</v>
      </c>
      <c r="D4835">
        <v>10179609567.6094</v>
      </c>
      <c r="E4835">
        <v>20.964947626624198</v>
      </c>
      <c r="F4835">
        <v>6688532820</v>
      </c>
      <c r="G4835" t="s">
        <v>12</v>
      </c>
      <c r="H4835" t="s">
        <v>12</v>
      </c>
      <c r="I4835">
        <v>97271</v>
      </c>
      <c r="J4835">
        <v>570382</v>
      </c>
      <c r="K4835">
        <v>3240979</v>
      </c>
      <c r="L4835" t="s">
        <v>13</v>
      </c>
      <c r="M4835">
        <v>4493737</v>
      </c>
      <c r="N4835" t="b">
        <v>0</v>
      </c>
      <c r="O4835">
        <v>8.2689089560000006</v>
      </c>
      <c r="P4835">
        <v>805000000</v>
      </c>
      <c r="Q4835">
        <v>817000000</v>
      </c>
      <c r="R4835">
        <v>8540000000</v>
      </c>
      <c r="S4835">
        <v>11018000000</v>
      </c>
      <c r="T4835">
        <v>1.4611219644560201</v>
      </c>
      <c r="U4835" t="s">
        <v>12</v>
      </c>
      <c r="V4835">
        <v>56.687422167000001</v>
      </c>
      <c r="W4835">
        <v>2276000000</v>
      </c>
      <c r="X4835">
        <v>4015000000</v>
      </c>
      <c r="Y4835">
        <v>577332500</v>
      </c>
      <c r="Z4835">
        <v>475000000</v>
      </c>
      <c r="AA4835">
        <v>12.269587625465199</v>
      </c>
      <c r="AB4835">
        <v>9.9499528506965103</v>
      </c>
      <c r="AC4835" t="s">
        <v>12</v>
      </c>
    </row>
    <row r="4836" spans="2:29" x14ac:dyDescent="0.35">
      <c r="B4836" t="s">
        <v>467</v>
      </c>
      <c r="C4836">
        <v>12610150000</v>
      </c>
      <c r="D4836">
        <v>8898490519.0892792</v>
      </c>
      <c r="E4836">
        <v>18.1696346379548</v>
      </c>
      <c r="F4836">
        <v>7416918000</v>
      </c>
      <c r="G4836" t="s">
        <v>12</v>
      </c>
      <c r="H4836" t="s">
        <v>12</v>
      </c>
      <c r="I4836">
        <v>3777282</v>
      </c>
      <c r="J4836">
        <v>806945</v>
      </c>
      <c r="K4836">
        <v>3014002</v>
      </c>
      <c r="L4836" t="s">
        <v>13</v>
      </c>
      <c r="M4836">
        <v>4584227</v>
      </c>
      <c r="N4836" t="b">
        <v>0</v>
      </c>
      <c r="O4836">
        <v>7.177371784</v>
      </c>
      <c r="P4836">
        <v>762000000</v>
      </c>
      <c r="Q4836">
        <v>772000000</v>
      </c>
      <c r="R4836">
        <v>8042000000</v>
      </c>
      <c r="S4836">
        <v>10206000000</v>
      </c>
      <c r="T4836">
        <v>1.61309066779657</v>
      </c>
      <c r="U4836" t="s">
        <v>12</v>
      </c>
      <c r="V4836">
        <v>65.136298421999996</v>
      </c>
      <c r="W4836">
        <v>2270000000</v>
      </c>
      <c r="X4836">
        <v>3485000000</v>
      </c>
      <c r="Y4836">
        <v>831531800</v>
      </c>
      <c r="Z4836">
        <v>698000000</v>
      </c>
      <c r="AA4836">
        <v>14.508958963167499</v>
      </c>
      <c r="AB4836">
        <v>12.1349664899925</v>
      </c>
      <c r="AC4836" t="s">
        <v>12</v>
      </c>
    </row>
    <row r="4837" spans="2:29" x14ac:dyDescent="0.35">
      <c r="B4837" t="s">
        <v>467</v>
      </c>
      <c r="C4837">
        <v>12385241830</v>
      </c>
      <c r="D4837">
        <v>10535778718.683001</v>
      </c>
      <c r="E4837">
        <v>20.810225892689399</v>
      </c>
      <c r="F4837">
        <v>7568496270</v>
      </c>
      <c r="G4837" t="s">
        <v>12</v>
      </c>
      <c r="H4837" t="s">
        <v>12</v>
      </c>
      <c r="I4837">
        <v>4067788</v>
      </c>
      <c r="J4837">
        <v>1083687</v>
      </c>
      <c r="K4837">
        <v>2975303</v>
      </c>
      <c r="L4837" t="s">
        <v>13</v>
      </c>
      <c r="M4837">
        <v>5151475</v>
      </c>
      <c r="N4837" t="b">
        <v>0</v>
      </c>
      <c r="O4837">
        <v>7.5851535950000004</v>
      </c>
      <c r="P4837">
        <v>660000000</v>
      </c>
      <c r="Q4837">
        <v>660000000</v>
      </c>
      <c r="R4837">
        <v>7209000000</v>
      </c>
      <c r="S4837">
        <v>9858000000</v>
      </c>
      <c r="T4837">
        <v>1.8155561627471</v>
      </c>
      <c r="U4837" t="s">
        <v>12</v>
      </c>
      <c r="V4837">
        <v>42.655443931999997</v>
      </c>
      <c r="W4837">
        <v>1571000000</v>
      </c>
      <c r="X4837">
        <v>3683000000</v>
      </c>
      <c r="Y4837">
        <v>871866900</v>
      </c>
      <c r="Z4837">
        <v>515000000</v>
      </c>
      <c r="AA4837">
        <v>13.6243938235308</v>
      </c>
      <c r="AB4837">
        <v>12.0500589959266</v>
      </c>
      <c r="AC4837" t="s">
        <v>12</v>
      </c>
    </row>
    <row r="4838" spans="2:29" x14ac:dyDescent="0.35">
      <c r="B4838" t="s">
        <v>467</v>
      </c>
      <c r="C4838">
        <v>12342530330</v>
      </c>
      <c r="D4838">
        <v>9473877505.5528793</v>
      </c>
      <c r="E4838">
        <v>18.703766922175099</v>
      </c>
      <c r="F4838">
        <v>7212628830</v>
      </c>
      <c r="G4838" t="s">
        <v>12</v>
      </c>
      <c r="H4838" t="s">
        <v>12</v>
      </c>
      <c r="I4838">
        <v>4477666</v>
      </c>
      <c r="J4838">
        <v>1195572</v>
      </c>
      <c r="K4838">
        <v>2886749</v>
      </c>
      <c r="L4838" t="s">
        <v>13</v>
      </c>
      <c r="M4838">
        <v>5673238</v>
      </c>
      <c r="N4838" t="b">
        <v>0</v>
      </c>
      <c r="O4838">
        <v>6.9858379020000001</v>
      </c>
      <c r="P4838">
        <v>510000000</v>
      </c>
      <c r="Q4838">
        <v>523000000</v>
      </c>
      <c r="R4838">
        <v>7310000000</v>
      </c>
      <c r="S4838">
        <v>9149000000</v>
      </c>
      <c r="T4838">
        <v>1.9542410102677801</v>
      </c>
      <c r="U4838" t="s">
        <v>12</v>
      </c>
      <c r="V4838">
        <v>52.181603774000003</v>
      </c>
      <c r="W4838">
        <v>1770000000</v>
      </c>
      <c r="X4838">
        <v>3392000000</v>
      </c>
      <c r="Y4838">
        <v>714514550</v>
      </c>
      <c r="Z4838">
        <v>624000000</v>
      </c>
      <c r="AA4838">
        <v>12.5447929496013</v>
      </c>
      <c r="AB4838">
        <v>10.3996651063422</v>
      </c>
      <c r="AC4838" t="s">
        <v>12</v>
      </c>
    </row>
    <row r="4839" spans="2:29" x14ac:dyDescent="0.35">
      <c r="B4839" t="s">
        <v>467</v>
      </c>
      <c r="C4839">
        <v>10824399800</v>
      </c>
      <c r="D4839">
        <v>8813418960.9194508</v>
      </c>
      <c r="E4839">
        <v>17.321020515519699</v>
      </c>
      <c r="F4839">
        <v>6734033090</v>
      </c>
      <c r="G4839" t="s">
        <v>12</v>
      </c>
      <c r="H4839" t="s">
        <v>12</v>
      </c>
      <c r="I4839" t="s">
        <v>12</v>
      </c>
      <c r="J4839">
        <v>1208812</v>
      </c>
      <c r="K4839" t="s">
        <v>12</v>
      </c>
      <c r="L4839" t="s">
        <v>13</v>
      </c>
      <c r="M4839">
        <v>5517467</v>
      </c>
      <c r="N4839" t="b">
        <v>0</v>
      </c>
      <c r="O4839">
        <v>5.9828594060000002</v>
      </c>
      <c r="P4839">
        <v>636000000</v>
      </c>
      <c r="Q4839">
        <v>645000000</v>
      </c>
      <c r="R4839">
        <v>6469000000</v>
      </c>
      <c r="S4839">
        <v>8375000000</v>
      </c>
      <c r="T4839">
        <v>1.7299278987144799</v>
      </c>
      <c r="U4839" t="s">
        <v>12</v>
      </c>
      <c r="V4839">
        <v>54.010327021999998</v>
      </c>
      <c r="W4839">
        <v>1569000000</v>
      </c>
      <c r="X4839">
        <v>2905000000</v>
      </c>
      <c r="Y4839">
        <v>675650890</v>
      </c>
      <c r="Z4839">
        <v>524000000</v>
      </c>
      <c r="AA4839">
        <v>12.7783221636611</v>
      </c>
      <c r="AB4839">
        <v>10.3652684963171</v>
      </c>
      <c r="AC4839" t="s">
        <v>12</v>
      </c>
    </row>
    <row r="4840" spans="2:29" x14ac:dyDescent="0.35">
      <c r="B4840" t="s">
        <v>467</v>
      </c>
      <c r="C4840">
        <v>10426679400</v>
      </c>
      <c r="D4840">
        <v>6560011668.5000801</v>
      </c>
      <c r="E4840">
        <v>12.9327689354346</v>
      </c>
      <c r="F4840">
        <v>6911124460</v>
      </c>
      <c r="G4840" t="s">
        <v>12</v>
      </c>
      <c r="H4840" t="s">
        <v>12</v>
      </c>
      <c r="I4840" t="s">
        <v>12</v>
      </c>
      <c r="J4840" t="s">
        <v>12</v>
      </c>
      <c r="K4840" t="s">
        <v>12</v>
      </c>
      <c r="L4840" t="s">
        <v>13</v>
      </c>
      <c r="M4840">
        <v>5044351</v>
      </c>
      <c r="N4840" t="b">
        <v>0</v>
      </c>
      <c r="O4840">
        <v>5.4123767709999999</v>
      </c>
      <c r="P4840">
        <v>599000000</v>
      </c>
      <c r="Q4840">
        <v>607000000</v>
      </c>
      <c r="R4840">
        <v>6348000000</v>
      </c>
      <c r="S4840">
        <v>235000000</v>
      </c>
      <c r="T4840" t="s">
        <v>12</v>
      </c>
      <c r="U4840" t="s">
        <v>12</v>
      </c>
      <c r="V4840">
        <v>66.248097412999996</v>
      </c>
      <c r="W4840">
        <v>1741000000</v>
      </c>
      <c r="X4840">
        <v>2628000000</v>
      </c>
      <c r="Y4840">
        <v>657653600</v>
      </c>
      <c r="Z4840">
        <v>367000000</v>
      </c>
      <c r="AA4840" t="s">
        <v>12</v>
      </c>
      <c r="AB4840" t="s">
        <v>12</v>
      </c>
      <c r="AC4840" t="s">
        <v>12</v>
      </c>
    </row>
    <row r="4841" spans="2:29" x14ac:dyDescent="0.35">
      <c r="B4841" t="s">
        <v>467</v>
      </c>
      <c r="C4841">
        <v>9446252850</v>
      </c>
      <c r="D4841">
        <v>6107583153.1326103</v>
      </c>
      <c r="E4841">
        <v>12.0546527432963</v>
      </c>
      <c r="F4841">
        <v>6503609880</v>
      </c>
      <c r="G4841" t="s">
        <v>12</v>
      </c>
      <c r="H4841" t="s">
        <v>12</v>
      </c>
      <c r="I4841" t="s">
        <v>12</v>
      </c>
      <c r="J4841" t="s">
        <v>12</v>
      </c>
      <c r="K4841" t="s">
        <v>12</v>
      </c>
      <c r="L4841" t="s">
        <v>13</v>
      </c>
      <c r="M4841">
        <v>5590000</v>
      </c>
      <c r="N4841" t="b">
        <v>0</v>
      </c>
      <c r="O4841">
        <v>5.33617512</v>
      </c>
      <c r="P4841">
        <v>446000000</v>
      </c>
      <c r="Q4841">
        <v>458000000</v>
      </c>
      <c r="R4841">
        <v>6240000000</v>
      </c>
      <c r="S4841">
        <v>8127000000</v>
      </c>
      <c r="T4841" t="s">
        <v>12</v>
      </c>
      <c r="U4841" t="s">
        <v>12</v>
      </c>
      <c r="V4841">
        <v>67.618680045999994</v>
      </c>
      <c r="W4841">
        <v>1752000000</v>
      </c>
      <c r="X4841">
        <v>2591000000</v>
      </c>
      <c r="Y4841">
        <v>500092830</v>
      </c>
      <c r="Z4841">
        <v>506000000</v>
      </c>
      <c r="AA4841" t="s">
        <v>12</v>
      </c>
      <c r="AB4841" t="s">
        <v>12</v>
      </c>
      <c r="AC4841" t="s">
        <v>12</v>
      </c>
    </row>
    <row r="4842" spans="2:29" x14ac:dyDescent="0.35">
      <c r="B4842" t="s">
        <v>467</v>
      </c>
      <c r="C4842">
        <v>7805216670</v>
      </c>
      <c r="D4842">
        <v>4006193430.29845</v>
      </c>
      <c r="E4842">
        <v>7.8897277376036401</v>
      </c>
      <c r="F4842">
        <v>6654257670</v>
      </c>
      <c r="G4842" t="s">
        <v>12</v>
      </c>
      <c r="H4842" t="s">
        <v>12</v>
      </c>
      <c r="I4842" t="s">
        <v>12</v>
      </c>
      <c r="J4842" t="s">
        <v>12</v>
      </c>
      <c r="K4842" t="s">
        <v>12</v>
      </c>
      <c r="L4842" t="s">
        <v>13</v>
      </c>
      <c r="M4842">
        <v>5759000</v>
      </c>
      <c r="N4842" t="b">
        <v>0</v>
      </c>
      <c r="O4842">
        <v>5.2970445420000001</v>
      </c>
      <c r="P4842">
        <v>345000000</v>
      </c>
      <c r="Q4842">
        <v>354000000</v>
      </c>
      <c r="R4842" t="s">
        <v>12</v>
      </c>
      <c r="S4842">
        <v>8425000000</v>
      </c>
      <c r="T4842" t="s">
        <v>12</v>
      </c>
      <c r="U4842" t="s">
        <v>12</v>
      </c>
      <c r="V4842">
        <v>75</v>
      </c>
      <c r="W4842">
        <v>1929000000</v>
      </c>
      <c r="X4842">
        <v>2572000000</v>
      </c>
      <c r="Y4842">
        <v>442145250</v>
      </c>
      <c r="Z4842" t="s">
        <v>12</v>
      </c>
      <c r="AA4842" t="s">
        <v>12</v>
      </c>
      <c r="AB4842" t="s">
        <v>12</v>
      </c>
      <c r="AC4842" t="s">
        <v>12</v>
      </c>
    </row>
    <row r="4843" spans="2:29" x14ac:dyDescent="0.35">
      <c r="B4843" t="s">
        <v>467</v>
      </c>
      <c r="C4843">
        <v>6187981670</v>
      </c>
      <c r="D4843">
        <v>2654612785.5902801</v>
      </c>
      <c r="E4843">
        <v>5.2243215780397998</v>
      </c>
      <c r="F4843">
        <v>5842877710</v>
      </c>
      <c r="G4843" t="s">
        <v>12</v>
      </c>
      <c r="H4843" t="s">
        <v>12</v>
      </c>
      <c r="I4843" t="s">
        <v>12</v>
      </c>
      <c r="J4843" t="s">
        <v>12</v>
      </c>
      <c r="K4843" t="s">
        <v>12</v>
      </c>
      <c r="L4843" t="s">
        <v>13</v>
      </c>
      <c r="M4843">
        <v>5860000</v>
      </c>
      <c r="N4843" t="b">
        <v>0</v>
      </c>
      <c r="O4843">
        <v>5.325877599</v>
      </c>
      <c r="P4843">
        <v>305000000</v>
      </c>
      <c r="Q4843">
        <v>310000000</v>
      </c>
      <c r="R4843" t="s">
        <v>12</v>
      </c>
      <c r="S4843">
        <v>7738000000</v>
      </c>
      <c r="T4843" t="s">
        <v>12</v>
      </c>
      <c r="U4843" t="s">
        <v>12</v>
      </c>
      <c r="V4843">
        <v>39.559164733000003</v>
      </c>
      <c r="W4843">
        <v>1023000000</v>
      </c>
      <c r="X4843">
        <v>2586000000</v>
      </c>
      <c r="Y4843">
        <v>323810170</v>
      </c>
      <c r="Z4843" t="s">
        <v>12</v>
      </c>
      <c r="AA4843" t="s">
        <v>12</v>
      </c>
      <c r="AB4843" t="s">
        <v>12</v>
      </c>
      <c r="AC4843" t="s">
        <v>12</v>
      </c>
    </row>
    <row r="4844" spans="2:29" x14ac:dyDescent="0.35">
      <c r="B4844" t="s">
        <v>467</v>
      </c>
      <c r="C4844">
        <v>4553442330</v>
      </c>
      <c r="D4844">
        <v>3094209583.0520902</v>
      </c>
      <c r="E4844">
        <v>5.7290882592197399</v>
      </c>
      <c r="F4844">
        <v>5844331000</v>
      </c>
      <c r="G4844" t="s">
        <v>12</v>
      </c>
      <c r="H4844" t="s">
        <v>12</v>
      </c>
      <c r="I4844" t="s">
        <v>12</v>
      </c>
      <c r="J4844" t="s">
        <v>12</v>
      </c>
      <c r="K4844" t="s">
        <v>12</v>
      </c>
      <c r="L4844" t="s">
        <v>13</v>
      </c>
      <c r="M4844">
        <v>5926000</v>
      </c>
      <c r="N4844" t="b">
        <v>0</v>
      </c>
      <c r="O4844">
        <v>6.2416406799999997</v>
      </c>
      <c r="P4844">
        <v>440000000</v>
      </c>
      <c r="Q4844">
        <v>444000000</v>
      </c>
      <c r="R4844" t="s">
        <v>12</v>
      </c>
      <c r="S4844">
        <v>8400000000</v>
      </c>
      <c r="T4844" t="s">
        <v>12</v>
      </c>
      <c r="U4844" t="s">
        <v>12</v>
      </c>
      <c r="V4844">
        <v>52.370611654000001</v>
      </c>
      <c r="W4844">
        <v>1447000000</v>
      </c>
      <c r="X4844">
        <v>2763000000</v>
      </c>
      <c r="Y4844">
        <v>335469800</v>
      </c>
      <c r="Z4844" t="s">
        <v>12</v>
      </c>
      <c r="AA4844" t="s">
        <v>12</v>
      </c>
      <c r="AB4844" t="s">
        <v>12</v>
      </c>
      <c r="AC4844" t="s">
        <v>12</v>
      </c>
    </row>
    <row r="4845" spans="2:29" x14ac:dyDescent="0.35">
      <c r="B4845" t="s">
        <v>468</v>
      </c>
      <c r="C4845">
        <v>11890329043.5818</v>
      </c>
      <c r="D4845">
        <v>10579321862.473499</v>
      </c>
      <c r="E4845">
        <v>5.7051899859168396</v>
      </c>
      <c r="F4845">
        <v>3448243570.0195799</v>
      </c>
      <c r="G4845" t="s">
        <v>12</v>
      </c>
      <c r="H4845" t="s">
        <v>12</v>
      </c>
      <c r="I4845" t="s">
        <v>12</v>
      </c>
      <c r="J4845" t="s">
        <v>12</v>
      </c>
      <c r="K4845" t="s">
        <v>12</v>
      </c>
      <c r="L4845" t="s">
        <v>13</v>
      </c>
      <c r="M4845">
        <v>196084</v>
      </c>
      <c r="N4845" t="b">
        <v>0</v>
      </c>
      <c r="O4845">
        <v>0.68204982300767103</v>
      </c>
      <c r="P4845">
        <v>145428606.58763701</v>
      </c>
      <c r="Q4845">
        <v>170730273.32266799</v>
      </c>
      <c r="R4845">
        <v>6778814210.6871901</v>
      </c>
      <c r="S4845">
        <v>1360020564.14674</v>
      </c>
      <c r="T4845">
        <v>0.75575893466323296</v>
      </c>
      <c r="U4845">
        <v>19.320138058136301</v>
      </c>
      <c r="V4845">
        <v>300.84978312829998</v>
      </c>
      <c r="W4845">
        <v>3804990032.4049401</v>
      </c>
      <c r="X4845">
        <v>1264747473.9188099</v>
      </c>
      <c r="Y4845">
        <v>334988707.16779</v>
      </c>
      <c r="Z4845">
        <v>454808250.20146197</v>
      </c>
      <c r="AA4845">
        <v>5.6114900765401199</v>
      </c>
      <c r="AB4845">
        <v>4.6749175967941499</v>
      </c>
      <c r="AC4845" t="s">
        <v>808</v>
      </c>
    </row>
    <row r="4846" spans="2:29" x14ac:dyDescent="0.35">
      <c r="B4846" t="s">
        <v>468</v>
      </c>
      <c r="C4846">
        <v>12207750393.927</v>
      </c>
      <c r="D4846">
        <v>9908795174.1623993</v>
      </c>
      <c r="E4846">
        <v>5.3580373906125702</v>
      </c>
      <c r="F4846">
        <v>3265918084.78339</v>
      </c>
      <c r="G4846" t="s">
        <v>12</v>
      </c>
      <c r="H4846" t="s">
        <v>12</v>
      </c>
      <c r="I4846">
        <v>170518</v>
      </c>
      <c r="J4846">
        <v>16282</v>
      </c>
      <c r="K4846">
        <v>42311</v>
      </c>
      <c r="L4846" t="s">
        <v>13</v>
      </c>
      <c r="M4846">
        <v>186800</v>
      </c>
      <c r="N4846" t="b">
        <v>0</v>
      </c>
      <c r="O4846">
        <v>0.64066367346780695</v>
      </c>
      <c r="P4846">
        <v>165708838.50437599</v>
      </c>
      <c r="Q4846">
        <v>202138761.601697</v>
      </c>
      <c r="R4846">
        <v>3976489569.1609998</v>
      </c>
      <c r="S4846">
        <v>1354885613.89552</v>
      </c>
      <c r="T4846">
        <v>0.86218481075342601</v>
      </c>
      <c r="U4846" t="s">
        <v>12</v>
      </c>
      <c r="V4846">
        <v>135.34990516100001</v>
      </c>
      <c r="W4846">
        <v>1603626290.1087201</v>
      </c>
      <c r="X4846">
        <v>1184800453.4606199</v>
      </c>
      <c r="Y4846">
        <v>294285356.10220402</v>
      </c>
      <c r="Z4846">
        <v>342073696.14512497</v>
      </c>
      <c r="AA4846">
        <v>7.9713690018111496</v>
      </c>
      <c r="AB4846">
        <v>6.4764278484355398</v>
      </c>
      <c r="AC4846" t="s">
        <v>12</v>
      </c>
    </row>
    <row r="4847" spans="2:29" x14ac:dyDescent="0.35">
      <c r="B4847" t="s">
        <v>468</v>
      </c>
      <c r="C4847">
        <v>10904087105.3855</v>
      </c>
      <c r="D4847">
        <v>6913825457.2867203</v>
      </c>
      <c r="E4847">
        <v>3.7507198040516401</v>
      </c>
      <c r="F4847">
        <v>3226786715.98666</v>
      </c>
      <c r="G4847" t="s">
        <v>12</v>
      </c>
      <c r="H4847" t="s">
        <v>12</v>
      </c>
      <c r="I4847">
        <v>167289</v>
      </c>
      <c r="J4847">
        <v>17513</v>
      </c>
      <c r="K4847">
        <v>40215</v>
      </c>
      <c r="L4847" t="s">
        <v>13</v>
      </c>
      <c r="M4847">
        <v>184802</v>
      </c>
      <c r="N4847" t="b">
        <v>0</v>
      </c>
      <c r="O4847">
        <v>0.50217024539194799</v>
      </c>
      <c r="P4847">
        <v>163732489.66678599</v>
      </c>
      <c r="Q4847">
        <v>189204459.86630601</v>
      </c>
      <c r="R4847">
        <v>3594014063.3080902</v>
      </c>
      <c r="S4847">
        <v>1095183487.26846</v>
      </c>
      <c r="T4847">
        <v>0.96857418716579102</v>
      </c>
      <c r="U4847" t="s">
        <v>12</v>
      </c>
      <c r="V4847">
        <v>151.249699591</v>
      </c>
      <c r="W4847">
        <v>1400068510.4863</v>
      </c>
      <c r="X4847">
        <v>925666969.43409705</v>
      </c>
      <c r="Y4847">
        <v>300782379.0995</v>
      </c>
      <c r="Z4847">
        <v>239562060.23153701</v>
      </c>
      <c r="AA4847">
        <v>9.7325116884859906</v>
      </c>
      <c r="AB4847">
        <v>8.52454140765769</v>
      </c>
      <c r="AC4847" t="s">
        <v>12</v>
      </c>
    </row>
    <row r="4848" spans="2:29" x14ac:dyDescent="0.35">
      <c r="B4848" t="s">
        <v>468</v>
      </c>
      <c r="C4848">
        <v>8318652000.0198898</v>
      </c>
      <c r="D4848">
        <v>6581111289.0398397</v>
      </c>
      <c r="E4848">
        <v>3.5818827694303299</v>
      </c>
      <c r="F4848">
        <v>2804871913.31212</v>
      </c>
      <c r="G4848" t="s">
        <v>12</v>
      </c>
      <c r="H4848" t="s">
        <v>12</v>
      </c>
      <c r="I4848">
        <v>151829</v>
      </c>
      <c r="J4848">
        <v>14209</v>
      </c>
      <c r="K4848">
        <v>35608</v>
      </c>
      <c r="L4848" t="s">
        <v>13</v>
      </c>
      <c r="M4848">
        <v>166038</v>
      </c>
      <c r="N4848" t="b">
        <v>0</v>
      </c>
      <c r="O4848">
        <v>0.57240542183127496</v>
      </c>
      <c r="P4848">
        <v>196327725.38104001</v>
      </c>
      <c r="Q4848">
        <v>217841549.56220999</v>
      </c>
      <c r="R4848">
        <v>3489479538.8493299</v>
      </c>
      <c r="S4848">
        <v>991888668.79256296</v>
      </c>
      <c r="T4848">
        <v>0.597416844957669</v>
      </c>
      <c r="U4848" t="s">
        <v>12</v>
      </c>
      <c r="V4848">
        <v>132.25875548900001</v>
      </c>
      <c r="W4848">
        <v>1390964475.46211</v>
      </c>
      <c r="X4848">
        <v>1051699352.77267</v>
      </c>
      <c r="Y4848">
        <v>269696648.28128099</v>
      </c>
      <c r="Z4848">
        <v>212892274.211099</v>
      </c>
      <c r="AA4848">
        <v>6.0644347325128498</v>
      </c>
      <c r="AB4848">
        <v>4.86126307916855</v>
      </c>
      <c r="AC4848" t="s">
        <v>12</v>
      </c>
    </row>
    <row r="4849" spans="2:29" x14ac:dyDescent="0.35">
      <c r="B4849" t="s">
        <v>468</v>
      </c>
      <c r="C4849">
        <v>6716287289.9271402</v>
      </c>
      <c r="D4849">
        <v>4769585376.0440798</v>
      </c>
      <c r="E4849">
        <v>2.6072811605644901</v>
      </c>
      <c r="F4849">
        <v>2679704682.9158802</v>
      </c>
      <c r="G4849" t="s">
        <v>12</v>
      </c>
      <c r="H4849" t="s">
        <v>12</v>
      </c>
      <c r="I4849">
        <v>147729</v>
      </c>
      <c r="J4849">
        <v>15218</v>
      </c>
      <c r="K4849">
        <v>34196</v>
      </c>
      <c r="L4849" t="s">
        <v>13</v>
      </c>
      <c r="M4849">
        <v>162947</v>
      </c>
      <c r="N4849" t="b">
        <v>0</v>
      </c>
      <c r="O4849">
        <v>0.23130060660219101</v>
      </c>
      <c r="P4849">
        <v>218485937.03740299</v>
      </c>
      <c r="Q4849">
        <v>243127208.13184601</v>
      </c>
      <c r="R4849">
        <v>2910238933.5877199</v>
      </c>
      <c r="S4849">
        <v>1102051514.8524599</v>
      </c>
      <c r="T4849">
        <v>0.72297041811486795</v>
      </c>
      <c r="U4849" t="s">
        <v>12</v>
      </c>
      <c r="V4849">
        <v>370.99278979500002</v>
      </c>
      <c r="W4849">
        <v>1569766308.1022401</v>
      </c>
      <c r="X4849">
        <v>423125826.507451</v>
      </c>
      <c r="Y4849">
        <v>248566697.725927</v>
      </c>
      <c r="Z4849">
        <v>209179355.834766</v>
      </c>
      <c r="AA4849">
        <v>6.1553318563608004</v>
      </c>
      <c r="AB4849">
        <v>5.0099324922588897</v>
      </c>
      <c r="AC4849" t="s">
        <v>12</v>
      </c>
    </row>
    <row r="4850" spans="2:29" x14ac:dyDescent="0.35">
      <c r="B4850" t="s">
        <v>468</v>
      </c>
      <c r="C4850">
        <v>6226744754.3912897</v>
      </c>
      <c r="D4850">
        <v>3933103165.8464398</v>
      </c>
      <c r="E4850">
        <v>2.1618380150916701</v>
      </c>
      <c r="F4850">
        <v>2486408254.73457</v>
      </c>
      <c r="G4850" t="s">
        <v>12</v>
      </c>
      <c r="H4850" t="s">
        <v>12</v>
      </c>
      <c r="I4850">
        <v>150246</v>
      </c>
      <c r="J4850">
        <v>17028</v>
      </c>
      <c r="K4850">
        <v>34320</v>
      </c>
      <c r="L4850" t="s">
        <v>13</v>
      </c>
      <c r="M4850">
        <v>167274</v>
      </c>
      <c r="N4850" t="b">
        <v>0</v>
      </c>
      <c r="O4850">
        <v>0.15835988517124</v>
      </c>
      <c r="P4850">
        <v>216048092.90809399</v>
      </c>
      <c r="Q4850">
        <v>233825919.64864701</v>
      </c>
      <c r="R4850">
        <v>2737421621.5461502</v>
      </c>
      <c r="S4850">
        <v>1633660139.7158501</v>
      </c>
      <c r="T4850">
        <v>0.74808474850182605</v>
      </c>
      <c r="U4850" t="s">
        <v>12</v>
      </c>
      <c r="V4850">
        <v>564.29580781899995</v>
      </c>
      <c r="W4850">
        <v>1625789040.8536201</v>
      </c>
      <c r="X4850">
        <v>288109360.07781601</v>
      </c>
      <c r="Y4850">
        <v>222194730.813609</v>
      </c>
      <c r="Z4850">
        <v>203710383.536015</v>
      </c>
      <c r="AA4850">
        <v>6.6779004111896798</v>
      </c>
      <c r="AB4850">
        <v>5.0346653960146801</v>
      </c>
      <c r="AC4850" t="s">
        <v>12</v>
      </c>
    </row>
    <row r="4851" spans="2:29" x14ac:dyDescent="0.35">
      <c r="B4851" t="s">
        <v>468</v>
      </c>
      <c r="C4851">
        <v>4886907205.38375</v>
      </c>
      <c r="D4851">
        <v>2837211109.5437498</v>
      </c>
      <c r="E4851">
        <v>1.5615386831532101</v>
      </c>
      <c r="F4851">
        <v>2259486965.95225</v>
      </c>
      <c r="G4851" t="s">
        <v>12</v>
      </c>
      <c r="H4851" t="s">
        <v>12</v>
      </c>
      <c r="I4851" t="s">
        <v>12</v>
      </c>
      <c r="J4851" t="s">
        <v>12</v>
      </c>
      <c r="K4851" t="s">
        <v>12</v>
      </c>
      <c r="L4851" t="s">
        <v>13</v>
      </c>
      <c r="M4851">
        <v>165717</v>
      </c>
      <c r="N4851" t="b">
        <v>0</v>
      </c>
      <c r="O4851">
        <v>7.0993855195673999E-2</v>
      </c>
      <c r="P4851">
        <v>222837878.032828</v>
      </c>
      <c r="Q4851">
        <v>238285911.172019</v>
      </c>
      <c r="R4851">
        <v>2465728901.23457</v>
      </c>
      <c r="S4851">
        <v>1571579904.69368</v>
      </c>
      <c r="T4851" t="s">
        <v>12</v>
      </c>
      <c r="U4851" t="s">
        <v>12</v>
      </c>
      <c r="V4851">
        <v>986.52694610799995</v>
      </c>
      <c r="W4851">
        <v>1272531729.8408401</v>
      </c>
      <c r="X4851">
        <v>128991076.71224301</v>
      </c>
      <c r="Y4851">
        <v>186469058.260277</v>
      </c>
      <c r="Z4851">
        <v>131117657.407407</v>
      </c>
      <c r="AA4851" t="s">
        <v>12</v>
      </c>
      <c r="AB4851" t="s">
        <v>12</v>
      </c>
      <c r="AC4851" t="s">
        <v>12</v>
      </c>
    </row>
    <row r="4852" spans="2:29" x14ac:dyDescent="0.35">
      <c r="B4852" t="s">
        <v>468</v>
      </c>
      <c r="C4852">
        <v>4219131003.2530899</v>
      </c>
      <c r="D4852">
        <v>2526732369.29356</v>
      </c>
      <c r="E4852">
        <v>1.3948300855946101</v>
      </c>
      <c r="F4852">
        <v>2389776936.9731498</v>
      </c>
      <c r="G4852" t="s">
        <v>12</v>
      </c>
      <c r="H4852" t="s">
        <v>12</v>
      </c>
      <c r="I4852" t="s">
        <v>12</v>
      </c>
      <c r="J4852" t="s">
        <v>12</v>
      </c>
      <c r="K4852">
        <v>12871</v>
      </c>
      <c r="L4852" t="s">
        <v>13</v>
      </c>
      <c r="M4852">
        <v>204497</v>
      </c>
      <c r="N4852" t="b">
        <v>0</v>
      </c>
      <c r="O4852">
        <v>-0.15432985582480399</v>
      </c>
      <c r="P4852">
        <v>242228264.432708</v>
      </c>
      <c r="Q4852">
        <v>275472919.322528</v>
      </c>
      <c r="R4852">
        <v>2418901014.6334901</v>
      </c>
      <c r="S4852">
        <v>1645249062.10162</v>
      </c>
      <c r="T4852" t="s">
        <v>12</v>
      </c>
      <c r="U4852" t="s">
        <v>12</v>
      </c>
      <c r="V4852" t="s">
        <v>12</v>
      </c>
      <c r="W4852">
        <v>1726433472.95575</v>
      </c>
      <c r="X4852">
        <v>-279568275.35967898</v>
      </c>
      <c r="Y4852">
        <v>193994075.28518501</v>
      </c>
      <c r="Z4852">
        <v>125312173.92760301</v>
      </c>
      <c r="AA4852" t="s">
        <v>12</v>
      </c>
      <c r="AB4852" t="s">
        <v>12</v>
      </c>
      <c r="AC4852" t="s">
        <v>12</v>
      </c>
    </row>
    <row r="4853" spans="2:29" x14ac:dyDescent="0.35">
      <c r="B4853" t="s">
        <v>468</v>
      </c>
      <c r="C4853">
        <v>3692344433.1136298</v>
      </c>
      <c r="D4853">
        <v>2133113330.6625299</v>
      </c>
      <c r="E4853">
        <v>1.1793424880149499</v>
      </c>
      <c r="F4853">
        <v>2837178963.8192401</v>
      </c>
      <c r="G4853" t="s">
        <v>12</v>
      </c>
      <c r="H4853" t="s">
        <v>12</v>
      </c>
      <c r="I4853" t="s">
        <v>12</v>
      </c>
      <c r="J4853" t="s">
        <v>12</v>
      </c>
      <c r="K4853" t="s">
        <v>12</v>
      </c>
      <c r="L4853" t="s">
        <v>13</v>
      </c>
      <c r="M4853">
        <v>215266</v>
      </c>
      <c r="N4853" t="b">
        <v>0</v>
      </c>
      <c r="O4853">
        <v>-9.1181714942326006E-2</v>
      </c>
      <c r="P4853">
        <v>225029631.91679499</v>
      </c>
      <c r="Q4853">
        <v>253851161.12781301</v>
      </c>
      <c r="R4853" t="s">
        <v>12</v>
      </c>
      <c r="S4853">
        <v>1686798472.4140699</v>
      </c>
      <c r="T4853" t="s">
        <v>12</v>
      </c>
      <c r="U4853" t="s">
        <v>12</v>
      </c>
      <c r="V4853" t="s">
        <v>12</v>
      </c>
      <c r="W4853">
        <v>1455240887.2999101</v>
      </c>
      <c r="X4853">
        <v>-164923194.92971501</v>
      </c>
      <c r="Y4853">
        <v>184963158.444924</v>
      </c>
      <c r="Z4853" t="s">
        <v>12</v>
      </c>
      <c r="AA4853" t="s">
        <v>12</v>
      </c>
      <c r="AB4853" t="s">
        <v>12</v>
      </c>
      <c r="AC4853" t="s">
        <v>12</v>
      </c>
    </row>
    <row r="4854" spans="2:29" x14ac:dyDescent="0.35">
      <c r="B4854" t="s">
        <v>468</v>
      </c>
      <c r="C4854">
        <v>2843780791.80268</v>
      </c>
      <c r="D4854">
        <v>1359286994.6209199</v>
      </c>
      <c r="E4854">
        <v>0.75184671668919201</v>
      </c>
      <c r="F4854">
        <v>2958329065.1676402</v>
      </c>
      <c r="G4854" t="s">
        <v>12</v>
      </c>
      <c r="H4854" t="s">
        <v>12</v>
      </c>
      <c r="I4854" t="s">
        <v>12</v>
      </c>
      <c r="J4854" t="s">
        <v>12</v>
      </c>
      <c r="K4854" t="s">
        <v>12</v>
      </c>
      <c r="L4854" t="s">
        <v>13</v>
      </c>
      <c r="M4854">
        <v>211472</v>
      </c>
      <c r="N4854" t="b">
        <v>0</v>
      </c>
      <c r="O4854">
        <v>-7.2796904902829002E-2</v>
      </c>
      <c r="P4854">
        <v>229214242.43836501</v>
      </c>
      <c r="Q4854">
        <v>252255674.13897601</v>
      </c>
      <c r="R4854" t="s">
        <v>12</v>
      </c>
      <c r="S4854">
        <v>1675544111.47877</v>
      </c>
      <c r="T4854" t="s">
        <v>12</v>
      </c>
      <c r="U4854" t="s">
        <v>12</v>
      </c>
      <c r="V4854" t="s">
        <v>12</v>
      </c>
      <c r="W4854">
        <v>1176793121.1259699</v>
      </c>
      <c r="X4854">
        <v>-131648180.081092</v>
      </c>
      <c r="Y4854">
        <v>157126209.19477701</v>
      </c>
      <c r="Z4854" t="s">
        <v>12</v>
      </c>
      <c r="AA4854" t="s">
        <v>12</v>
      </c>
      <c r="AB4854" t="s">
        <v>12</v>
      </c>
      <c r="AC4854" t="s">
        <v>12</v>
      </c>
    </row>
    <row r="4855" spans="2:29" x14ac:dyDescent="0.35">
      <c r="B4855" t="s">
        <v>468</v>
      </c>
      <c r="C4855">
        <v>2654801626.5551801</v>
      </c>
      <c r="D4855">
        <v>2042303579.4103401</v>
      </c>
      <c r="E4855">
        <v>1.1299482895783599</v>
      </c>
      <c r="F4855">
        <v>3025417167.3186102</v>
      </c>
      <c r="G4855" t="s">
        <v>12</v>
      </c>
      <c r="H4855" t="s">
        <v>12</v>
      </c>
      <c r="I4855" t="s">
        <v>12</v>
      </c>
      <c r="J4855" t="s">
        <v>12</v>
      </c>
      <c r="K4855" t="s">
        <v>12</v>
      </c>
      <c r="L4855" t="s">
        <v>13</v>
      </c>
      <c r="M4855">
        <v>238716</v>
      </c>
      <c r="N4855" t="b">
        <v>0</v>
      </c>
      <c r="O4855">
        <v>-8.7549347344128003E-2</v>
      </c>
      <c r="P4855">
        <v>213629026.47136801</v>
      </c>
      <c r="Q4855">
        <v>224590341.14839301</v>
      </c>
      <c r="R4855" t="s">
        <v>12</v>
      </c>
      <c r="S4855">
        <v>1633702325.7990501</v>
      </c>
      <c r="T4855" t="s">
        <v>12</v>
      </c>
      <c r="U4855" t="s">
        <v>12</v>
      </c>
      <c r="V4855" t="s">
        <v>12</v>
      </c>
      <c r="W4855">
        <v>1185804350.53894</v>
      </c>
      <c r="X4855">
        <v>-158239404.433213</v>
      </c>
      <c r="Y4855">
        <v>159205615.967168</v>
      </c>
      <c r="Z4855" t="s">
        <v>12</v>
      </c>
      <c r="AA4855" t="s">
        <v>12</v>
      </c>
      <c r="AB4855" t="s">
        <v>12</v>
      </c>
      <c r="AC4855" t="s">
        <v>12</v>
      </c>
    </row>
    <row r="4856" spans="2:29" x14ac:dyDescent="0.35">
      <c r="B4856" t="s">
        <v>469</v>
      </c>
      <c r="C4856">
        <v>23488332500</v>
      </c>
      <c r="D4856">
        <v>12147056721.940001</v>
      </c>
      <c r="E4856">
        <v>61.22</v>
      </c>
      <c r="F4856">
        <v>18267911540</v>
      </c>
      <c r="G4856" t="s">
        <v>12</v>
      </c>
      <c r="H4856" t="s">
        <v>12</v>
      </c>
      <c r="I4856">
        <v>0.48</v>
      </c>
      <c r="J4856">
        <v>4.4000000000000004</v>
      </c>
      <c r="K4856">
        <v>3.89</v>
      </c>
      <c r="L4856" t="s">
        <v>13</v>
      </c>
      <c r="M4856">
        <v>77780000</v>
      </c>
      <c r="N4856" t="b">
        <v>0</v>
      </c>
      <c r="O4856">
        <v>66.883557252900005</v>
      </c>
      <c r="P4856">
        <v>921900000</v>
      </c>
      <c r="Q4856">
        <v>969300000</v>
      </c>
      <c r="R4856">
        <v>32335300000</v>
      </c>
      <c r="S4856">
        <v>26861800000</v>
      </c>
      <c r="T4856">
        <v>1.3245528652680101</v>
      </c>
      <c r="U4856">
        <v>20.7097011128951</v>
      </c>
      <c r="V4856">
        <v>73.603701359400006</v>
      </c>
      <c r="W4856">
        <v>9767800000</v>
      </c>
      <c r="X4856">
        <v>13270800000</v>
      </c>
      <c r="Y4856">
        <v>1448710910</v>
      </c>
      <c r="Z4856">
        <v>2057500000</v>
      </c>
      <c r="AA4856">
        <v>8.3870385428902008</v>
      </c>
      <c r="AB4856">
        <v>3.8857169610449098</v>
      </c>
      <c r="AC4856" t="s">
        <v>811</v>
      </c>
    </row>
    <row r="4857" spans="2:29" x14ac:dyDescent="0.35">
      <c r="B4857" t="s">
        <v>469</v>
      </c>
      <c r="C4857">
        <v>21785884920</v>
      </c>
      <c r="D4857">
        <v>12889134345.92</v>
      </c>
      <c r="E4857">
        <v>64.959999999999994</v>
      </c>
      <c r="F4857">
        <v>17571744320</v>
      </c>
      <c r="G4857" t="s">
        <v>12</v>
      </c>
      <c r="H4857" t="s">
        <v>12</v>
      </c>
      <c r="I4857">
        <v>0</v>
      </c>
      <c r="J4857">
        <v>4.2</v>
      </c>
      <c r="K4857" t="s">
        <v>12</v>
      </c>
      <c r="L4857" t="s">
        <v>13</v>
      </c>
      <c r="M4857">
        <v>79900000</v>
      </c>
      <c r="N4857" t="b">
        <v>0</v>
      </c>
      <c r="O4857">
        <v>85.613856268399999</v>
      </c>
      <c r="P4857">
        <v>1135000000</v>
      </c>
      <c r="Q4857">
        <v>1182800000</v>
      </c>
      <c r="R4857">
        <v>38588700000</v>
      </c>
      <c r="S4857">
        <v>27414800000</v>
      </c>
      <c r="T4857">
        <v>1.11524079784121</v>
      </c>
      <c r="U4857" t="s">
        <v>12</v>
      </c>
      <c r="V4857">
        <v>70.133394555899997</v>
      </c>
      <c r="W4857">
        <v>11913700000</v>
      </c>
      <c r="X4857">
        <v>16987200000</v>
      </c>
      <c r="Y4857">
        <v>1375640850</v>
      </c>
      <c r="Z4857">
        <v>1480800000</v>
      </c>
      <c r="AA4857">
        <v>8.0783579909603098</v>
      </c>
      <c r="AB4857">
        <v>4.5122013742295399</v>
      </c>
      <c r="AC4857" t="s">
        <v>12</v>
      </c>
    </row>
    <row r="4858" spans="2:29" x14ac:dyDescent="0.35">
      <c r="B4858" t="s">
        <v>469</v>
      </c>
      <c r="C4858">
        <v>23008275400</v>
      </c>
      <c r="D4858">
        <v>10584934867.1364</v>
      </c>
      <c r="E4858">
        <v>53.38</v>
      </c>
      <c r="F4858">
        <v>19051426190</v>
      </c>
      <c r="G4858" t="s">
        <v>12</v>
      </c>
      <c r="H4858" t="s">
        <v>12</v>
      </c>
      <c r="I4858">
        <v>0</v>
      </c>
      <c r="J4858">
        <v>4700000</v>
      </c>
      <c r="K4858" t="s">
        <v>12</v>
      </c>
      <c r="L4858" t="s">
        <v>13</v>
      </c>
      <c r="M4858">
        <v>78500000</v>
      </c>
      <c r="N4858" t="b">
        <v>0</v>
      </c>
      <c r="O4858">
        <v>77.764205876000005</v>
      </c>
      <c r="P4858">
        <v>1036600000</v>
      </c>
      <c r="Q4858">
        <v>1060800000</v>
      </c>
      <c r="R4858">
        <v>35783300000</v>
      </c>
      <c r="S4858">
        <v>24476400000</v>
      </c>
      <c r="T4858">
        <v>1.05953951487308</v>
      </c>
      <c r="U4858" t="s">
        <v>12</v>
      </c>
      <c r="V4858">
        <v>70.133573562999999</v>
      </c>
      <c r="W4858">
        <v>10821400000</v>
      </c>
      <c r="X4858">
        <v>15429700000</v>
      </c>
      <c r="Y4858">
        <v>1239182500</v>
      </c>
      <c r="Z4858">
        <v>931700000</v>
      </c>
      <c r="AA4858">
        <v>9.5439825921853494</v>
      </c>
      <c r="AB4858">
        <v>5.82270247827896</v>
      </c>
      <c r="AC4858" t="s">
        <v>12</v>
      </c>
    </row>
    <row r="4859" spans="2:29" x14ac:dyDescent="0.35">
      <c r="B4859" t="s">
        <v>469</v>
      </c>
      <c r="C4859">
        <v>23583886820</v>
      </c>
      <c r="D4859">
        <v>17907087049.249901</v>
      </c>
      <c r="E4859">
        <v>90.25</v>
      </c>
      <c r="F4859">
        <v>17928332040</v>
      </c>
      <c r="G4859" t="s">
        <v>12</v>
      </c>
      <c r="H4859" t="s">
        <v>12</v>
      </c>
      <c r="I4859">
        <v>74400000</v>
      </c>
      <c r="J4859">
        <v>4200000</v>
      </c>
      <c r="K4859" t="s">
        <v>12</v>
      </c>
      <c r="L4859" t="s">
        <v>13</v>
      </c>
      <c r="M4859">
        <v>78600000</v>
      </c>
      <c r="N4859" t="b">
        <v>0</v>
      </c>
      <c r="O4859">
        <v>73.043831843000007</v>
      </c>
      <c r="P4859">
        <v>1019100000</v>
      </c>
      <c r="Q4859">
        <v>1035400000</v>
      </c>
      <c r="R4859">
        <v>34558000000</v>
      </c>
      <c r="S4859">
        <v>23658700000</v>
      </c>
      <c r="T4859">
        <v>1.06862597182025</v>
      </c>
      <c r="U4859" t="s">
        <v>12</v>
      </c>
      <c r="V4859">
        <v>73.966232207000004</v>
      </c>
      <c r="W4859">
        <v>10720000000</v>
      </c>
      <c r="X4859">
        <v>14493100000</v>
      </c>
      <c r="Y4859">
        <v>1159540650</v>
      </c>
      <c r="Z4859">
        <v>1018800000</v>
      </c>
      <c r="AA4859">
        <v>8.5896649013747908</v>
      </c>
      <c r="AB4859">
        <v>5.5750820157053198</v>
      </c>
      <c r="AC4859" t="s">
        <v>12</v>
      </c>
    </row>
    <row r="4860" spans="2:29" x14ac:dyDescent="0.35">
      <c r="B4860" t="s">
        <v>469</v>
      </c>
      <c r="C4860">
        <v>27509884570</v>
      </c>
      <c r="D4860">
        <v>17585652356.509998</v>
      </c>
      <c r="E4860">
        <v>88.63</v>
      </c>
      <c r="F4860">
        <v>17368637570</v>
      </c>
      <c r="G4860" t="s">
        <v>12</v>
      </c>
      <c r="H4860" t="s">
        <v>12</v>
      </c>
      <c r="I4860" t="s">
        <v>12</v>
      </c>
      <c r="J4860" t="s">
        <v>12</v>
      </c>
      <c r="K4860" t="s">
        <v>12</v>
      </c>
      <c r="L4860" t="s">
        <v>13</v>
      </c>
      <c r="M4860">
        <v>53100000</v>
      </c>
      <c r="N4860" t="b">
        <v>0</v>
      </c>
      <c r="O4860">
        <v>80.913641850999994</v>
      </c>
      <c r="P4860">
        <v>1012200000</v>
      </c>
      <c r="Q4860">
        <v>1039900000</v>
      </c>
      <c r="R4860">
        <v>37153800000</v>
      </c>
      <c r="S4860">
        <v>24718000000</v>
      </c>
      <c r="T4860">
        <v>1.2004351089596901</v>
      </c>
      <c r="U4860" t="s">
        <v>12</v>
      </c>
      <c r="V4860">
        <v>67.840369738000007</v>
      </c>
      <c r="W4860">
        <v>10891500000</v>
      </c>
      <c r="X4860">
        <v>16054600000</v>
      </c>
      <c r="Y4860">
        <v>1117185520</v>
      </c>
      <c r="Z4860">
        <v>834100000</v>
      </c>
      <c r="AA4860">
        <v>9.1114155870702795</v>
      </c>
      <c r="AB4860">
        <v>5.9314822136066399</v>
      </c>
      <c r="AC4860" t="s">
        <v>12</v>
      </c>
    </row>
    <row r="4861" spans="2:29" x14ac:dyDescent="0.35">
      <c r="B4861" t="s">
        <v>469</v>
      </c>
      <c r="C4861">
        <v>28314819360</v>
      </c>
      <c r="D4861">
        <v>14210243990.739901</v>
      </c>
      <c r="E4861">
        <v>75.62</v>
      </c>
      <c r="F4861">
        <v>15966590000</v>
      </c>
      <c r="G4861" t="s">
        <v>12</v>
      </c>
      <c r="H4861" t="s">
        <v>12</v>
      </c>
      <c r="I4861" t="s">
        <v>12</v>
      </c>
      <c r="J4861" t="s">
        <v>12</v>
      </c>
      <c r="K4861" t="s">
        <v>12</v>
      </c>
      <c r="L4861" t="s">
        <v>13</v>
      </c>
      <c r="M4861">
        <v>55000000</v>
      </c>
      <c r="N4861" t="b">
        <v>0</v>
      </c>
      <c r="O4861">
        <v>79.373027847000003</v>
      </c>
      <c r="P4861">
        <v>884500000</v>
      </c>
      <c r="Q4861">
        <v>907700000</v>
      </c>
      <c r="R4861">
        <v>28374400000</v>
      </c>
      <c r="S4861">
        <v>20114100000</v>
      </c>
      <c r="T4861">
        <v>1.2210962184612899</v>
      </c>
      <c r="U4861" t="s">
        <v>12</v>
      </c>
      <c r="V4861">
        <v>44.483255673999999</v>
      </c>
      <c r="W4861">
        <v>6634900000</v>
      </c>
      <c r="X4861">
        <v>14915500000</v>
      </c>
      <c r="Y4861">
        <v>939365150</v>
      </c>
      <c r="Z4861">
        <v>541600000</v>
      </c>
      <c r="AA4861">
        <v>10.102038204206499</v>
      </c>
      <c r="AB4861">
        <v>7.4131371713889704</v>
      </c>
      <c r="AC4861" t="s">
        <v>12</v>
      </c>
    </row>
    <row r="4862" spans="2:29" x14ac:dyDescent="0.35">
      <c r="B4862" t="s">
        <v>469</v>
      </c>
      <c r="C4862">
        <v>21595740560</v>
      </c>
      <c r="D4862">
        <v>11051368012.370001</v>
      </c>
      <c r="E4862">
        <v>58.81</v>
      </c>
      <c r="F4862">
        <v>13526102750</v>
      </c>
      <c r="G4862" t="s">
        <v>12</v>
      </c>
      <c r="H4862" t="s">
        <v>12</v>
      </c>
      <c r="I4862" t="s">
        <v>12</v>
      </c>
      <c r="J4862" t="s">
        <v>12</v>
      </c>
      <c r="K4862" t="s">
        <v>12</v>
      </c>
      <c r="L4862" t="s">
        <v>13</v>
      </c>
      <c r="M4862">
        <v>59200000</v>
      </c>
      <c r="N4862" t="b">
        <v>0</v>
      </c>
      <c r="O4862">
        <v>69.978960865999994</v>
      </c>
      <c r="P4862">
        <v>923500000</v>
      </c>
      <c r="Q4862">
        <v>941200000</v>
      </c>
      <c r="R4862">
        <v>28132600000</v>
      </c>
      <c r="S4862">
        <v>18959200000</v>
      </c>
      <c r="T4862" t="s">
        <v>12</v>
      </c>
      <c r="U4862" t="s">
        <v>12</v>
      </c>
      <c r="V4862">
        <v>61.989171267000003</v>
      </c>
      <c r="W4862">
        <v>8151700000</v>
      </c>
      <c r="X4862">
        <v>13150200000</v>
      </c>
      <c r="Y4862">
        <v>830726500</v>
      </c>
      <c r="Z4862">
        <v>538600000</v>
      </c>
      <c r="AA4862" t="s">
        <v>12</v>
      </c>
      <c r="AB4862" t="s">
        <v>12</v>
      </c>
      <c r="AC4862" t="s">
        <v>12</v>
      </c>
    </row>
    <row r="4863" spans="2:29" x14ac:dyDescent="0.35">
      <c r="B4863" t="s">
        <v>469</v>
      </c>
      <c r="C4863">
        <v>21660665770</v>
      </c>
      <c r="D4863">
        <v>10340625000</v>
      </c>
      <c r="E4863">
        <v>55.15</v>
      </c>
      <c r="F4863">
        <v>13044157280</v>
      </c>
      <c r="G4863" t="s">
        <v>12</v>
      </c>
      <c r="H4863" t="s">
        <v>12</v>
      </c>
      <c r="I4863" t="s">
        <v>12</v>
      </c>
      <c r="J4863" t="s">
        <v>12</v>
      </c>
      <c r="K4863" t="s">
        <v>12</v>
      </c>
      <c r="L4863" t="s">
        <v>13</v>
      </c>
      <c r="M4863">
        <v>53194639</v>
      </c>
      <c r="N4863" t="b">
        <v>0</v>
      </c>
      <c r="O4863">
        <v>61.737066667000001</v>
      </c>
      <c r="P4863">
        <v>842200000</v>
      </c>
      <c r="Q4863">
        <v>860900000</v>
      </c>
      <c r="R4863">
        <v>26865800000</v>
      </c>
      <c r="S4863">
        <v>18744400000</v>
      </c>
      <c r="T4863" t="s">
        <v>12</v>
      </c>
      <c r="U4863" t="s">
        <v>12</v>
      </c>
      <c r="V4863">
        <v>74.931969557000002</v>
      </c>
      <c r="W4863">
        <v>8673900000</v>
      </c>
      <c r="X4863">
        <v>11575700000</v>
      </c>
      <c r="Y4863">
        <v>682760960</v>
      </c>
      <c r="Z4863">
        <v>121000000</v>
      </c>
      <c r="AA4863" t="s">
        <v>12</v>
      </c>
      <c r="AB4863" t="s">
        <v>12</v>
      </c>
      <c r="AC4863" t="s">
        <v>12</v>
      </c>
    </row>
    <row r="4864" spans="2:29" x14ac:dyDescent="0.35">
      <c r="B4864" t="s">
        <v>469</v>
      </c>
      <c r="C4864">
        <v>21141913400</v>
      </c>
      <c r="D4864">
        <v>8593124999.9999294</v>
      </c>
      <c r="E4864">
        <v>45.83</v>
      </c>
      <c r="F4864">
        <v>13980370500</v>
      </c>
      <c r="G4864" t="s">
        <v>12</v>
      </c>
      <c r="H4864" t="s">
        <v>12</v>
      </c>
      <c r="I4864" t="s">
        <v>12</v>
      </c>
      <c r="J4864" t="s">
        <v>12</v>
      </c>
      <c r="K4864" t="s">
        <v>12</v>
      </c>
      <c r="L4864" t="s">
        <v>13</v>
      </c>
      <c r="M4864">
        <v>50629004</v>
      </c>
      <c r="N4864" t="b">
        <v>0</v>
      </c>
      <c r="O4864">
        <v>67.037866667000003</v>
      </c>
      <c r="P4864">
        <v>803300000</v>
      </c>
      <c r="Q4864">
        <v>831400000</v>
      </c>
      <c r="R4864" t="s">
        <v>12</v>
      </c>
      <c r="S4864" t="s">
        <v>12</v>
      </c>
      <c r="T4864" t="s">
        <v>12</v>
      </c>
      <c r="U4864" t="s">
        <v>12</v>
      </c>
      <c r="V4864">
        <v>65.263015529</v>
      </c>
      <c r="W4864">
        <v>8203300000</v>
      </c>
      <c r="X4864">
        <v>12569600000</v>
      </c>
      <c r="Y4864">
        <v>777675040</v>
      </c>
      <c r="Z4864" t="s">
        <v>12</v>
      </c>
      <c r="AA4864" t="s">
        <v>12</v>
      </c>
      <c r="AB4864" t="s">
        <v>12</v>
      </c>
      <c r="AC4864" t="s">
        <v>12</v>
      </c>
    </row>
    <row r="4865" spans="2:29" x14ac:dyDescent="0.35">
      <c r="B4865" t="s">
        <v>469</v>
      </c>
      <c r="C4865">
        <v>19201787870</v>
      </c>
      <c r="D4865">
        <v>6148125000</v>
      </c>
      <c r="E4865">
        <v>32.79</v>
      </c>
      <c r="F4865">
        <v>13980919660</v>
      </c>
      <c r="G4865" t="s">
        <v>12</v>
      </c>
      <c r="H4865" t="s">
        <v>12</v>
      </c>
      <c r="I4865" t="s">
        <v>12</v>
      </c>
      <c r="J4865" t="s">
        <v>12</v>
      </c>
      <c r="K4865" t="s">
        <v>12</v>
      </c>
      <c r="L4865" t="s">
        <v>13</v>
      </c>
      <c r="M4865">
        <v>55315450</v>
      </c>
      <c r="N4865" t="b">
        <v>0</v>
      </c>
      <c r="O4865">
        <v>67.290666666999996</v>
      </c>
      <c r="P4865">
        <v>853000000</v>
      </c>
      <c r="Q4865">
        <v>874400000</v>
      </c>
      <c r="R4865" t="s">
        <v>12</v>
      </c>
      <c r="S4865">
        <v>20247200000</v>
      </c>
      <c r="T4865" t="s">
        <v>12</v>
      </c>
      <c r="U4865" t="s">
        <v>12</v>
      </c>
      <c r="V4865">
        <v>76.732979314000005</v>
      </c>
      <c r="W4865">
        <v>9681400000</v>
      </c>
      <c r="X4865">
        <v>12617000000</v>
      </c>
      <c r="Y4865">
        <v>495331520</v>
      </c>
      <c r="Z4865" t="s">
        <v>12</v>
      </c>
      <c r="AA4865" t="s">
        <v>12</v>
      </c>
      <c r="AB4865" t="s">
        <v>12</v>
      </c>
      <c r="AC4865" t="s">
        <v>12</v>
      </c>
    </row>
    <row r="4866" spans="2:29" x14ac:dyDescent="0.35">
      <c r="B4866" t="s">
        <v>469</v>
      </c>
      <c r="C4866">
        <v>17583107760</v>
      </c>
      <c r="D4866">
        <v>8793749999.9999599</v>
      </c>
      <c r="E4866">
        <v>46.9</v>
      </c>
      <c r="F4866">
        <v>12739430500</v>
      </c>
      <c r="G4866" t="s">
        <v>12</v>
      </c>
      <c r="H4866" t="s">
        <v>12</v>
      </c>
      <c r="I4866" t="s">
        <v>12</v>
      </c>
      <c r="J4866" t="s">
        <v>12</v>
      </c>
      <c r="K4866" t="s">
        <v>12</v>
      </c>
      <c r="L4866" t="s">
        <v>13</v>
      </c>
      <c r="M4866">
        <v>50793810</v>
      </c>
      <c r="N4866" t="b">
        <v>0</v>
      </c>
      <c r="O4866">
        <v>64.327466666999996</v>
      </c>
      <c r="P4866">
        <v>714800000</v>
      </c>
      <c r="Q4866">
        <v>734000000</v>
      </c>
      <c r="R4866" t="s">
        <v>12</v>
      </c>
      <c r="S4866">
        <v>19535500000</v>
      </c>
      <c r="T4866" t="s">
        <v>12</v>
      </c>
      <c r="U4866" t="s">
        <v>12</v>
      </c>
      <c r="V4866">
        <v>74.745054471000003</v>
      </c>
      <c r="W4866">
        <v>9015300000</v>
      </c>
      <c r="X4866">
        <v>12061400000</v>
      </c>
      <c r="Y4866">
        <v>457593860</v>
      </c>
      <c r="Z4866" t="s">
        <v>12</v>
      </c>
      <c r="AA4866" t="s">
        <v>12</v>
      </c>
      <c r="AB4866" t="s">
        <v>12</v>
      </c>
      <c r="AC4866" t="s">
        <v>12</v>
      </c>
    </row>
    <row r="4867" spans="2:29" x14ac:dyDescent="0.35">
      <c r="B4867" t="s">
        <v>470</v>
      </c>
      <c r="C4867">
        <v>7904502339.6309795</v>
      </c>
      <c r="D4867">
        <v>7141783325.9186001</v>
      </c>
      <c r="E4867">
        <v>6.5157389556585601</v>
      </c>
      <c r="F4867">
        <v>2142515096.27228</v>
      </c>
      <c r="G4867" t="s">
        <v>12</v>
      </c>
      <c r="H4867" t="s">
        <v>12</v>
      </c>
      <c r="I4867" t="s">
        <v>12</v>
      </c>
      <c r="J4867" t="s">
        <v>12</v>
      </c>
      <c r="K4867" t="s">
        <v>12</v>
      </c>
      <c r="L4867" t="s">
        <v>13</v>
      </c>
      <c r="M4867">
        <v>8738</v>
      </c>
      <c r="N4867" t="b">
        <v>0</v>
      </c>
      <c r="O4867">
        <v>1.6660545535694</v>
      </c>
      <c r="P4867">
        <v>26453844.464823101</v>
      </c>
      <c r="Q4867">
        <v>44089740.774705201</v>
      </c>
      <c r="R4867">
        <v>4162882255.2795901</v>
      </c>
      <c r="S4867">
        <v>413341319.76286101</v>
      </c>
      <c r="T4867">
        <v>0.60728275140544197</v>
      </c>
      <c r="U4867">
        <v>21.366258947767701</v>
      </c>
      <c r="V4867">
        <v>59.9273607748</v>
      </c>
      <c r="W4867">
        <v>1091221084.17395</v>
      </c>
      <c r="X4867">
        <v>1820906293.9953201</v>
      </c>
      <c r="Y4867">
        <v>297005179.801126</v>
      </c>
      <c r="Z4867">
        <v>428054110.77168298</v>
      </c>
      <c r="AA4867">
        <v>4.65362978874861</v>
      </c>
      <c r="AB4867">
        <v>4.2518537201612103</v>
      </c>
      <c r="AC4867" t="s">
        <v>808</v>
      </c>
    </row>
    <row r="4868" spans="2:29" x14ac:dyDescent="0.35">
      <c r="B4868" t="s">
        <v>470</v>
      </c>
      <c r="C4868">
        <v>8935366858.1553993</v>
      </c>
      <c r="D4868">
        <v>9666231039.5992908</v>
      </c>
      <c r="E4868">
        <v>8.8590949350304999</v>
      </c>
      <c r="F4868">
        <v>2096576969.25879</v>
      </c>
      <c r="G4868" t="s">
        <v>12</v>
      </c>
      <c r="H4868" t="s">
        <v>12</v>
      </c>
      <c r="I4868" t="s">
        <v>12</v>
      </c>
      <c r="J4868" t="s">
        <v>12</v>
      </c>
      <c r="K4868" t="s">
        <v>12</v>
      </c>
      <c r="L4868" t="s">
        <v>13</v>
      </c>
      <c r="M4868">
        <v>12329</v>
      </c>
      <c r="N4868" t="b">
        <v>0</v>
      </c>
      <c r="O4868">
        <v>1.5569776508334701</v>
      </c>
      <c r="P4868">
        <v>30441225.2571049</v>
      </c>
      <c r="Q4868">
        <v>47353017.066607699</v>
      </c>
      <c r="R4868">
        <v>3912103273.1595702</v>
      </c>
      <c r="S4868">
        <v>324706402.74245298</v>
      </c>
      <c r="T4868">
        <v>0.86658953692735596</v>
      </c>
      <c r="U4868" t="s">
        <v>12</v>
      </c>
      <c r="V4868">
        <v>50.864361701999997</v>
      </c>
      <c r="W4868">
        <v>862501382.28463995</v>
      </c>
      <c r="X4868">
        <v>1695688992.0994799</v>
      </c>
      <c r="Y4868">
        <v>333919157.89445901</v>
      </c>
      <c r="Z4868">
        <v>519357385.60740203</v>
      </c>
      <c r="AA4868">
        <v>8.0029791230999106</v>
      </c>
      <c r="AB4868">
        <v>7.3839013182648499</v>
      </c>
      <c r="AC4868" t="s">
        <v>12</v>
      </c>
    </row>
    <row r="4869" spans="2:29" x14ac:dyDescent="0.35">
      <c r="B4869" t="s">
        <v>470</v>
      </c>
      <c r="C4869">
        <v>9611905735.6837692</v>
      </c>
      <c r="D4869">
        <v>7262161311.63974</v>
      </c>
      <c r="E4869">
        <v>6.6894510384242496</v>
      </c>
      <c r="F4869">
        <v>2273437256.89048</v>
      </c>
      <c r="G4869" t="s">
        <v>12</v>
      </c>
      <c r="H4869" t="s">
        <v>12</v>
      </c>
      <c r="I4869" t="s">
        <v>12</v>
      </c>
      <c r="J4869">
        <v>11343</v>
      </c>
      <c r="K4869">
        <v>13104</v>
      </c>
      <c r="L4869" t="s">
        <v>13</v>
      </c>
      <c r="M4869">
        <v>12646</v>
      </c>
      <c r="N4869" t="b">
        <v>0</v>
      </c>
      <c r="O4869">
        <v>1.37225323167585</v>
      </c>
      <c r="P4869">
        <v>22446389.952838801</v>
      </c>
      <c r="Q4869">
        <v>62849891.867948599</v>
      </c>
      <c r="R4869">
        <v>3722609800.9657898</v>
      </c>
      <c r="S4869">
        <v>316494098.33502698</v>
      </c>
      <c r="T4869">
        <v>0.98329331057090896</v>
      </c>
      <c r="U4869" t="s">
        <v>12</v>
      </c>
      <c r="V4869">
        <v>69.404672192999996</v>
      </c>
      <c r="W4869">
        <v>1033656257.32823</v>
      </c>
      <c r="X4869">
        <v>1489317973.3708501</v>
      </c>
      <c r="Y4869">
        <v>366865292.623335</v>
      </c>
      <c r="Z4869">
        <v>418611231.76371402</v>
      </c>
      <c r="AA4869">
        <v>9.8415936421472399</v>
      </c>
      <c r="AB4869">
        <v>8.8558768271230406</v>
      </c>
      <c r="AC4869" t="s">
        <v>12</v>
      </c>
    </row>
    <row r="4870" spans="2:29" x14ac:dyDescent="0.35">
      <c r="B4870" t="s">
        <v>470</v>
      </c>
      <c r="C4870">
        <v>7919145874.9584799</v>
      </c>
      <c r="D4870">
        <v>9719283332.0585403</v>
      </c>
      <c r="E4870">
        <v>8.9884982704572494</v>
      </c>
      <c r="F4870">
        <v>2129025976.56674</v>
      </c>
      <c r="G4870" t="s">
        <v>12</v>
      </c>
      <c r="H4870" t="s">
        <v>12</v>
      </c>
      <c r="I4870">
        <v>1338</v>
      </c>
      <c r="J4870">
        <v>11783</v>
      </c>
      <c r="K4870">
        <v>5391</v>
      </c>
      <c r="L4870" t="s">
        <v>13</v>
      </c>
      <c r="M4870">
        <v>13121</v>
      </c>
      <c r="N4870" t="b">
        <v>0</v>
      </c>
      <c r="O4870">
        <v>1.2240966933327999</v>
      </c>
      <c r="P4870">
        <v>34023228.710364498</v>
      </c>
      <c r="Q4870">
        <v>58973596.431298502</v>
      </c>
      <c r="R4870">
        <v>3633062582.44174</v>
      </c>
      <c r="S4870">
        <v>307343166.01695901</v>
      </c>
      <c r="T4870">
        <v>1.0388488052924501</v>
      </c>
      <c r="U4870" t="s">
        <v>12</v>
      </c>
      <c r="V4870">
        <v>82.962328767000002</v>
      </c>
      <c r="W4870">
        <v>1098950287.34477</v>
      </c>
      <c r="X4870">
        <v>1324637704.4568601</v>
      </c>
      <c r="Y4870">
        <v>410329449.79241198</v>
      </c>
      <c r="Z4870">
        <v>306606584.68015897</v>
      </c>
      <c r="AA4870">
        <v>8.8040290571216708</v>
      </c>
      <c r="AB4870">
        <v>7.9872004719674603</v>
      </c>
      <c r="AC4870" t="s">
        <v>12</v>
      </c>
    </row>
    <row r="4871" spans="2:29" x14ac:dyDescent="0.35">
      <c r="B4871" t="s">
        <v>470</v>
      </c>
      <c r="C4871">
        <v>9663158346.0496902</v>
      </c>
      <c r="D4871">
        <v>8301546449.40481</v>
      </c>
      <c r="E4871">
        <v>7.6857297937432199</v>
      </c>
      <c r="F4871">
        <v>1928122401.2358201</v>
      </c>
      <c r="G4871" t="s">
        <v>12</v>
      </c>
      <c r="H4871" t="s">
        <v>12</v>
      </c>
      <c r="I4871" t="s">
        <v>12</v>
      </c>
      <c r="J4871" t="s">
        <v>12</v>
      </c>
      <c r="K4871" t="s">
        <v>12</v>
      </c>
      <c r="L4871" t="s">
        <v>13</v>
      </c>
      <c r="M4871">
        <v>16361</v>
      </c>
      <c r="N4871" t="b">
        <v>0</v>
      </c>
      <c r="O4871">
        <v>1.1260720436698599</v>
      </c>
      <c r="P4871">
        <v>26555150.445692901</v>
      </c>
      <c r="Q4871">
        <v>35791724.51376</v>
      </c>
      <c r="R4871">
        <v>3137877683.9973001</v>
      </c>
      <c r="S4871">
        <v>354338072.68622398</v>
      </c>
      <c r="T4871">
        <v>1.13212435839028</v>
      </c>
      <c r="U4871" t="s">
        <v>12</v>
      </c>
      <c r="V4871">
        <v>54.846672363000003</v>
      </c>
      <c r="W4871">
        <v>666996104.89029598</v>
      </c>
      <c r="X4871">
        <v>1216110433.2368901</v>
      </c>
      <c r="Y4871">
        <v>368907764.02903301</v>
      </c>
      <c r="Z4871">
        <v>308554625.25320703</v>
      </c>
      <c r="AA4871">
        <v>8.2785639055926907</v>
      </c>
      <c r="AB4871">
        <v>7.8468010980564298</v>
      </c>
      <c r="AC4871" t="s">
        <v>12</v>
      </c>
    </row>
    <row r="4872" spans="2:29" x14ac:dyDescent="0.35">
      <c r="B4872" t="s">
        <v>470</v>
      </c>
      <c r="C4872">
        <v>8929644699.3435097</v>
      </c>
      <c r="D4872">
        <v>8837515399.9486904</v>
      </c>
      <c r="E4872">
        <v>8.1900140747509305</v>
      </c>
      <c r="F4872">
        <v>1824182928.5757599</v>
      </c>
      <c r="G4872">
        <v>25965</v>
      </c>
      <c r="H4872">
        <v>25965</v>
      </c>
      <c r="I4872">
        <v>10887</v>
      </c>
      <c r="J4872">
        <v>15078</v>
      </c>
      <c r="K4872" t="s">
        <v>12</v>
      </c>
      <c r="L4872" t="s">
        <v>13</v>
      </c>
      <c r="M4872">
        <v>25965</v>
      </c>
      <c r="N4872" t="b">
        <v>0</v>
      </c>
      <c r="O4872">
        <v>1.08165859600089</v>
      </c>
      <c r="P4872">
        <v>22197691.621159598</v>
      </c>
      <c r="Q4872">
        <v>30318798.311827801</v>
      </c>
      <c r="R4872">
        <v>3232591180.7351398</v>
      </c>
      <c r="S4872">
        <v>391301990.71202701</v>
      </c>
      <c r="T4872">
        <v>1.0570832954098699</v>
      </c>
      <c r="U4872" t="s">
        <v>12</v>
      </c>
      <c r="V4872">
        <v>70.177473610999996</v>
      </c>
      <c r="W4872">
        <v>818878257.97570598</v>
      </c>
      <c r="X4872">
        <v>1166867679.67084</v>
      </c>
      <c r="Y4872">
        <v>337429026.36763197</v>
      </c>
      <c r="Z4872">
        <v>420362229.62974</v>
      </c>
      <c r="AA4872">
        <v>8.5977808489476093</v>
      </c>
      <c r="AB4872">
        <v>7.9862141746458102</v>
      </c>
      <c r="AC4872" t="s">
        <v>12</v>
      </c>
    </row>
    <row r="4873" spans="2:29" x14ac:dyDescent="0.35">
      <c r="B4873" t="s">
        <v>470</v>
      </c>
      <c r="C4873">
        <v>8166641188.25457</v>
      </c>
      <c r="D4873">
        <v>6455464961.1518202</v>
      </c>
      <c r="E4873">
        <v>5.9951241941009803</v>
      </c>
      <c r="F4873">
        <v>1984024549.1554799</v>
      </c>
      <c r="G4873">
        <v>25034</v>
      </c>
      <c r="H4873">
        <v>25034</v>
      </c>
      <c r="I4873">
        <v>9238</v>
      </c>
      <c r="J4873">
        <v>15796</v>
      </c>
      <c r="K4873" t="s">
        <v>12</v>
      </c>
      <c r="L4873" t="s">
        <v>13</v>
      </c>
      <c r="M4873">
        <v>25034</v>
      </c>
      <c r="N4873" t="b">
        <v>0</v>
      </c>
      <c r="O4873">
        <v>0.912020979083216</v>
      </c>
      <c r="P4873">
        <v>25284908.321579698</v>
      </c>
      <c r="Q4873">
        <v>35937940.761636101</v>
      </c>
      <c r="R4873">
        <v>2736672151.2038298</v>
      </c>
      <c r="S4873">
        <v>364641748.94217199</v>
      </c>
      <c r="T4873" t="s">
        <v>12</v>
      </c>
      <c r="U4873" t="s">
        <v>12</v>
      </c>
      <c r="V4873">
        <v>70.477926812999996</v>
      </c>
      <c r="W4873">
        <v>694629055.00705194</v>
      </c>
      <c r="X4873">
        <v>985598025.38786995</v>
      </c>
      <c r="Y4873">
        <v>382040594.02962601</v>
      </c>
      <c r="Z4873">
        <v>298029432.98564798</v>
      </c>
      <c r="AA4873" t="s">
        <v>12</v>
      </c>
      <c r="AB4873" t="s">
        <v>12</v>
      </c>
      <c r="AC4873" t="s">
        <v>12</v>
      </c>
    </row>
    <row r="4874" spans="2:29" x14ac:dyDescent="0.35">
      <c r="B4874" t="s">
        <v>470</v>
      </c>
      <c r="C4874">
        <v>5602256381.34727</v>
      </c>
      <c r="D4874">
        <v>5334823004.1848001</v>
      </c>
      <c r="E4874">
        <v>4.8626330358768897</v>
      </c>
      <c r="F4874">
        <v>1657161204.2662101</v>
      </c>
      <c r="G4874" t="s">
        <v>12</v>
      </c>
      <c r="H4874" t="s">
        <v>12</v>
      </c>
      <c r="I4874" t="s">
        <v>12</v>
      </c>
      <c r="J4874" t="s">
        <v>12</v>
      </c>
      <c r="K4874" t="s">
        <v>12</v>
      </c>
      <c r="L4874" t="s">
        <v>13</v>
      </c>
      <c r="M4874">
        <v>27493</v>
      </c>
      <c r="N4874" t="b">
        <v>0</v>
      </c>
      <c r="O4874">
        <v>0.93004799465679999</v>
      </c>
      <c r="P4874">
        <v>16873493.663920801</v>
      </c>
      <c r="Q4874">
        <v>28361829.775526401</v>
      </c>
      <c r="R4874">
        <v>2639797467.3590698</v>
      </c>
      <c r="S4874">
        <v>346804146.36909503</v>
      </c>
      <c r="T4874" t="s">
        <v>12</v>
      </c>
      <c r="U4874" t="s">
        <v>12</v>
      </c>
      <c r="V4874">
        <v>54.140276800000002</v>
      </c>
      <c r="W4874">
        <v>552397494.69970405</v>
      </c>
      <c r="X4874">
        <v>1020307850.91197</v>
      </c>
      <c r="Y4874">
        <v>306466311.45216298</v>
      </c>
      <c r="Z4874">
        <v>316356298.01942903</v>
      </c>
      <c r="AA4874" t="s">
        <v>12</v>
      </c>
      <c r="AB4874" t="s">
        <v>12</v>
      </c>
      <c r="AC4874" t="s">
        <v>12</v>
      </c>
    </row>
    <row r="4875" spans="2:29" x14ac:dyDescent="0.35">
      <c r="B4875" t="s">
        <v>470</v>
      </c>
      <c r="C4875">
        <v>4903404434.6229897</v>
      </c>
      <c r="D4875">
        <v>4367220949.9788904</v>
      </c>
      <c r="E4875">
        <v>3.6257945223375798</v>
      </c>
      <c r="F4875">
        <v>1648822534.7082801</v>
      </c>
      <c r="G4875" t="s">
        <v>12</v>
      </c>
      <c r="H4875" t="s">
        <v>12</v>
      </c>
      <c r="I4875" t="s">
        <v>12</v>
      </c>
      <c r="J4875" t="s">
        <v>12</v>
      </c>
      <c r="K4875" t="s">
        <v>12</v>
      </c>
      <c r="L4875" t="s">
        <v>13</v>
      </c>
      <c r="M4875">
        <v>24493</v>
      </c>
      <c r="N4875" t="b">
        <v>0</v>
      </c>
      <c r="O4875">
        <v>1.3677749193389901</v>
      </c>
      <c r="P4875">
        <v>24262420.392461099</v>
      </c>
      <c r="Q4875">
        <v>37839318.850418702</v>
      </c>
      <c r="R4875" t="s">
        <v>12</v>
      </c>
      <c r="S4875">
        <v>372987571.52555501</v>
      </c>
      <c r="T4875" t="s">
        <v>12</v>
      </c>
      <c r="U4875" t="s">
        <v>12</v>
      </c>
      <c r="V4875">
        <v>19.576758053999999</v>
      </c>
      <c r="W4875">
        <v>338416765.26686698</v>
      </c>
      <c r="X4875">
        <v>1728666024.95717</v>
      </c>
      <c r="Y4875">
        <v>306632376.22222197</v>
      </c>
      <c r="Z4875" t="s">
        <v>12</v>
      </c>
      <c r="AA4875" t="s">
        <v>12</v>
      </c>
      <c r="AB4875" t="s">
        <v>12</v>
      </c>
      <c r="AC4875" t="s">
        <v>12</v>
      </c>
    </row>
    <row r="4876" spans="2:29" x14ac:dyDescent="0.35">
      <c r="B4876" t="s">
        <v>470</v>
      </c>
      <c r="C4876">
        <v>4711437177.4928799</v>
      </c>
      <c r="D4876">
        <v>4641084846.7739601</v>
      </c>
      <c r="E4876">
        <v>3.53152808620287</v>
      </c>
      <c r="F4876">
        <v>1670149921.20123</v>
      </c>
      <c r="G4876" t="s">
        <v>12</v>
      </c>
      <c r="H4876" t="s">
        <v>12</v>
      </c>
      <c r="I4876" t="s">
        <v>12</v>
      </c>
      <c r="J4876" t="s">
        <v>12</v>
      </c>
      <c r="K4876" t="s">
        <v>12</v>
      </c>
      <c r="L4876" t="s">
        <v>13</v>
      </c>
      <c r="M4876">
        <v>26773</v>
      </c>
      <c r="N4876" t="b">
        <v>0</v>
      </c>
      <c r="O4876">
        <v>1.57991616052175</v>
      </c>
      <c r="P4876">
        <v>26777007.339077901</v>
      </c>
      <c r="Q4876">
        <v>37604232.045748502</v>
      </c>
      <c r="R4876" t="s">
        <v>12</v>
      </c>
      <c r="S4876">
        <v>344608442.27682799</v>
      </c>
      <c r="T4876" t="s">
        <v>12</v>
      </c>
      <c r="U4876" t="s">
        <v>12</v>
      </c>
      <c r="V4876">
        <v>14.293242769000001</v>
      </c>
      <c r="W4876">
        <v>284185543.10734397</v>
      </c>
      <c r="X4876">
        <v>1988251005.8120501</v>
      </c>
      <c r="Y4876">
        <v>312768840.47675502</v>
      </c>
      <c r="Z4876" t="s">
        <v>12</v>
      </c>
      <c r="AA4876" t="s">
        <v>12</v>
      </c>
      <c r="AB4876" t="s">
        <v>12</v>
      </c>
      <c r="AC4876" t="s">
        <v>12</v>
      </c>
    </row>
    <row r="4877" spans="2:29" x14ac:dyDescent="0.35">
      <c r="B4877" t="s">
        <v>470</v>
      </c>
      <c r="C4877">
        <v>4160507168.92349</v>
      </c>
      <c r="D4877">
        <v>4205903199.4804802</v>
      </c>
      <c r="E4877">
        <v>3.1889305879226302</v>
      </c>
      <c r="F4877">
        <v>1716567910.99927</v>
      </c>
      <c r="G4877" t="s">
        <v>12</v>
      </c>
      <c r="H4877" t="s">
        <v>12</v>
      </c>
      <c r="I4877" t="s">
        <v>12</v>
      </c>
      <c r="J4877" t="s">
        <v>12</v>
      </c>
      <c r="K4877" t="s">
        <v>12</v>
      </c>
      <c r="L4877" t="s">
        <v>13</v>
      </c>
      <c r="M4877">
        <v>28269</v>
      </c>
      <c r="N4877" t="b">
        <v>0</v>
      </c>
      <c r="O4877">
        <v>1.5181938250987601</v>
      </c>
      <c r="P4877">
        <v>23745181.461115502</v>
      </c>
      <c r="Q4877">
        <v>30891789.473684199</v>
      </c>
      <c r="R4877" t="s">
        <v>12</v>
      </c>
      <c r="S4877">
        <v>361134240.37706202</v>
      </c>
      <c r="T4877" t="s">
        <v>12</v>
      </c>
      <c r="U4877" t="s">
        <v>12</v>
      </c>
      <c r="V4877">
        <v>15.284345823000001</v>
      </c>
      <c r="W4877">
        <v>290590303.22073799</v>
      </c>
      <c r="X4877">
        <v>1901228267.0856199</v>
      </c>
      <c r="Y4877">
        <v>294556491.88253999</v>
      </c>
      <c r="Z4877" t="s">
        <v>12</v>
      </c>
      <c r="AA4877" t="s">
        <v>12</v>
      </c>
      <c r="AB4877" t="s">
        <v>12</v>
      </c>
      <c r="AC4877" t="s">
        <v>12</v>
      </c>
    </row>
    <row r="4878" spans="2:29" x14ac:dyDescent="0.35">
      <c r="B4878" t="s">
        <v>471</v>
      </c>
      <c r="C4878" t="s">
        <v>12</v>
      </c>
      <c r="D4878">
        <v>8478644754.9200001</v>
      </c>
      <c r="E4878">
        <v>43.58</v>
      </c>
      <c r="F4878">
        <v>10066089750</v>
      </c>
      <c r="G4878" t="s">
        <v>12</v>
      </c>
      <c r="H4878" t="s">
        <v>12</v>
      </c>
      <c r="I4878">
        <v>12775</v>
      </c>
      <c r="J4878">
        <v>2575</v>
      </c>
      <c r="K4878">
        <v>14933</v>
      </c>
      <c r="L4878" t="s">
        <v>13</v>
      </c>
      <c r="M4878">
        <v>15350</v>
      </c>
      <c r="N4878" t="b">
        <v>0</v>
      </c>
      <c r="O4878">
        <v>61.8038145282</v>
      </c>
      <c r="P4878">
        <v>262000000</v>
      </c>
      <c r="Q4878">
        <v>358000000</v>
      </c>
      <c r="R4878">
        <v>111418000000</v>
      </c>
      <c r="S4878">
        <v>2965000000</v>
      </c>
      <c r="T4878">
        <v>0.81046144949621701</v>
      </c>
      <c r="U4878">
        <v>19.287485537012898</v>
      </c>
      <c r="V4878">
        <v>41.419299004800003</v>
      </c>
      <c r="W4878">
        <v>4786000000</v>
      </c>
      <c r="X4878">
        <v>11555000000</v>
      </c>
      <c r="Y4878">
        <v>905840000</v>
      </c>
      <c r="Z4878">
        <v>647000000</v>
      </c>
      <c r="AA4878">
        <v>5.1690147500636598</v>
      </c>
      <c r="AB4878">
        <v>5.1690147500636598</v>
      </c>
      <c r="AC4878" t="s">
        <v>816</v>
      </c>
    </row>
    <row r="4879" spans="2:29" x14ac:dyDescent="0.35">
      <c r="B4879" t="s">
        <v>471</v>
      </c>
      <c r="C4879" t="s">
        <v>12</v>
      </c>
      <c r="D4879">
        <v>10450359546.360001</v>
      </c>
      <c r="E4879">
        <v>52.68</v>
      </c>
      <c r="F4879">
        <v>9829442080</v>
      </c>
      <c r="G4879" t="s">
        <v>12</v>
      </c>
      <c r="H4879" t="s">
        <v>12</v>
      </c>
      <c r="I4879" t="s">
        <v>12</v>
      </c>
      <c r="J4879" t="s">
        <v>12</v>
      </c>
      <c r="K4879" t="s">
        <v>12</v>
      </c>
      <c r="L4879" t="s">
        <v>58</v>
      </c>
      <c r="M4879">
        <v>73698</v>
      </c>
      <c r="N4879" t="b">
        <v>0</v>
      </c>
      <c r="O4879">
        <v>58.887667364999999</v>
      </c>
      <c r="P4879">
        <v>129600000</v>
      </c>
      <c r="Q4879">
        <v>188100000</v>
      </c>
      <c r="R4879">
        <v>109448700000</v>
      </c>
      <c r="S4879">
        <v>2787500000</v>
      </c>
      <c r="T4879">
        <v>0.87265353900838405</v>
      </c>
      <c r="U4879" t="s">
        <v>12</v>
      </c>
      <c r="V4879">
        <v>44.463653944000001</v>
      </c>
      <c r="W4879">
        <v>4989400000</v>
      </c>
      <c r="X4879">
        <v>11221300000</v>
      </c>
      <c r="Y4879">
        <v>1133608180</v>
      </c>
      <c r="Z4879">
        <v>337800000</v>
      </c>
      <c r="AA4879">
        <v>7.7482876924741904</v>
      </c>
      <c r="AB4879">
        <v>7.7482876924741904</v>
      </c>
      <c r="AC4879" t="s">
        <v>12</v>
      </c>
    </row>
    <row r="4880" spans="2:29" x14ac:dyDescent="0.35">
      <c r="B4880" t="s">
        <v>471</v>
      </c>
      <c r="C4880" t="s">
        <v>12</v>
      </c>
      <c r="D4880">
        <v>7978772420.6999998</v>
      </c>
      <c r="E4880">
        <v>39.299999999999997</v>
      </c>
      <c r="F4880">
        <v>10416277250</v>
      </c>
      <c r="G4880" t="s">
        <v>12</v>
      </c>
      <c r="H4880" t="s">
        <v>12</v>
      </c>
      <c r="I4880" t="s">
        <v>12</v>
      </c>
      <c r="J4880" t="s">
        <v>12</v>
      </c>
      <c r="K4880" t="s">
        <v>12</v>
      </c>
      <c r="L4880" t="s">
        <v>58</v>
      </c>
      <c r="M4880">
        <v>77882</v>
      </c>
      <c r="N4880" t="b">
        <v>0</v>
      </c>
      <c r="O4880">
        <v>48.422029105999997</v>
      </c>
      <c r="P4880">
        <v>90600000</v>
      </c>
      <c r="Q4880">
        <v>122400000</v>
      </c>
      <c r="R4880">
        <v>101686300000</v>
      </c>
      <c r="S4880">
        <v>2208800000</v>
      </c>
      <c r="T4880">
        <v>0.84956156893228296</v>
      </c>
      <c r="U4880" t="s">
        <v>12</v>
      </c>
      <c r="V4880">
        <v>37.881717917000003</v>
      </c>
      <c r="W4880">
        <v>3565200000</v>
      </c>
      <c r="X4880">
        <v>9411400000</v>
      </c>
      <c r="Y4880">
        <v>1005141470</v>
      </c>
      <c r="Z4880" t="s">
        <v>12</v>
      </c>
      <c r="AA4880">
        <v>8.0859771752160192</v>
      </c>
      <c r="AB4880">
        <v>5.66619198286865</v>
      </c>
      <c r="AC4880" t="s">
        <v>12</v>
      </c>
    </row>
    <row r="4881" spans="2:29" x14ac:dyDescent="0.35">
      <c r="B4881" t="s">
        <v>471</v>
      </c>
      <c r="C4881" t="s">
        <v>12</v>
      </c>
      <c r="D4881">
        <v>8525718923.5349903</v>
      </c>
      <c r="E4881">
        <v>40.715000000000003</v>
      </c>
      <c r="F4881">
        <v>9728333330</v>
      </c>
      <c r="G4881" t="s">
        <v>12</v>
      </c>
      <c r="H4881" t="s">
        <v>12</v>
      </c>
      <c r="I4881" t="s">
        <v>12</v>
      </c>
      <c r="J4881" t="s">
        <v>12</v>
      </c>
      <c r="K4881" t="s">
        <v>12</v>
      </c>
      <c r="L4881" t="s">
        <v>58</v>
      </c>
      <c r="M4881">
        <v>82881</v>
      </c>
      <c r="N4881" t="b">
        <v>0</v>
      </c>
      <c r="O4881">
        <v>48.294535916999997</v>
      </c>
      <c r="P4881">
        <v>63400000</v>
      </c>
      <c r="Q4881">
        <v>100800000</v>
      </c>
      <c r="R4881">
        <v>103340800000</v>
      </c>
      <c r="S4881">
        <v>2080900000</v>
      </c>
      <c r="T4881">
        <v>0.92622927700232505</v>
      </c>
      <c r="U4881" t="s">
        <v>12</v>
      </c>
      <c r="V4881">
        <v>37.977712805000003</v>
      </c>
      <c r="W4881">
        <v>3650000000</v>
      </c>
      <c r="X4881">
        <v>9610900000</v>
      </c>
      <c r="Y4881">
        <v>802877080</v>
      </c>
      <c r="Z4881" t="s">
        <v>12</v>
      </c>
      <c r="AA4881">
        <v>6.5519035393109402</v>
      </c>
      <c r="AB4881">
        <v>4.6174622575558404</v>
      </c>
      <c r="AC4881" t="s">
        <v>12</v>
      </c>
    </row>
    <row r="4882" spans="2:29" x14ac:dyDescent="0.35">
      <c r="B4882" t="s">
        <v>471</v>
      </c>
      <c r="C4882" t="s">
        <v>12</v>
      </c>
      <c r="D4882">
        <v>8145215414.3100004</v>
      </c>
      <c r="E4882">
        <v>37.61</v>
      </c>
      <c r="F4882">
        <v>11337272000</v>
      </c>
      <c r="G4882" t="s">
        <v>12</v>
      </c>
      <c r="H4882" t="s">
        <v>12</v>
      </c>
      <c r="I4882" t="s">
        <v>12</v>
      </c>
      <c r="J4882" t="s">
        <v>12</v>
      </c>
      <c r="K4882" t="s">
        <v>12</v>
      </c>
      <c r="L4882" t="s">
        <v>58</v>
      </c>
      <c r="M4882">
        <v>83348</v>
      </c>
      <c r="N4882" t="b">
        <v>0</v>
      </c>
      <c r="O4882">
        <v>46.560198874999998</v>
      </c>
      <c r="P4882">
        <v>89700000</v>
      </c>
      <c r="Q4882">
        <v>114200000</v>
      </c>
      <c r="R4882">
        <v>104294500000</v>
      </c>
      <c r="S4882">
        <v>2005400000</v>
      </c>
      <c r="T4882">
        <v>1.4327253456995901</v>
      </c>
      <c r="U4882" t="s">
        <v>12</v>
      </c>
      <c r="V4882">
        <v>39.678472061999997</v>
      </c>
      <c r="W4882">
        <v>3793500000</v>
      </c>
      <c r="X4882">
        <v>9560600000</v>
      </c>
      <c r="Y4882">
        <v>669228500</v>
      </c>
      <c r="Z4882">
        <v>290600000</v>
      </c>
      <c r="AA4882">
        <v>4.0705907548559201</v>
      </c>
      <c r="AB4882">
        <v>3.2359102496170502</v>
      </c>
      <c r="AC4882" t="s">
        <v>12</v>
      </c>
    </row>
    <row r="4883" spans="2:29" x14ac:dyDescent="0.35">
      <c r="B4883" t="s">
        <v>471</v>
      </c>
      <c r="C4883" t="s">
        <v>12</v>
      </c>
      <c r="D4883">
        <v>9577716932.3999996</v>
      </c>
      <c r="E4883">
        <v>42.8</v>
      </c>
      <c r="F4883">
        <v>11103666670</v>
      </c>
      <c r="G4883" t="s">
        <v>12</v>
      </c>
      <c r="H4883" t="s">
        <v>12</v>
      </c>
      <c r="I4883" t="s">
        <v>12</v>
      </c>
      <c r="J4883" t="s">
        <v>12</v>
      </c>
      <c r="K4883" t="s">
        <v>12</v>
      </c>
      <c r="L4883" t="s">
        <v>58</v>
      </c>
      <c r="M4883">
        <v>86774</v>
      </c>
      <c r="N4883" t="b">
        <v>0</v>
      </c>
      <c r="O4883">
        <v>53.587969418</v>
      </c>
      <c r="P4883">
        <v>74500000</v>
      </c>
      <c r="Q4883">
        <v>108700000</v>
      </c>
      <c r="R4883">
        <v>104485800000</v>
      </c>
      <c r="S4883">
        <v>1961300000</v>
      </c>
      <c r="T4883">
        <v>1.5304814841833101</v>
      </c>
      <c r="U4883" t="s">
        <v>12</v>
      </c>
      <c r="V4883">
        <v>38.406835383000001</v>
      </c>
      <c r="W4883">
        <v>4369200000</v>
      </c>
      <c r="X4883">
        <v>11376100000</v>
      </c>
      <c r="Y4883">
        <v>303712560</v>
      </c>
      <c r="Z4883" t="s">
        <v>12</v>
      </c>
      <c r="AA4883">
        <v>6.1166820709394401</v>
      </c>
      <c r="AB4883">
        <v>4.4583746395465402</v>
      </c>
      <c r="AC4883" t="s">
        <v>12</v>
      </c>
    </row>
    <row r="4884" spans="2:29" x14ac:dyDescent="0.35">
      <c r="B4884" t="s">
        <v>471</v>
      </c>
      <c r="C4884" t="s">
        <v>12</v>
      </c>
      <c r="D4884">
        <v>6815542644.96</v>
      </c>
      <c r="E4884">
        <v>29.504999999999999</v>
      </c>
      <c r="F4884">
        <v>10541709800</v>
      </c>
      <c r="G4884" t="s">
        <v>12</v>
      </c>
      <c r="H4884" t="s">
        <v>12</v>
      </c>
      <c r="I4884" t="s">
        <v>12</v>
      </c>
      <c r="J4884" t="s">
        <v>12</v>
      </c>
      <c r="K4884" t="s">
        <v>12</v>
      </c>
      <c r="L4884" t="s">
        <v>58</v>
      </c>
      <c r="M4884">
        <v>84714</v>
      </c>
      <c r="N4884" t="b">
        <v>0</v>
      </c>
      <c r="O4884">
        <v>46.604469631000001</v>
      </c>
      <c r="P4884">
        <v>116500000</v>
      </c>
      <c r="Q4884">
        <v>154300000</v>
      </c>
      <c r="R4884">
        <v>7993000000</v>
      </c>
      <c r="S4884">
        <v>1889900000</v>
      </c>
      <c r="T4884" t="s">
        <v>12</v>
      </c>
      <c r="U4884" t="s">
        <v>12</v>
      </c>
      <c r="V4884">
        <v>38.825036926000003</v>
      </c>
      <c r="W4884">
        <v>3969200000</v>
      </c>
      <c r="X4884">
        <v>10223300000</v>
      </c>
      <c r="Y4884">
        <v>785286400</v>
      </c>
      <c r="Z4884" t="s">
        <v>12</v>
      </c>
      <c r="AA4884" t="s">
        <v>12</v>
      </c>
      <c r="AB4884" t="s">
        <v>12</v>
      </c>
      <c r="AC4884" t="s">
        <v>12</v>
      </c>
    </row>
    <row r="4885" spans="2:29" x14ac:dyDescent="0.35">
      <c r="B4885" t="s">
        <v>471</v>
      </c>
      <c r="C4885" t="s">
        <v>12</v>
      </c>
      <c r="D4885">
        <v>7226395197.3499899</v>
      </c>
      <c r="E4885">
        <v>30.95</v>
      </c>
      <c r="F4885">
        <v>9973362600</v>
      </c>
      <c r="G4885" t="s">
        <v>12</v>
      </c>
      <c r="H4885" t="s">
        <v>12</v>
      </c>
      <c r="I4885" t="s">
        <v>12</v>
      </c>
      <c r="J4885" t="s">
        <v>12</v>
      </c>
      <c r="K4885" t="s">
        <v>12</v>
      </c>
      <c r="L4885" t="s">
        <v>58</v>
      </c>
      <c r="M4885">
        <v>94373</v>
      </c>
      <c r="N4885" t="b">
        <v>0</v>
      </c>
      <c r="O4885">
        <v>37.649362987000003</v>
      </c>
      <c r="P4885">
        <v>106100000</v>
      </c>
      <c r="Q4885">
        <v>131200000</v>
      </c>
      <c r="R4885">
        <v>95735600000</v>
      </c>
      <c r="S4885">
        <v>1792600000</v>
      </c>
      <c r="T4885" t="s">
        <v>12</v>
      </c>
      <c r="U4885" t="s">
        <v>12</v>
      </c>
      <c r="V4885">
        <v>42.093347879</v>
      </c>
      <c r="W4885">
        <v>3588500000</v>
      </c>
      <c r="X4885">
        <v>8525100000</v>
      </c>
      <c r="Y4885">
        <v>481322670</v>
      </c>
      <c r="Z4885" t="s">
        <v>12</v>
      </c>
      <c r="AA4885" t="s">
        <v>12</v>
      </c>
      <c r="AB4885" t="s">
        <v>12</v>
      </c>
      <c r="AC4885" t="s">
        <v>12</v>
      </c>
    </row>
    <row r="4886" spans="2:29" x14ac:dyDescent="0.35">
      <c r="B4886" t="s">
        <v>471</v>
      </c>
      <c r="C4886" t="s">
        <v>12</v>
      </c>
      <c r="D4886">
        <v>5400939057.4799995</v>
      </c>
      <c r="E4886">
        <v>21.47586252</v>
      </c>
      <c r="F4886">
        <v>10264641380</v>
      </c>
      <c r="G4886" t="s">
        <v>12</v>
      </c>
      <c r="H4886" t="s">
        <v>12</v>
      </c>
      <c r="I4886" t="s">
        <v>12</v>
      </c>
      <c r="J4886" t="s">
        <v>12</v>
      </c>
      <c r="K4886" t="s">
        <v>12</v>
      </c>
      <c r="L4886" t="s">
        <v>58</v>
      </c>
      <c r="M4886">
        <v>78086</v>
      </c>
      <c r="N4886" t="b">
        <v>0</v>
      </c>
      <c r="O4886">
        <v>42.269584309000003</v>
      </c>
      <c r="P4886">
        <v>84400000</v>
      </c>
      <c r="Q4886">
        <v>123800000</v>
      </c>
      <c r="R4886">
        <v>97112900000</v>
      </c>
      <c r="S4886">
        <v>1845100000</v>
      </c>
      <c r="T4886" t="s">
        <v>12</v>
      </c>
      <c r="U4886" t="s">
        <v>12</v>
      </c>
      <c r="V4886">
        <v>44.156785108999998</v>
      </c>
      <c r="W4886">
        <v>4327100000</v>
      </c>
      <c r="X4886">
        <v>9799400000</v>
      </c>
      <c r="Y4886">
        <v>622173210</v>
      </c>
      <c r="Z4886" t="s">
        <v>12</v>
      </c>
      <c r="AA4886" t="s">
        <v>12</v>
      </c>
      <c r="AB4886" t="s">
        <v>12</v>
      </c>
      <c r="AC4886" t="s">
        <v>12</v>
      </c>
    </row>
    <row r="4887" spans="2:29" x14ac:dyDescent="0.35">
      <c r="B4887" t="s">
        <v>471</v>
      </c>
      <c r="C4887" t="s">
        <v>12</v>
      </c>
      <c r="D4887">
        <v>2950061992.8000002</v>
      </c>
      <c r="E4887">
        <v>11.600735999999999</v>
      </c>
      <c r="F4887">
        <v>11279951090</v>
      </c>
      <c r="G4887" t="s">
        <v>12</v>
      </c>
      <c r="H4887" t="s">
        <v>12</v>
      </c>
      <c r="I4887" t="s">
        <v>12</v>
      </c>
      <c r="J4887" t="s">
        <v>12</v>
      </c>
      <c r="K4887" t="s">
        <v>12</v>
      </c>
      <c r="L4887" t="s">
        <v>58</v>
      </c>
      <c r="M4887">
        <v>82113</v>
      </c>
      <c r="N4887" t="b">
        <v>0</v>
      </c>
      <c r="O4887">
        <v>31.927988729999999</v>
      </c>
      <c r="P4887">
        <v>74200000</v>
      </c>
      <c r="Q4887">
        <v>90900000</v>
      </c>
      <c r="R4887" t="s">
        <v>12</v>
      </c>
      <c r="S4887">
        <v>1764000000</v>
      </c>
      <c r="T4887" t="s">
        <v>12</v>
      </c>
      <c r="U4887" t="s">
        <v>12</v>
      </c>
      <c r="V4887">
        <v>74.156557504999995</v>
      </c>
      <c r="W4887">
        <v>5697300000</v>
      </c>
      <c r="X4887">
        <v>7682800000</v>
      </c>
      <c r="Y4887">
        <v>628079720</v>
      </c>
      <c r="Z4887" t="s">
        <v>12</v>
      </c>
      <c r="AA4887" t="s">
        <v>12</v>
      </c>
      <c r="AB4887" t="s">
        <v>12</v>
      </c>
      <c r="AC4887" t="s">
        <v>12</v>
      </c>
    </row>
    <row r="4888" spans="2:29" x14ac:dyDescent="0.35">
      <c r="B4888" t="s">
        <v>471</v>
      </c>
      <c r="C4888">
        <v>8637699500</v>
      </c>
      <c r="D4888">
        <v>4203838339.7399998</v>
      </c>
      <c r="E4888">
        <v>16.531048800000001</v>
      </c>
      <c r="F4888">
        <v>10689913560</v>
      </c>
      <c r="G4888" t="s">
        <v>12</v>
      </c>
      <c r="H4888" t="s">
        <v>12</v>
      </c>
      <c r="I4888" t="s">
        <v>12</v>
      </c>
      <c r="J4888" t="s">
        <v>12</v>
      </c>
      <c r="K4888" t="s">
        <v>12</v>
      </c>
      <c r="L4888" t="s">
        <v>58</v>
      </c>
      <c r="M4888">
        <v>91309</v>
      </c>
      <c r="N4888" t="b">
        <v>0</v>
      </c>
      <c r="O4888">
        <v>32.605946775</v>
      </c>
      <c r="P4888">
        <v>66300000</v>
      </c>
      <c r="Q4888">
        <v>80600000</v>
      </c>
      <c r="R4888" t="s">
        <v>12</v>
      </c>
      <c r="S4888">
        <v>1684900000</v>
      </c>
      <c r="T4888" t="s">
        <v>12</v>
      </c>
      <c r="U4888" t="s">
        <v>12</v>
      </c>
      <c r="V4888">
        <v>66.702684731000005</v>
      </c>
      <c r="W4888">
        <v>5617500000</v>
      </c>
      <c r="X4888">
        <v>8421700000</v>
      </c>
      <c r="Y4888">
        <v>-341731000</v>
      </c>
      <c r="Z4888" t="s">
        <v>12</v>
      </c>
      <c r="AA4888" t="s">
        <v>12</v>
      </c>
      <c r="AB4888" t="s">
        <v>12</v>
      </c>
      <c r="AC4888" t="s">
        <v>12</v>
      </c>
    </row>
    <row r="4889" spans="2:29" x14ac:dyDescent="0.35">
      <c r="B4889" t="s">
        <v>472</v>
      </c>
      <c r="C4889">
        <v>11170560670</v>
      </c>
      <c r="D4889">
        <v>8434543727.0999203</v>
      </c>
      <c r="E4889">
        <v>27.15</v>
      </c>
      <c r="F4889">
        <v>33668729850</v>
      </c>
      <c r="G4889" t="s">
        <v>12</v>
      </c>
      <c r="H4889" t="s">
        <v>12</v>
      </c>
      <c r="I4889">
        <v>3002654</v>
      </c>
      <c r="J4889">
        <v>279435</v>
      </c>
      <c r="K4889">
        <v>2700413</v>
      </c>
      <c r="L4889" t="s">
        <v>13</v>
      </c>
      <c r="M4889">
        <v>3282089</v>
      </c>
      <c r="N4889" t="b">
        <v>0</v>
      </c>
      <c r="O4889">
        <v>12.3780243419</v>
      </c>
      <c r="P4889">
        <v>876461000</v>
      </c>
      <c r="Q4889">
        <v>876461000</v>
      </c>
      <c r="R4889">
        <v>36572000000</v>
      </c>
      <c r="S4889">
        <v>4848782000</v>
      </c>
      <c r="T4889">
        <v>1.2907958137451501</v>
      </c>
      <c r="U4889">
        <v>24.699314356211001</v>
      </c>
      <c r="V4889">
        <v>337.84678894220002</v>
      </c>
      <c r="W4889">
        <v>11920853000</v>
      </c>
      <c r="X4889">
        <v>3528479000</v>
      </c>
      <c r="Y4889">
        <v>684632830</v>
      </c>
      <c r="Z4889">
        <v>298192000</v>
      </c>
      <c r="AA4889">
        <v>5.4978935871290302</v>
      </c>
      <c r="AB4889">
        <v>1.8486253355097799</v>
      </c>
      <c r="AC4889" t="s">
        <v>809</v>
      </c>
    </row>
    <row r="4890" spans="2:29" x14ac:dyDescent="0.35">
      <c r="B4890" t="s">
        <v>472</v>
      </c>
      <c r="C4890">
        <v>11115148860</v>
      </c>
      <c r="D4890">
        <v>11217792776.1</v>
      </c>
      <c r="E4890">
        <v>35.65</v>
      </c>
      <c r="F4890">
        <v>36397870360</v>
      </c>
      <c r="G4890" t="s">
        <v>12</v>
      </c>
      <c r="H4890" t="s">
        <v>12</v>
      </c>
      <c r="I4890">
        <v>3073384</v>
      </c>
      <c r="J4890">
        <v>265501</v>
      </c>
      <c r="K4890">
        <v>3029134</v>
      </c>
      <c r="L4890" t="s">
        <v>13</v>
      </c>
      <c r="M4890">
        <v>3338885</v>
      </c>
      <c r="N4890" t="b">
        <v>0</v>
      </c>
      <c r="O4890">
        <v>14.577651190699999</v>
      </c>
      <c r="P4890">
        <v>1164786000</v>
      </c>
      <c r="Q4890">
        <v>1164786000</v>
      </c>
      <c r="R4890">
        <v>38592000000</v>
      </c>
      <c r="S4890">
        <v>6799883000</v>
      </c>
      <c r="T4890">
        <v>1.2336676178061301</v>
      </c>
      <c r="U4890" t="s">
        <v>12</v>
      </c>
      <c r="V4890">
        <v>260.06947161850002</v>
      </c>
      <c r="W4890">
        <v>11497895000</v>
      </c>
      <c r="X4890">
        <v>4421086000</v>
      </c>
      <c r="Y4890">
        <v>643614920</v>
      </c>
      <c r="Z4890">
        <v>1215589000</v>
      </c>
      <c r="AA4890">
        <v>8.7720136182928705</v>
      </c>
      <c r="AB4890">
        <v>4.7962844566931198</v>
      </c>
      <c r="AC4890" t="s">
        <v>12</v>
      </c>
    </row>
    <row r="4891" spans="2:29" x14ac:dyDescent="0.35">
      <c r="B4891" t="s">
        <v>472</v>
      </c>
      <c r="C4891">
        <v>14553394330</v>
      </c>
      <c r="D4891">
        <v>10645103215.02</v>
      </c>
      <c r="E4891">
        <v>33.83</v>
      </c>
      <c r="F4891">
        <v>38868494070</v>
      </c>
      <c r="G4891" t="s">
        <v>12</v>
      </c>
      <c r="H4891" t="s">
        <v>12</v>
      </c>
      <c r="I4891" t="s">
        <v>12</v>
      </c>
      <c r="J4891">
        <v>371274</v>
      </c>
      <c r="K4891" t="s">
        <v>12</v>
      </c>
      <c r="L4891" t="s">
        <v>13</v>
      </c>
      <c r="M4891">
        <v>2807638</v>
      </c>
      <c r="N4891" t="b">
        <v>0</v>
      </c>
      <c r="O4891">
        <v>14.127987785</v>
      </c>
      <c r="P4891">
        <v>809599000</v>
      </c>
      <c r="Q4891">
        <v>809599000</v>
      </c>
      <c r="R4891">
        <v>34295358000</v>
      </c>
      <c r="S4891">
        <v>6194277000</v>
      </c>
      <c r="T4891">
        <v>1.2146703334204501</v>
      </c>
      <c r="U4891" t="s">
        <v>12</v>
      </c>
      <c r="V4891">
        <v>216.52758229299999</v>
      </c>
      <c r="W4891">
        <v>9428804000</v>
      </c>
      <c r="X4891">
        <v>4354551000</v>
      </c>
      <c r="Y4891">
        <v>1002549910</v>
      </c>
      <c r="Z4891">
        <v>1241291000</v>
      </c>
      <c r="AA4891">
        <v>10.326737518939</v>
      </c>
      <c r="AB4891">
        <v>6.5388682142596704</v>
      </c>
      <c r="AC4891" t="s">
        <v>12</v>
      </c>
    </row>
    <row r="4892" spans="2:29" x14ac:dyDescent="0.35">
      <c r="B4892" t="s">
        <v>472</v>
      </c>
      <c r="C4892">
        <v>14313637140</v>
      </c>
      <c r="D4892">
        <v>10264359056.280001</v>
      </c>
      <c r="E4892">
        <v>32.619999999999997</v>
      </c>
      <c r="F4892">
        <v>36681117710</v>
      </c>
      <c r="G4892" t="s">
        <v>12</v>
      </c>
      <c r="H4892" t="s">
        <v>12</v>
      </c>
      <c r="I4892">
        <v>2104164</v>
      </c>
      <c r="J4892">
        <v>242506</v>
      </c>
      <c r="K4892">
        <v>4672586</v>
      </c>
      <c r="L4892" t="s">
        <v>13</v>
      </c>
      <c r="M4892">
        <v>2346670</v>
      </c>
      <c r="N4892" t="b">
        <v>0</v>
      </c>
      <c r="O4892">
        <v>12.038540131</v>
      </c>
      <c r="P4892">
        <v>635744000</v>
      </c>
      <c r="Q4892">
        <v>635744000</v>
      </c>
      <c r="R4892">
        <v>31880684000</v>
      </c>
      <c r="S4892">
        <v>4606682000</v>
      </c>
      <c r="T4892">
        <v>1.0869006731681501</v>
      </c>
      <c r="U4892" t="s">
        <v>12</v>
      </c>
      <c r="V4892">
        <v>214.80205082699999</v>
      </c>
      <c r="W4892">
        <v>8039783000</v>
      </c>
      <c r="X4892">
        <v>3742880000</v>
      </c>
      <c r="Y4892">
        <v>903824080</v>
      </c>
      <c r="Z4892">
        <v>1227732000</v>
      </c>
      <c r="AA4892">
        <v>8.6894431639546195</v>
      </c>
      <c r="AB4892">
        <v>4.9273628747823297</v>
      </c>
      <c r="AC4892" t="s">
        <v>12</v>
      </c>
    </row>
    <row r="4893" spans="2:29" x14ac:dyDescent="0.35">
      <c r="B4893" t="s">
        <v>472</v>
      </c>
      <c r="C4893">
        <v>12114603200</v>
      </c>
      <c r="D4893">
        <v>9446231111.8799992</v>
      </c>
      <c r="E4893">
        <v>30.02</v>
      </c>
      <c r="F4893">
        <v>34988083640</v>
      </c>
      <c r="G4893" t="s">
        <v>12</v>
      </c>
      <c r="H4893" t="s">
        <v>12</v>
      </c>
      <c r="I4893" t="s">
        <v>12</v>
      </c>
      <c r="J4893" t="s">
        <v>12</v>
      </c>
      <c r="K4893" t="s">
        <v>12</v>
      </c>
      <c r="L4893" t="s">
        <v>58</v>
      </c>
      <c r="M4893">
        <v>5586467</v>
      </c>
      <c r="N4893" t="b">
        <v>0</v>
      </c>
      <c r="O4893">
        <v>11.5305675393</v>
      </c>
      <c r="P4893">
        <v>587554000</v>
      </c>
      <c r="Q4893">
        <v>587554000</v>
      </c>
      <c r="R4893">
        <v>33373000000</v>
      </c>
      <c r="S4893">
        <v>5050039000</v>
      </c>
      <c r="T4893">
        <v>1.3327473766037301</v>
      </c>
      <c r="U4893" t="s">
        <v>12</v>
      </c>
      <c r="V4893">
        <v>243.0980872488</v>
      </c>
      <c r="W4893">
        <v>8689123000</v>
      </c>
      <c r="X4893">
        <v>3574328000</v>
      </c>
      <c r="Y4893">
        <v>778848750</v>
      </c>
      <c r="Z4893">
        <v>815328000</v>
      </c>
      <c r="AA4893">
        <v>8.6378388491585607</v>
      </c>
      <c r="AB4893">
        <v>4.9154711791750598</v>
      </c>
      <c r="AC4893" t="s">
        <v>12</v>
      </c>
    </row>
    <row r="4894" spans="2:29" x14ac:dyDescent="0.35">
      <c r="B4894" t="s">
        <v>472</v>
      </c>
      <c r="C4894">
        <v>11912856000</v>
      </c>
      <c r="D4894">
        <v>8500664006.9099998</v>
      </c>
      <c r="E4894">
        <v>26.541048839999998</v>
      </c>
      <c r="F4894">
        <v>32514101140</v>
      </c>
      <c r="G4894" t="s">
        <v>12</v>
      </c>
      <c r="H4894" t="s">
        <v>12</v>
      </c>
      <c r="I4894" t="s">
        <v>12</v>
      </c>
      <c r="J4894" t="s">
        <v>12</v>
      </c>
      <c r="K4894" t="s">
        <v>12</v>
      </c>
      <c r="L4894" t="s">
        <v>13</v>
      </c>
      <c r="M4894">
        <v>5856753</v>
      </c>
      <c r="N4894" t="b">
        <v>0</v>
      </c>
      <c r="O4894">
        <v>10.434696990999999</v>
      </c>
      <c r="P4894">
        <v>722022000</v>
      </c>
      <c r="Q4894">
        <v>722022000</v>
      </c>
      <c r="R4894">
        <v>35279828000</v>
      </c>
      <c r="S4894">
        <v>6861619000</v>
      </c>
      <c r="T4894">
        <v>1.2566935704437801</v>
      </c>
      <c r="U4894" t="s">
        <v>12</v>
      </c>
      <c r="V4894">
        <v>314.08462067300002</v>
      </c>
      <c r="W4894">
        <v>10744860000</v>
      </c>
      <c r="X4894">
        <v>3421008000</v>
      </c>
      <c r="Y4894">
        <v>710750210</v>
      </c>
      <c r="Z4894">
        <v>1287335000</v>
      </c>
      <c r="AA4894">
        <v>9.0637234488848399</v>
      </c>
      <c r="AB4894">
        <v>4.8764552303834803</v>
      </c>
      <c r="AC4894" t="s">
        <v>12</v>
      </c>
    </row>
    <row r="4895" spans="2:29" x14ac:dyDescent="0.35">
      <c r="B4895" t="s">
        <v>472</v>
      </c>
      <c r="C4895">
        <v>13243339890</v>
      </c>
      <c r="D4895">
        <v>9115833288.1799393</v>
      </c>
      <c r="E4895">
        <v>27.857082721000001</v>
      </c>
      <c r="F4895">
        <v>36194953990</v>
      </c>
      <c r="G4895">
        <v>697882</v>
      </c>
      <c r="H4895">
        <v>697882</v>
      </c>
      <c r="I4895">
        <v>351021</v>
      </c>
      <c r="J4895">
        <v>346861</v>
      </c>
      <c r="K4895">
        <v>5147151</v>
      </c>
      <c r="L4895" t="s">
        <v>13</v>
      </c>
      <c r="M4895">
        <v>4073832</v>
      </c>
      <c r="N4895" t="b">
        <v>0</v>
      </c>
      <c r="O4895">
        <v>8.845704435</v>
      </c>
      <c r="P4895">
        <v>843009000</v>
      </c>
      <c r="Q4895">
        <v>843009000</v>
      </c>
      <c r="R4895">
        <v>39320735000</v>
      </c>
      <c r="S4895">
        <v>7116696000</v>
      </c>
      <c r="T4895" t="s">
        <v>12</v>
      </c>
      <c r="U4895" t="s">
        <v>12</v>
      </c>
      <c r="V4895">
        <v>405.28634796900002</v>
      </c>
      <c r="W4895">
        <v>12294410000</v>
      </c>
      <c r="X4895">
        <v>3033512000</v>
      </c>
      <c r="Y4895">
        <v>741801490</v>
      </c>
      <c r="Z4895">
        <v>-18986000</v>
      </c>
      <c r="AA4895" t="s">
        <v>12</v>
      </c>
      <c r="AB4895" t="s">
        <v>12</v>
      </c>
      <c r="AC4895" t="s">
        <v>12</v>
      </c>
    </row>
    <row r="4896" spans="2:29" x14ac:dyDescent="0.35">
      <c r="B4896" t="s">
        <v>472</v>
      </c>
      <c r="C4896">
        <v>15830492570</v>
      </c>
      <c r="D4896">
        <v>7872908141.8799601</v>
      </c>
      <c r="E4896">
        <v>23.574144344</v>
      </c>
      <c r="F4896">
        <v>37578764000</v>
      </c>
      <c r="G4896" t="s">
        <v>12</v>
      </c>
      <c r="H4896" t="s">
        <v>12</v>
      </c>
      <c r="I4896" t="s">
        <v>12</v>
      </c>
      <c r="J4896" t="s">
        <v>12</v>
      </c>
      <c r="K4896" t="s">
        <v>12</v>
      </c>
      <c r="L4896" t="s">
        <v>13</v>
      </c>
      <c r="M4896">
        <v>715089</v>
      </c>
      <c r="N4896" t="b">
        <v>0</v>
      </c>
      <c r="O4896">
        <v>9.5191559330000004</v>
      </c>
      <c r="P4896">
        <v>1297517000</v>
      </c>
      <c r="Q4896">
        <v>1297517000</v>
      </c>
      <c r="R4896">
        <v>39771157000</v>
      </c>
      <c r="S4896">
        <v>7024087000</v>
      </c>
      <c r="T4896" t="s">
        <v>12</v>
      </c>
      <c r="U4896" t="s">
        <v>12</v>
      </c>
      <c r="V4896">
        <v>345.00915415999998</v>
      </c>
      <c r="W4896">
        <v>11274599000</v>
      </c>
      <c r="X4896">
        <v>3267913000</v>
      </c>
      <c r="Y4896">
        <v>704160530</v>
      </c>
      <c r="Z4896">
        <v>-665449000</v>
      </c>
      <c r="AA4896" t="s">
        <v>12</v>
      </c>
      <c r="AB4896" t="s">
        <v>12</v>
      </c>
      <c r="AC4896" t="s">
        <v>12</v>
      </c>
    </row>
    <row r="4897" spans="2:29" x14ac:dyDescent="0.35">
      <c r="B4897" t="s">
        <v>472</v>
      </c>
      <c r="C4897">
        <v>15736834330</v>
      </c>
      <c r="D4897">
        <v>5991213869.7600002</v>
      </c>
      <c r="E4897">
        <v>17.502866522000001</v>
      </c>
      <c r="F4897">
        <v>38408727710</v>
      </c>
      <c r="G4897" t="s">
        <v>12</v>
      </c>
      <c r="H4897" t="s">
        <v>12</v>
      </c>
      <c r="I4897" t="s">
        <v>12</v>
      </c>
      <c r="J4897" t="s">
        <v>12</v>
      </c>
      <c r="K4897" t="s">
        <v>12</v>
      </c>
      <c r="L4897" t="s">
        <v>13</v>
      </c>
      <c r="M4897">
        <v>1894082</v>
      </c>
      <c r="N4897" t="b">
        <v>0</v>
      </c>
      <c r="O4897">
        <v>8.0747400040000006</v>
      </c>
      <c r="P4897">
        <v>1749222000</v>
      </c>
      <c r="Q4897">
        <v>1749222000</v>
      </c>
      <c r="R4897" t="s">
        <v>12</v>
      </c>
      <c r="S4897">
        <v>7835085000</v>
      </c>
      <c r="T4897" t="s">
        <v>12</v>
      </c>
      <c r="U4897" t="s">
        <v>12</v>
      </c>
      <c r="V4897">
        <v>434.70279516300002</v>
      </c>
      <c r="W4897">
        <v>11547958000</v>
      </c>
      <c r="X4897">
        <v>2656518000</v>
      </c>
      <c r="Y4897">
        <v>717543130</v>
      </c>
      <c r="Z4897" t="s">
        <v>12</v>
      </c>
      <c r="AA4897" t="s">
        <v>12</v>
      </c>
      <c r="AB4897" t="s">
        <v>12</v>
      </c>
      <c r="AC4897" t="s">
        <v>12</v>
      </c>
    </row>
    <row r="4898" spans="2:29" x14ac:dyDescent="0.35">
      <c r="B4898" t="s">
        <v>472</v>
      </c>
      <c r="C4898">
        <v>15144622420</v>
      </c>
      <c r="D4898">
        <v>7205819202.6000004</v>
      </c>
      <c r="E4898">
        <v>20.531381357000001</v>
      </c>
      <c r="F4898">
        <v>37576635050</v>
      </c>
      <c r="G4898" t="s">
        <v>12</v>
      </c>
      <c r="H4898" t="s">
        <v>12</v>
      </c>
      <c r="I4898" t="s">
        <v>12</v>
      </c>
      <c r="J4898" t="s">
        <v>12</v>
      </c>
      <c r="K4898" t="s">
        <v>12</v>
      </c>
      <c r="L4898" t="s">
        <v>13</v>
      </c>
      <c r="M4898">
        <v>2107878</v>
      </c>
      <c r="N4898" t="b">
        <v>0</v>
      </c>
      <c r="O4898">
        <v>9.0573971279999999</v>
      </c>
      <c r="P4898">
        <v>2317385000</v>
      </c>
      <c r="Q4898">
        <v>2317385000</v>
      </c>
      <c r="R4898" t="s">
        <v>12</v>
      </c>
      <c r="S4898">
        <v>8400873000</v>
      </c>
      <c r="T4898" t="s">
        <v>12</v>
      </c>
      <c r="U4898" t="s">
        <v>12</v>
      </c>
      <c r="V4898">
        <v>496.992361141</v>
      </c>
      <c r="W4898">
        <v>16495584000</v>
      </c>
      <c r="X4898">
        <v>3319082000</v>
      </c>
      <c r="Y4898">
        <v>760017900</v>
      </c>
      <c r="Z4898" t="s">
        <v>12</v>
      </c>
      <c r="AA4898" t="s">
        <v>12</v>
      </c>
      <c r="AB4898" t="s">
        <v>12</v>
      </c>
      <c r="AC4898" t="s">
        <v>12</v>
      </c>
    </row>
    <row r="4899" spans="2:29" x14ac:dyDescent="0.35">
      <c r="B4899" t="s">
        <v>472</v>
      </c>
      <c r="C4899">
        <v>18807671580</v>
      </c>
      <c r="D4899">
        <v>11036860634.5499</v>
      </c>
      <c r="E4899">
        <v>31.447083017000001</v>
      </c>
      <c r="F4899">
        <v>27093306420</v>
      </c>
      <c r="G4899" t="s">
        <v>12</v>
      </c>
      <c r="H4899" t="s">
        <v>12</v>
      </c>
      <c r="I4899" t="s">
        <v>12</v>
      </c>
      <c r="J4899" t="s">
        <v>12</v>
      </c>
      <c r="K4899" t="s">
        <v>12</v>
      </c>
      <c r="L4899" t="s">
        <v>13</v>
      </c>
      <c r="M4899">
        <v>8126971</v>
      </c>
      <c r="N4899" t="b">
        <v>0</v>
      </c>
      <c r="O4899">
        <v>11.245661917</v>
      </c>
      <c r="P4899">
        <v>1470583000</v>
      </c>
      <c r="Q4899">
        <v>1470583000</v>
      </c>
      <c r="R4899" t="s">
        <v>12</v>
      </c>
      <c r="S4899">
        <v>2703027000</v>
      </c>
      <c r="T4899" t="s">
        <v>12</v>
      </c>
      <c r="U4899" t="s">
        <v>12</v>
      </c>
      <c r="V4899">
        <v>334.037860529</v>
      </c>
      <c r="W4899">
        <v>13957929000</v>
      </c>
      <c r="X4899">
        <v>4178547000</v>
      </c>
      <c r="Y4899">
        <v>902679750</v>
      </c>
      <c r="Z4899" t="s">
        <v>12</v>
      </c>
      <c r="AA4899" t="s">
        <v>12</v>
      </c>
      <c r="AB4899" t="s">
        <v>12</v>
      </c>
      <c r="AC4899" t="s">
        <v>12</v>
      </c>
    </row>
    <row r="4900" spans="2:29" x14ac:dyDescent="0.35">
      <c r="B4900" t="s">
        <v>473</v>
      </c>
      <c r="C4900">
        <v>15221034732.232901</v>
      </c>
      <c r="D4900">
        <v>10867675625.553699</v>
      </c>
      <c r="E4900">
        <v>46.994053464266202</v>
      </c>
      <c r="F4900">
        <v>1949109362.9870501</v>
      </c>
      <c r="G4900">
        <v>234000</v>
      </c>
      <c r="H4900">
        <v>234000</v>
      </c>
      <c r="I4900">
        <v>37000</v>
      </c>
      <c r="J4900">
        <v>197000</v>
      </c>
      <c r="K4900">
        <v>34000</v>
      </c>
      <c r="L4900" t="s">
        <v>13</v>
      </c>
      <c r="M4900">
        <v>234000</v>
      </c>
      <c r="N4900" t="b">
        <v>1</v>
      </c>
      <c r="O4900">
        <v>5.4047393455139296</v>
      </c>
      <c r="P4900">
        <v>106711181.14372</v>
      </c>
      <c r="Q4900">
        <v>126333136.366621</v>
      </c>
      <c r="R4900">
        <v>2758014622.2977901</v>
      </c>
      <c r="S4900">
        <v>2828921475.9372301</v>
      </c>
      <c r="T4900">
        <v>0.77759115492141495</v>
      </c>
      <c r="U4900">
        <v>23.432705655579699</v>
      </c>
      <c r="V4900">
        <v>43.372206890400001</v>
      </c>
      <c r="W4900">
        <v>654781957.849123</v>
      </c>
      <c r="X4900">
        <v>1509680979.58112</v>
      </c>
      <c r="Y4900">
        <v>395161600.57280499</v>
      </c>
      <c r="Z4900">
        <v>478853733.30094701</v>
      </c>
      <c r="AA4900">
        <v>4.9677821101562802</v>
      </c>
      <c r="AB4900">
        <v>4.7766168534419897</v>
      </c>
      <c r="AC4900" t="s">
        <v>820</v>
      </c>
    </row>
    <row r="4901" spans="2:29" x14ac:dyDescent="0.35">
      <c r="B4901" t="s">
        <v>473</v>
      </c>
      <c r="C4901">
        <v>14453226674.7838</v>
      </c>
      <c r="D4901">
        <v>10354560381.016899</v>
      </c>
      <c r="E4901">
        <v>43.642912819282898</v>
      </c>
      <c r="F4901">
        <v>1890841936.5785799</v>
      </c>
      <c r="G4901">
        <v>330000</v>
      </c>
      <c r="H4901">
        <v>330000</v>
      </c>
      <c r="I4901">
        <v>40000</v>
      </c>
      <c r="J4901">
        <v>290000</v>
      </c>
      <c r="K4901">
        <v>35000</v>
      </c>
      <c r="L4901" t="s">
        <v>13</v>
      </c>
      <c r="M4901">
        <v>330000</v>
      </c>
      <c r="N4901" t="b">
        <v>1</v>
      </c>
      <c r="O4901">
        <v>5.4582165737310904</v>
      </c>
      <c r="P4901">
        <v>115424154.908436</v>
      </c>
      <c r="Q4901">
        <v>133501023.716602</v>
      </c>
      <c r="R4901">
        <v>2735646419.1138401</v>
      </c>
      <c r="S4901">
        <v>2847307691.3839698</v>
      </c>
      <c r="T4901">
        <v>1.0932011132767201</v>
      </c>
      <c r="U4901" t="s">
        <v>12</v>
      </c>
      <c r="V4901">
        <v>41.001046389999999</v>
      </c>
      <c r="W4901">
        <v>629610645.45181596</v>
      </c>
      <c r="X4901">
        <v>1535596529.5706999</v>
      </c>
      <c r="Y4901">
        <v>384497610.08894902</v>
      </c>
      <c r="Z4901">
        <v>312423483.985502</v>
      </c>
      <c r="AA4901">
        <v>7.0786247159354199</v>
      </c>
      <c r="AB4901">
        <v>6.7831852298616999</v>
      </c>
      <c r="AC4901" t="s">
        <v>12</v>
      </c>
    </row>
    <row r="4902" spans="2:29" x14ac:dyDescent="0.35">
      <c r="B4902" t="s">
        <v>473</v>
      </c>
      <c r="C4902">
        <v>12657403347.395399</v>
      </c>
      <c r="D4902">
        <v>9483293359.5221996</v>
      </c>
      <c r="E4902">
        <v>38.984764057686697</v>
      </c>
      <c r="F4902">
        <v>1927085772.4165399</v>
      </c>
      <c r="G4902">
        <v>437000</v>
      </c>
      <c r="H4902">
        <v>437000</v>
      </c>
      <c r="I4902">
        <v>38000</v>
      </c>
      <c r="J4902">
        <v>399000</v>
      </c>
      <c r="K4902">
        <v>35000</v>
      </c>
      <c r="L4902" t="s">
        <v>13</v>
      </c>
      <c r="M4902">
        <v>437000</v>
      </c>
      <c r="N4902" t="b">
        <v>1</v>
      </c>
      <c r="O4902">
        <v>5.3201644368283798</v>
      </c>
      <c r="P4902">
        <v>178382883.56090701</v>
      </c>
      <c r="Q4902">
        <v>186418148.58617401</v>
      </c>
      <c r="R4902">
        <v>2638596183.66852</v>
      </c>
      <c r="S4902">
        <v>2682841070.8526001</v>
      </c>
      <c r="T4902">
        <v>1.11071738512615</v>
      </c>
      <c r="U4902" t="s">
        <v>12</v>
      </c>
      <c r="V4902">
        <v>28.516411379000001</v>
      </c>
      <c r="W4902">
        <v>436314890.87194902</v>
      </c>
      <c r="X4902">
        <v>1530048381.8944199</v>
      </c>
      <c r="Y4902">
        <v>406876689.52339</v>
      </c>
      <c r="Z4902">
        <v>314402459.41361803</v>
      </c>
      <c r="AA4902">
        <v>8.9550950065148296</v>
      </c>
      <c r="AB4902">
        <v>8.7574954324540304</v>
      </c>
      <c r="AC4902" t="s">
        <v>12</v>
      </c>
    </row>
    <row r="4903" spans="2:29" x14ac:dyDescent="0.35">
      <c r="B4903" t="s">
        <v>473</v>
      </c>
      <c r="C4903">
        <v>12371809934.737301</v>
      </c>
      <c r="D4903">
        <v>11967887522.0609</v>
      </c>
      <c r="E4903">
        <v>47.632169855418198</v>
      </c>
      <c r="F4903">
        <v>1940414270.55866</v>
      </c>
      <c r="G4903" t="s">
        <v>12</v>
      </c>
      <c r="H4903" t="s">
        <v>12</v>
      </c>
      <c r="I4903">
        <v>38</v>
      </c>
      <c r="J4903">
        <v>10</v>
      </c>
      <c r="K4903">
        <v>15</v>
      </c>
      <c r="L4903" t="s">
        <v>13</v>
      </c>
      <c r="M4903">
        <v>408000</v>
      </c>
      <c r="N4903" t="b">
        <v>0</v>
      </c>
      <c r="O4903">
        <v>5.1617761387715397</v>
      </c>
      <c r="P4903">
        <v>214042444.51249999</v>
      </c>
      <c r="Q4903">
        <v>227344517.335311</v>
      </c>
      <c r="R4903">
        <v>2469303343.7705998</v>
      </c>
      <c r="S4903">
        <v>2492459099.6276698</v>
      </c>
      <c r="T4903">
        <v>1.21076843255094</v>
      </c>
      <c r="U4903" t="s">
        <v>12</v>
      </c>
      <c r="V4903">
        <v>20.206148925000001</v>
      </c>
      <c r="W4903">
        <v>305544581.80880398</v>
      </c>
      <c r="X4903">
        <v>1512136641.8980999</v>
      </c>
      <c r="Y4903">
        <v>431066647.03330499</v>
      </c>
      <c r="Z4903">
        <v>331964255.10876697</v>
      </c>
      <c r="AA4903">
        <v>8.6883401145091792</v>
      </c>
      <c r="AB4903">
        <v>8.5116052205917097</v>
      </c>
      <c r="AC4903" t="s">
        <v>12</v>
      </c>
    </row>
    <row r="4904" spans="2:29" x14ac:dyDescent="0.35">
      <c r="B4904" t="s">
        <v>473</v>
      </c>
      <c r="C4904">
        <v>13330811075.863199</v>
      </c>
      <c r="D4904">
        <v>8402473151.8559399</v>
      </c>
      <c r="E4904">
        <v>32.789320195928497</v>
      </c>
      <c r="F4904">
        <v>1964862015.20435</v>
      </c>
      <c r="G4904" t="s">
        <v>12</v>
      </c>
      <c r="H4904" t="s">
        <v>12</v>
      </c>
      <c r="I4904">
        <v>38</v>
      </c>
      <c r="J4904">
        <v>258</v>
      </c>
      <c r="K4904">
        <v>5</v>
      </c>
      <c r="L4904" t="s">
        <v>13</v>
      </c>
      <c r="M4904">
        <v>374000</v>
      </c>
      <c r="N4904" t="b">
        <v>0</v>
      </c>
      <c r="O4904">
        <v>5.3081835064956504</v>
      </c>
      <c r="P4904">
        <v>144892437.49823001</v>
      </c>
      <c r="Q4904">
        <v>163744613.3809</v>
      </c>
      <c r="R4904">
        <v>2509231933.8422399</v>
      </c>
      <c r="S4904">
        <v>2438663608.8224502</v>
      </c>
      <c r="T4904">
        <v>0.80514665632642601</v>
      </c>
      <c r="U4904" t="s">
        <v>12</v>
      </c>
      <c r="V4904">
        <v>15.368223662</v>
      </c>
      <c r="W4904">
        <v>242789093.68894899</v>
      </c>
      <c r="X4904">
        <v>1579812338.96769</v>
      </c>
      <c r="Y4904">
        <v>430696582.27515697</v>
      </c>
      <c r="Z4904">
        <v>356636641.22137398</v>
      </c>
      <c r="AA4904">
        <v>6.8850787793555401</v>
      </c>
      <c r="AB4904">
        <v>6.7940353248891903</v>
      </c>
      <c r="AC4904" t="s">
        <v>12</v>
      </c>
    </row>
    <row r="4905" spans="2:29" x14ac:dyDescent="0.35">
      <c r="B4905" t="s">
        <v>473</v>
      </c>
      <c r="C4905">
        <v>10279630226.1726</v>
      </c>
      <c r="D4905">
        <v>11490981808.319401</v>
      </c>
      <c r="E4905">
        <v>44.322847221204697</v>
      </c>
      <c r="F4905">
        <v>1887060555.0857999</v>
      </c>
      <c r="G4905" t="s">
        <v>12</v>
      </c>
      <c r="H4905" t="s">
        <v>12</v>
      </c>
      <c r="I4905" t="s">
        <v>12</v>
      </c>
      <c r="J4905">
        <v>259</v>
      </c>
      <c r="K4905">
        <v>15</v>
      </c>
      <c r="L4905" t="s">
        <v>13</v>
      </c>
      <c r="M4905">
        <v>373000</v>
      </c>
      <c r="N4905" t="b">
        <v>0</v>
      </c>
      <c r="O4905">
        <v>5.1146892547625002</v>
      </c>
      <c r="P4905">
        <v>129710422.305655</v>
      </c>
      <c r="Q4905">
        <v>138152319.625135</v>
      </c>
      <c r="R4905">
        <v>2384571803.79146</v>
      </c>
      <c r="S4905">
        <v>2277168302.33709</v>
      </c>
      <c r="T4905">
        <v>0.65833456365356902</v>
      </c>
      <c r="U4905" t="s">
        <v>12</v>
      </c>
      <c r="V4905">
        <v>11.018998272999999</v>
      </c>
      <c r="W4905">
        <v>170981920.31200001</v>
      </c>
      <c r="X4905">
        <v>1551701126.3424399</v>
      </c>
      <c r="Y4905">
        <v>406354203.61431003</v>
      </c>
      <c r="Z4905">
        <v>317791003.69791102</v>
      </c>
      <c r="AA4905">
        <v>5.5890227864215198</v>
      </c>
      <c r="AB4905">
        <v>5.5281493486399196</v>
      </c>
      <c r="AC4905" t="s">
        <v>12</v>
      </c>
    </row>
    <row r="4906" spans="2:29" x14ac:dyDescent="0.35">
      <c r="B4906" t="s">
        <v>473</v>
      </c>
      <c r="C4906">
        <v>12850345983.8627</v>
      </c>
      <c r="D4906">
        <v>9278902294.9460392</v>
      </c>
      <c r="E4906">
        <v>34.888809951353302</v>
      </c>
      <c r="F4906">
        <v>1886810117.8977201</v>
      </c>
      <c r="G4906" t="s">
        <v>12</v>
      </c>
      <c r="H4906" t="s">
        <v>12</v>
      </c>
      <c r="I4906">
        <v>40</v>
      </c>
      <c r="J4906">
        <v>71</v>
      </c>
      <c r="K4906">
        <v>33</v>
      </c>
      <c r="L4906" t="s">
        <v>13</v>
      </c>
      <c r="M4906">
        <v>391000</v>
      </c>
      <c r="N4906" t="b">
        <v>0</v>
      </c>
      <c r="O4906">
        <v>4.9108116745984001</v>
      </c>
      <c r="P4906">
        <v>94421328.415682301</v>
      </c>
      <c r="Q4906">
        <v>97107568.199912205</v>
      </c>
      <c r="R4906">
        <v>2478901351.72928</v>
      </c>
      <c r="S4906">
        <v>2091506296.00143</v>
      </c>
      <c r="T4906" t="s">
        <v>12</v>
      </c>
      <c r="U4906" t="s">
        <v>12</v>
      </c>
      <c r="V4906">
        <v>15.955275535</v>
      </c>
      <c r="W4906">
        <v>241492956.60227099</v>
      </c>
      <c r="X4906">
        <v>1513561806.42436</v>
      </c>
      <c r="Y4906">
        <v>382561687.69339502</v>
      </c>
      <c r="Z4906">
        <v>568939206.36400402</v>
      </c>
      <c r="AA4906" t="s">
        <v>12</v>
      </c>
      <c r="AB4906" t="s">
        <v>12</v>
      </c>
      <c r="AC4906" t="s">
        <v>12</v>
      </c>
    </row>
    <row r="4907" spans="2:29" x14ac:dyDescent="0.35">
      <c r="B4907" t="s">
        <v>473</v>
      </c>
      <c r="C4907">
        <v>10863318588.689199</v>
      </c>
      <c r="D4907">
        <v>8161751584.55546</v>
      </c>
      <c r="E4907">
        <v>30.688306747103901</v>
      </c>
      <c r="F4907">
        <v>1676123677.0524199</v>
      </c>
      <c r="G4907" t="s">
        <v>12</v>
      </c>
      <c r="H4907" t="s">
        <v>12</v>
      </c>
      <c r="I4907" t="s">
        <v>12</v>
      </c>
      <c r="J4907" t="s">
        <v>12</v>
      </c>
      <c r="K4907" t="s">
        <v>12</v>
      </c>
      <c r="L4907" t="s">
        <v>13</v>
      </c>
      <c r="M4907">
        <v>384000</v>
      </c>
      <c r="N4907" t="b">
        <v>0</v>
      </c>
      <c r="O4907">
        <v>4.7170843196372303</v>
      </c>
      <c r="P4907">
        <v>102168272.455862</v>
      </c>
      <c r="Q4907">
        <v>105386170.800929</v>
      </c>
      <c r="R4907">
        <v>2212479575.4425502</v>
      </c>
      <c r="S4907">
        <v>1914113198.9237399</v>
      </c>
      <c r="T4907" t="s">
        <v>12</v>
      </c>
      <c r="U4907" t="s">
        <v>12</v>
      </c>
      <c r="V4907">
        <v>16.175140220999999</v>
      </c>
      <c r="W4907">
        <v>239733426.70745599</v>
      </c>
      <c r="X4907">
        <v>1482110346.0985601</v>
      </c>
      <c r="Y4907">
        <v>336310143.89927101</v>
      </c>
      <c r="Z4907">
        <v>243418327.214569</v>
      </c>
      <c r="AA4907" t="s">
        <v>12</v>
      </c>
      <c r="AB4907" t="s">
        <v>12</v>
      </c>
      <c r="AC4907" t="s">
        <v>12</v>
      </c>
    </row>
    <row r="4908" spans="2:29" x14ac:dyDescent="0.35">
      <c r="B4908" t="s">
        <v>473</v>
      </c>
      <c r="C4908">
        <v>9373022693.0591602</v>
      </c>
      <c r="D4908">
        <v>5791619254.5798302</v>
      </c>
      <c r="E4908">
        <v>21.351087954348099</v>
      </c>
      <c r="F4908">
        <v>1575855813.5232201</v>
      </c>
      <c r="G4908" t="s">
        <v>12</v>
      </c>
      <c r="H4908" t="s">
        <v>12</v>
      </c>
      <c r="I4908" t="s">
        <v>12</v>
      </c>
      <c r="J4908" t="s">
        <v>12</v>
      </c>
      <c r="K4908" t="s">
        <v>12</v>
      </c>
      <c r="L4908" t="s">
        <v>13</v>
      </c>
      <c r="M4908">
        <v>360000</v>
      </c>
      <c r="N4908" t="b">
        <v>0</v>
      </c>
      <c r="O4908">
        <v>4.1043575979807798</v>
      </c>
      <c r="P4908">
        <v>150478878.82219699</v>
      </c>
      <c r="Q4908">
        <v>157721177.80294499</v>
      </c>
      <c r="R4908" t="s">
        <v>12</v>
      </c>
      <c r="S4908">
        <v>1765779784.82446</v>
      </c>
      <c r="T4908" t="s">
        <v>12</v>
      </c>
      <c r="U4908" t="s">
        <v>12</v>
      </c>
      <c r="V4908">
        <v>20.345368916999998</v>
      </c>
      <c r="W4908">
        <v>260722763.30690801</v>
      </c>
      <c r="X4908">
        <v>1281484569.6489201</v>
      </c>
      <c r="Y4908">
        <v>290926708.70196003</v>
      </c>
      <c r="Z4908" t="s">
        <v>12</v>
      </c>
      <c r="AA4908" t="s">
        <v>12</v>
      </c>
      <c r="AB4908" t="s">
        <v>12</v>
      </c>
      <c r="AC4908" t="s">
        <v>12</v>
      </c>
    </row>
    <row r="4909" spans="2:29" x14ac:dyDescent="0.35">
      <c r="B4909" t="s">
        <v>473</v>
      </c>
      <c r="C4909">
        <v>6823759236.9531898</v>
      </c>
      <c r="D4909">
        <v>6469167575.0827103</v>
      </c>
      <c r="E4909">
        <v>23.8489030123629</v>
      </c>
      <c r="F4909">
        <v>1504200097.31724</v>
      </c>
      <c r="G4909" t="s">
        <v>12</v>
      </c>
      <c r="H4909" t="s">
        <v>12</v>
      </c>
      <c r="I4909" t="s">
        <v>12</v>
      </c>
      <c r="J4909" t="s">
        <v>12</v>
      </c>
      <c r="K4909" t="s">
        <v>12</v>
      </c>
      <c r="L4909" t="s">
        <v>13</v>
      </c>
      <c r="M4909">
        <v>370000</v>
      </c>
      <c r="N4909" t="b">
        <v>0</v>
      </c>
      <c r="O4909">
        <v>3.7606173547788599</v>
      </c>
      <c r="P4909">
        <v>171367752.04596901</v>
      </c>
      <c r="Q4909">
        <v>175941145.742643</v>
      </c>
      <c r="R4909" t="s">
        <v>12</v>
      </c>
      <c r="S4909">
        <v>1734123280.5154099</v>
      </c>
      <c r="T4909" t="s">
        <v>12</v>
      </c>
      <c r="U4909" t="s">
        <v>12</v>
      </c>
      <c r="V4909">
        <v>21.137473039</v>
      </c>
      <c r="W4909">
        <v>250460560.68257001</v>
      </c>
      <c r="X4909">
        <v>1184912502.1765599</v>
      </c>
      <c r="Y4909">
        <v>261853424.108657</v>
      </c>
      <c r="Z4909" t="s">
        <v>12</v>
      </c>
      <c r="AA4909" t="s">
        <v>12</v>
      </c>
      <c r="AB4909" t="s">
        <v>12</v>
      </c>
      <c r="AC4909" t="s">
        <v>12</v>
      </c>
    </row>
    <row r="4910" spans="2:29" x14ac:dyDescent="0.35">
      <c r="B4910" t="s">
        <v>473</v>
      </c>
      <c r="C4910">
        <v>7336133542.9087696</v>
      </c>
      <c r="D4910">
        <v>5658306953.3100796</v>
      </c>
      <c r="E4910">
        <v>20.8596256284095</v>
      </c>
      <c r="F4910">
        <v>1416472448.97194</v>
      </c>
      <c r="G4910" t="s">
        <v>12</v>
      </c>
      <c r="H4910" t="s">
        <v>12</v>
      </c>
      <c r="I4910" t="s">
        <v>12</v>
      </c>
      <c r="J4910" t="s">
        <v>12</v>
      </c>
      <c r="K4910" t="s">
        <v>12</v>
      </c>
      <c r="L4910" t="s">
        <v>13</v>
      </c>
      <c r="M4910">
        <v>411000</v>
      </c>
      <c r="N4910" t="b">
        <v>0</v>
      </c>
      <c r="O4910">
        <v>3.3365004814758001</v>
      </c>
      <c r="P4910">
        <v>177956141.61071399</v>
      </c>
      <c r="Q4910">
        <v>178358757.315716</v>
      </c>
      <c r="R4910" t="s">
        <v>12</v>
      </c>
      <c r="S4910">
        <v>1454113721.23084</v>
      </c>
      <c r="T4910" t="s">
        <v>12</v>
      </c>
      <c r="U4910" t="s">
        <v>12</v>
      </c>
      <c r="V4910">
        <v>23.836912065</v>
      </c>
      <c r="W4910">
        <v>250292763.27600399</v>
      </c>
      <c r="X4910">
        <v>1050021758.64421</v>
      </c>
      <c r="Y4910">
        <v>245980921.466158</v>
      </c>
      <c r="Z4910" t="s">
        <v>12</v>
      </c>
      <c r="AA4910" t="s">
        <v>12</v>
      </c>
      <c r="AB4910" t="s">
        <v>12</v>
      </c>
      <c r="AC4910" t="s">
        <v>12</v>
      </c>
    </row>
    <row r="4911" spans="2:29" x14ac:dyDescent="0.35">
      <c r="B4911" t="s">
        <v>474</v>
      </c>
      <c r="C4911" t="s">
        <v>12</v>
      </c>
      <c r="D4911">
        <v>6909870886.3218203</v>
      </c>
      <c r="E4911">
        <v>3.1492738285683002</v>
      </c>
      <c r="F4911">
        <v>1690411219.81495</v>
      </c>
      <c r="G4911" t="s">
        <v>12</v>
      </c>
      <c r="H4911" t="s">
        <v>12</v>
      </c>
      <c r="I4911">
        <v>1784</v>
      </c>
      <c r="J4911">
        <v>4807</v>
      </c>
      <c r="K4911">
        <v>12951</v>
      </c>
      <c r="L4911" t="s">
        <v>13</v>
      </c>
      <c r="M4911">
        <v>6591</v>
      </c>
      <c r="N4911" t="b">
        <v>0</v>
      </c>
      <c r="O4911">
        <v>3.4747878526459699</v>
      </c>
      <c r="P4911">
        <v>14554056.0865226</v>
      </c>
      <c r="Q4911">
        <v>27988569.397158802</v>
      </c>
      <c r="R4911">
        <v>12234887175.426201</v>
      </c>
      <c r="S4911">
        <v>540739160.75310695</v>
      </c>
      <c r="T4911">
        <v>1.23738531800893</v>
      </c>
      <c r="U4911">
        <v>33.258347226140998</v>
      </c>
      <c r="V4911">
        <v>15.9911894273</v>
      </c>
      <c r="W4911">
        <v>1219182082.9402399</v>
      </c>
      <c r="X4911">
        <v>7624086303.7860498</v>
      </c>
      <c r="Y4911">
        <v>354577384.05939502</v>
      </c>
      <c r="Z4911">
        <v>1167673.90488893</v>
      </c>
      <c r="AA4911">
        <v>8.7185930208454003</v>
      </c>
      <c r="AB4911">
        <v>7.7995995408895604</v>
      </c>
      <c r="AC4911" t="s">
        <v>808</v>
      </c>
    </row>
    <row r="4912" spans="2:29" x14ac:dyDescent="0.35">
      <c r="B4912" t="s">
        <v>474</v>
      </c>
      <c r="C4912" t="s">
        <v>12</v>
      </c>
      <c r="D4912">
        <v>9075962430.9789009</v>
      </c>
      <c r="E4912">
        <v>3.88073304163352</v>
      </c>
      <c r="F4912">
        <v>1646408971.98908</v>
      </c>
      <c r="G4912" t="s">
        <v>12</v>
      </c>
      <c r="H4912" t="s">
        <v>12</v>
      </c>
      <c r="I4912">
        <v>2667</v>
      </c>
      <c r="J4912">
        <v>7069</v>
      </c>
      <c r="K4912">
        <v>22482</v>
      </c>
      <c r="L4912" t="s">
        <v>13</v>
      </c>
      <c r="M4912">
        <v>9736</v>
      </c>
      <c r="N4912" t="b">
        <v>0</v>
      </c>
      <c r="O4912">
        <v>3.3196873991787301</v>
      </c>
      <c r="P4912">
        <v>33118111.906656101</v>
      </c>
      <c r="Q4912">
        <v>50859957.570936099</v>
      </c>
      <c r="R4912">
        <v>13069634887.6528</v>
      </c>
      <c r="S4912">
        <v>630426915.93741703</v>
      </c>
      <c r="T4912">
        <v>1.2044248484172899</v>
      </c>
      <c r="U4912" t="s">
        <v>12</v>
      </c>
      <c r="V4912">
        <v>19.210847044000001</v>
      </c>
      <c r="W4912">
        <v>1491497825.5104699</v>
      </c>
      <c r="X4912">
        <v>7763831662.68894</v>
      </c>
      <c r="Y4912">
        <v>375749499.60165399</v>
      </c>
      <c r="Z4912">
        <v>136165868.64215401</v>
      </c>
      <c r="AA4912">
        <v>10.4274238559025</v>
      </c>
      <c r="AB4912">
        <v>9.6487222778780399</v>
      </c>
      <c r="AC4912" t="s">
        <v>12</v>
      </c>
    </row>
    <row r="4913" spans="2:29" x14ac:dyDescent="0.35">
      <c r="B4913" t="s">
        <v>474</v>
      </c>
      <c r="C4913" t="s">
        <v>12</v>
      </c>
      <c r="D4913">
        <v>7221393729.0652304</v>
      </c>
      <c r="E4913">
        <v>2.85586390774098</v>
      </c>
      <c r="F4913">
        <v>1859211046.3354199</v>
      </c>
      <c r="G4913" t="s">
        <v>12</v>
      </c>
      <c r="H4913" t="s">
        <v>12</v>
      </c>
      <c r="I4913">
        <v>3518</v>
      </c>
      <c r="J4913">
        <v>14717</v>
      </c>
      <c r="K4913">
        <v>17543</v>
      </c>
      <c r="L4913" t="s">
        <v>13</v>
      </c>
      <c r="M4913">
        <v>18235</v>
      </c>
      <c r="N4913" t="b">
        <v>0</v>
      </c>
      <c r="O4913">
        <v>3.2708725137192398</v>
      </c>
      <c r="P4913">
        <v>31144767.056182101</v>
      </c>
      <c r="Q4913">
        <v>173520845.0273</v>
      </c>
      <c r="R4913">
        <v>14740808759.7861</v>
      </c>
      <c r="S4913">
        <v>114568250.242384</v>
      </c>
      <c r="T4913">
        <v>0.99912403337425604</v>
      </c>
      <c r="U4913" t="s">
        <v>12</v>
      </c>
      <c r="V4913">
        <v>17.437483193999999</v>
      </c>
      <c r="W4913">
        <v>1442670102.56672</v>
      </c>
      <c r="X4913">
        <v>8273384905.8529396</v>
      </c>
      <c r="Y4913">
        <v>520566644.121409</v>
      </c>
      <c r="Z4913" t="s">
        <v>12</v>
      </c>
      <c r="AA4913">
        <v>9.9589135479412398</v>
      </c>
      <c r="AB4913">
        <v>8.8103690163989494</v>
      </c>
      <c r="AC4913" t="s">
        <v>12</v>
      </c>
    </row>
    <row r="4914" spans="2:29" x14ac:dyDescent="0.35">
      <c r="B4914" t="s">
        <v>474</v>
      </c>
      <c r="C4914" t="s">
        <v>12</v>
      </c>
      <c r="D4914">
        <v>14649718509.8598</v>
      </c>
      <c r="E4914">
        <v>4.8812965766529297</v>
      </c>
      <c r="F4914">
        <v>2330307641.2923698</v>
      </c>
      <c r="G4914" t="s">
        <v>12</v>
      </c>
      <c r="H4914" t="s">
        <v>12</v>
      </c>
      <c r="I4914">
        <v>2227</v>
      </c>
      <c r="J4914">
        <v>10194</v>
      </c>
      <c r="K4914">
        <v>12575</v>
      </c>
      <c r="L4914" t="s">
        <v>13</v>
      </c>
      <c r="M4914">
        <v>12421</v>
      </c>
      <c r="N4914" t="b">
        <v>0</v>
      </c>
      <c r="O4914">
        <v>3.71805989578833</v>
      </c>
      <c r="P4914">
        <v>41675994.487082496</v>
      </c>
      <c r="Q4914">
        <v>119396092.314344</v>
      </c>
      <c r="R4914">
        <v>225054959180.539</v>
      </c>
      <c r="S4914" t="s">
        <v>12</v>
      </c>
      <c r="T4914">
        <v>1.14569264096676</v>
      </c>
      <c r="U4914" t="s">
        <v>12</v>
      </c>
      <c r="V4914">
        <v>86.331938632999993</v>
      </c>
      <c r="W4914">
        <v>8366737487.8391504</v>
      </c>
      <c r="X4914">
        <v>9691358285.5907497</v>
      </c>
      <c r="Y4914">
        <v>696695689.98198295</v>
      </c>
      <c r="Z4914" t="s">
        <v>12</v>
      </c>
      <c r="AA4914">
        <v>9.4671182580277193</v>
      </c>
      <c r="AB4914">
        <v>6.2084709405553902</v>
      </c>
      <c r="AC4914" t="s">
        <v>12</v>
      </c>
    </row>
    <row r="4915" spans="2:29" x14ac:dyDescent="0.35">
      <c r="B4915" t="s">
        <v>474</v>
      </c>
      <c r="C4915" t="s">
        <v>12</v>
      </c>
      <c r="D4915">
        <v>8637380907.4539795</v>
      </c>
      <c r="E4915">
        <v>4.3326535970956801</v>
      </c>
      <c r="F4915">
        <v>3294334597.4614801</v>
      </c>
      <c r="G4915">
        <v>12283</v>
      </c>
      <c r="H4915">
        <v>12283</v>
      </c>
      <c r="I4915" t="s">
        <v>12</v>
      </c>
      <c r="J4915" t="s">
        <v>12</v>
      </c>
      <c r="K4915" t="s">
        <v>12</v>
      </c>
      <c r="L4915" t="s">
        <v>13</v>
      </c>
      <c r="M4915">
        <v>14798</v>
      </c>
      <c r="N4915" t="b">
        <v>0</v>
      </c>
      <c r="O4915">
        <v>2.9458189585127799</v>
      </c>
      <c r="P4915">
        <v>11733938.6164019</v>
      </c>
      <c r="Q4915">
        <v>83310964.176453203</v>
      </c>
      <c r="R4915">
        <v>224858897039.57599</v>
      </c>
      <c r="S4915" t="s">
        <v>12</v>
      </c>
      <c r="T4915">
        <v>1.35458305992164</v>
      </c>
      <c r="U4915" t="s">
        <v>12</v>
      </c>
      <c r="V4915">
        <v>148.378191856</v>
      </c>
      <c r="W4915">
        <v>7568390407.5791998</v>
      </c>
      <c r="X4915">
        <v>5100743116.5498896</v>
      </c>
      <c r="Y4915">
        <v>887599156.48411405</v>
      </c>
      <c r="Z4915" t="s">
        <v>12</v>
      </c>
      <c r="AA4915">
        <v>9.4329740144235004</v>
      </c>
      <c r="AB4915">
        <v>7.9407406086461396</v>
      </c>
      <c r="AC4915" t="s">
        <v>12</v>
      </c>
    </row>
    <row r="4916" spans="2:29" x14ac:dyDescent="0.35">
      <c r="B4916" t="s">
        <v>474</v>
      </c>
      <c r="C4916" t="s">
        <v>12</v>
      </c>
      <c r="D4916">
        <v>10418140245.777201</v>
      </c>
      <c r="E4916">
        <v>5.24934353566002</v>
      </c>
      <c r="F4916">
        <v>18940385477.958</v>
      </c>
      <c r="G4916" t="s">
        <v>12</v>
      </c>
      <c r="H4916" t="s">
        <v>12</v>
      </c>
      <c r="I4916" t="s">
        <v>12</v>
      </c>
      <c r="J4916" t="s">
        <v>12</v>
      </c>
      <c r="K4916" t="s">
        <v>12</v>
      </c>
      <c r="L4916" t="s">
        <v>13</v>
      </c>
      <c r="M4916">
        <v>16006</v>
      </c>
      <c r="N4916" t="b">
        <v>0</v>
      </c>
      <c r="O4916">
        <v>3.1508307236572999</v>
      </c>
      <c r="P4916">
        <v>10856688.0858339</v>
      </c>
      <c r="Q4916">
        <v>93638934.740317196</v>
      </c>
      <c r="R4916">
        <v>228665667727.76401</v>
      </c>
      <c r="S4916" t="s">
        <v>12</v>
      </c>
      <c r="T4916">
        <v>1.2678812637191901</v>
      </c>
      <c r="U4916" t="s">
        <v>12</v>
      </c>
      <c r="V4916">
        <v>162.443778111</v>
      </c>
      <c r="W4916">
        <v>8822416155.7507496</v>
      </c>
      <c r="X4916">
        <v>5431058214.9384003</v>
      </c>
      <c r="Y4916">
        <v>612465914.34272897</v>
      </c>
      <c r="Z4916" t="s">
        <v>12</v>
      </c>
      <c r="AA4916">
        <v>9.9075180620375392</v>
      </c>
      <c r="AB4916">
        <v>8.9318828656189808</v>
      </c>
      <c r="AC4916" t="s">
        <v>12</v>
      </c>
    </row>
    <row r="4917" spans="2:29" x14ac:dyDescent="0.35">
      <c r="B4917" t="s">
        <v>474</v>
      </c>
      <c r="C4917" t="s">
        <v>12</v>
      </c>
      <c r="D4917">
        <v>12332537345.3855</v>
      </c>
      <c r="E4917">
        <v>5.2482147401812096</v>
      </c>
      <c r="F4917">
        <v>21028622557.721001</v>
      </c>
      <c r="G4917" t="s">
        <v>12</v>
      </c>
      <c r="H4917" t="s">
        <v>12</v>
      </c>
      <c r="I4917" t="s">
        <v>12</v>
      </c>
      <c r="J4917" t="s">
        <v>12</v>
      </c>
      <c r="K4917" t="s">
        <v>12</v>
      </c>
      <c r="L4917" t="s">
        <v>13</v>
      </c>
      <c r="M4917">
        <v>14168</v>
      </c>
      <c r="N4917" t="b">
        <v>0</v>
      </c>
      <c r="O4917">
        <v>3.5086920938342101</v>
      </c>
      <c r="P4917">
        <v>27034057.993584</v>
      </c>
      <c r="Q4917">
        <v>96550207.119942695</v>
      </c>
      <c r="R4917">
        <v>275535662211.47803</v>
      </c>
      <c r="S4917" t="s">
        <v>12</v>
      </c>
      <c r="T4917" t="s">
        <v>12</v>
      </c>
      <c r="U4917" t="s">
        <v>12</v>
      </c>
      <c r="V4917">
        <v>156.20719178100001</v>
      </c>
      <c r="W4917">
        <v>9394978820.8178902</v>
      </c>
      <c r="X4917">
        <v>6014434235.5249596</v>
      </c>
      <c r="Y4917">
        <v>681140714.135198</v>
      </c>
      <c r="Z4917" t="s">
        <v>12</v>
      </c>
      <c r="AA4917" t="s">
        <v>12</v>
      </c>
      <c r="AB4917" t="s">
        <v>12</v>
      </c>
      <c r="AC4917" t="s">
        <v>12</v>
      </c>
    </row>
    <row r="4918" spans="2:29" x14ac:dyDescent="0.35">
      <c r="B4918" t="s">
        <v>474</v>
      </c>
      <c r="C4918" t="s">
        <v>12</v>
      </c>
      <c r="D4918">
        <v>10294175781.421101</v>
      </c>
      <c r="E4918">
        <v>4.41350404391354</v>
      </c>
      <c r="F4918">
        <v>28828569041.166599</v>
      </c>
      <c r="G4918" t="s">
        <v>12</v>
      </c>
      <c r="H4918" t="s">
        <v>12</v>
      </c>
      <c r="I4918" t="s">
        <v>12</v>
      </c>
      <c r="J4918" t="s">
        <v>12</v>
      </c>
      <c r="K4918" t="s">
        <v>12</v>
      </c>
      <c r="L4918" t="s">
        <v>13</v>
      </c>
      <c r="M4918">
        <v>17811</v>
      </c>
      <c r="N4918" t="b">
        <v>0</v>
      </c>
      <c r="O4918">
        <v>2.9924593811713698</v>
      </c>
      <c r="P4918">
        <v>20476780.185758501</v>
      </c>
      <c r="Q4918">
        <v>77089054.816973194</v>
      </c>
      <c r="R4918">
        <v>224711075421.32501</v>
      </c>
      <c r="S4918" t="s">
        <v>12</v>
      </c>
      <c r="T4918" t="s">
        <v>12</v>
      </c>
      <c r="U4918" t="s">
        <v>12</v>
      </c>
      <c r="V4918">
        <v>178.49538679899999</v>
      </c>
      <c r="W4918">
        <v>9088076853.0322304</v>
      </c>
      <c r="X4918">
        <v>5091491167.3647804</v>
      </c>
      <c r="Y4918">
        <v>663537515.77928901</v>
      </c>
      <c r="Z4918" t="s">
        <v>12</v>
      </c>
      <c r="AA4918" t="s">
        <v>12</v>
      </c>
      <c r="AB4918" t="s">
        <v>12</v>
      </c>
      <c r="AC4918" t="s">
        <v>12</v>
      </c>
    </row>
    <row r="4919" spans="2:29" x14ac:dyDescent="0.35">
      <c r="B4919" t="s">
        <v>474</v>
      </c>
      <c r="C4919" t="s">
        <v>12</v>
      </c>
      <c r="D4919">
        <v>9645170450.1942406</v>
      </c>
      <c r="E4919">
        <v>4.1679369151565799</v>
      </c>
      <c r="F4919">
        <v>22723249211.466999</v>
      </c>
      <c r="G4919" t="s">
        <v>12</v>
      </c>
      <c r="H4919" t="s">
        <v>12</v>
      </c>
      <c r="I4919" t="s">
        <v>12</v>
      </c>
      <c r="J4919" t="s">
        <v>12</v>
      </c>
      <c r="K4919" t="s">
        <v>12</v>
      </c>
      <c r="L4919" t="s">
        <v>13</v>
      </c>
      <c r="M4919">
        <v>21071</v>
      </c>
      <c r="N4919" t="b">
        <v>0</v>
      </c>
      <c r="O4919">
        <v>3.1804696147937901</v>
      </c>
      <c r="P4919">
        <v>22170407.0853986</v>
      </c>
      <c r="Q4919">
        <v>68974599.821239904</v>
      </c>
      <c r="R4919" t="s">
        <v>12</v>
      </c>
      <c r="S4919" t="s">
        <v>12</v>
      </c>
      <c r="T4919" t="s">
        <v>12</v>
      </c>
      <c r="U4919" t="s">
        <v>12</v>
      </c>
      <c r="V4919">
        <v>45.33149805</v>
      </c>
      <c r="W4919">
        <v>2433818022.2637501</v>
      </c>
      <c r="X4919">
        <v>5368933582.51402</v>
      </c>
      <c r="Y4919">
        <v>604546267.32602704</v>
      </c>
      <c r="Z4919" t="s">
        <v>12</v>
      </c>
      <c r="AA4919" t="s">
        <v>12</v>
      </c>
      <c r="AB4919" t="s">
        <v>12</v>
      </c>
      <c r="AC4919" t="s">
        <v>12</v>
      </c>
    </row>
    <row r="4920" spans="2:29" x14ac:dyDescent="0.35">
      <c r="B4920" t="s">
        <v>474</v>
      </c>
      <c r="C4920" t="s">
        <v>12</v>
      </c>
      <c r="D4920">
        <v>5827097181.0010405</v>
      </c>
      <c r="E4920">
        <v>2.5226590596273901</v>
      </c>
      <c r="F4920">
        <v>22558649576.800701</v>
      </c>
      <c r="G4920" t="s">
        <v>12</v>
      </c>
      <c r="H4920" t="s">
        <v>12</v>
      </c>
      <c r="I4920" t="s">
        <v>12</v>
      </c>
      <c r="J4920" t="s">
        <v>12</v>
      </c>
      <c r="K4920" t="s">
        <v>12</v>
      </c>
      <c r="L4920" t="s">
        <v>13</v>
      </c>
      <c r="M4920">
        <v>22081</v>
      </c>
      <c r="N4920" t="b">
        <v>0</v>
      </c>
      <c r="O4920">
        <v>2.82105376077737</v>
      </c>
      <c r="P4920">
        <v>18001118.516102001</v>
      </c>
      <c r="Q4920">
        <v>66004101.225707203</v>
      </c>
      <c r="R4920" t="s">
        <v>12</v>
      </c>
      <c r="S4920">
        <v>10746667754.1129</v>
      </c>
      <c r="T4920" t="s">
        <v>12</v>
      </c>
      <c r="U4920" t="s">
        <v>12</v>
      </c>
      <c r="V4920">
        <v>34.233779349000002</v>
      </c>
      <c r="W4920">
        <v>1627301113.8556199</v>
      </c>
      <c r="X4920">
        <v>4753495362.8186598</v>
      </c>
      <c r="Y4920">
        <v>770365525.18231201</v>
      </c>
      <c r="Z4920" t="s">
        <v>12</v>
      </c>
      <c r="AA4920" t="s">
        <v>12</v>
      </c>
      <c r="AB4920" t="s">
        <v>12</v>
      </c>
      <c r="AC4920" t="s">
        <v>12</v>
      </c>
    </row>
    <row r="4921" spans="2:29" x14ac:dyDescent="0.35">
      <c r="B4921" t="s">
        <v>474</v>
      </c>
      <c r="C4921" t="s">
        <v>12</v>
      </c>
      <c r="D4921">
        <v>5750402298.3783798</v>
      </c>
      <c r="E4921">
        <v>2.5664903881562098</v>
      </c>
      <c r="F4921">
        <v>24223042372.7071</v>
      </c>
      <c r="G4921" t="s">
        <v>12</v>
      </c>
      <c r="H4921" t="s">
        <v>12</v>
      </c>
      <c r="I4921" t="s">
        <v>12</v>
      </c>
      <c r="J4921" t="s">
        <v>12</v>
      </c>
      <c r="K4921" t="s">
        <v>12</v>
      </c>
      <c r="L4921" t="s">
        <v>13</v>
      </c>
      <c r="M4921">
        <v>22524</v>
      </c>
      <c r="N4921" t="b">
        <v>0</v>
      </c>
      <c r="O4921">
        <v>2.7846251703065201</v>
      </c>
      <c r="P4921">
        <v>20989751.5091956</v>
      </c>
      <c r="Q4921">
        <v>74630227.588250905</v>
      </c>
      <c r="R4921" t="s">
        <v>12</v>
      </c>
      <c r="S4921">
        <v>10182361676.572001</v>
      </c>
      <c r="T4921" t="s">
        <v>12</v>
      </c>
      <c r="U4921" t="s">
        <v>12</v>
      </c>
      <c r="V4921">
        <v>52.369971817</v>
      </c>
      <c r="W4921">
        <v>2383502893.5997601</v>
      </c>
      <c r="X4921">
        <v>4551277785.57724</v>
      </c>
      <c r="Y4921">
        <v>399562833.16195399</v>
      </c>
      <c r="Z4921" t="s">
        <v>12</v>
      </c>
      <c r="AA4921" t="s">
        <v>12</v>
      </c>
      <c r="AB4921" t="s">
        <v>12</v>
      </c>
      <c r="AC4921" t="s">
        <v>12</v>
      </c>
    </row>
    <row r="4922" spans="2:29" x14ac:dyDescent="0.35">
      <c r="B4922" t="s">
        <v>475</v>
      </c>
      <c r="C4922">
        <v>7977211043.9190598</v>
      </c>
      <c r="D4922">
        <v>7638330789.0540705</v>
      </c>
      <c r="E4922">
        <v>7.5009365984385497</v>
      </c>
      <c r="F4922">
        <v>5327191997.5620604</v>
      </c>
      <c r="G4922">
        <v>4700</v>
      </c>
      <c r="H4922">
        <v>4700</v>
      </c>
      <c r="I4922">
        <v>18374</v>
      </c>
      <c r="J4922">
        <v>4700</v>
      </c>
      <c r="K4922" t="s">
        <v>12</v>
      </c>
      <c r="L4922" t="s">
        <v>13</v>
      </c>
      <c r="M4922">
        <v>23074</v>
      </c>
      <c r="N4922" t="b">
        <v>0</v>
      </c>
      <c r="O4922">
        <v>5.2460812447761302</v>
      </c>
      <c r="P4922">
        <v>8279924.8623716701</v>
      </c>
      <c r="Q4922">
        <v>8279924.8623716701</v>
      </c>
      <c r="R4922">
        <v>7732430710.9953899</v>
      </c>
      <c r="S4922">
        <v>110509397.163121</v>
      </c>
      <c r="T4922">
        <v>1.6805175944194399</v>
      </c>
      <c r="U4922">
        <v>26.0308314858251</v>
      </c>
      <c r="V4922">
        <v>7.5533695674999999</v>
      </c>
      <c r="W4922">
        <v>403508338.29291302</v>
      </c>
      <c r="X4922">
        <v>5342097122.2040396</v>
      </c>
      <c r="Y4922">
        <v>761113701.73288906</v>
      </c>
      <c r="Z4922">
        <v>-140808798.985246</v>
      </c>
      <c r="AA4922">
        <v>11.577359999488101</v>
      </c>
      <c r="AB4922">
        <v>10.835599903971801</v>
      </c>
      <c r="AC4922" t="s">
        <v>808</v>
      </c>
    </row>
    <row r="4923" spans="2:29" x14ac:dyDescent="0.35">
      <c r="B4923" t="s">
        <v>475</v>
      </c>
      <c r="C4923">
        <v>6153610081.0501404</v>
      </c>
      <c r="D4923">
        <v>8992137253.5430393</v>
      </c>
      <c r="E4923">
        <v>8.8307079819676506</v>
      </c>
      <c r="F4923">
        <v>3815761211.9473701</v>
      </c>
      <c r="G4923">
        <v>5016</v>
      </c>
      <c r="H4923">
        <v>5016</v>
      </c>
      <c r="I4923">
        <v>24832</v>
      </c>
      <c r="J4923">
        <v>5016</v>
      </c>
      <c r="K4923" t="s">
        <v>12</v>
      </c>
      <c r="L4923" t="s">
        <v>13</v>
      </c>
      <c r="M4923">
        <v>29848</v>
      </c>
      <c r="N4923" t="b">
        <v>0</v>
      </c>
      <c r="O4923">
        <v>5.3380887431631203</v>
      </c>
      <c r="P4923">
        <v>8039134.8497156799</v>
      </c>
      <c r="Q4923">
        <v>8039134.8497156799</v>
      </c>
      <c r="R4923">
        <v>7980270693.2245502</v>
      </c>
      <c r="S4923">
        <v>55827325.345247798</v>
      </c>
      <c r="T4923">
        <v>0.84648180658451599</v>
      </c>
      <c r="U4923" t="s">
        <v>12</v>
      </c>
      <c r="V4923">
        <v>7.7682482877999997</v>
      </c>
      <c r="W4923">
        <v>421719615.65800202</v>
      </c>
      <c r="X4923">
        <v>5428760771.22258</v>
      </c>
      <c r="Y4923">
        <v>488043709.006917</v>
      </c>
      <c r="Z4923">
        <v>393156709.90898299</v>
      </c>
      <c r="AA4923">
        <v>7.8586778044979102</v>
      </c>
      <c r="AB4923">
        <v>7.6472726024095099</v>
      </c>
      <c r="AC4923" t="s">
        <v>12</v>
      </c>
    </row>
    <row r="4924" spans="2:29" x14ac:dyDescent="0.35">
      <c r="B4924" t="s">
        <v>475</v>
      </c>
      <c r="C4924">
        <v>5870922212.6958504</v>
      </c>
      <c r="D4924">
        <v>5221175527.4252005</v>
      </c>
      <c r="E4924">
        <v>5.0016445988153304</v>
      </c>
      <c r="F4924">
        <v>5313254214.1842098</v>
      </c>
      <c r="G4924" t="s">
        <v>12</v>
      </c>
      <c r="H4924" t="s">
        <v>12</v>
      </c>
      <c r="I4924">
        <v>24966</v>
      </c>
      <c r="J4924">
        <v>6594</v>
      </c>
      <c r="K4924" t="s">
        <v>12</v>
      </c>
      <c r="L4924" t="s">
        <v>13</v>
      </c>
      <c r="M4924">
        <v>31560</v>
      </c>
      <c r="N4924" t="b">
        <v>0</v>
      </c>
      <c r="O4924">
        <v>5.1187630622571199</v>
      </c>
      <c r="P4924">
        <v>8478347.0026546195</v>
      </c>
      <c r="Q4924">
        <v>8478347.0026546195</v>
      </c>
      <c r="R4924">
        <v>7687545228.1729403</v>
      </c>
      <c r="S4924" t="s">
        <v>12</v>
      </c>
      <c r="T4924">
        <v>0.59281832893500297</v>
      </c>
      <c r="U4924" t="s">
        <v>12</v>
      </c>
      <c r="V4924">
        <v>8.3934840918999996</v>
      </c>
      <c r="W4924">
        <v>435108768.17623502</v>
      </c>
      <c r="X4924">
        <v>5183887446.6764402</v>
      </c>
      <c r="Y4924">
        <v>788468297.79188895</v>
      </c>
      <c r="Z4924">
        <v>562281414.58190894</v>
      </c>
      <c r="AA4924">
        <v>6.9478225472005297</v>
      </c>
      <c r="AB4924">
        <v>6.7811391205831004</v>
      </c>
      <c r="AC4924" t="s">
        <v>12</v>
      </c>
    </row>
    <row r="4925" spans="2:29" x14ac:dyDescent="0.35">
      <c r="B4925" t="s">
        <v>475</v>
      </c>
      <c r="C4925">
        <v>5284543475.25105</v>
      </c>
      <c r="D4925">
        <v>7383927815.3874197</v>
      </c>
      <c r="E4925">
        <v>6.8654420323613499</v>
      </c>
      <c r="F4925">
        <v>5454700286.1738396</v>
      </c>
      <c r="G4925" t="s">
        <v>12</v>
      </c>
      <c r="H4925" t="s">
        <v>12</v>
      </c>
      <c r="I4925">
        <v>25984</v>
      </c>
      <c r="J4925">
        <v>9244</v>
      </c>
      <c r="K4925">
        <v>8362</v>
      </c>
      <c r="L4925" t="s">
        <v>13</v>
      </c>
      <c r="M4925">
        <v>35228</v>
      </c>
      <c r="N4925" t="b">
        <v>0</v>
      </c>
      <c r="O4925">
        <v>4.8794851091792903</v>
      </c>
      <c r="P4925">
        <v>4561015.9557147501</v>
      </c>
      <c r="Q4925">
        <v>4561015.9557147501</v>
      </c>
      <c r="R4925">
        <v>7236999110.6010599</v>
      </c>
      <c r="S4925">
        <v>37628381.634646699</v>
      </c>
      <c r="T4925">
        <v>0.54463275842163605</v>
      </c>
      <c r="U4925" t="s">
        <v>12</v>
      </c>
      <c r="V4925">
        <v>1.7133848039999999</v>
      </c>
      <c r="W4925">
        <v>84264769.781829998</v>
      </c>
      <c r="X4925">
        <v>4918029479.6483202</v>
      </c>
      <c r="Y4925">
        <v>750555505.67559004</v>
      </c>
      <c r="Z4925">
        <v>42248024.934468798</v>
      </c>
      <c r="AA4925">
        <v>5.73684861076012</v>
      </c>
      <c r="AB4925">
        <v>5.6721450597666196</v>
      </c>
      <c r="AC4925" t="s">
        <v>12</v>
      </c>
    </row>
    <row r="4926" spans="2:29" x14ac:dyDescent="0.35">
      <c r="B4926" t="s">
        <v>475</v>
      </c>
      <c r="C4926">
        <v>5867724981.9496403</v>
      </c>
      <c r="D4926">
        <v>5461797675.4737501</v>
      </c>
      <c r="E4926">
        <v>4.9809766966970503</v>
      </c>
      <c r="F4926">
        <v>5036943329.9532003</v>
      </c>
      <c r="G4926" t="s">
        <v>12</v>
      </c>
      <c r="H4926" t="s">
        <v>12</v>
      </c>
      <c r="I4926">
        <v>25265</v>
      </c>
      <c r="J4926">
        <v>10914</v>
      </c>
      <c r="K4926">
        <v>8096</v>
      </c>
      <c r="L4926" t="s">
        <v>13</v>
      </c>
      <c r="M4926">
        <v>36179</v>
      </c>
      <c r="N4926" t="b">
        <v>0</v>
      </c>
      <c r="O4926">
        <v>4.7775759461430098</v>
      </c>
      <c r="P4926">
        <v>7309708.0661042696</v>
      </c>
      <c r="Q4926">
        <v>7309708.0661042696</v>
      </c>
      <c r="R4926">
        <v>7617474972.9924402</v>
      </c>
      <c r="S4926">
        <v>35110564.973254897</v>
      </c>
      <c r="T4926">
        <v>0.91639572891313803</v>
      </c>
      <c r="U4926" t="s">
        <v>12</v>
      </c>
      <c r="V4926">
        <v>4.4360582810000002</v>
      </c>
      <c r="W4926">
        <v>212700521.59565699</v>
      </c>
      <c r="X4926">
        <v>4794808997.5250797</v>
      </c>
      <c r="Y4926">
        <v>654001646.08886302</v>
      </c>
      <c r="Z4926">
        <v>767681958.948506</v>
      </c>
      <c r="AA4926">
        <v>7.1590783160504801</v>
      </c>
      <c r="AB4926">
        <v>6.9398103575329699</v>
      </c>
      <c r="AC4926" t="s">
        <v>12</v>
      </c>
    </row>
    <row r="4927" spans="2:29" x14ac:dyDescent="0.35">
      <c r="B4927" t="s">
        <v>475</v>
      </c>
      <c r="C4927">
        <v>4866607498.7396498</v>
      </c>
      <c r="D4927">
        <v>8514705187.2580204</v>
      </c>
      <c r="E4927">
        <v>7.5957133337412897</v>
      </c>
      <c r="F4927">
        <v>4911188522.6855097</v>
      </c>
      <c r="G4927" t="s">
        <v>12</v>
      </c>
      <c r="H4927" t="s">
        <v>12</v>
      </c>
      <c r="I4927">
        <v>24019</v>
      </c>
      <c r="J4927">
        <v>11809</v>
      </c>
      <c r="K4927">
        <v>7727</v>
      </c>
      <c r="L4927" t="s">
        <v>13</v>
      </c>
      <c r="M4927">
        <v>35828</v>
      </c>
      <c r="N4927" t="b">
        <v>0</v>
      </c>
      <c r="O4927">
        <v>5.2457885618096398</v>
      </c>
      <c r="P4927">
        <v>7616260.9542356404</v>
      </c>
      <c r="Q4927">
        <v>7616260.9542356404</v>
      </c>
      <c r="R4927">
        <v>8105411184.3419199</v>
      </c>
      <c r="S4927">
        <v>33003797.4683544</v>
      </c>
      <c r="T4927">
        <v>1.37413361651271</v>
      </c>
      <c r="U4927" t="s">
        <v>12</v>
      </c>
      <c r="V4927">
        <v>4.7671780469999998</v>
      </c>
      <c r="W4927">
        <v>248938899.70788699</v>
      </c>
      <c r="X4927">
        <v>5221934177.2151899</v>
      </c>
      <c r="Y4927">
        <v>645975184.62805998</v>
      </c>
      <c r="Z4927">
        <v>248053472.830345</v>
      </c>
      <c r="AA4927">
        <v>10.5676888480663</v>
      </c>
      <c r="AB4927">
        <v>10.326446434425799</v>
      </c>
      <c r="AC4927" t="s">
        <v>12</v>
      </c>
    </row>
    <row r="4928" spans="2:29" x14ac:dyDescent="0.35">
      <c r="B4928" t="s">
        <v>475</v>
      </c>
      <c r="C4928">
        <v>7107514192.3243198</v>
      </c>
      <c r="D4928">
        <v>6014501536.02705</v>
      </c>
      <c r="E4928">
        <v>5.3362807351448804</v>
      </c>
      <c r="F4928">
        <v>4935624414.4902601</v>
      </c>
      <c r="G4928">
        <v>31368</v>
      </c>
      <c r="H4928">
        <v>31368</v>
      </c>
      <c r="I4928">
        <v>17315</v>
      </c>
      <c r="J4928">
        <v>14053</v>
      </c>
      <c r="K4928">
        <v>8981</v>
      </c>
      <c r="L4928" t="s">
        <v>13</v>
      </c>
      <c r="M4928">
        <v>31368</v>
      </c>
      <c r="N4928" t="b">
        <v>0</v>
      </c>
      <c r="O4928">
        <v>4.2436351141084696</v>
      </c>
      <c r="P4928">
        <v>5871362.6024046903</v>
      </c>
      <c r="Q4928">
        <v>5871362.6024046903</v>
      </c>
      <c r="R4928">
        <v>6456581433.6894302</v>
      </c>
      <c r="S4928">
        <v>23360527.801057</v>
      </c>
      <c r="T4928" t="s">
        <v>12</v>
      </c>
      <c r="U4928" t="s">
        <v>12</v>
      </c>
      <c r="V4928">
        <v>5.9802749549999996</v>
      </c>
      <c r="W4928">
        <v>249970139.73216599</v>
      </c>
      <c r="X4928">
        <v>4179910482.47789</v>
      </c>
      <c r="Y4928">
        <v>605867813.05686605</v>
      </c>
      <c r="Z4928">
        <v>298210397.65266597</v>
      </c>
      <c r="AA4928" t="s">
        <v>12</v>
      </c>
      <c r="AB4928" t="s">
        <v>12</v>
      </c>
      <c r="AC4928" t="s">
        <v>12</v>
      </c>
    </row>
    <row r="4929" spans="2:29" x14ac:dyDescent="0.35">
      <c r="B4929" t="s">
        <v>475</v>
      </c>
      <c r="C4929">
        <v>4193626683.7163601</v>
      </c>
      <c r="D4929">
        <v>4136860850.6581001</v>
      </c>
      <c r="E4929">
        <v>3.6996785321244401</v>
      </c>
      <c r="F4929">
        <v>3933315415.1412101</v>
      </c>
      <c r="G4929" t="s">
        <v>12</v>
      </c>
      <c r="H4929" t="s">
        <v>12</v>
      </c>
      <c r="I4929" t="s">
        <v>12</v>
      </c>
      <c r="J4929" t="s">
        <v>12</v>
      </c>
      <c r="K4929" t="s">
        <v>12</v>
      </c>
      <c r="L4929" t="s">
        <v>13</v>
      </c>
      <c r="M4929">
        <v>29322</v>
      </c>
      <c r="N4929" t="b">
        <v>0</v>
      </c>
      <c r="O4929">
        <v>3.6678576302314401</v>
      </c>
      <c r="P4929">
        <v>2338575.73084294</v>
      </c>
      <c r="Q4929">
        <v>2338575.73084294</v>
      </c>
      <c r="R4929" t="s">
        <v>12</v>
      </c>
      <c r="S4929">
        <v>19760964.925622799</v>
      </c>
      <c r="T4929" t="s">
        <v>12</v>
      </c>
      <c r="U4929" t="s">
        <v>12</v>
      </c>
      <c r="V4929">
        <v>11.284654432</v>
      </c>
      <c r="W4929">
        <v>405509031.72816598</v>
      </c>
      <c r="X4929">
        <v>3593455468.0132599</v>
      </c>
      <c r="Y4929">
        <v>378274306.761765</v>
      </c>
      <c r="Z4929" t="s">
        <v>12</v>
      </c>
      <c r="AA4929" t="s">
        <v>12</v>
      </c>
      <c r="AB4929" t="s">
        <v>12</v>
      </c>
      <c r="AC4929" t="s">
        <v>12</v>
      </c>
    </row>
    <row r="4930" spans="2:29" x14ac:dyDescent="0.35">
      <c r="B4930" t="s">
        <v>475</v>
      </c>
      <c r="C4930">
        <v>3737208895.16677</v>
      </c>
      <c r="D4930">
        <v>2498134070.5973601</v>
      </c>
      <c r="E4930">
        <v>2.2503720611367299</v>
      </c>
      <c r="F4930">
        <v>3053319817.0458298</v>
      </c>
      <c r="G4930" t="s">
        <v>12</v>
      </c>
      <c r="H4930" t="s">
        <v>12</v>
      </c>
      <c r="I4930" t="s">
        <v>12</v>
      </c>
      <c r="J4930" t="s">
        <v>12</v>
      </c>
      <c r="K4930" t="s">
        <v>12</v>
      </c>
      <c r="L4930" t="s">
        <v>58</v>
      </c>
      <c r="M4930">
        <v>27055</v>
      </c>
      <c r="N4930" t="b">
        <v>0</v>
      </c>
      <c r="O4930">
        <v>3.7811645545442998</v>
      </c>
      <c r="P4930">
        <v>2977705.1857901202</v>
      </c>
      <c r="Q4930">
        <v>2977705.1857901202</v>
      </c>
      <c r="R4930" t="s">
        <v>12</v>
      </c>
      <c r="S4930">
        <v>24938280.930992201</v>
      </c>
      <c r="T4930" t="s">
        <v>12</v>
      </c>
      <c r="U4930" t="s">
        <v>12</v>
      </c>
      <c r="V4930">
        <v>11.500437151</v>
      </c>
      <c r="W4930">
        <v>424322988.97509199</v>
      </c>
      <c r="X4930">
        <v>3689624867.2927699</v>
      </c>
      <c r="Y4930">
        <v>158663989.11858401</v>
      </c>
      <c r="Z4930" t="s">
        <v>12</v>
      </c>
      <c r="AA4930" t="s">
        <v>12</v>
      </c>
      <c r="AB4930" t="s">
        <v>12</v>
      </c>
      <c r="AC4930" t="s">
        <v>12</v>
      </c>
    </row>
    <row r="4931" spans="2:29" x14ac:dyDescent="0.35">
      <c r="B4931" t="s">
        <v>475</v>
      </c>
      <c r="C4931">
        <v>1970406835.0271399</v>
      </c>
      <c r="D4931">
        <v>1076371273.2574301</v>
      </c>
      <c r="E4931">
        <v>0.98118242810714396</v>
      </c>
      <c r="F4931">
        <v>2887036594.5791001</v>
      </c>
      <c r="G4931" t="s">
        <v>12</v>
      </c>
      <c r="H4931" t="s">
        <v>12</v>
      </c>
      <c r="I4931" t="s">
        <v>12</v>
      </c>
      <c r="J4931" t="s">
        <v>12</v>
      </c>
      <c r="K4931" t="s">
        <v>12</v>
      </c>
      <c r="L4931" t="s">
        <v>58</v>
      </c>
      <c r="M4931">
        <v>23871</v>
      </c>
      <c r="N4931" t="b">
        <v>0</v>
      </c>
      <c r="O4931">
        <v>3.3581815346561301</v>
      </c>
      <c r="P4931">
        <v>774462.82715791801</v>
      </c>
      <c r="Q4931">
        <v>774462.82715791801</v>
      </c>
      <c r="R4931" t="s">
        <v>12</v>
      </c>
      <c r="S4931">
        <v>21684959.160421699</v>
      </c>
      <c r="T4931" t="s">
        <v>12</v>
      </c>
      <c r="U4931" t="s">
        <v>12</v>
      </c>
      <c r="V4931">
        <v>13.849356676999999</v>
      </c>
      <c r="W4931">
        <v>448967164.65811902</v>
      </c>
      <c r="X4931">
        <v>3241790756.9363098</v>
      </c>
      <c r="Y4931">
        <v>94421169.481160104</v>
      </c>
      <c r="Z4931" t="s">
        <v>12</v>
      </c>
      <c r="AA4931" t="s">
        <v>12</v>
      </c>
      <c r="AB4931" t="s">
        <v>12</v>
      </c>
      <c r="AC4931" t="s">
        <v>12</v>
      </c>
    </row>
    <row r="4932" spans="2:29" x14ac:dyDescent="0.35">
      <c r="B4932" t="s">
        <v>475</v>
      </c>
      <c r="C4932">
        <v>1596200760.6331799</v>
      </c>
      <c r="D4932">
        <v>997841951.21822405</v>
      </c>
      <c r="E4932">
        <v>0.90978620563178003</v>
      </c>
      <c r="F4932">
        <v>2357395465.7404199</v>
      </c>
      <c r="G4932" t="s">
        <v>12</v>
      </c>
      <c r="H4932" t="s">
        <v>12</v>
      </c>
      <c r="I4932" t="s">
        <v>12</v>
      </c>
      <c r="J4932" t="s">
        <v>12</v>
      </c>
      <c r="K4932" t="s">
        <v>12</v>
      </c>
      <c r="L4932" t="s">
        <v>13</v>
      </c>
      <c r="M4932">
        <v>24246</v>
      </c>
      <c r="N4932" t="b">
        <v>0</v>
      </c>
      <c r="O4932">
        <v>3.6710272188760702</v>
      </c>
      <c r="P4932">
        <v>488701.55299463402</v>
      </c>
      <c r="Q4932">
        <v>488701.55299463402</v>
      </c>
      <c r="R4932" t="s">
        <v>12</v>
      </c>
      <c r="S4932">
        <v>24801603.814477701</v>
      </c>
      <c r="T4932" t="s">
        <v>12</v>
      </c>
      <c r="U4932" t="s">
        <v>12</v>
      </c>
      <c r="V4932">
        <v>32.070202055000003</v>
      </c>
      <c r="W4932">
        <v>1136353286.10077</v>
      </c>
      <c r="X4932">
        <v>3543330609.9875898</v>
      </c>
      <c r="Y4932">
        <v>29610350.4387701</v>
      </c>
      <c r="Z4932" t="s">
        <v>12</v>
      </c>
      <c r="AA4932" t="s">
        <v>12</v>
      </c>
      <c r="AB4932" t="s">
        <v>12</v>
      </c>
      <c r="AC4932" t="s">
        <v>12</v>
      </c>
    </row>
    <row r="4933" spans="2:29" x14ac:dyDescent="0.35">
      <c r="B4933" t="s">
        <v>476</v>
      </c>
      <c r="C4933">
        <v>13415982500</v>
      </c>
      <c r="D4933">
        <v>9681055999.9999504</v>
      </c>
      <c r="E4933">
        <v>39.29</v>
      </c>
      <c r="F4933">
        <v>3798966790</v>
      </c>
      <c r="G4933">
        <v>815175</v>
      </c>
      <c r="H4933">
        <v>815175</v>
      </c>
      <c r="I4933" t="s">
        <v>12</v>
      </c>
      <c r="J4933" t="s">
        <v>12</v>
      </c>
      <c r="K4933" t="s">
        <v>12</v>
      </c>
      <c r="L4933" t="s">
        <v>13</v>
      </c>
      <c r="M4933">
        <v>815175</v>
      </c>
      <c r="N4933" t="b">
        <v>0</v>
      </c>
      <c r="O4933">
        <v>10.6254252776</v>
      </c>
      <c r="P4933">
        <v>391475000</v>
      </c>
      <c r="Q4933">
        <v>435535000</v>
      </c>
      <c r="R4933">
        <v>8340900000</v>
      </c>
      <c r="S4933">
        <v>4606852000</v>
      </c>
      <c r="T4933">
        <v>1.0342934798194201</v>
      </c>
      <c r="U4933">
        <v>40.962487627595301</v>
      </c>
      <c r="V4933">
        <v>94.804789021700003</v>
      </c>
      <c r="W4933">
        <v>2424331000</v>
      </c>
      <c r="X4933">
        <v>2557182000</v>
      </c>
      <c r="Y4933">
        <v>416274380</v>
      </c>
      <c r="Z4933">
        <v>136800000</v>
      </c>
      <c r="AA4933">
        <v>6.3700472201929097</v>
      </c>
      <c r="AB4933">
        <v>5.1606188570661198</v>
      </c>
      <c r="AC4933" t="s">
        <v>816</v>
      </c>
    </row>
    <row r="4934" spans="2:29" x14ac:dyDescent="0.35">
      <c r="B4934" t="s">
        <v>476</v>
      </c>
      <c r="C4934">
        <v>12042039800</v>
      </c>
      <c r="D4934">
        <v>10683903999.999901</v>
      </c>
      <c r="E4934">
        <v>43.36</v>
      </c>
      <c r="F4934">
        <v>3297387400</v>
      </c>
      <c r="G4934">
        <v>783843</v>
      </c>
      <c r="H4934">
        <v>783843</v>
      </c>
      <c r="I4934" t="s">
        <v>12</v>
      </c>
      <c r="J4934" t="s">
        <v>12</v>
      </c>
      <c r="K4934" t="s">
        <v>12</v>
      </c>
      <c r="L4934" t="s">
        <v>13</v>
      </c>
      <c r="M4934">
        <v>783843</v>
      </c>
      <c r="N4934" t="b">
        <v>0</v>
      </c>
      <c r="O4934">
        <v>10.771309949000001</v>
      </c>
      <c r="P4934">
        <v>529487000</v>
      </c>
      <c r="Q4934">
        <v>587849000</v>
      </c>
      <c r="R4934">
        <v>7023390000</v>
      </c>
      <c r="S4934">
        <v>4376821000</v>
      </c>
      <c r="T4934">
        <v>1.0729110944362801</v>
      </c>
      <c r="U4934" t="s">
        <v>12</v>
      </c>
      <c r="V4934">
        <v>66.133326546999996</v>
      </c>
      <c r="W4934">
        <v>1715146000</v>
      </c>
      <c r="X4934">
        <v>2593467000</v>
      </c>
      <c r="Y4934">
        <v>323338380</v>
      </c>
      <c r="Z4934">
        <v>-148300000</v>
      </c>
      <c r="AA4934">
        <v>9.1503976706811194</v>
      </c>
      <c r="AB4934">
        <v>7.6641026308906701</v>
      </c>
      <c r="AC4934" t="s">
        <v>12</v>
      </c>
    </row>
    <row r="4935" spans="2:29" x14ac:dyDescent="0.35">
      <c r="B4935" t="s">
        <v>476</v>
      </c>
      <c r="C4935">
        <v>11485056780</v>
      </c>
      <c r="D4935">
        <v>8589504000</v>
      </c>
      <c r="E4935">
        <v>34.86</v>
      </c>
      <c r="F4935">
        <v>3354432080</v>
      </c>
      <c r="G4935">
        <v>633704</v>
      </c>
      <c r="H4935">
        <v>633704</v>
      </c>
      <c r="I4935" t="s">
        <v>12</v>
      </c>
      <c r="J4935" t="s">
        <v>12</v>
      </c>
      <c r="K4935" t="s">
        <v>12</v>
      </c>
      <c r="L4935" t="s">
        <v>13</v>
      </c>
      <c r="M4935">
        <v>633704</v>
      </c>
      <c r="N4935" t="b">
        <v>0</v>
      </c>
      <c r="O4935">
        <v>10.825472854999999</v>
      </c>
      <c r="P4935">
        <v>465989000</v>
      </c>
      <c r="Q4935">
        <v>497747000</v>
      </c>
      <c r="R4935">
        <v>6405300000</v>
      </c>
      <c r="S4935">
        <v>3697474000</v>
      </c>
      <c r="T4935">
        <v>0.99472957515734495</v>
      </c>
      <c r="U4935" t="s">
        <v>12</v>
      </c>
      <c r="V4935">
        <v>43.902891421</v>
      </c>
      <c r="W4935">
        <v>1145606000</v>
      </c>
      <c r="X4935">
        <v>2609409000</v>
      </c>
      <c r="Y4935">
        <v>312460750</v>
      </c>
      <c r="Z4935">
        <v>-378400000</v>
      </c>
      <c r="AA4935">
        <v>9.0182181245017397</v>
      </c>
      <c r="AB4935">
        <v>8.4028210318605492</v>
      </c>
      <c r="AC4935" t="s">
        <v>12</v>
      </c>
    </row>
    <row r="4936" spans="2:29" x14ac:dyDescent="0.35">
      <c r="B4936" t="s">
        <v>476</v>
      </c>
      <c r="C4936">
        <v>10076159560</v>
      </c>
      <c r="D4936">
        <v>8837920000</v>
      </c>
      <c r="E4936">
        <v>39.454999999999998</v>
      </c>
      <c r="F4936">
        <v>3402477080</v>
      </c>
      <c r="G4936">
        <v>666814</v>
      </c>
      <c r="H4936">
        <v>666814</v>
      </c>
      <c r="I4936" t="s">
        <v>12</v>
      </c>
      <c r="J4936" t="s">
        <v>12</v>
      </c>
      <c r="K4936" t="s">
        <v>12</v>
      </c>
      <c r="L4936" t="s">
        <v>13</v>
      </c>
      <c r="M4936">
        <v>666814</v>
      </c>
      <c r="N4936" t="b">
        <v>0</v>
      </c>
      <c r="O4936">
        <v>8.2144863539999999</v>
      </c>
      <c r="P4936">
        <v>351056000</v>
      </c>
      <c r="Q4936">
        <v>376677000</v>
      </c>
      <c r="R4936">
        <v>5116000000</v>
      </c>
      <c r="S4936">
        <v>3205513000</v>
      </c>
      <c r="T4936">
        <v>0.96221896224600501</v>
      </c>
      <c r="U4936" t="s">
        <v>12</v>
      </c>
      <c r="V4936">
        <v>55.904214785000001</v>
      </c>
      <c r="W4936">
        <v>1007972000</v>
      </c>
      <c r="X4936">
        <v>1803034000</v>
      </c>
      <c r="Y4936">
        <v>338109710</v>
      </c>
      <c r="Z4936">
        <v>-237800000</v>
      </c>
      <c r="AA4936">
        <v>6.7146807130720703</v>
      </c>
      <c r="AB4936">
        <v>6.0263983508199104</v>
      </c>
      <c r="AC4936" t="s">
        <v>12</v>
      </c>
    </row>
    <row r="4937" spans="2:29" x14ac:dyDescent="0.35">
      <c r="B4937" t="s">
        <v>476</v>
      </c>
      <c r="C4937">
        <v>9139818860</v>
      </c>
      <c r="D4937">
        <v>6064800000</v>
      </c>
      <c r="E4937">
        <v>27.074999999999999</v>
      </c>
      <c r="F4937">
        <v>2800958460</v>
      </c>
      <c r="G4937" t="s">
        <v>12</v>
      </c>
      <c r="H4937" t="s">
        <v>12</v>
      </c>
      <c r="I4937" t="s">
        <v>12</v>
      </c>
      <c r="J4937" t="s">
        <v>12</v>
      </c>
      <c r="K4937" t="s">
        <v>12</v>
      </c>
      <c r="L4937" t="s">
        <v>13</v>
      </c>
      <c r="M4937">
        <v>710143</v>
      </c>
      <c r="N4937" t="b">
        <v>0</v>
      </c>
      <c r="O4937">
        <v>8.1846225330000006</v>
      </c>
      <c r="P4937">
        <v>207017000</v>
      </c>
      <c r="Q4937">
        <v>287781000</v>
      </c>
      <c r="R4937">
        <v>4145700000</v>
      </c>
      <c r="S4937">
        <v>2817172000</v>
      </c>
      <c r="T4937">
        <v>0.87405764113300899</v>
      </c>
      <c r="U4937" t="s">
        <v>12</v>
      </c>
      <c r="V4937">
        <v>23.758408313</v>
      </c>
      <c r="W4937">
        <v>425180000</v>
      </c>
      <c r="X4937">
        <v>1789598000</v>
      </c>
      <c r="Y4937">
        <v>266651000</v>
      </c>
      <c r="Z4937">
        <v>177700000</v>
      </c>
      <c r="AA4937">
        <v>3.3774022063197502</v>
      </c>
      <c r="AB4937">
        <v>3.1346279943169502</v>
      </c>
      <c r="AC4937" t="s">
        <v>12</v>
      </c>
    </row>
    <row r="4938" spans="2:29" x14ac:dyDescent="0.35">
      <c r="B4938" t="s">
        <v>476</v>
      </c>
      <c r="C4938">
        <v>6061031640</v>
      </c>
      <c r="D4938">
        <v>4330479999.9999905</v>
      </c>
      <c r="E4938">
        <v>19.3325</v>
      </c>
      <c r="F4938">
        <v>2662252670</v>
      </c>
      <c r="G4938" t="s">
        <v>12</v>
      </c>
      <c r="H4938" t="s">
        <v>12</v>
      </c>
      <c r="I4938" t="s">
        <v>12</v>
      </c>
      <c r="J4938" t="s">
        <v>12</v>
      </c>
      <c r="K4938" t="s">
        <v>12</v>
      </c>
      <c r="L4938" t="s">
        <v>13</v>
      </c>
      <c r="M4938">
        <v>664568</v>
      </c>
      <c r="N4938" t="b">
        <v>0</v>
      </c>
      <c r="O4938">
        <v>8.014960147</v>
      </c>
      <c r="P4938">
        <v>204494000</v>
      </c>
      <c r="Q4938">
        <v>225350000</v>
      </c>
      <c r="R4938">
        <v>4030100000</v>
      </c>
      <c r="S4938">
        <v>2635883000</v>
      </c>
      <c r="T4938">
        <v>1.0811701006838501</v>
      </c>
      <c r="U4938" t="s">
        <v>12</v>
      </c>
      <c r="V4938">
        <v>23.676440623000001</v>
      </c>
      <c r="W4938">
        <v>410169000</v>
      </c>
      <c r="X4938">
        <v>1732393000</v>
      </c>
      <c r="Y4938">
        <v>238014940</v>
      </c>
      <c r="Z4938">
        <v>24800000</v>
      </c>
      <c r="AA4938">
        <v>4.9101878472756404</v>
      </c>
      <c r="AB4938">
        <v>4.4405171094541904</v>
      </c>
      <c r="AC4938" t="s">
        <v>12</v>
      </c>
    </row>
    <row r="4939" spans="2:29" x14ac:dyDescent="0.35">
      <c r="B4939" t="s">
        <v>476</v>
      </c>
      <c r="C4939">
        <v>4441516670</v>
      </c>
      <c r="D4939">
        <v>3730160000</v>
      </c>
      <c r="E4939">
        <v>16.6525</v>
      </c>
      <c r="F4939">
        <v>2612080400</v>
      </c>
      <c r="G4939" t="s">
        <v>12</v>
      </c>
      <c r="H4939" t="s">
        <v>12</v>
      </c>
      <c r="I4939" t="s">
        <v>12</v>
      </c>
      <c r="J4939" t="s">
        <v>12</v>
      </c>
      <c r="K4939" t="s">
        <v>12</v>
      </c>
      <c r="L4939" t="s">
        <v>13</v>
      </c>
      <c r="M4939">
        <v>690767</v>
      </c>
      <c r="N4939" t="b">
        <v>0</v>
      </c>
      <c r="O4939">
        <v>7.8851805879999999</v>
      </c>
      <c r="P4939">
        <v>169486000</v>
      </c>
      <c r="Q4939">
        <v>193624000</v>
      </c>
      <c r="R4939">
        <v>3851400000</v>
      </c>
      <c r="S4939">
        <v>2823359000</v>
      </c>
      <c r="T4939" t="s">
        <v>12</v>
      </c>
      <c r="U4939" t="s">
        <v>12</v>
      </c>
      <c r="V4939">
        <v>22.767520596000001</v>
      </c>
      <c r="W4939">
        <v>388084000</v>
      </c>
      <c r="X4939">
        <v>1704551000</v>
      </c>
      <c r="Y4939">
        <v>219213790</v>
      </c>
      <c r="Z4939">
        <v>187486000</v>
      </c>
      <c r="AA4939" t="s">
        <v>12</v>
      </c>
      <c r="AB4939" t="s">
        <v>12</v>
      </c>
      <c r="AC4939" t="s">
        <v>12</v>
      </c>
    </row>
    <row r="4940" spans="2:29" x14ac:dyDescent="0.35">
      <c r="B4940" t="s">
        <v>476</v>
      </c>
      <c r="C4940">
        <v>3975431540</v>
      </c>
      <c r="D4940">
        <v>4074599999.99999</v>
      </c>
      <c r="E4940">
        <v>16.977499999999999</v>
      </c>
      <c r="F4940">
        <v>2417904100</v>
      </c>
      <c r="G4940" t="s">
        <v>12</v>
      </c>
      <c r="H4940" t="s">
        <v>12</v>
      </c>
      <c r="I4940" t="s">
        <v>12</v>
      </c>
      <c r="J4940" t="s">
        <v>12</v>
      </c>
      <c r="K4940" t="s">
        <v>12</v>
      </c>
      <c r="L4940" t="s">
        <v>13</v>
      </c>
      <c r="M4940">
        <v>701898</v>
      </c>
      <c r="N4940" t="b">
        <v>0</v>
      </c>
      <c r="O4940">
        <v>7.6392480950000001</v>
      </c>
      <c r="P4940">
        <v>266741000</v>
      </c>
      <c r="Q4940">
        <v>293711000</v>
      </c>
      <c r="R4940">
        <v>3512300000</v>
      </c>
      <c r="S4940">
        <v>2638623000</v>
      </c>
      <c r="T4940" t="s">
        <v>12</v>
      </c>
      <c r="U4940" t="s">
        <v>12</v>
      </c>
      <c r="V4940">
        <v>18.736349537999999</v>
      </c>
      <c r="W4940">
        <v>314235000</v>
      </c>
      <c r="X4940">
        <v>1677141000</v>
      </c>
      <c r="Y4940">
        <v>181702590</v>
      </c>
      <c r="Z4940">
        <v>221200000</v>
      </c>
      <c r="AA4940" t="s">
        <v>12</v>
      </c>
      <c r="AB4940" t="s">
        <v>12</v>
      </c>
      <c r="AC4940" t="s">
        <v>12</v>
      </c>
    </row>
    <row r="4941" spans="2:29" x14ac:dyDescent="0.35">
      <c r="B4941" t="s">
        <v>476</v>
      </c>
      <c r="C4941">
        <v>4179377670</v>
      </c>
      <c r="D4941">
        <v>5002799999.9999905</v>
      </c>
      <c r="E4941">
        <v>20.844999999999999</v>
      </c>
      <c r="F4941">
        <v>10954520270</v>
      </c>
      <c r="G4941" t="s">
        <v>12</v>
      </c>
      <c r="H4941" t="s">
        <v>12</v>
      </c>
      <c r="I4941" t="s">
        <v>12</v>
      </c>
      <c r="J4941" t="s">
        <v>12</v>
      </c>
      <c r="K4941" t="s">
        <v>12</v>
      </c>
      <c r="L4941" t="s">
        <v>13</v>
      </c>
      <c r="M4941">
        <v>695733</v>
      </c>
      <c r="N4941" t="b">
        <v>0</v>
      </c>
      <c r="O4941">
        <v>7.8278605710000004</v>
      </c>
      <c r="P4941">
        <v>227770000</v>
      </c>
      <c r="Q4941">
        <v>253458000</v>
      </c>
      <c r="R4941" t="s">
        <v>12</v>
      </c>
      <c r="S4941">
        <v>2498614000</v>
      </c>
      <c r="T4941" t="s">
        <v>12</v>
      </c>
      <c r="U4941" t="s">
        <v>12</v>
      </c>
      <c r="V4941">
        <v>20.204103069999999</v>
      </c>
      <c r="W4941">
        <v>353908000</v>
      </c>
      <c r="X4941">
        <v>1751664000</v>
      </c>
      <c r="Y4941">
        <v>212328440</v>
      </c>
      <c r="Z4941" t="s">
        <v>12</v>
      </c>
      <c r="AA4941" t="s">
        <v>12</v>
      </c>
      <c r="AB4941" t="s">
        <v>12</v>
      </c>
      <c r="AC4941" t="s">
        <v>12</v>
      </c>
    </row>
    <row r="4942" spans="2:29" x14ac:dyDescent="0.35">
      <c r="B4942" t="s">
        <v>476</v>
      </c>
      <c r="C4942">
        <v>4646862180</v>
      </c>
      <c r="D4942">
        <v>3824400000</v>
      </c>
      <c r="E4942">
        <v>15.935</v>
      </c>
      <c r="F4942">
        <v>14537198920</v>
      </c>
      <c r="G4942" t="s">
        <v>12</v>
      </c>
      <c r="H4942" t="s">
        <v>12</v>
      </c>
      <c r="I4942" t="s">
        <v>12</v>
      </c>
      <c r="J4942" t="s">
        <v>12</v>
      </c>
      <c r="K4942" t="s">
        <v>12</v>
      </c>
      <c r="L4942" t="s">
        <v>13</v>
      </c>
      <c r="M4942">
        <v>543216</v>
      </c>
      <c r="N4942" t="b">
        <v>0</v>
      </c>
      <c r="O4942">
        <v>7.5279357180000002</v>
      </c>
      <c r="P4942">
        <v>188018000</v>
      </c>
      <c r="Q4942">
        <v>212574000</v>
      </c>
      <c r="R4942" t="s">
        <v>12</v>
      </c>
      <c r="S4942">
        <v>2344736000</v>
      </c>
      <c r="T4942" t="s">
        <v>12</v>
      </c>
      <c r="U4942" t="s">
        <v>12</v>
      </c>
      <c r="V4942">
        <v>22.220483122000001</v>
      </c>
      <c r="W4942">
        <v>370533000</v>
      </c>
      <c r="X4942">
        <v>1667529000</v>
      </c>
      <c r="Y4942">
        <v>269689000</v>
      </c>
      <c r="Z4942" t="s">
        <v>12</v>
      </c>
      <c r="AA4942" t="s">
        <v>12</v>
      </c>
      <c r="AB4942" t="s">
        <v>12</v>
      </c>
      <c r="AC4942" t="s">
        <v>12</v>
      </c>
    </row>
    <row r="4943" spans="2:29" x14ac:dyDescent="0.35">
      <c r="B4943" t="s">
        <v>476</v>
      </c>
      <c r="C4943">
        <v>4121280070</v>
      </c>
      <c r="D4943">
        <v>4670400000</v>
      </c>
      <c r="E4943">
        <v>19.46</v>
      </c>
      <c r="F4943">
        <v>12351732930</v>
      </c>
      <c r="G4943" t="s">
        <v>12</v>
      </c>
      <c r="H4943" t="s">
        <v>12</v>
      </c>
      <c r="I4943" t="s">
        <v>12</v>
      </c>
      <c r="J4943" t="s">
        <v>12</v>
      </c>
      <c r="K4943" t="s">
        <v>12</v>
      </c>
      <c r="L4943" t="s">
        <v>13</v>
      </c>
      <c r="M4943">
        <v>529628</v>
      </c>
      <c r="N4943" t="b">
        <v>0</v>
      </c>
      <c r="O4943">
        <v>6.6812727650000001</v>
      </c>
      <c r="P4943">
        <v>141478000</v>
      </c>
      <c r="Q4943">
        <v>172032000</v>
      </c>
      <c r="R4943" t="s">
        <v>12</v>
      </c>
      <c r="S4943">
        <v>2186128000</v>
      </c>
      <c r="T4943" t="s">
        <v>12</v>
      </c>
      <c r="U4943" t="s">
        <v>12</v>
      </c>
      <c r="V4943">
        <v>31.977025118</v>
      </c>
      <c r="W4943">
        <v>485079000</v>
      </c>
      <c r="X4943">
        <v>1516961000</v>
      </c>
      <c r="Y4943">
        <v>305631650</v>
      </c>
      <c r="Z4943" t="s">
        <v>12</v>
      </c>
      <c r="AA4943" t="s">
        <v>12</v>
      </c>
      <c r="AB4943" t="s">
        <v>12</v>
      </c>
      <c r="AC4943" t="s">
        <v>12</v>
      </c>
    </row>
    <row r="4944" spans="2:29" x14ac:dyDescent="0.35">
      <c r="B4944" t="s">
        <v>477</v>
      </c>
      <c r="C4944">
        <v>31839253230.8078</v>
      </c>
      <c r="D4944">
        <v>29614986709.2369</v>
      </c>
      <c r="E4944">
        <v>169.162913436428</v>
      </c>
      <c r="F4944">
        <v>6321226348.8516998</v>
      </c>
      <c r="G4944" t="s">
        <v>12</v>
      </c>
      <c r="H4944" t="s">
        <v>12</v>
      </c>
      <c r="I4944">
        <v>755</v>
      </c>
      <c r="J4944">
        <v>18402</v>
      </c>
      <c r="K4944">
        <v>12351</v>
      </c>
      <c r="L4944" t="s">
        <v>13</v>
      </c>
      <c r="M4944">
        <v>19157</v>
      </c>
      <c r="N4944" t="b">
        <v>0</v>
      </c>
      <c r="O4944">
        <v>70.123011561864402</v>
      </c>
      <c r="P4944">
        <v>66388886.610060602</v>
      </c>
      <c r="Q4944">
        <v>177895347.088341</v>
      </c>
      <c r="R4944">
        <v>19612311934.030102</v>
      </c>
      <c r="S4944">
        <v>906493785.63517797</v>
      </c>
      <c r="T4944">
        <v>0.73361987044723098</v>
      </c>
      <c r="U4944">
        <v>34.661148758344901</v>
      </c>
      <c r="V4944">
        <v>30.171179469399998</v>
      </c>
      <c r="W4944">
        <v>3703783365.4648099</v>
      </c>
      <c r="X4944">
        <v>12275898491.871401</v>
      </c>
      <c r="Y4944">
        <v>636645658.73217404</v>
      </c>
      <c r="Z4944">
        <v>907543512.53680098</v>
      </c>
      <c r="AA4944">
        <v>3.7173859123842399</v>
      </c>
      <c r="AB4944">
        <v>3.7152466186523698</v>
      </c>
      <c r="AC4944" t="s">
        <v>808</v>
      </c>
    </row>
    <row r="4945" spans="2:29" x14ac:dyDescent="0.35">
      <c r="B4945" t="s">
        <v>477</v>
      </c>
      <c r="C4945">
        <v>31059836299.5005</v>
      </c>
      <c r="D4945">
        <v>8545804030.9588003</v>
      </c>
      <c r="E4945">
        <v>107.302655420714</v>
      </c>
      <c r="F4945">
        <v>5604331809.25422</v>
      </c>
      <c r="G4945" t="s">
        <v>12</v>
      </c>
      <c r="H4945" t="s">
        <v>12</v>
      </c>
      <c r="I4945">
        <v>4350</v>
      </c>
      <c r="J4945">
        <v>14936</v>
      </c>
      <c r="K4945">
        <v>7264</v>
      </c>
      <c r="L4945" t="s">
        <v>13</v>
      </c>
      <c r="M4945">
        <v>19286</v>
      </c>
      <c r="N4945" t="b">
        <v>0</v>
      </c>
      <c r="O4945">
        <v>60.165931713495397</v>
      </c>
      <c r="P4945">
        <v>52042747.281888098</v>
      </c>
      <c r="Q4945">
        <v>114848880.933439</v>
      </c>
      <c r="R4945">
        <v>6327426190.4761896</v>
      </c>
      <c r="S4945">
        <v>778275629.80641699</v>
      </c>
      <c r="T4945">
        <v>0.167330718366836</v>
      </c>
      <c r="U4945" t="s">
        <v>12</v>
      </c>
      <c r="V4945">
        <v>13.569402966</v>
      </c>
      <c r="W4945">
        <v>639534396.711748</v>
      </c>
      <c r="X4945">
        <v>4713062161.2304401</v>
      </c>
      <c r="Y4945">
        <v>769466206.27192605</v>
      </c>
      <c r="Z4945">
        <v>400296513.60544199</v>
      </c>
      <c r="AA4945">
        <v>2.7811480855105399</v>
      </c>
      <c r="AB4945">
        <v>2.8443871324337699</v>
      </c>
      <c r="AC4945" t="s">
        <v>12</v>
      </c>
    </row>
    <row r="4946" spans="2:29" x14ac:dyDescent="0.35">
      <c r="B4946" t="s">
        <v>477</v>
      </c>
      <c r="C4946">
        <v>8873704512.7765007</v>
      </c>
      <c r="D4946">
        <v>5661421150.4079199</v>
      </c>
      <c r="E4946">
        <v>70.014931291116</v>
      </c>
      <c r="F4946">
        <v>2569201806.1816702</v>
      </c>
      <c r="G4946" t="s">
        <v>12</v>
      </c>
      <c r="H4946" t="s">
        <v>12</v>
      </c>
      <c r="I4946">
        <v>4075</v>
      </c>
      <c r="J4946">
        <v>16615</v>
      </c>
      <c r="K4946">
        <v>4370</v>
      </c>
      <c r="L4946" t="s">
        <v>13</v>
      </c>
      <c r="M4946">
        <v>20690</v>
      </c>
      <c r="N4946" t="b">
        <v>0</v>
      </c>
      <c r="O4946">
        <v>55.917973365475</v>
      </c>
      <c r="P4946">
        <v>35149094.249119803</v>
      </c>
      <c r="Q4946">
        <v>68852181.456345394</v>
      </c>
      <c r="R4946">
        <v>6032308733.6704597</v>
      </c>
      <c r="S4946">
        <v>459830239.32234502</v>
      </c>
      <c r="T4946">
        <v>-0.102514300674326</v>
      </c>
      <c r="U4946" t="s">
        <v>12</v>
      </c>
      <c r="V4946">
        <v>7.0785392700000003</v>
      </c>
      <c r="W4946">
        <v>314784609.88926899</v>
      </c>
      <c r="X4946">
        <v>4447027810.3791399</v>
      </c>
      <c r="Y4946">
        <v>278269006.35899001</v>
      </c>
      <c r="Z4946">
        <v>303217140.75010502</v>
      </c>
      <c r="AA4946">
        <v>1.97765621152007</v>
      </c>
      <c r="AB4946">
        <v>2.02538554437806</v>
      </c>
      <c r="AC4946" t="s">
        <v>12</v>
      </c>
    </row>
    <row r="4947" spans="2:29" x14ac:dyDescent="0.35">
      <c r="B4947" t="s">
        <v>477</v>
      </c>
      <c r="C4947">
        <v>6433966256.8900099</v>
      </c>
      <c r="D4947">
        <v>8376942115.1999598</v>
      </c>
      <c r="E4947">
        <v>97.764818704035406</v>
      </c>
      <c r="F4947">
        <v>2163192455.0987601</v>
      </c>
      <c r="G4947" t="s">
        <v>12</v>
      </c>
      <c r="H4947" t="s">
        <v>12</v>
      </c>
      <c r="I4947">
        <v>4347</v>
      </c>
      <c r="J4947">
        <v>17156</v>
      </c>
      <c r="K4947">
        <v>3984</v>
      </c>
      <c r="L4947" t="s">
        <v>13</v>
      </c>
      <c r="M4947">
        <v>21503</v>
      </c>
      <c r="N4947" t="b">
        <v>0</v>
      </c>
      <c r="O4947">
        <v>58.538850266180397</v>
      </c>
      <c r="P4947">
        <v>44154026.591719799</v>
      </c>
      <c r="Q4947">
        <v>66681591.179332003</v>
      </c>
      <c r="R4947">
        <v>5518908927.2808199</v>
      </c>
      <c r="S4947">
        <v>427235262.404064</v>
      </c>
      <c r="T4947">
        <v>0.74349854440459295</v>
      </c>
      <c r="U4947" t="s">
        <v>12</v>
      </c>
      <c r="V4947">
        <v>1.4151158029999999</v>
      </c>
      <c r="W4947">
        <v>70060725.867473796</v>
      </c>
      <c r="X4947">
        <v>4950882869.4195204</v>
      </c>
      <c r="Y4947">
        <v>361821199.01329201</v>
      </c>
      <c r="Z4947">
        <v>455532545.72746998</v>
      </c>
      <c r="AA4947">
        <v>6.2107941362266601</v>
      </c>
      <c r="AB4947">
        <v>6.1044461525481797</v>
      </c>
      <c r="AC4947" t="s">
        <v>12</v>
      </c>
    </row>
    <row r="4948" spans="2:29" x14ac:dyDescent="0.35">
      <c r="B4948" t="s">
        <v>477</v>
      </c>
      <c r="C4948">
        <v>7971245733.7547998</v>
      </c>
      <c r="D4948">
        <v>8523766492.5</v>
      </c>
      <c r="E4948">
        <v>101.26854599304301</v>
      </c>
      <c r="F4948">
        <v>1928631385.32357</v>
      </c>
      <c r="G4948" t="s">
        <v>12</v>
      </c>
      <c r="H4948" t="s">
        <v>12</v>
      </c>
      <c r="I4948" t="s">
        <v>12</v>
      </c>
      <c r="J4948" t="s">
        <v>12</v>
      </c>
      <c r="K4948" t="s">
        <v>12</v>
      </c>
      <c r="L4948" t="s">
        <v>38</v>
      </c>
      <c r="M4948">
        <v>30047</v>
      </c>
      <c r="N4948" t="b">
        <v>0</v>
      </c>
      <c r="O4948">
        <v>60.288779069042697</v>
      </c>
      <c r="P4948">
        <v>47874469.5549196</v>
      </c>
      <c r="Q4948">
        <v>56088226.586400896</v>
      </c>
      <c r="R4948">
        <v>5764056700.9051704</v>
      </c>
      <c r="S4948">
        <v>393086943.64946198</v>
      </c>
      <c r="T4948">
        <v>0.58277609002112696</v>
      </c>
      <c r="U4948" t="s">
        <v>12</v>
      </c>
      <c r="V4948">
        <v>4.9529722469999999</v>
      </c>
      <c r="W4948">
        <v>250871607.61867201</v>
      </c>
      <c r="X4948">
        <v>5065071943.1560297</v>
      </c>
      <c r="Y4948">
        <v>363778009.77206397</v>
      </c>
      <c r="Z4948">
        <v>188671246.98074999</v>
      </c>
      <c r="AA4948">
        <v>5.75658591999869</v>
      </c>
      <c r="AB4948">
        <v>5.6116533360891099</v>
      </c>
      <c r="AC4948" t="s">
        <v>12</v>
      </c>
    </row>
    <row r="4949" spans="2:29" x14ac:dyDescent="0.35">
      <c r="B4949" t="s">
        <v>477</v>
      </c>
      <c r="C4949">
        <v>8411906161.0461903</v>
      </c>
      <c r="D4949">
        <v>5187287880.2999897</v>
      </c>
      <c r="E4949">
        <v>123.006319151684</v>
      </c>
      <c r="F4949">
        <v>1802894747.88253</v>
      </c>
      <c r="G4949" t="s">
        <v>12</v>
      </c>
      <c r="H4949" t="s">
        <v>12</v>
      </c>
      <c r="I4949" t="s">
        <v>12</v>
      </c>
      <c r="J4949" t="s">
        <v>12</v>
      </c>
      <c r="K4949" t="s">
        <v>12</v>
      </c>
      <c r="L4949" t="s">
        <v>38</v>
      </c>
      <c r="M4949">
        <v>32452</v>
      </c>
      <c r="N4949" t="b">
        <v>0</v>
      </c>
      <c r="O4949">
        <v>1.5661852844992501</v>
      </c>
      <c r="P4949">
        <v>27413137.416730501</v>
      </c>
      <c r="Q4949">
        <v>27413137.416730501</v>
      </c>
      <c r="R4949">
        <v>523242911.20208102</v>
      </c>
      <c r="S4949">
        <v>322986470.55355799</v>
      </c>
      <c r="T4949">
        <v>0.23120757272595699</v>
      </c>
      <c r="U4949" t="s">
        <v>12</v>
      </c>
      <c r="V4949">
        <v>278.97838899800001</v>
      </c>
      <c r="W4949">
        <v>192706213.52355099</v>
      </c>
      <c r="X4949">
        <v>69075677.946117997</v>
      </c>
      <c r="Y4949">
        <v>320759844.77015102</v>
      </c>
      <c r="Z4949">
        <v>225108401.434196</v>
      </c>
      <c r="AA4949">
        <v>3.5238186010955399</v>
      </c>
      <c r="AB4949">
        <v>3.3925478274159602</v>
      </c>
      <c r="AC4949" t="s">
        <v>12</v>
      </c>
    </row>
    <row r="4950" spans="2:29" x14ac:dyDescent="0.35">
      <c r="B4950" t="s">
        <v>477</v>
      </c>
      <c r="C4950">
        <v>8350787277.1897297</v>
      </c>
      <c r="D4950">
        <v>3371125437</v>
      </c>
      <c r="E4950">
        <v>64.382832787951003</v>
      </c>
      <c r="F4950">
        <v>1245220928.62061</v>
      </c>
      <c r="G4950" t="s">
        <v>12</v>
      </c>
      <c r="H4950" t="s">
        <v>12</v>
      </c>
      <c r="I4950" t="s">
        <v>12</v>
      </c>
      <c r="J4950" t="s">
        <v>12</v>
      </c>
      <c r="K4950" t="s">
        <v>12</v>
      </c>
      <c r="L4950" t="s">
        <v>38</v>
      </c>
      <c r="M4950">
        <v>29318</v>
      </c>
      <c r="N4950" t="b">
        <v>0</v>
      </c>
      <c r="O4950">
        <v>8.7892957025930496</v>
      </c>
      <c r="P4950">
        <v>40124597.022054397</v>
      </c>
      <c r="Q4950">
        <v>40124597.022054397</v>
      </c>
      <c r="R4950">
        <v>701576062.96906698</v>
      </c>
      <c r="S4950">
        <v>309460032.04106599</v>
      </c>
      <c r="T4950" t="s">
        <v>12</v>
      </c>
      <c r="U4950" t="s">
        <v>12</v>
      </c>
      <c r="V4950">
        <v>0</v>
      </c>
      <c r="W4950">
        <v>0</v>
      </c>
      <c r="X4950">
        <v>386981040.404818</v>
      </c>
      <c r="Y4950">
        <v>157173682.10510799</v>
      </c>
      <c r="Z4950">
        <v>195374278.48083201</v>
      </c>
      <c r="AA4950" t="s">
        <v>12</v>
      </c>
      <c r="AB4950" t="s">
        <v>12</v>
      </c>
      <c r="AC4950" t="s">
        <v>12</v>
      </c>
    </row>
    <row r="4951" spans="2:29" x14ac:dyDescent="0.35">
      <c r="B4951" t="s">
        <v>477</v>
      </c>
      <c r="C4951">
        <v>2998149375.7768698</v>
      </c>
      <c r="D4951">
        <v>3053071270</v>
      </c>
      <c r="E4951">
        <v>54.917378326418998</v>
      </c>
      <c r="F4951">
        <v>1550004182.95137</v>
      </c>
      <c r="G4951" t="s">
        <v>12</v>
      </c>
      <c r="H4951" t="s">
        <v>12</v>
      </c>
      <c r="I4951" t="s">
        <v>12</v>
      </c>
      <c r="J4951" t="s">
        <v>12</v>
      </c>
      <c r="K4951" t="s">
        <v>12</v>
      </c>
      <c r="L4951" t="s">
        <v>38</v>
      </c>
      <c r="M4951">
        <v>28811</v>
      </c>
      <c r="N4951" t="b">
        <v>0</v>
      </c>
      <c r="O4951">
        <v>7.0173799752351096</v>
      </c>
      <c r="P4951">
        <v>35618428.671848796</v>
      </c>
      <c r="Q4951">
        <v>35618428.671848796</v>
      </c>
      <c r="R4951">
        <v>563171585.32415795</v>
      </c>
      <c r="S4951">
        <v>272659115.82298303</v>
      </c>
      <c r="T4951" t="s">
        <v>12</v>
      </c>
      <c r="U4951" t="s">
        <v>12</v>
      </c>
      <c r="V4951">
        <v>0</v>
      </c>
      <c r="W4951">
        <v>0</v>
      </c>
      <c r="X4951">
        <v>311002131.23766202</v>
      </c>
      <c r="Y4951">
        <v>144102156.97087899</v>
      </c>
      <c r="Z4951">
        <v>152451895.07306299</v>
      </c>
      <c r="AA4951" t="s">
        <v>12</v>
      </c>
      <c r="AB4951" t="s">
        <v>12</v>
      </c>
      <c r="AC4951" t="s">
        <v>12</v>
      </c>
    </row>
    <row r="4952" spans="2:29" x14ac:dyDescent="0.35">
      <c r="B4952" t="s">
        <v>477</v>
      </c>
      <c r="C4952">
        <v>2635147429.34484</v>
      </c>
      <c r="D4952">
        <v>3069803000</v>
      </c>
      <c r="E4952">
        <v>56.292126578618699</v>
      </c>
      <c r="F4952">
        <v>738442296.93809402</v>
      </c>
      <c r="G4952" t="s">
        <v>12</v>
      </c>
      <c r="H4952" t="s">
        <v>12</v>
      </c>
      <c r="I4952" t="s">
        <v>12</v>
      </c>
      <c r="J4952" t="s">
        <v>12</v>
      </c>
      <c r="K4952" t="s">
        <v>12</v>
      </c>
      <c r="L4952" t="s">
        <v>38</v>
      </c>
      <c r="M4952">
        <v>28797</v>
      </c>
      <c r="N4952" t="b">
        <v>0</v>
      </c>
      <c r="O4952">
        <v>5.6529683807867404</v>
      </c>
      <c r="P4952">
        <v>32717873.578699902</v>
      </c>
      <c r="Q4952">
        <v>32717873.578699902</v>
      </c>
      <c r="R4952" t="s">
        <v>12</v>
      </c>
      <c r="S4952">
        <v>245122977.31723401</v>
      </c>
      <c r="T4952" t="s">
        <v>12</v>
      </c>
      <c r="U4952" t="s">
        <v>12</v>
      </c>
      <c r="V4952">
        <v>0</v>
      </c>
      <c r="W4952">
        <v>0</v>
      </c>
      <c r="X4952">
        <v>277655974.31861502</v>
      </c>
      <c r="Y4952">
        <v>120822407.35525601</v>
      </c>
      <c r="Z4952" t="s">
        <v>12</v>
      </c>
      <c r="AA4952" t="s">
        <v>12</v>
      </c>
      <c r="AB4952" t="s">
        <v>12</v>
      </c>
      <c r="AC4952" t="s">
        <v>12</v>
      </c>
    </row>
    <row r="4953" spans="2:29" x14ac:dyDescent="0.35">
      <c r="B4953" t="s">
        <v>477</v>
      </c>
      <c r="C4953">
        <v>2755835381.0016899</v>
      </c>
      <c r="D4953">
        <v>2180835299.8150001</v>
      </c>
      <c r="E4953">
        <v>39.535897880499903</v>
      </c>
      <c r="F4953">
        <v>633246416.13328695</v>
      </c>
      <c r="G4953" t="s">
        <v>12</v>
      </c>
      <c r="H4953" t="s">
        <v>12</v>
      </c>
      <c r="I4953" t="s">
        <v>12</v>
      </c>
      <c r="J4953" t="s">
        <v>12</v>
      </c>
      <c r="K4953" t="s">
        <v>12</v>
      </c>
      <c r="L4953" t="s">
        <v>38</v>
      </c>
      <c r="M4953">
        <v>23631</v>
      </c>
      <c r="N4953" t="b">
        <v>0</v>
      </c>
      <c r="O4953">
        <v>4.7026169282402002</v>
      </c>
      <c r="P4953">
        <v>34922281.0661439</v>
      </c>
      <c r="Q4953">
        <v>34922281.0661439</v>
      </c>
      <c r="R4953" t="s">
        <v>12</v>
      </c>
      <c r="S4953">
        <v>225715121.41725299</v>
      </c>
      <c r="T4953" t="s">
        <v>12</v>
      </c>
      <c r="U4953" t="s">
        <v>12</v>
      </c>
      <c r="V4953">
        <v>0</v>
      </c>
      <c r="W4953">
        <v>0</v>
      </c>
      <c r="X4953">
        <v>230386123.65428501</v>
      </c>
      <c r="Y4953">
        <v>124640098.524021</v>
      </c>
      <c r="Z4953" t="s">
        <v>12</v>
      </c>
      <c r="AA4953" t="s">
        <v>12</v>
      </c>
      <c r="AB4953" t="s">
        <v>12</v>
      </c>
      <c r="AC4953" t="s">
        <v>12</v>
      </c>
    </row>
    <row r="4954" spans="2:29" x14ac:dyDescent="0.35">
      <c r="B4954" t="s">
        <v>477</v>
      </c>
      <c r="C4954">
        <v>1944403025.6904299</v>
      </c>
      <c r="D4954">
        <v>1479688454.69999</v>
      </c>
      <c r="E4954">
        <v>26.3256151206125</v>
      </c>
      <c r="F4954">
        <v>528203090.19302702</v>
      </c>
      <c r="G4954" t="s">
        <v>12</v>
      </c>
      <c r="H4954" t="s">
        <v>12</v>
      </c>
      <c r="I4954" t="s">
        <v>12</v>
      </c>
      <c r="J4954" t="s">
        <v>12</v>
      </c>
      <c r="K4954" t="s">
        <v>12</v>
      </c>
      <c r="L4954" t="s">
        <v>38</v>
      </c>
      <c r="M4954">
        <v>16494</v>
      </c>
      <c r="N4954" t="b">
        <v>0</v>
      </c>
      <c r="O4954">
        <v>4.7374217935958596</v>
      </c>
      <c r="P4954">
        <v>16446949.147393901</v>
      </c>
      <c r="Q4954">
        <v>16446949.147393901</v>
      </c>
      <c r="R4954" t="s">
        <v>12</v>
      </c>
      <c r="S4954">
        <v>188821918.997379</v>
      </c>
      <c r="T4954" t="s">
        <v>12</v>
      </c>
      <c r="U4954" t="s">
        <v>12</v>
      </c>
      <c r="V4954">
        <v>1.9777708709999999</v>
      </c>
      <c r="W4954">
        <v>4517998.5345594101</v>
      </c>
      <c r="X4954">
        <v>228438901.877096</v>
      </c>
      <c r="Y4954">
        <v>97410725.0483751</v>
      </c>
      <c r="Z4954" t="s">
        <v>12</v>
      </c>
      <c r="AA4954" t="s">
        <v>12</v>
      </c>
      <c r="AB4954" t="s">
        <v>12</v>
      </c>
      <c r="AC4954" t="s">
        <v>12</v>
      </c>
    </row>
    <row r="4955" spans="2:29" x14ac:dyDescent="0.35">
      <c r="B4955" t="s">
        <v>478</v>
      </c>
      <c r="C4955">
        <v>16170684330</v>
      </c>
      <c r="D4955">
        <v>12810648950.799999</v>
      </c>
      <c r="E4955">
        <v>33.65</v>
      </c>
      <c r="F4955">
        <v>36751752310</v>
      </c>
      <c r="G4955" t="s">
        <v>12</v>
      </c>
      <c r="H4955" t="s">
        <v>12</v>
      </c>
      <c r="I4955" t="s">
        <v>12</v>
      </c>
      <c r="J4955" t="s">
        <v>12</v>
      </c>
      <c r="K4955">
        <v>6.7</v>
      </c>
      <c r="L4955" t="s">
        <v>13</v>
      </c>
      <c r="M4955">
        <v>2543400</v>
      </c>
      <c r="N4955" t="b">
        <v>0</v>
      </c>
      <c r="O4955">
        <v>27.156225299399999</v>
      </c>
      <c r="P4955">
        <v>2648000000</v>
      </c>
      <c r="Q4955">
        <v>2648000000</v>
      </c>
      <c r="R4955">
        <v>40623000000</v>
      </c>
      <c r="S4955">
        <v>23824000000</v>
      </c>
      <c r="T4955">
        <v>1.03780064679318</v>
      </c>
      <c r="U4955">
        <v>17.908355353897701</v>
      </c>
      <c r="V4955">
        <v>76.769825918799995</v>
      </c>
      <c r="W4955">
        <v>7938000000</v>
      </c>
      <c r="X4955">
        <v>10340000000</v>
      </c>
      <c r="Y4955">
        <v>961827870</v>
      </c>
      <c r="Z4955">
        <v>758000000</v>
      </c>
      <c r="AA4955">
        <v>6.0083517721677397</v>
      </c>
      <c r="AB4955">
        <v>3.5326914247831001</v>
      </c>
      <c r="AC4955" t="s">
        <v>810</v>
      </c>
    </row>
    <row r="4956" spans="2:29" x14ac:dyDescent="0.35">
      <c r="B4956" t="s">
        <v>478</v>
      </c>
      <c r="C4956">
        <v>16527933400</v>
      </c>
      <c r="D4956">
        <v>14147029129.839899</v>
      </c>
      <c r="E4956">
        <v>37.880000000000003</v>
      </c>
      <c r="F4956">
        <v>34191733500</v>
      </c>
      <c r="G4956" t="s">
        <v>12</v>
      </c>
      <c r="H4956" t="s">
        <v>12</v>
      </c>
      <c r="I4956">
        <v>2033000</v>
      </c>
      <c r="J4956">
        <v>710000</v>
      </c>
      <c r="K4956">
        <v>14260000</v>
      </c>
      <c r="L4956" t="s">
        <v>13</v>
      </c>
      <c r="M4956">
        <v>2743000</v>
      </c>
      <c r="N4956" t="b">
        <v>0</v>
      </c>
      <c r="O4956">
        <v>27.393969672400001</v>
      </c>
      <c r="P4956">
        <v>1853000000</v>
      </c>
      <c r="Q4956">
        <v>1853000000</v>
      </c>
      <c r="R4956">
        <v>39354000000</v>
      </c>
      <c r="S4956">
        <v>23214000000</v>
      </c>
      <c r="T4956">
        <v>0.79192376092639505</v>
      </c>
      <c r="U4956" t="s">
        <v>12</v>
      </c>
      <c r="V4956">
        <v>72.686208553599997</v>
      </c>
      <c r="W4956">
        <v>7563000000</v>
      </c>
      <c r="X4956">
        <v>10405000000</v>
      </c>
      <c r="Y4956">
        <v>569905810</v>
      </c>
      <c r="Z4956">
        <v>1520000000</v>
      </c>
      <c r="AA4956">
        <v>6.4149147190874301</v>
      </c>
      <c r="AB4956">
        <v>3.9411297989282801</v>
      </c>
      <c r="AC4956" t="s">
        <v>12</v>
      </c>
    </row>
    <row r="4957" spans="2:29" x14ac:dyDescent="0.35">
      <c r="B4957" t="s">
        <v>478</v>
      </c>
      <c r="C4957">
        <v>17423284560</v>
      </c>
      <c r="D4957">
        <v>11497430509.440001</v>
      </c>
      <c r="E4957">
        <v>31.34</v>
      </c>
      <c r="F4957">
        <v>37134286390</v>
      </c>
      <c r="G4957" t="s">
        <v>12</v>
      </c>
      <c r="H4957" t="s">
        <v>12</v>
      </c>
      <c r="I4957">
        <v>1903000</v>
      </c>
      <c r="J4957">
        <v>586000</v>
      </c>
      <c r="K4957">
        <v>14462000</v>
      </c>
      <c r="L4957" t="s">
        <v>13</v>
      </c>
      <c r="M4957">
        <v>2489000</v>
      </c>
      <c r="N4957" t="b">
        <v>0</v>
      </c>
      <c r="O4957">
        <v>25.906475555</v>
      </c>
      <c r="P4957">
        <v>2178000000</v>
      </c>
      <c r="Q4957">
        <v>2178000000</v>
      </c>
      <c r="R4957">
        <v>37694000000</v>
      </c>
      <c r="S4957">
        <v>22333000000</v>
      </c>
      <c r="T4957">
        <v>0.75795226448600495</v>
      </c>
      <c r="U4957" t="s">
        <v>12</v>
      </c>
      <c r="V4957">
        <v>84.689540789999995</v>
      </c>
      <c r="W4957">
        <v>8170000000</v>
      </c>
      <c r="X4957">
        <v>9647000000</v>
      </c>
      <c r="Y4957">
        <v>1079311800</v>
      </c>
      <c r="Z4957">
        <v>38000000</v>
      </c>
      <c r="AA4957">
        <v>7.6158283610875799</v>
      </c>
      <c r="AB4957">
        <v>5.5466509041474401</v>
      </c>
      <c r="AC4957" t="s">
        <v>12</v>
      </c>
    </row>
    <row r="4958" spans="2:29" x14ac:dyDescent="0.35">
      <c r="B4958" t="s">
        <v>478</v>
      </c>
      <c r="C4958">
        <v>15633123130</v>
      </c>
      <c r="D4958">
        <v>15629948493.019899</v>
      </c>
      <c r="E4958">
        <v>43.31</v>
      </c>
      <c r="F4958">
        <v>34797905880</v>
      </c>
      <c r="G4958" t="s">
        <v>12</v>
      </c>
      <c r="H4958" t="s">
        <v>12</v>
      </c>
      <c r="I4958">
        <v>2225000</v>
      </c>
      <c r="J4958">
        <v>780000</v>
      </c>
      <c r="K4958">
        <v>12274000</v>
      </c>
      <c r="L4958" t="s">
        <v>13</v>
      </c>
      <c r="M4958">
        <v>3005000</v>
      </c>
      <c r="N4958" t="b">
        <v>0</v>
      </c>
      <c r="O4958">
        <v>24.685538657999999</v>
      </c>
      <c r="P4958">
        <v>1931000000</v>
      </c>
      <c r="Q4958">
        <v>1931000000</v>
      </c>
      <c r="R4958">
        <v>35778000000</v>
      </c>
      <c r="S4958">
        <v>19105000000</v>
      </c>
      <c r="T4958">
        <v>0.707377382650204</v>
      </c>
      <c r="U4958" t="s">
        <v>12</v>
      </c>
      <c r="V4958">
        <v>74.529763222</v>
      </c>
      <c r="W4958">
        <v>6736000000</v>
      </c>
      <c r="X4958">
        <v>9038000000</v>
      </c>
      <c r="Y4958">
        <v>892323540</v>
      </c>
      <c r="Z4958">
        <v>128000000</v>
      </c>
      <c r="AA4958">
        <v>6.26901106909457</v>
      </c>
      <c r="AB4958">
        <v>4.4688199782562696</v>
      </c>
      <c r="AC4958" t="s">
        <v>12</v>
      </c>
    </row>
    <row r="4959" spans="2:29" x14ac:dyDescent="0.35">
      <c r="B4959" t="s">
        <v>478</v>
      </c>
      <c r="C4959">
        <v>17737665000</v>
      </c>
      <c r="D4959">
        <v>11823978332.044901</v>
      </c>
      <c r="E4959">
        <v>34.045000000000002</v>
      </c>
      <c r="F4959">
        <v>32504911410</v>
      </c>
      <c r="G4959" t="s">
        <v>12</v>
      </c>
      <c r="H4959" t="s">
        <v>12</v>
      </c>
      <c r="I4959">
        <v>190.6</v>
      </c>
      <c r="J4959">
        <v>100</v>
      </c>
      <c r="K4959">
        <v>474.3</v>
      </c>
      <c r="L4959" t="s">
        <v>13</v>
      </c>
      <c r="M4959">
        <v>2250100</v>
      </c>
      <c r="N4959" t="b">
        <v>0</v>
      </c>
      <c r="O4959">
        <v>22.935485775</v>
      </c>
      <c r="P4959">
        <v>1962000000</v>
      </c>
      <c r="Q4959">
        <v>1962000000</v>
      </c>
      <c r="R4959">
        <v>34854000000</v>
      </c>
      <c r="S4959">
        <v>18950000000</v>
      </c>
      <c r="T4959">
        <v>0.74712034000163896</v>
      </c>
      <c r="U4959" t="s">
        <v>12</v>
      </c>
      <c r="V4959">
        <v>79.852579852999995</v>
      </c>
      <c r="W4959">
        <v>6500000000</v>
      </c>
      <c r="X4959">
        <v>8140000000</v>
      </c>
      <c r="Y4959">
        <v>895583560</v>
      </c>
      <c r="Z4959">
        <v>456000000</v>
      </c>
      <c r="AA4959">
        <v>6.2479967816961004</v>
      </c>
      <c r="AB4959">
        <v>4.2389909168955899</v>
      </c>
      <c r="AC4959" t="s">
        <v>12</v>
      </c>
    </row>
    <row r="4960" spans="2:29" x14ac:dyDescent="0.35">
      <c r="B4960" t="s">
        <v>478</v>
      </c>
      <c r="C4960">
        <v>15300757300</v>
      </c>
      <c r="D4960">
        <v>12366147166.65</v>
      </c>
      <c r="E4960">
        <v>36.545000000000002</v>
      </c>
      <c r="F4960">
        <v>31701938060</v>
      </c>
      <c r="G4960" t="s">
        <v>12</v>
      </c>
      <c r="H4960" t="s">
        <v>12</v>
      </c>
      <c r="I4960" t="s">
        <v>12</v>
      </c>
      <c r="J4960" t="s">
        <v>12</v>
      </c>
      <c r="K4960" t="s">
        <v>12</v>
      </c>
      <c r="L4960" t="s">
        <v>13</v>
      </c>
      <c r="M4960">
        <v>2719000</v>
      </c>
      <c r="N4960" t="b">
        <v>0</v>
      </c>
      <c r="O4960">
        <v>22.788163205</v>
      </c>
      <c r="P4960">
        <v>2028000000</v>
      </c>
      <c r="Q4960">
        <v>2028000000</v>
      </c>
      <c r="R4960">
        <v>33835000000</v>
      </c>
      <c r="S4960">
        <v>18321000000</v>
      </c>
      <c r="T4960">
        <v>0.72906742851245598</v>
      </c>
      <c r="U4960" t="s">
        <v>12</v>
      </c>
      <c r="V4960">
        <v>78.881118881000006</v>
      </c>
      <c r="W4960">
        <v>6204000000</v>
      </c>
      <c r="X4960">
        <v>7865000000</v>
      </c>
      <c r="Y4960">
        <v>606817000</v>
      </c>
      <c r="Z4960">
        <v>48000000</v>
      </c>
      <c r="AA4960">
        <v>5.9529192012316399</v>
      </c>
      <c r="AB4960">
        <v>3.9525503883266802</v>
      </c>
      <c r="AC4960" t="s">
        <v>12</v>
      </c>
    </row>
    <row r="4961" spans="2:29" x14ac:dyDescent="0.35">
      <c r="B4961" t="s">
        <v>478</v>
      </c>
      <c r="C4961">
        <v>14925723580</v>
      </c>
      <c r="D4961">
        <v>10070372659.52</v>
      </c>
      <c r="E4961">
        <v>29.98</v>
      </c>
      <c r="F4961">
        <v>32600857840</v>
      </c>
      <c r="G4961" t="s">
        <v>12</v>
      </c>
      <c r="H4961" t="s">
        <v>12</v>
      </c>
      <c r="I4961" t="s">
        <v>12</v>
      </c>
      <c r="J4961" t="s">
        <v>12</v>
      </c>
      <c r="K4961" t="s">
        <v>12</v>
      </c>
      <c r="L4961" t="s">
        <v>13</v>
      </c>
      <c r="M4961">
        <v>2456700</v>
      </c>
      <c r="N4961" t="b">
        <v>0</v>
      </c>
      <c r="O4961">
        <v>23.368986659000001</v>
      </c>
      <c r="P4961">
        <v>1502000000</v>
      </c>
      <c r="Q4961">
        <v>1502000000</v>
      </c>
      <c r="R4961">
        <v>34868000000</v>
      </c>
      <c r="S4961">
        <v>17470000000</v>
      </c>
      <c r="T4961" t="s">
        <v>12</v>
      </c>
      <c r="U4961" t="s">
        <v>12</v>
      </c>
      <c r="V4961">
        <v>93.595620065999995</v>
      </c>
      <c r="W4961">
        <v>7351000000</v>
      </c>
      <c r="X4961">
        <v>7854000000</v>
      </c>
      <c r="Y4961">
        <v>417993350</v>
      </c>
      <c r="Z4961">
        <v>397000000</v>
      </c>
      <c r="AA4961" t="s">
        <v>12</v>
      </c>
      <c r="AB4961" t="s">
        <v>12</v>
      </c>
      <c r="AC4961" t="s">
        <v>12</v>
      </c>
    </row>
    <row r="4962" spans="2:29" x14ac:dyDescent="0.35">
      <c r="B4962" t="s">
        <v>478</v>
      </c>
      <c r="C4962">
        <v>13991991700</v>
      </c>
      <c r="D4962">
        <v>8753988935.8799992</v>
      </c>
      <c r="E4962">
        <v>27.42</v>
      </c>
      <c r="F4962">
        <v>32970358900</v>
      </c>
      <c r="G4962" t="s">
        <v>12</v>
      </c>
      <c r="H4962" t="s">
        <v>12</v>
      </c>
      <c r="I4962" t="s">
        <v>12</v>
      </c>
      <c r="J4962" t="s">
        <v>12</v>
      </c>
      <c r="K4962" t="s">
        <v>12</v>
      </c>
      <c r="L4962" t="s">
        <v>13</v>
      </c>
      <c r="M4962">
        <v>442800</v>
      </c>
      <c r="N4962" t="b">
        <v>0</v>
      </c>
      <c r="O4962">
        <v>22.400556411</v>
      </c>
      <c r="P4962">
        <v>1380000000</v>
      </c>
      <c r="Q4962">
        <v>1380000000</v>
      </c>
      <c r="R4962">
        <v>34304000000</v>
      </c>
      <c r="S4962">
        <v>1113000000</v>
      </c>
      <c r="T4962" t="s">
        <v>12</v>
      </c>
      <c r="U4962" t="s">
        <v>12</v>
      </c>
      <c r="V4962">
        <v>111.454545455</v>
      </c>
      <c r="W4962">
        <v>7969000000</v>
      </c>
      <c r="X4962">
        <v>7150000000</v>
      </c>
      <c r="Y4962">
        <v>817338090</v>
      </c>
      <c r="Z4962">
        <v>865000000</v>
      </c>
      <c r="AA4962" t="s">
        <v>12</v>
      </c>
      <c r="AB4962" t="s">
        <v>12</v>
      </c>
      <c r="AC4962" t="s">
        <v>12</v>
      </c>
    </row>
    <row r="4963" spans="2:29" x14ac:dyDescent="0.35">
      <c r="B4963" t="s">
        <v>478</v>
      </c>
      <c r="C4963">
        <v>11981052900</v>
      </c>
      <c r="D4963">
        <v>7053067369.6000004</v>
      </c>
      <c r="E4963">
        <v>22.4</v>
      </c>
      <c r="F4963">
        <v>33237479330</v>
      </c>
      <c r="G4963" t="s">
        <v>12</v>
      </c>
      <c r="H4963" t="s">
        <v>12</v>
      </c>
      <c r="I4963" t="s">
        <v>12</v>
      </c>
      <c r="J4963" t="s">
        <v>12</v>
      </c>
      <c r="K4963" t="s">
        <v>12</v>
      </c>
      <c r="L4963" t="s">
        <v>13</v>
      </c>
      <c r="M4963">
        <v>2413832</v>
      </c>
      <c r="N4963" t="b">
        <v>0</v>
      </c>
      <c r="O4963">
        <v>26.463271936999998</v>
      </c>
      <c r="P4963">
        <v>2307000000</v>
      </c>
      <c r="Q4963">
        <v>2307000000</v>
      </c>
      <c r="R4963" t="s">
        <v>12</v>
      </c>
      <c r="S4963">
        <v>16690000000</v>
      </c>
      <c r="T4963" t="s">
        <v>12</v>
      </c>
      <c r="U4963" t="s">
        <v>12</v>
      </c>
      <c r="V4963">
        <v>100.746094661</v>
      </c>
      <c r="W4963">
        <v>8642000000</v>
      </c>
      <c r="X4963">
        <v>8578000000</v>
      </c>
      <c r="Y4963">
        <v>645054130</v>
      </c>
      <c r="Z4963" t="s">
        <v>12</v>
      </c>
      <c r="AA4963" t="s">
        <v>12</v>
      </c>
      <c r="AB4963" t="s">
        <v>12</v>
      </c>
      <c r="AC4963" t="s">
        <v>12</v>
      </c>
    </row>
    <row r="4964" spans="2:29" x14ac:dyDescent="0.35">
      <c r="B4964" t="s">
        <v>478</v>
      </c>
      <c r="C4964">
        <v>10671527250</v>
      </c>
      <c r="D4964">
        <v>7665487728.2550001</v>
      </c>
      <c r="E4964">
        <v>24.344999999999999</v>
      </c>
      <c r="F4964">
        <v>33291618260</v>
      </c>
      <c r="G4964" t="s">
        <v>12</v>
      </c>
      <c r="H4964" t="s">
        <v>12</v>
      </c>
      <c r="I4964" t="s">
        <v>12</v>
      </c>
      <c r="J4964" t="s">
        <v>12</v>
      </c>
      <c r="K4964" t="s">
        <v>12</v>
      </c>
      <c r="L4964" t="s">
        <v>38</v>
      </c>
      <c r="M4964">
        <v>1353374</v>
      </c>
      <c r="N4964" t="b">
        <v>0</v>
      </c>
      <c r="O4964">
        <v>26.563004548999999</v>
      </c>
      <c r="P4964">
        <v>2056000000</v>
      </c>
      <c r="Q4964">
        <v>2056000000</v>
      </c>
      <c r="R4964" t="s">
        <v>12</v>
      </c>
      <c r="S4964">
        <v>16256000000</v>
      </c>
      <c r="T4964" t="s">
        <v>12</v>
      </c>
      <c r="U4964" t="s">
        <v>12</v>
      </c>
      <c r="V4964">
        <v>86.855639277999998</v>
      </c>
      <c r="W4964">
        <v>7262000000</v>
      </c>
      <c r="X4964">
        <v>8361000000</v>
      </c>
      <c r="Y4964">
        <v>642894440</v>
      </c>
      <c r="Z4964" t="s">
        <v>12</v>
      </c>
      <c r="AA4964" t="s">
        <v>12</v>
      </c>
      <c r="AB4964" t="s">
        <v>12</v>
      </c>
      <c r="AC4964" t="s">
        <v>12</v>
      </c>
    </row>
    <row r="4965" spans="2:29" x14ac:dyDescent="0.35">
      <c r="B4965" t="s">
        <v>478</v>
      </c>
      <c r="C4965">
        <v>12186085200</v>
      </c>
      <c r="D4965">
        <v>11473240454.73</v>
      </c>
      <c r="E4965">
        <v>32.255000000000003</v>
      </c>
      <c r="F4965">
        <v>32240948120</v>
      </c>
      <c r="G4965" t="s">
        <v>12</v>
      </c>
      <c r="H4965" t="s">
        <v>12</v>
      </c>
      <c r="I4965" t="s">
        <v>12</v>
      </c>
      <c r="J4965" t="s">
        <v>12</v>
      </c>
      <c r="K4965" t="s">
        <v>12</v>
      </c>
      <c r="L4965" t="s">
        <v>38</v>
      </c>
      <c r="M4965">
        <v>1291750</v>
      </c>
      <c r="N4965" t="b">
        <v>0</v>
      </c>
      <c r="O4965">
        <v>25.805838335000001</v>
      </c>
      <c r="P4965">
        <v>1507000000</v>
      </c>
      <c r="Q4965">
        <v>1507000000</v>
      </c>
      <c r="R4965" t="s">
        <v>12</v>
      </c>
      <c r="S4965">
        <v>15197000000</v>
      </c>
      <c r="T4965" t="s">
        <v>12</v>
      </c>
      <c r="U4965" t="s">
        <v>12</v>
      </c>
      <c r="V4965">
        <v>86.272405281000005</v>
      </c>
      <c r="W4965">
        <v>8038000000</v>
      </c>
      <c r="X4965">
        <v>9317000000</v>
      </c>
      <c r="Y4965">
        <v>1042927120</v>
      </c>
      <c r="Z4965" t="s">
        <v>12</v>
      </c>
      <c r="AA4965" t="s">
        <v>12</v>
      </c>
      <c r="AB4965" t="s">
        <v>12</v>
      </c>
      <c r="AC4965" t="s">
        <v>12</v>
      </c>
    </row>
    <row r="4966" spans="2:29" x14ac:dyDescent="0.35">
      <c r="B4966" t="s">
        <v>479</v>
      </c>
      <c r="C4966">
        <v>10914556707.2188</v>
      </c>
      <c r="D4966">
        <v>9217066497.9256401</v>
      </c>
      <c r="E4966">
        <v>27.350430014903498</v>
      </c>
      <c r="F4966">
        <v>11085158566.2117</v>
      </c>
      <c r="G4966">
        <v>124006</v>
      </c>
      <c r="H4966">
        <v>124006</v>
      </c>
      <c r="I4966">
        <v>95249</v>
      </c>
      <c r="J4966">
        <v>28757</v>
      </c>
      <c r="K4966">
        <v>0.1</v>
      </c>
      <c r="L4966" t="s">
        <v>13</v>
      </c>
      <c r="M4966">
        <v>124006</v>
      </c>
      <c r="N4966" t="b">
        <v>0</v>
      </c>
      <c r="O4966">
        <v>6.3754337437995003</v>
      </c>
      <c r="P4966">
        <v>37056865.881838202</v>
      </c>
      <c r="Q4966">
        <v>37056865.881838202</v>
      </c>
      <c r="R4966">
        <v>7892283551.2119102</v>
      </c>
      <c r="S4966">
        <v>911307819.57148898</v>
      </c>
      <c r="T4966">
        <v>0.632704262186226</v>
      </c>
      <c r="U4966">
        <v>18.804078508325201</v>
      </c>
      <c r="V4966">
        <v>141.06612474600001</v>
      </c>
      <c r="W4966">
        <v>3030826202.87953</v>
      </c>
      <c r="X4966">
        <v>2148514541.2034998</v>
      </c>
      <c r="Y4966">
        <v>524029564.24111903</v>
      </c>
      <c r="Z4966">
        <v>874930136.85280299</v>
      </c>
      <c r="AA4966">
        <v>4.8176308769925003</v>
      </c>
      <c r="AB4966">
        <v>3.7976048818126502</v>
      </c>
      <c r="AC4966" t="s">
        <v>808</v>
      </c>
    </row>
    <row r="4967" spans="2:29" x14ac:dyDescent="0.35">
      <c r="B4967" t="s">
        <v>479</v>
      </c>
      <c r="C4967">
        <v>10850637699.0865</v>
      </c>
      <c r="D4967">
        <v>8226027245.37082</v>
      </c>
      <c r="E4967">
        <v>24.424607531158799</v>
      </c>
      <c r="F4967">
        <v>11566005463.8214</v>
      </c>
      <c r="G4967">
        <v>131463</v>
      </c>
      <c r="H4967">
        <v>131463</v>
      </c>
      <c r="I4967">
        <v>99848</v>
      </c>
      <c r="J4967">
        <v>31615</v>
      </c>
      <c r="K4967" t="s">
        <v>12</v>
      </c>
      <c r="L4967" t="s">
        <v>13</v>
      </c>
      <c r="M4967">
        <v>131463</v>
      </c>
      <c r="N4967" t="b">
        <v>0</v>
      </c>
      <c r="O4967">
        <v>6.1258472771661401</v>
      </c>
      <c r="P4967">
        <v>43644940.334128901</v>
      </c>
      <c r="Q4967">
        <v>43644940.334128901</v>
      </c>
      <c r="R4967">
        <v>7052006670.3724298</v>
      </c>
      <c r="S4967">
        <v>908500776.98223305</v>
      </c>
      <c r="T4967">
        <v>0.77887855421511398</v>
      </c>
      <c r="U4967" t="s">
        <v>12</v>
      </c>
      <c r="V4967">
        <v>134.58694032</v>
      </c>
      <c r="W4967">
        <v>2776717125.4309201</v>
      </c>
      <c r="X4967">
        <v>2063140092.81358</v>
      </c>
      <c r="Y4967">
        <v>573029624.91801</v>
      </c>
      <c r="Z4967">
        <v>753206725.958866</v>
      </c>
      <c r="AA4967">
        <v>7.3735291431443102</v>
      </c>
      <c r="AB4967">
        <v>5.7637232070523998</v>
      </c>
      <c r="AC4967" t="s">
        <v>12</v>
      </c>
    </row>
    <row r="4968" spans="2:29" x14ac:dyDescent="0.35">
      <c r="B4968" t="s">
        <v>479</v>
      </c>
      <c r="C4968">
        <v>10319517378.804899</v>
      </c>
      <c r="D4968">
        <v>8865041435.8046894</v>
      </c>
      <c r="E4968">
        <v>26.350697555748301</v>
      </c>
      <c r="F4968">
        <v>11087586517.460501</v>
      </c>
      <c r="G4968">
        <v>123138</v>
      </c>
      <c r="H4968">
        <v>123138</v>
      </c>
      <c r="I4968">
        <v>92687</v>
      </c>
      <c r="J4968">
        <v>30451</v>
      </c>
      <c r="K4968">
        <v>9.6</v>
      </c>
      <c r="L4968" t="s">
        <v>13</v>
      </c>
      <c r="M4968">
        <v>123138</v>
      </c>
      <c r="N4968" t="b">
        <v>0</v>
      </c>
      <c r="O4968">
        <v>5.6024756855500302</v>
      </c>
      <c r="P4968">
        <v>34592937.694545098</v>
      </c>
      <c r="Q4968">
        <v>34592937.694545098</v>
      </c>
      <c r="R4968">
        <v>6405830791.5930099</v>
      </c>
      <c r="S4968">
        <v>391756677.042404</v>
      </c>
      <c r="T4968">
        <v>0.88704070008233205</v>
      </c>
      <c r="U4968" t="s">
        <v>12</v>
      </c>
      <c r="V4968">
        <v>110.04426084399999</v>
      </c>
      <c r="W4968">
        <v>2074130254.63081</v>
      </c>
      <c r="X4968">
        <v>1884814563.4535899</v>
      </c>
      <c r="Y4968">
        <v>508346839.537925</v>
      </c>
      <c r="Z4968">
        <v>517553219.40679598</v>
      </c>
      <c r="AA4968">
        <v>9.1282751578794699</v>
      </c>
      <c r="AB4968">
        <v>7.6372471307868901</v>
      </c>
      <c r="AC4968" t="s">
        <v>12</v>
      </c>
    </row>
    <row r="4969" spans="2:29" x14ac:dyDescent="0.35">
      <c r="B4969" t="s">
        <v>479</v>
      </c>
      <c r="C4969">
        <v>10810470969.8641</v>
      </c>
      <c r="D4969">
        <v>7840121563.7368898</v>
      </c>
      <c r="E4969">
        <v>23.338556912766201</v>
      </c>
      <c r="F4969">
        <v>10297146829.3139</v>
      </c>
      <c r="G4969">
        <v>121387</v>
      </c>
      <c r="H4969">
        <v>121387</v>
      </c>
      <c r="I4969">
        <v>89186</v>
      </c>
      <c r="J4969">
        <v>32201</v>
      </c>
      <c r="K4969">
        <v>11.7</v>
      </c>
      <c r="L4969" t="s">
        <v>13</v>
      </c>
      <c r="M4969">
        <v>121387</v>
      </c>
      <c r="N4969" t="b">
        <v>0</v>
      </c>
      <c r="O4969">
        <v>4.8571546887018204</v>
      </c>
      <c r="P4969">
        <v>38071584.153064497</v>
      </c>
      <c r="Q4969">
        <v>38071584.153064497</v>
      </c>
      <c r="R4969">
        <v>5884392414.2553902</v>
      </c>
      <c r="S4969">
        <v>389388953.89687598</v>
      </c>
      <c r="T4969">
        <v>1.14833744790044</v>
      </c>
      <c r="U4969" t="s">
        <v>12</v>
      </c>
      <c r="V4969">
        <v>128.78641446899999</v>
      </c>
      <c r="W4969">
        <v>2101371224.73246</v>
      </c>
      <c r="X4969">
        <v>1631671503.08075</v>
      </c>
      <c r="Y4969">
        <v>468885037.59923899</v>
      </c>
      <c r="Z4969">
        <v>500948930.28711897</v>
      </c>
      <c r="AA4969">
        <v>9.4835323347513398</v>
      </c>
      <c r="AB4969">
        <v>8.0534023426653008</v>
      </c>
      <c r="AC4969" t="s">
        <v>12</v>
      </c>
    </row>
    <row r="4970" spans="2:29" x14ac:dyDescent="0.35">
      <c r="B4970" t="s">
        <v>479</v>
      </c>
      <c r="C4970">
        <v>9552849662.7290192</v>
      </c>
      <c r="D4970">
        <v>8304643543.0169096</v>
      </c>
      <c r="E4970">
        <v>24.746876541991501</v>
      </c>
      <c r="F4970">
        <v>9666650814.5564804</v>
      </c>
      <c r="G4970" t="s">
        <v>12</v>
      </c>
      <c r="H4970" t="s">
        <v>12</v>
      </c>
      <c r="I4970" t="s">
        <v>12</v>
      </c>
      <c r="J4970" t="s">
        <v>12</v>
      </c>
      <c r="K4970">
        <v>0.2</v>
      </c>
      <c r="L4970" t="s">
        <v>13</v>
      </c>
      <c r="M4970">
        <v>126488</v>
      </c>
      <c r="N4970" t="b">
        <v>0</v>
      </c>
      <c r="O4970">
        <v>4.5889359591345098</v>
      </c>
      <c r="P4970">
        <v>29804204.0856607</v>
      </c>
      <c r="Q4970">
        <v>29804204.0856607</v>
      </c>
      <c r="R4970">
        <v>5297789783.8826504</v>
      </c>
      <c r="S4970">
        <v>393204283.03562599</v>
      </c>
      <c r="T4970">
        <v>0.998683055008034</v>
      </c>
      <c r="U4970" t="s">
        <v>12</v>
      </c>
      <c r="V4970">
        <v>116.21333333299999</v>
      </c>
      <c r="W4970">
        <v>1789777657.15977</v>
      </c>
      <c r="X4970">
        <v>1540079443.40274</v>
      </c>
      <c r="Y4970">
        <v>419576393.25215101</v>
      </c>
      <c r="Z4970">
        <v>447957153.52170497</v>
      </c>
      <c r="AA4970">
        <v>7.5860938493548202</v>
      </c>
      <c r="AB4970">
        <v>6.6309706532807198</v>
      </c>
      <c r="AC4970" t="s">
        <v>12</v>
      </c>
    </row>
    <row r="4971" spans="2:29" x14ac:dyDescent="0.35">
      <c r="B4971" t="s">
        <v>479</v>
      </c>
      <c r="C4971">
        <v>9720434475.0151196</v>
      </c>
      <c r="D4971">
        <v>8574540522.0890398</v>
      </c>
      <c r="E4971">
        <v>25.581071302246102</v>
      </c>
      <c r="F4971">
        <v>8724985334.41716</v>
      </c>
      <c r="G4971">
        <v>124845</v>
      </c>
      <c r="H4971">
        <v>124845</v>
      </c>
      <c r="I4971">
        <v>93641</v>
      </c>
      <c r="J4971">
        <v>31204</v>
      </c>
      <c r="K4971">
        <v>1.3</v>
      </c>
      <c r="L4971" t="s">
        <v>13</v>
      </c>
      <c r="M4971">
        <v>124845</v>
      </c>
      <c r="N4971" t="b">
        <v>0</v>
      </c>
      <c r="O4971">
        <v>4.1146904666501696</v>
      </c>
      <c r="P4971">
        <v>33655733.066085003</v>
      </c>
      <c r="Q4971">
        <v>33655733.066085003</v>
      </c>
      <c r="R4971">
        <v>4632872291.1013699</v>
      </c>
      <c r="S4971">
        <v>402783127.98443699</v>
      </c>
      <c r="T4971">
        <v>0.79220136176913203</v>
      </c>
      <c r="U4971" t="s">
        <v>12</v>
      </c>
      <c r="V4971">
        <v>138.80743874800001</v>
      </c>
      <c r="W4971">
        <v>1914441235.3357301</v>
      </c>
      <c r="X4971">
        <v>1379206512.7041199</v>
      </c>
      <c r="Y4971">
        <v>401393062.14546603</v>
      </c>
      <c r="Z4971">
        <v>390403395.25499201</v>
      </c>
      <c r="AA4971">
        <v>6.9520072755732203</v>
      </c>
      <c r="AB4971">
        <v>6.16022418571385</v>
      </c>
      <c r="AC4971" t="s">
        <v>12</v>
      </c>
    </row>
    <row r="4972" spans="2:29" x14ac:dyDescent="0.35">
      <c r="B4972" t="s">
        <v>479</v>
      </c>
      <c r="C4972">
        <v>9186131369.3989601</v>
      </c>
      <c r="D4972">
        <v>7600727481.1736603</v>
      </c>
      <c r="E4972">
        <v>22.708608714610499</v>
      </c>
      <c r="F4972">
        <v>8528997129.1119699</v>
      </c>
      <c r="G4972" t="s">
        <v>12</v>
      </c>
      <c r="H4972" t="s">
        <v>12</v>
      </c>
      <c r="I4972" t="s">
        <v>12</v>
      </c>
      <c r="J4972" t="s">
        <v>12</v>
      </c>
      <c r="K4972" t="s">
        <v>12</v>
      </c>
      <c r="L4972" t="s">
        <v>13</v>
      </c>
      <c r="M4972">
        <v>119862</v>
      </c>
      <c r="N4972" t="b">
        <v>0</v>
      </c>
      <c r="O4972">
        <v>3.7842364750412698</v>
      </c>
      <c r="P4972">
        <v>32312135.982807498</v>
      </c>
      <c r="Q4972">
        <v>32312135.982807498</v>
      </c>
      <c r="R4972">
        <v>4485535933.3714504</v>
      </c>
      <c r="S4972" t="s">
        <v>12</v>
      </c>
      <c r="T4972" t="s">
        <v>12</v>
      </c>
      <c r="U4972" t="s">
        <v>12</v>
      </c>
      <c r="V4972">
        <v>121.29281431</v>
      </c>
      <c r="W4972">
        <v>1536306895.6925299</v>
      </c>
      <c r="X4972">
        <v>1266609983.8041501</v>
      </c>
      <c r="Y4972">
        <v>379075433.35125399</v>
      </c>
      <c r="Z4972">
        <v>412822051.39298803</v>
      </c>
      <c r="AA4972" t="s">
        <v>12</v>
      </c>
      <c r="AB4972" t="s">
        <v>12</v>
      </c>
      <c r="AC4972" t="s">
        <v>12</v>
      </c>
    </row>
    <row r="4973" spans="2:29" x14ac:dyDescent="0.35">
      <c r="B4973" t="s">
        <v>479</v>
      </c>
      <c r="C4973">
        <v>8695530985.9330597</v>
      </c>
      <c r="D4973">
        <v>5824456097.6026201</v>
      </c>
      <c r="E4973">
        <v>17.465488981970498</v>
      </c>
      <c r="F4973">
        <v>8333475483.2271099</v>
      </c>
      <c r="G4973" t="s">
        <v>12</v>
      </c>
      <c r="H4973" t="s">
        <v>12</v>
      </c>
      <c r="I4973" t="s">
        <v>12</v>
      </c>
      <c r="J4973" t="s">
        <v>12</v>
      </c>
      <c r="K4973" t="s">
        <v>12</v>
      </c>
      <c r="L4973" t="s">
        <v>13</v>
      </c>
      <c r="M4973">
        <v>108531</v>
      </c>
      <c r="N4973" t="b">
        <v>0</v>
      </c>
      <c r="O4973">
        <v>3.3945227656889498</v>
      </c>
      <c r="P4973">
        <v>31919686.760152999</v>
      </c>
      <c r="Q4973">
        <v>31919686.760152999</v>
      </c>
      <c r="R4973">
        <v>3846284986.1754198</v>
      </c>
      <c r="S4973">
        <v>368702494.99180502</v>
      </c>
      <c r="T4973" t="s">
        <v>12</v>
      </c>
      <c r="U4973" t="s">
        <v>12</v>
      </c>
      <c r="V4973">
        <v>97.893392914000003</v>
      </c>
      <c r="W4973">
        <v>1108275614.6421399</v>
      </c>
      <c r="X4973">
        <v>1132125040.97614</v>
      </c>
      <c r="Y4973">
        <v>375907463.27358103</v>
      </c>
      <c r="Z4973">
        <v>380201905.45987499</v>
      </c>
      <c r="AA4973" t="s">
        <v>12</v>
      </c>
      <c r="AB4973" t="s">
        <v>12</v>
      </c>
      <c r="AC4973" t="s">
        <v>12</v>
      </c>
    </row>
    <row r="4974" spans="2:29" x14ac:dyDescent="0.35">
      <c r="B4974" t="s">
        <v>479</v>
      </c>
      <c r="C4974">
        <v>6560993723.6119003</v>
      </c>
      <c r="D4974">
        <v>4126621918.55125</v>
      </c>
      <c r="E4974">
        <v>12.427744860648399</v>
      </c>
      <c r="F4974">
        <v>7314427074.6562595</v>
      </c>
      <c r="G4974" t="s">
        <v>12</v>
      </c>
      <c r="H4974" t="s">
        <v>12</v>
      </c>
      <c r="I4974" t="s">
        <v>12</v>
      </c>
      <c r="J4974" t="s">
        <v>12</v>
      </c>
      <c r="K4974" t="s">
        <v>12</v>
      </c>
      <c r="L4974" t="s">
        <v>13</v>
      </c>
      <c r="M4974">
        <v>117923</v>
      </c>
      <c r="N4974" t="b">
        <v>0</v>
      </c>
      <c r="O4974">
        <v>3.0686481524515199</v>
      </c>
      <c r="P4974">
        <v>28328853.498009302</v>
      </c>
      <c r="Q4974">
        <v>28328853.498009302</v>
      </c>
      <c r="R4974" t="s">
        <v>12</v>
      </c>
      <c r="S4974">
        <v>349183911.59502703</v>
      </c>
      <c r="T4974" t="s">
        <v>12</v>
      </c>
      <c r="U4974" t="s">
        <v>12</v>
      </c>
      <c r="V4974">
        <v>93.675889327999997</v>
      </c>
      <c r="W4974">
        <v>1021686259.85212</v>
      </c>
      <c r="X4974">
        <v>1090660859.6733601</v>
      </c>
      <c r="Y4974">
        <v>310661055.48595297</v>
      </c>
      <c r="Z4974" t="s">
        <v>12</v>
      </c>
      <c r="AA4974" t="s">
        <v>12</v>
      </c>
      <c r="AB4974" t="s">
        <v>12</v>
      </c>
      <c r="AC4974" t="s">
        <v>12</v>
      </c>
    </row>
    <row r="4975" spans="2:29" x14ac:dyDescent="0.35">
      <c r="B4975" t="s">
        <v>479</v>
      </c>
      <c r="C4975">
        <v>4940892205.5381098</v>
      </c>
      <c r="D4975">
        <v>3507524137.7433901</v>
      </c>
      <c r="E4975">
        <v>10.6086591788228</v>
      </c>
      <c r="F4975">
        <v>6176899399.6304197</v>
      </c>
      <c r="G4975" t="s">
        <v>12</v>
      </c>
      <c r="H4975" t="s">
        <v>12</v>
      </c>
      <c r="I4975" t="s">
        <v>12</v>
      </c>
      <c r="J4975" t="s">
        <v>12</v>
      </c>
      <c r="K4975" t="s">
        <v>12</v>
      </c>
      <c r="L4975" t="s">
        <v>13</v>
      </c>
      <c r="M4975">
        <v>123242</v>
      </c>
      <c r="N4975" t="b">
        <v>0</v>
      </c>
      <c r="O4975">
        <v>2.9278691050473</v>
      </c>
      <c r="P4975">
        <v>27121685.230927002</v>
      </c>
      <c r="Q4975">
        <v>27121685.230927002</v>
      </c>
      <c r="R4975" t="s">
        <v>12</v>
      </c>
      <c r="S4975">
        <v>327740364.44983</v>
      </c>
      <c r="T4975" t="s">
        <v>12</v>
      </c>
      <c r="U4975" t="s">
        <v>12</v>
      </c>
      <c r="V4975">
        <v>92.413536630999999</v>
      </c>
      <c r="W4975">
        <v>894655590.25026798</v>
      </c>
      <c r="X4975">
        <v>968100153.795964</v>
      </c>
      <c r="Y4975">
        <v>259968753.78517699</v>
      </c>
      <c r="Z4975" t="s">
        <v>12</v>
      </c>
      <c r="AA4975" t="s">
        <v>12</v>
      </c>
      <c r="AB4975" t="s">
        <v>12</v>
      </c>
      <c r="AC4975" t="s">
        <v>12</v>
      </c>
    </row>
    <row r="4976" spans="2:29" x14ac:dyDescent="0.35">
      <c r="B4976" t="s">
        <v>479</v>
      </c>
      <c r="C4976">
        <v>4142382329.9907899</v>
      </c>
      <c r="D4976">
        <v>2760051089.9110098</v>
      </c>
      <c r="E4976">
        <v>8.3842396306175608</v>
      </c>
      <c r="F4976">
        <v>6059336285.7372503</v>
      </c>
      <c r="G4976" t="s">
        <v>12</v>
      </c>
      <c r="H4976" t="s">
        <v>12</v>
      </c>
      <c r="I4976" t="s">
        <v>12</v>
      </c>
      <c r="J4976" t="s">
        <v>12</v>
      </c>
      <c r="K4976" t="s">
        <v>12</v>
      </c>
      <c r="L4976" t="s">
        <v>13</v>
      </c>
      <c r="M4976">
        <v>131368</v>
      </c>
      <c r="N4976" t="b">
        <v>0</v>
      </c>
      <c r="O4976">
        <v>2.8210618116916999</v>
      </c>
      <c r="P4976">
        <v>27286676.961954199</v>
      </c>
      <c r="Q4976">
        <v>27286676.961954199</v>
      </c>
      <c r="R4976" t="s">
        <v>12</v>
      </c>
      <c r="S4976">
        <v>318811003.47855902</v>
      </c>
      <c r="T4976" t="s">
        <v>12</v>
      </c>
      <c r="U4976" t="s">
        <v>12</v>
      </c>
      <c r="V4976">
        <v>103.804620794</v>
      </c>
      <c r="W4976">
        <v>964012642.92510998</v>
      </c>
      <c r="X4976">
        <v>928679894.55129695</v>
      </c>
      <c r="Y4976">
        <v>261102680.35755801</v>
      </c>
      <c r="Z4976" t="s">
        <v>12</v>
      </c>
      <c r="AA4976" t="s">
        <v>12</v>
      </c>
      <c r="AB4976" t="s">
        <v>12</v>
      </c>
      <c r="AC4976" t="s">
        <v>12</v>
      </c>
    </row>
    <row r="4977" spans="2:29" x14ac:dyDescent="0.35">
      <c r="B4977" t="s">
        <v>480</v>
      </c>
      <c r="C4977">
        <v>14591473000</v>
      </c>
      <c r="D4977">
        <v>13750178808.49</v>
      </c>
      <c r="E4977">
        <v>46.61</v>
      </c>
      <c r="F4977">
        <v>8278111470</v>
      </c>
      <c r="G4977" t="s">
        <v>12</v>
      </c>
      <c r="H4977" t="s">
        <v>12</v>
      </c>
      <c r="I4977">
        <v>4</v>
      </c>
      <c r="J4977">
        <v>70</v>
      </c>
      <c r="K4977">
        <v>1</v>
      </c>
      <c r="L4977" t="s">
        <v>13</v>
      </c>
      <c r="M4977">
        <v>128000</v>
      </c>
      <c r="N4977" t="b">
        <v>0</v>
      </c>
      <c r="O4977">
        <v>13.4221617001</v>
      </c>
      <c r="P4977">
        <v>274000000</v>
      </c>
      <c r="Q4977">
        <v>274000000</v>
      </c>
      <c r="R4977">
        <v>13008000000</v>
      </c>
      <c r="S4977">
        <v>2807000000</v>
      </c>
      <c r="T4977">
        <v>0.82762489989242605</v>
      </c>
      <c r="U4977">
        <v>19.819725174401</v>
      </c>
      <c r="V4977">
        <v>50.076429226000002</v>
      </c>
      <c r="W4977">
        <v>1638000000</v>
      </c>
      <c r="X4977">
        <v>3271000000</v>
      </c>
      <c r="Y4977">
        <v>417014930</v>
      </c>
      <c r="Z4977">
        <v>202000000</v>
      </c>
      <c r="AA4977">
        <v>4.94183432891493</v>
      </c>
      <c r="AB4977">
        <v>4.2355654106719802</v>
      </c>
      <c r="AC4977" t="s">
        <v>810</v>
      </c>
    </row>
    <row r="4978" spans="2:29" x14ac:dyDescent="0.35">
      <c r="B4978" t="s">
        <v>480</v>
      </c>
      <c r="C4978">
        <v>8529522000</v>
      </c>
      <c r="D4978">
        <v>9472374220.7799892</v>
      </c>
      <c r="E4978">
        <v>39.157978649999997</v>
      </c>
      <c r="F4978">
        <v>8252212570</v>
      </c>
      <c r="G4978" t="s">
        <v>12</v>
      </c>
      <c r="H4978" t="s">
        <v>12</v>
      </c>
      <c r="I4978">
        <v>3</v>
      </c>
      <c r="J4978">
        <v>65</v>
      </c>
      <c r="K4978">
        <v>3</v>
      </c>
      <c r="L4978" t="s">
        <v>13</v>
      </c>
      <c r="M4978">
        <v>120000</v>
      </c>
      <c r="N4978" t="b">
        <v>0</v>
      </c>
      <c r="O4978">
        <v>16.967249517199999</v>
      </c>
      <c r="P4978">
        <v>275000000</v>
      </c>
      <c r="Q4978">
        <v>275000000</v>
      </c>
      <c r="R4978">
        <v>13410000000</v>
      </c>
      <c r="S4978">
        <v>2260000000</v>
      </c>
      <c r="T4978">
        <v>0.61160384249827104</v>
      </c>
      <c r="U4978" t="s">
        <v>12</v>
      </c>
      <c r="V4978">
        <v>32.217061843000003</v>
      </c>
      <c r="W4978">
        <v>1318000000</v>
      </c>
      <c r="X4978">
        <v>4091000000</v>
      </c>
      <c r="Y4978">
        <v>451464460</v>
      </c>
      <c r="Z4978">
        <v>150000000</v>
      </c>
      <c r="AA4978">
        <v>5.3288511956708096</v>
      </c>
      <c r="AB4978">
        <v>4.59685704643422</v>
      </c>
      <c r="AC4978" t="s">
        <v>12</v>
      </c>
    </row>
    <row r="4979" spans="2:29" x14ac:dyDescent="0.35">
      <c r="B4979" t="s">
        <v>480</v>
      </c>
      <c r="C4979">
        <v>6170935380</v>
      </c>
      <c r="D4979">
        <v>7874239825.3999996</v>
      </c>
      <c r="E4979">
        <v>28.471957067999998</v>
      </c>
      <c r="F4979">
        <v>8198220850</v>
      </c>
      <c r="G4979" t="s">
        <v>12</v>
      </c>
      <c r="H4979" t="s">
        <v>12</v>
      </c>
      <c r="I4979">
        <v>3</v>
      </c>
      <c r="J4979">
        <v>65</v>
      </c>
      <c r="K4979">
        <v>3</v>
      </c>
      <c r="L4979" t="s">
        <v>13</v>
      </c>
      <c r="M4979">
        <v>118000</v>
      </c>
      <c r="N4979" t="b">
        <v>0</v>
      </c>
      <c r="O4979">
        <v>14.087629058699999</v>
      </c>
      <c r="P4979">
        <v>293000000</v>
      </c>
      <c r="Q4979">
        <v>293000000</v>
      </c>
      <c r="R4979">
        <v>14122000000</v>
      </c>
      <c r="S4979">
        <v>2075000000</v>
      </c>
      <c r="T4979">
        <v>0.79444709709453198</v>
      </c>
      <c r="U4979" t="s">
        <v>12</v>
      </c>
      <c r="V4979">
        <v>50.562796208000002</v>
      </c>
      <c r="W4979">
        <v>1707000000</v>
      </c>
      <c r="X4979">
        <v>3376000000</v>
      </c>
      <c r="Y4979">
        <v>598791460</v>
      </c>
      <c r="Z4979">
        <v>158000000</v>
      </c>
      <c r="AA4979">
        <v>7.8651315720263497</v>
      </c>
      <c r="AB4979">
        <v>6.6273521021726802</v>
      </c>
      <c r="AC4979" t="s">
        <v>12</v>
      </c>
    </row>
    <row r="4980" spans="2:29" x14ac:dyDescent="0.35">
      <c r="B4980" t="s">
        <v>480</v>
      </c>
      <c r="C4980">
        <v>6373139000</v>
      </c>
      <c r="D4980">
        <v>7676227444.5450001</v>
      </c>
      <c r="E4980">
        <v>27.935131113000001</v>
      </c>
      <c r="F4980">
        <v>7691285070</v>
      </c>
      <c r="G4980">
        <v>113000</v>
      </c>
      <c r="H4980">
        <v>113000</v>
      </c>
      <c r="I4980">
        <v>1</v>
      </c>
      <c r="J4980">
        <v>62</v>
      </c>
      <c r="K4980">
        <v>3</v>
      </c>
      <c r="L4980" t="s">
        <v>13</v>
      </c>
      <c r="M4980">
        <v>113000</v>
      </c>
      <c r="N4980" t="b">
        <v>0</v>
      </c>
      <c r="O4980">
        <v>15.450633053900001</v>
      </c>
      <c r="P4980">
        <v>220000000</v>
      </c>
      <c r="Q4980">
        <v>220000000</v>
      </c>
      <c r="R4980">
        <v>14361000000</v>
      </c>
      <c r="S4980">
        <v>1943000000</v>
      </c>
      <c r="T4980">
        <v>0.88070967227613395</v>
      </c>
      <c r="U4980" t="s">
        <v>12</v>
      </c>
      <c r="V4980">
        <v>55.695165254999999</v>
      </c>
      <c r="W4980">
        <v>2039000000</v>
      </c>
      <c r="X4980">
        <v>3661000000</v>
      </c>
      <c r="Y4980">
        <v>390782080</v>
      </c>
      <c r="Z4980">
        <v>181000000</v>
      </c>
      <c r="AA4980">
        <v>7.2814327971169499</v>
      </c>
      <c r="AB4980">
        <v>5.9709120775722901</v>
      </c>
      <c r="AC4980" t="s">
        <v>12</v>
      </c>
    </row>
    <row r="4981" spans="2:29" x14ac:dyDescent="0.35">
      <c r="B4981" t="s">
        <v>480</v>
      </c>
      <c r="C4981">
        <v>4344142640</v>
      </c>
      <c r="D4981">
        <v>5746128648</v>
      </c>
      <c r="E4981">
        <v>21.129953962999998</v>
      </c>
      <c r="F4981">
        <v>7325650070</v>
      </c>
      <c r="G4981">
        <v>124000</v>
      </c>
      <c r="H4981">
        <v>124000</v>
      </c>
      <c r="I4981">
        <v>1</v>
      </c>
      <c r="J4981">
        <v>69</v>
      </c>
      <c r="K4981">
        <v>1</v>
      </c>
      <c r="L4981" t="s">
        <v>13</v>
      </c>
      <c r="M4981">
        <v>124000</v>
      </c>
      <c r="N4981" t="b">
        <v>0</v>
      </c>
      <c r="O4981">
        <v>13.8753971563</v>
      </c>
      <c r="P4981">
        <v>514000000</v>
      </c>
      <c r="Q4981">
        <v>514000000</v>
      </c>
      <c r="R4981">
        <v>13622000000</v>
      </c>
      <c r="S4981">
        <v>1817000000</v>
      </c>
      <c r="T4981">
        <v>1.0599319702865899</v>
      </c>
      <c r="U4981" t="s">
        <v>12</v>
      </c>
      <c r="V4981">
        <v>76.364745349000003</v>
      </c>
      <c r="W4981">
        <v>2504000000</v>
      </c>
      <c r="X4981">
        <v>3279000000</v>
      </c>
      <c r="Y4981">
        <v>263657500</v>
      </c>
      <c r="Z4981">
        <v>-2672000000</v>
      </c>
      <c r="AA4981">
        <v>7.9567544986833596</v>
      </c>
      <c r="AB4981">
        <v>5.59429455252004</v>
      </c>
      <c r="AC4981" t="s">
        <v>12</v>
      </c>
    </row>
    <row r="4982" spans="2:29" x14ac:dyDescent="0.35">
      <c r="B4982" t="s">
        <v>480</v>
      </c>
      <c r="C4982">
        <v>5621409420</v>
      </c>
      <c r="D4982">
        <v>8747905611.9849892</v>
      </c>
      <c r="E4982">
        <v>22.736395544000001</v>
      </c>
      <c r="F4982">
        <v>6701904880</v>
      </c>
      <c r="G4982" t="s">
        <v>12</v>
      </c>
      <c r="H4982" t="s">
        <v>12</v>
      </c>
      <c r="I4982">
        <v>53</v>
      </c>
      <c r="J4982" t="s">
        <v>12</v>
      </c>
      <c r="K4982">
        <v>1</v>
      </c>
      <c r="L4982" t="s">
        <v>13</v>
      </c>
      <c r="M4982">
        <v>124000</v>
      </c>
      <c r="N4982" t="b">
        <v>0</v>
      </c>
      <c r="O4982">
        <v>12.373699369700001</v>
      </c>
      <c r="P4982">
        <v>756000000</v>
      </c>
      <c r="Q4982">
        <v>756000000</v>
      </c>
      <c r="R4982">
        <v>33233000000</v>
      </c>
      <c r="S4982">
        <v>1687000000</v>
      </c>
      <c r="T4982">
        <v>1.2104485022667599</v>
      </c>
      <c r="U4982" t="s">
        <v>12</v>
      </c>
      <c r="V4982">
        <v>125.447508466</v>
      </c>
      <c r="W4982">
        <v>5186000000</v>
      </c>
      <c r="X4982">
        <v>4134000000</v>
      </c>
      <c r="Y4982">
        <v>187240290</v>
      </c>
      <c r="Z4982">
        <v>-451000000</v>
      </c>
      <c r="AA4982">
        <v>8.6477468525607293</v>
      </c>
      <c r="AB4982">
        <v>5.2205796728924296</v>
      </c>
      <c r="AC4982" t="s">
        <v>12</v>
      </c>
    </row>
    <row r="4983" spans="2:29" x14ac:dyDescent="0.35">
      <c r="B4983" t="s">
        <v>480</v>
      </c>
      <c r="C4983">
        <v>8092133500</v>
      </c>
      <c r="D4983">
        <v>8318556262.6599398</v>
      </c>
      <c r="E4983">
        <v>21.682925059999999</v>
      </c>
      <c r="F4983">
        <v>6287844200</v>
      </c>
      <c r="G4983" t="s">
        <v>12</v>
      </c>
      <c r="H4983" t="s">
        <v>12</v>
      </c>
      <c r="I4983">
        <v>162</v>
      </c>
      <c r="J4983">
        <v>324</v>
      </c>
      <c r="K4983">
        <v>6</v>
      </c>
      <c r="L4983" t="s">
        <v>13</v>
      </c>
      <c r="M4983">
        <v>488000</v>
      </c>
      <c r="N4983" t="b">
        <v>0</v>
      </c>
      <c r="O4983">
        <v>15.1507947123</v>
      </c>
      <c r="P4983">
        <v>811000000</v>
      </c>
      <c r="Q4983">
        <v>811000000</v>
      </c>
      <c r="R4983">
        <v>30428000000</v>
      </c>
      <c r="S4983">
        <v>5914000000</v>
      </c>
      <c r="T4983" t="s">
        <v>12</v>
      </c>
      <c r="U4983" t="s">
        <v>12</v>
      </c>
      <c r="V4983">
        <v>113.084853291</v>
      </c>
      <c r="W4983">
        <v>5704000000</v>
      </c>
      <c r="X4983">
        <v>5044000000</v>
      </c>
      <c r="Y4983">
        <v>37987500</v>
      </c>
      <c r="Z4983">
        <v>-205000000</v>
      </c>
      <c r="AA4983" t="s">
        <v>12</v>
      </c>
      <c r="AB4983" t="s">
        <v>12</v>
      </c>
      <c r="AC4983" t="s">
        <v>12</v>
      </c>
    </row>
    <row r="4984" spans="2:29" x14ac:dyDescent="0.35">
      <c r="B4984" t="s">
        <v>480</v>
      </c>
      <c r="C4984">
        <v>11968564790</v>
      </c>
      <c r="D4984">
        <v>8170189580.1749496</v>
      </c>
      <c r="E4984">
        <v>21.372131086</v>
      </c>
      <c r="F4984">
        <v>20038148390</v>
      </c>
      <c r="G4984" t="s">
        <v>12</v>
      </c>
      <c r="H4984" t="s">
        <v>12</v>
      </c>
      <c r="I4984">
        <v>181</v>
      </c>
      <c r="J4984" t="s">
        <v>12</v>
      </c>
      <c r="K4984">
        <v>131</v>
      </c>
      <c r="L4984" t="s">
        <v>13</v>
      </c>
      <c r="M4984">
        <v>510000</v>
      </c>
      <c r="N4984" t="b">
        <v>0</v>
      </c>
      <c r="O4984">
        <v>15.0270904378</v>
      </c>
      <c r="P4984">
        <v>738000000</v>
      </c>
      <c r="Q4984">
        <v>738000000</v>
      </c>
      <c r="R4984" t="s">
        <v>12</v>
      </c>
      <c r="S4984" t="s">
        <v>12</v>
      </c>
      <c r="T4984" t="s">
        <v>12</v>
      </c>
      <c r="U4984" t="s">
        <v>12</v>
      </c>
      <c r="V4984">
        <v>99.219062875999995</v>
      </c>
      <c r="W4984">
        <v>4955000000</v>
      </c>
      <c r="X4984">
        <v>4994000000</v>
      </c>
      <c r="Y4984">
        <v>741129180</v>
      </c>
      <c r="Z4984" t="s">
        <v>12</v>
      </c>
      <c r="AA4984" t="s">
        <v>12</v>
      </c>
      <c r="AB4984" t="s">
        <v>12</v>
      </c>
      <c r="AC4984" t="s">
        <v>12</v>
      </c>
    </row>
    <row r="4985" spans="2:29" x14ac:dyDescent="0.35">
      <c r="B4985" t="s">
        <v>480</v>
      </c>
      <c r="C4985">
        <v>12768683200</v>
      </c>
      <c r="D4985">
        <v>9281885448.3599796</v>
      </c>
      <c r="E4985">
        <v>24.326691983</v>
      </c>
      <c r="F4985">
        <v>20660295150</v>
      </c>
      <c r="G4985" t="s">
        <v>12</v>
      </c>
      <c r="H4985" t="s">
        <v>12</v>
      </c>
      <c r="I4985">
        <v>173</v>
      </c>
      <c r="J4985" t="s">
        <v>12</v>
      </c>
      <c r="K4985">
        <v>8</v>
      </c>
      <c r="L4985" t="s">
        <v>13</v>
      </c>
      <c r="M4985">
        <v>520000</v>
      </c>
      <c r="N4985" t="b">
        <v>0</v>
      </c>
      <c r="O4985">
        <v>13.5688264555</v>
      </c>
      <c r="P4985">
        <v>813000000</v>
      </c>
      <c r="Q4985">
        <v>813000000</v>
      </c>
      <c r="R4985" t="s">
        <v>12</v>
      </c>
      <c r="S4985" t="s">
        <v>12</v>
      </c>
      <c r="T4985" t="s">
        <v>12</v>
      </c>
      <c r="U4985" t="s">
        <v>12</v>
      </c>
      <c r="V4985">
        <v>116.519721578</v>
      </c>
      <c r="W4985">
        <v>5022000000</v>
      </c>
      <c r="X4985">
        <v>4310000000</v>
      </c>
      <c r="Y4985">
        <v>922524850</v>
      </c>
      <c r="Z4985" t="s">
        <v>12</v>
      </c>
      <c r="AA4985" t="s">
        <v>12</v>
      </c>
      <c r="AB4985" t="s">
        <v>12</v>
      </c>
      <c r="AC4985" t="s">
        <v>12</v>
      </c>
    </row>
    <row r="4986" spans="2:29" x14ac:dyDescent="0.35">
      <c r="B4986" t="s">
        <v>480</v>
      </c>
      <c r="C4986">
        <v>10881477690</v>
      </c>
      <c r="D4986">
        <v>6899975347.97999</v>
      </c>
      <c r="E4986">
        <v>18.914033288999999</v>
      </c>
      <c r="F4986">
        <v>19736844120</v>
      </c>
      <c r="G4986" t="s">
        <v>12</v>
      </c>
      <c r="H4986" t="s">
        <v>12</v>
      </c>
      <c r="I4986" t="s">
        <v>12</v>
      </c>
      <c r="J4986" t="s">
        <v>12</v>
      </c>
      <c r="K4986" t="s">
        <v>12</v>
      </c>
      <c r="L4986" t="s">
        <v>13</v>
      </c>
      <c r="M4986">
        <v>454000</v>
      </c>
      <c r="N4986" t="b">
        <v>0</v>
      </c>
      <c r="O4986">
        <v>12.786737067200001</v>
      </c>
      <c r="P4986">
        <v>791000000</v>
      </c>
      <c r="Q4986">
        <v>791000000</v>
      </c>
      <c r="R4986" t="s">
        <v>12</v>
      </c>
      <c r="S4986">
        <v>5325000000</v>
      </c>
      <c r="T4986" t="s">
        <v>12</v>
      </c>
      <c r="U4986" t="s">
        <v>12</v>
      </c>
      <c r="V4986">
        <v>110</v>
      </c>
      <c r="W4986">
        <v>4466000000</v>
      </c>
      <c r="X4986">
        <v>4060000000</v>
      </c>
      <c r="Y4986">
        <v>883514200</v>
      </c>
      <c r="Z4986" t="s">
        <v>12</v>
      </c>
      <c r="AA4986" t="s">
        <v>12</v>
      </c>
      <c r="AB4986" t="s">
        <v>12</v>
      </c>
      <c r="AC4986" t="s">
        <v>12</v>
      </c>
    </row>
    <row r="4987" spans="2:29" x14ac:dyDescent="0.35">
      <c r="B4987" t="s">
        <v>480</v>
      </c>
      <c r="C4987">
        <v>13744530930</v>
      </c>
      <c r="D4987">
        <v>10536596746.360001</v>
      </c>
      <c r="E4987">
        <v>28.907875889</v>
      </c>
      <c r="F4987">
        <v>20994615320</v>
      </c>
      <c r="G4987" t="s">
        <v>12</v>
      </c>
      <c r="H4987" t="s">
        <v>12</v>
      </c>
      <c r="I4987" t="s">
        <v>12</v>
      </c>
      <c r="J4987" t="s">
        <v>12</v>
      </c>
      <c r="K4987" t="s">
        <v>12</v>
      </c>
      <c r="L4987" t="s">
        <v>13</v>
      </c>
      <c r="M4987">
        <v>433000</v>
      </c>
      <c r="N4987" t="b">
        <v>0</v>
      </c>
      <c r="O4987">
        <v>12.9096836512</v>
      </c>
      <c r="P4987">
        <v>679000000</v>
      </c>
      <c r="Q4987">
        <v>679000000</v>
      </c>
      <c r="R4987" t="s">
        <v>12</v>
      </c>
      <c r="S4987">
        <v>4523000000</v>
      </c>
      <c r="T4987" t="s">
        <v>12</v>
      </c>
      <c r="U4987" t="s">
        <v>12</v>
      </c>
      <c r="V4987">
        <v>63.896357858999998</v>
      </c>
      <c r="W4987">
        <v>2614000000</v>
      </c>
      <c r="X4987">
        <v>4091000000</v>
      </c>
      <c r="Y4987">
        <v>785629860</v>
      </c>
      <c r="Z4987" t="s">
        <v>12</v>
      </c>
      <c r="AA4987" t="s">
        <v>12</v>
      </c>
      <c r="AB4987" t="s">
        <v>12</v>
      </c>
      <c r="AC4987" t="s">
        <v>12</v>
      </c>
    </row>
    <row r="4988" spans="2:29" x14ac:dyDescent="0.35">
      <c r="B4988" t="s">
        <v>481</v>
      </c>
      <c r="C4988">
        <v>21696917400</v>
      </c>
      <c r="D4988">
        <v>7745920000</v>
      </c>
      <c r="E4988">
        <v>79.040000000000006</v>
      </c>
      <c r="F4988">
        <v>17546895810</v>
      </c>
      <c r="G4988">
        <v>170007</v>
      </c>
      <c r="H4988">
        <v>170007</v>
      </c>
      <c r="I4988" t="s">
        <v>12</v>
      </c>
      <c r="J4988" t="s">
        <v>12</v>
      </c>
      <c r="K4988">
        <v>7163078</v>
      </c>
      <c r="L4988" t="s">
        <v>13</v>
      </c>
      <c r="M4988">
        <v>580421</v>
      </c>
      <c r="N4988" t="b">
        <v>0</v>
      </c>
      <c r="O4988">
        <v>54.737826874200003</v>
      </c>
      <c r="P4988">
        <v>450000000</v>
      </c>
      <c r="Q4988">
        <v>933000000</v>
      </c>
      <c r="R4988">
        <v>33721000000</v>
      </c>
      <c r="S4988">
        <v>6291000000</v>
      </c>
      <c r="T4988">
        <v>1.36726182327197</v>
      </c>
      <c r="U4988">
        <v>20.473287396418801</v>
      </c>
      <c r="V4988">
        <v>308.56442180720001</v>
      </c>
      <c r="W4988">
        <v>16357000000</v>
      </c>
      <c r="X4988">
        <v>5301000000</v>
      </c>
      <c r="Y4988">
        <v>666091570</v>
      </c>
      <c r="Z4988">
        <v>1271000000</v>
      </c>
      <c r="AA4988">
        <v>7.68017212618388</v>
      </c>
      <c r="AB4988">
        <v>3.4997556683612498</v>
      </c>
      <c r="AC4988" t="s">
        <v>810</v>
      </c>
    </row>
    <row r="4989" spans="2:29" x14ac:dyDescent="0.35">
      <c r="B4989" t="s">
        <v>481</v>
      </c>
      <c r="C4989">
        <v>20948079460</v>
      </c>
      <c r="D4989">
        <v>9995999999.9999294</v>
      </c>
      <c r="E4989">
        <v>102</v>
      </c>
      <c r="F4989">
        <v>16066488630</v>
      </c>
      <c r="G4989">
        <v>161777</v>
      </c>
      <c r="H4989">
        <v>161777</v>
      </c>
      <c r="I4989" t="s">
        <v>12</v>
      </c>
      <c r="J4989" t="s">
        <v>12</v>
      </c>
      <c r="K4989" t="s">
        <v>12</v>
      </c>
      <c r="L4989" t="s">
        <v>13</v>
      </c>
      <c r="M4989">
        <v>559839</v>
      </c>
      <c r="N4989" t="b">
        <v>0</v>
      </c>
      <c r="O4989">
        <v>53.670420663999998</v>
      </c>
      <c r="P4989">
        <v>392000000</v>
      </c>
      <c r="Q4989">
        <v>812000000</v>
      </c>
      <c r="R4989">
        <v>32877000000</v>
      </c>
      <c r="S4989">
        <v>5422000000</v>
      </c>
      <c r="T4989">
        <v>0.76953527776357</v>
      </c>
      <c r="U4989" t="s">
        <v>12</v>
      </c>
      <c r="V4989">
        <v>303.37271341500002</v>
      </c>
      <c r="W4989">
        <v>15921000000</v>
      </c>
      <c r="X4989">
        <v>5248000000</v>
      </c>
      <c r="Y4989">
        <v>366774600</v>
      </c>
      <c r="Z4989">
        <v>1412000000</v>
      </c>
      <c r="AA4989">
        <v>6.2800693003464998</v>
      </c>
      <c r="AB4989">
        <v>2.4213248175944102</v>
      </c>
      <c r="AC4989" t="s">
        <v>12</v>
      </c>
    </row>
    <row r="4990" spans="2:29" x14ac:dyDescent="0.35">
      <c r="B4990" t="s">
        <v>481</v>
      </c>
      <c r="C4990">
        <v>23521335000</v>
      </c>
      <c r="D4990">
        <v>7150080000</v>
      </c>
      <c r="E4990">
        <v>72.959999999999994</v>
      </c>
      <c r="F4990">
        <v>18141436560</v>
      </c>
      <c r="G4990">
        <v>393621</v>
      </c>
      <c r="H4990">
        <v>393621</v>
      </c>
      <c r="I4990" t="s">
        <v>12</v>
      </c>
      <c r="J4990" t="s">
        <v>12</v>
      </c>
      <c r="K4990" t="s">
        <v>12</v>
      </c>
      <c r="L4990" t="s">
        <v>13</v>
      </c>
      <c r="M4990">
        <v>541992</v>
      </c>
      <c r="N4990" t="b">
        <v>0</v>
      </c>
      <c r="O4990">
        <v>49.209772381999997</v>
      </c>
      <c r="P4990">
        <v>318000000</v>
      </c>
      <c r="Q4990">
        <v>695000000</v>
      </c>
      <c r="R4990">
        <v>30368000000</v>
      </c>
      <c r="S4990">
        <v>4477000000</v>
      </c>
      <c r="T4990">
        <v>0.73780197694684302</v>
      </c>
      <c r="U4990" t="s">
        <v>12</v>
      </c>
      <c r="V4990">
        <v>302.73338940299999</v>
      </c>
      <c r="W4990">
        <v>14398000000</v>
      </c>
      <c r="X4990">
        <v>4756000000</v>
      </c>
      <c r="Y4990">
        <v>732333870</v>
      </c>
      <c r="Z4990">
        <v>904000000</v>
      </c>
      <c r="AA4990">
        <v>7.4781778767371296</v>
      </c>
      <c r="AB4990">
        <v>3.8121084606631301</v>
      </c>
      <c r="AC4990" t="s">
        <v>12</v>
      </c>
    </row>
    <row r="4991" spans="2:29" x14ac:dyDescent="0.35">
      <c r="B4991" t="s">
        <v>481</v>
      </c>
      <c r="C4991">
        <v>20814608400</v>
      </c>
      <c r="D4991">
        <v>8951663986.4399204</v>
      </c>
      <c r="E4991">
        <v>91.34</v>
      </c>
      <c r="F4991">
        <v>16397476120</v>
      </c>
      <c r="G4991">
        <v>400389</v>
      </c>
      <c r="H4991">
        <v>400389</v>
      </c>
      <c r="I4991" t="s">
        <v>12</v>
      </c>
      <c r="J4991" t="s">
        <v>12</v>
      </c>
      <c r="K4991" t="s">
        <v>12</v>
      </c>
      <c r="L4991" t="s">
        <v>13</v>
      </c>
      <c r="M4991">
        <v>529350</v>
      </c>
      <c r="N4991" t="b">
        <v>0</v>
      </c>
      <c r="O4991">
        <v>44.637125144000002</v>
      </c>
      <c r="P4991">
        <v>304000000</v>
      </c>
      <c r="Q4991">
        <v>595000000</v>
      </c>
      <c r="R4991">
        <v>30120000000</v>
      </c>
      <c r="S4991">
        <v>4162000000</v>
      </c>
      <c r="T4991">
        <v>0.60160170088942699</v>
      </c>
      <c r="U4991" t="s">
        <v>12</v>
      </c>
      <c r="V4991">
        <v>352.84382284399999</v>
      </c>
      <c r="W4991">
        <v>15137000000</v>
      </c>
      <c r="X4991">
        <v>4290000000</v>
      </c>
      <c r="Y4991">
        <v>608956880</v>
      </c>
      <c r="Z4991">
        <v>735000000</v>
      </c>
      <c r="AA4991">
        <v>5.6511827421157799</v>
      </c>
      <c r="AB4991">
        <v>2.4169599175239398</v>
      </c>
      <c r="AC4991" t="s">
        <v>12</v>
      </c>
    </row>
    <row r="4992" spans="2:29" x14ac:dyDescent="0.35">
      <c r="B4992" t="s">
        <v>481</v>
      </c>
      <c r="C4992">
        <v>21712612800</v>
      </c>
      <c r="D4992">
        <v>6497950056.25</v>
      </c>
      <c r="E4992">
        <v>66.25</v>
      </c>
      <c r="F4992">
        <v>14924294670</v>
      </c>
      <c r="G4992">
        <v>576790</v>
      </c>
      <c r="H4992">
        <v>576790</v>
      </c>
      <c r="I4992" t="s">
        <v>12</v>
      </c>
      <c r="J4992" t="s">
        <v>12</v>
      </c>
      <c r="K4992" t="s">
        <v>12</v>
      </c>
      <c r="L4992" t="s">
        <v>13</v>
      </c>
      <c r="M4992">
        <v>720975</v>
      </c>
      <c r="N4992" t="b">
        <v>0</v>
      </c>
      <c r="O4992">
        <v>39.177390965999997</v>
      </c>
      <c r="P4992">
        <v>241000000</v>
      </c>
      <c r="Q4992">
        <v>525000000</v>
      </c>
      <c r="R4992">
        <v>29503000000</v>
      </c>
      <c r="S4992">
        <v>4009000000</v>
      </c>
      <c r="T4992">
        <v>0.89694719294889103</v>
      </c>
      <c r="U4992" t="s">
        <v>12</v>
      </c>
      <c r="V4992">
        <v>442.25700164699998</v>
      </c>
      <c r="W4992">
        <v>16107000000</v>
      </c>
      <c r="X4992">
        <v>3642000000</v>
      </c>
      <c r="Y4992">
        <v>500505000</v>
      </c>
      <c r="Z4992">
        <v>642000000</v>
      </c>
      <c r="AA4992">
        <v>7.0664375505138004</v>
      </c>
      <c r="AB4992">
        <v>3.40946258382148</v>
      </c>
      <c r="AC4992" t="s">
        <v>12</v>
      </c>
    </row>
    <row r="4993" spans="2:29" x14ac:dyDescent="0.35">
      <c r="B4993" t="s">
        <v>481</v>
      </c>
      <c r="C4993">
        <v>19961390900</v>
      </c>
      <c r="D4993">
        <v>5681185484.2299995</v>
      </c>
      <c r="E4993">
        <v>59.53</v>
      </c>
      <c r="F4993">
        <v>13841539180</v>
      </c>
      <c r="G4993" t="s">
        <v>12</v>
      </c>
      <c r="H4993" t="s">
        <v>12</v>
      </c>
      <c r="I4993" t="s">
        <v>12</v>
      </c>
      <c r="J4993" t="s">
        <v>12</v>
      </c>
      <c r="K4993" t="s">
        <v>12</v>
      </c>
      <c r="L4993" t="s">
        <v>13</v>
      </c>
      <c r="M4993">
        <v>553979</v>
      </c>
      <c r="N4993" t="b">
        <v>0</v>
      </c>
      <c r="O4993">
        <v>35.227101310000002</v>
      </c>
      <c r="P4993">
        <v>248000000</v>
      </c>
      <c r="Q4993">
        <v>479000000</v>
      </c>
      <c r="R4993">
        <v>28114000000</v>
      </c>
      <c r="S4993">
        <v>3828000000</v>
      </c>
      <c r="T4993">
        <v>1.3463411837657699</v>
      </c>
      <c r="U4993" t="s">
        <v>12</v>
      </c>
      <c r="V4993">
        <v>495.30810134500001</v>
      </c>
      <c r="W4993">
        <v>15835000000</v>
      </c>
      <c r="X4993">
        <v>3197000000</v>
      </c>
      <c r="Y4993">
        <v>394449120</v>
      </c>
      <c r="Z4993">
        <v>402000000</v>
      </c>
      <c r="AA4993">
        <v>9.4084900052998393</v>
      </c>
      <c r="AB4993">
        <v>4.19663679908993</v>
      </c>
      <c r="AC4993" t="s">
        <v>12</v>
      </c>
    </row>
    <row r="4994" spans="2:29" x14ac:dyDescent="0.35">
      <c r="B4994" t="s">
        <v>481</v>
      </c>
      <c r="C4994">
        <v>19502575110</v>
      </c>
      <c r="D4994">
        <v>3886474147.9199901</v>
      </c>
      <c r="E4994">
        <v>42.12</v>
      </c>
      <c r="F4994">
        <v>13770140130</v>
      </c>
      <c r="G4994" t="s">
        <v>12</v>
      </c>
      <c r="H4994" t="s">
        <v>12</v>
      </c>
      <c r="I4994" t="s">
        <v>12</v>
      </c>
      <c r="J4994" t="s">
        <v>12</v>
      </c>
      <c r="K4994" t="s">
        <v>12</v>
      </c>
      <c r="L4994" t="s">
        <v>13</v>
      </c>
      <c r="M4994">
        <v>588457</v>
      </c>
      <c r="N4994" t="b">
        <v>0</v>
      </c>
      <c r="O4994">
        <v>32.558328435999996</v>
      </c>
      <c r="P4994">
        <v>188000000</v>
      </c>
      <c r="Q4994">
        <v>407000000</v>
      </c>
      <c r="R4994">
        <v>28868000000</v>
      </c>
      <c r="S4994">
        <v>3804000000</v>
      </c>
      <c r="T4994" t="s">
        <v>12</v>
      </c>
      <c r="U4994" t="s">
        <v>12</v>
      </c>
      <c r="V4994">
        <v>588.49069607199999</v>
      </c>
      <c r="W4994">
        <v>17078000000</v>
      </c>
      <c r="X4994">
        <v>2902000000</v>
      </c>
      <c r="Y4994">
        <v>310075640</v>
      </c>
      <c r="Z4994">
        <v>308000000</v>
      </c>
      <c r="AA4994" t="s">
        <v>12</v>
      </c>
      <c r="AB4994" t="s">
        <v>12</v>
      </c>
      <c r="AC4994" t="s">
        <v>12</v>
      </c>
    </row>
    <row r="4995" spans="2:29" x14ac:dyDescent="0.35">
      <c r="B4995" t="s">
        <v>481</v>
      </c>
      <c r="C4995">
        <v>17718758910</v>
      </c>
      <c r="D4995">
        <v>3743006665.5</v>
      </c>
      <c r="E4995">
        <v>41.85</v>
      </c>
      <c r="F4995">
        <v>14023545430</v>
      </c>
      <c r="G4995" t="s">
        <v>12</v>
      </c>
      <c r="H4995" t="s">
        <v>12</v>
      </c>
      <c r="I4995" t="s">
        <v>12</v>
      </c>
      <c r="J4995" t="s">
        <v>12</v>
      </c>
      <c r="K4995" t="s">
        <v>12</v>
      </c>
      <c r="L4995" t="s">
        <v>13</v>
      </c>
      <c r="M4995">
        <v>559473</v>
      </c>
      <c r="N4995" t="b">
        <v>0</v>
      </c>
      <c r="O4995">
        <v>30.971883737999999</v>
      </c>
      <c r="P4995">
        <v>147000000</v>
      </c>
      <c r="Q4995">
        <v>523000000</v>
      </c>
      <c r="R4995">
        <v>27376000000</v>
      </c>
      <c r="S4995">
        <v>3745000000</v>
      </c>
      <c r="T4995" t="s">
        <v>12</v>
      </c>
      <c r="U4995" t="s">
        <v>12</v>
      </c>
      <c r="V4995">
        <v>574.55621301799999</v>
      </c>
      <c r="W4995">
        <v>15536000000</v>
      </c>
      <c r="X4995">
        <v>2704000000</v>
      </c>
      <c r="Y4995">
        <v>281999060</v>
      </c>
      <c r="Z4995">
        <v>247000000</v>
      </c>
      <c r="AA4995" t="s">
        <v>12</v>
      </c>
      <c r="AB4995" t="s">
        <v>12</v>
      </c>
      <c r="AC4995" t="s">
        <v>12</v>
      </c>
    </row>
    <row r="4996" spans="2:29" x14ac:dyDescent="0.35">
      <c r="B4996" t="s">
        <v>481</v>
      </c>
      <c r="C4996">
        <v>17773855220</v>
      </c>
      <c r="D4996">
        <v>2926032737.6699901</v>
      </c>
      <c r="E4996">
        <v>33.57</v>
      </c>
      <c r="F4996">
        <v>14252217310</v>
      </c>
      <c r="G4996" t="s">
        <v>12</v>
      </c>
      <c r="H4996" t="s">
        <v>12</v>
      </c>
      <c r="I4996" t="s">
        <v>12</v>
      </c>
      <c r="J4996" t="s">
        <v>12</v>
      </c>
      <c r="K4996" t="s">
        <v>12</v>
      </c>
      <c r="L4996" t="s">
        <v>58</v>
      </c>
      <c r="M4996">
        <v>1131120</v>
      </c>
      <c r="N4996" t="b">
        <v>0</v>
      </c>
      <c r="O4996">
        <v>26.777602112</v>
      </c>
      <c r="P4996">
        <v>182000000</v>
      </c>
      <c r="Q4996">
        <v>494000000</v>
      </c>
      <c r="R4996" t="s">
        <v>12</v>
      </c>
      <c r="S4996" t="s">
        <v>12</v>
      </c>
      <c r="T4996" t="s">
        <v>12</v>
      </c>
      <c r="U4996" t="s">
        <v>12</v>
      </c>
      <c r="V4996">
        <v>688.27133479199995</v>
      </c>
      <c r="W4996">
        <v>15727000000</v>
      </c>
      <c r="X4996">
        <v>2285000000</v>
      </c>
      <c r="Y4996">
        <v>253299200</v>
      </c>
      <c r="Z4996" t="s">
        <v>12</v>
      </c>
      <c r="AA4996" t="s">
        <v>12</v>
      </c>
      <c r="AB4996" t="s">
        <v>12</v>
      </c>
      <c r="AC4996" t="s">
        <v>12</v>
      </c>
    </row>
    <row r="4997" spans="2:29" x14ac:dyDescent="0.35">
      <c r="B4997" t="s">
        <v>481</v>
      </c>
      <c r="C4997">
        <v>16370508670</v>
      </c>
      <c r="D4997">
        <v>1630367660.355</v>
      </c>
      <c r="E4997">
        <v>18.704999999999998</v>
      </c>
      <c r="F4997">
        <v>14008225330</v>
      </c>
      <c r="G4997" t="s">
        <v>12</v>
      </c>
      <c r="H4997" t="s">
        <v>12</v>
      </c>
      <c r="I4997" t="s">
        <v>12</v>
      </c>
      <c r="J4997" t="s">
        <v>12</v>
      </c>
      <c r="K4997" t="s">
        <v>12</v>
      </c>
      <c r="L4997" t="s">
        <v>58</v>
      </c>
      <c r="M4997">
        <v>1126904</v>
      </c>
      <c r="N4997" t="b">
        <v>0</v>
      </c>
      <c r="O4997">
        <v>27.440164547999998</v>
      </c>
      <c r="P4997">
        <v>208000000</v>
      </c>
      <c r="Q4997">
        <v>533000000</v>
      </c>
      <c r="R4997" t="s">
        <v>12</v>
      </c>
      <c r="S4997">
        <v>3462000000</v>
      </c>
      <c r="T4997" t="s">
        <v>12</v>
      </c>
      <c r="U4997" t="s">
        <v>12</v>
      </c>
      <c r="V4997">
        <v>686.201022147</v>
      </c>
      <c r="W4997">
        <v>16112000000</v>
      </c>
      <c r="X4997">
        <v>2348000000</v>
      </c>
      <c r="Y4997">
        <v>221882400</v>
      </c>
      <c r="Z4997" t="s">
        <v>12</v>
      </c>
      <c r="AA4997" t="s">
        <v>12</v>
      </c>
      <c r="AB4997" t="s">
        <v>12</v>
      </c>
      <c r="AC4997" t="s">
        <v>12</v>
      </c>
    </row>
    <row r="4998" spans="2:29" x14ac:dyDescent="0.35">
      <c r="B4998" t="s">
        <v>481</v>
      </c>
      <c r="C4998">
        <v>17366896670</v>
      </c>
      <c r="D4998">
        <v>2970450000</v>
      </c>
      <c r="E4998">
        <v>33.005000000000003</v>
      </c>
      <c r="F4998">
        <v>13668463790</v>
      </c>
      <c r="G4998" t="s">
        <v>12</v>
      </c>
      <c r="H4998" t="s">
        <v>12</v>
      </c>
      <c r="I4998" t="s">
        <v>12</v>
      </c>
      <c r="J4998" t="s">
        <v>12</v>
      </c>
      <c r="K4998" t="s">
        <v>12</v>
      </c>
      <c r="L4998" t="s">
        <v>58</v>
      </c>
      <c r="M4998">
        <v>1129977</v>
      </c>
      <c r="N4998" t="b">
        <v>0</v>
      </c>
      <c r="O4998">
        <v>28.283051905000001</v>
      </c>
      <c r="P4998">
        <v>209000000</v>
      </c>
      <c r="Q4998">
        <v>928000000</v>
      </c>
      <c r="R4998" t="s">
        <v>12</v>
      </c>
      <c r="S4998">
        <v>3325000000</v>
      </c>
      <c r="T4998" t="s">
        <v>12</v>
      </c>
      <c r="U4998" t="s">
        <v>12</v>
      </c>
      <c r="V4998">
        <v>603.74288039099997</v>
      </c>
      <c r="W4998">
        <v>14840000000</v>
      </c>
      <c r="X4998">
        <v>2458000000</v>
      </c>
      <c r="Y4998">
        <v>220998710</v>
      </c>
      <c r="Z4998" t="s">
        <v>12</v>
      </c>
      <c r="AA4998" t="s">
        <v>12</v>
      </c>
      <c r="AB4998" t="s">
        <v>12</v>
      </c>
      <c r="AC4998" t="s">
        <v>12</v>
      </c>
    </row>
    <row r="4999" spans="2:29" x14ac:dyDescent="0.35">
      <c r="B4999" t="s">
        <v>482</v>
      </c>
      <c r="C4999">
        <v>8048995143.26616</v>
      </c>
      <c r="D4999">
        <v>6675954771.3108501</v>
      </c>
      <c r="E4999">
        <v>16.843521063210101</v>
      </c>
      <c r="F4999">
        <v>2770067384.1428399</v>
      </c>
      <c r="G4999">
        <v>58275</v>
      </c>
      <c r="H4999">
        <v>58275</v>
      </c>
      <c r="I4999">
        <v>10963</v>
      </c>
      <c r="J4999">
        <v>47312</v>
      </c>
      <c r="K4999" t="s">
        <v>12</v>
      </c>
      <c r="L4999" t="s">
        <v>13</v>
      </c>
      <c r="M4999">
        <v>58275</v>
      </c>
      <c r="N4999" t="b">
        <v>0</v>
      </c>
      <c r="O4999">
        <v>6.6576354752068001</v>
      </c>
      <c r="P4999">
        <v>67807672.172342494</v>
      </c>
      <c r="Q4999">
        <v>122276130.14684699</v>
      </c>
      <c r="R4999">
        <v>5912424781.3559799</v>
      </c>
      <c r="S4999">
        <v>872606928.77522695</v>
      </c>
      <c r="T4999">
        <v>0.90355723955314404</v>
      </c>
      <c r="U4999">
        <v>28.078702816926</v>
      </c>
      <c r="V4999">
        <v>65.360303413400004</v>
      </c>
      <c r="W4999">
        <v>1724093435.07054</v>
      </c>
      <c r="X4999">
        <v>2637829607.6224399</v>
      </c>
      <c r="Y4999">
        <v>336549171.27237803</v>
      </c>
      <c r="Z4999">
        <v>401953134.960096</v>
      </c>
      <c r="AA4999">
        <v>6.5649771863963</v>
      </c>
      <c r="AB4999">
        <v>5.1656344206337197</v>
      </c>
      <c r="AC4999" t="s">
        <v>808</v>
      </c>
    </row>
    <row r="5000" spans="2:29" x14ac:dyDescent="0.35">
      <c r="B5000" t="s">
        <v>482</v>
      </c>
      <c r="C5000">
        <v>6187147509.8436499</v>
      </c>
      <c r="D5000">
        <v>7905575604.2810698</v>
      </c>
      <c r="E5000">
        <v>19.953662423760299</v>
      </c>
      <c r="F5000">
        <v>2848591410.3068099</v>
      </c>
      <c r="G5000" t="s">
        <v>12</v>
      </c>
      <c r="H5000" t="s">
        <v>12</v>
      </c>
      <c r="I5000">
        <v>12241</v>
      </c>
      <c r="J5000">
        <v>55841</v>
      </c>
      <c r="K5000" t="s">
        <v>12</v>
      </c>
      <c r="L5000" t="s">
        <v>13</v>
      </c>
      <c r="M5000">
        <v>68082</v>
      </c>
      <c r="N5000" t="b">
        <v>0</v>
      </c>
      <c r="O5000">
        <v>6.5431778042432596</v>
      </c>
      <c r="P5000">
        <v>86726454.891377002</v>
      </c>
      <c r="Q5000">
        <v>129540780.723829</v>
      </c>
      <c r="R5000">
        <v>6022802375.6347704</v>
      </c>
      <c r="S5000">
        <v>790418323.06065094</v>
      </c>
      <c r="T5000">
        <v>0.68047821132885</v>
      </c>
      <c r="U5000" t="s">
        <v>12</v>
      </c>
      <c r="V5000">
        <v>63.559322033999997</v>
      </c>
      <c r="W5000">
        <v>1646704839.7096901</v>
      </c>
      <c r="X5000">
        <v>2590815614.4765801</v>
      </c>
      <c r="Y5000">
        <v>332085357.90490103</v>
      </c>
      <c r="Z5000">
        <v>258217175.93921199</v>
      </c>
      <c r="AA5000">
        <v>6.6673679311489202</v>
      </c>
      <c r="AB5000">
        <v>5.6263304718416496</v>
      </c>
      <c r="AC5000" t="s">
        <v>12</v>
      </c>
    </row>
    <row r="5001" spans="2:29" x14ac:dyDescent="0.35">
      <c r="B5001" t="s">
        <v>482</v>
      </c>
      <c r="C5001">
        <v>8511408445.91782</v>
      </c>
      <c r="D5001">
        <v>6007158686.7114296</v>
      </c>
      <c r="E5001">
        <v>15.1719508087973</v>
      </c>
      <c r="F5001">
        <v>3822964129.5492802</v>
      </c>
      <c r="G5001" t="s">
        <v>12</v>
      </c>
      <c r="H5001" t="s">
        <v>12</v>
      </c>
      <c r="I5001" t="s">
        <v>12</v>
      </c>
      <c r="J5001" t="s">
        <v>12</v>
      </c>
      <c r="K5001" t="s">
        <v>12</v>
      </c>
      <c r="L5001" t="s">
        <v>13</v>
      </c>
      <c r="M5001">
        <v>73215</v>
      </c>
      <c r="N5001" t="b">
        <v>0</v>
      </c>
      <c r="O5001">
        <v>6.4445388165677997</v>
      </c>
      <c r="P5001">
        <v>76335345.687437698</v>
      </c>
      <c r="Q5001">
        <v>118993332.98335899</v>
      </c>
      <c r="R5001">
        <v>5757292771.5884705</v>
      </c>
      <c r="S5001">
        <v>1165236600.3464701</v>
      </c>
      <c r="T5001">
        <v>0.689137129338113</v>
      </c>
      <c r="U5001" t="s">
        <v>12</v>
      </c>
      <c r="V5001">
        <v>70.334507041999998</v>
      </c>
      <c r="W5001">
        <v>1793880623.6547899</v>
      </c>
      <c r="X5001">
        <v>2550498608.8508601</v>
      </c>
      <c r="Y5001">
        <v>430318666.912287</v>
      </c>
      <c r="Z5001">
        <v>332772189.968095</v>
      </c>
      <c r="AA5001">
        <v>7.6616315583149799</v>
      </c>
      <c r="AB5001">
        <v>6.4117807227853199</v>
      </c>
      <c r="AC5001" t="s">
        <v>12</v>
      </c>
    </row>
    <row r="5002" spans="2:29" x14ac:dyDescent="0.35">
      <c r="B5002" t="s">
        <v>482</v>
      </c>
      <c r="C5002">
        <v>8056299717.9556999</v>
      </c>
      <c r="D5002">
        <v>6641554729.7321196</v>
      </c>
      <c r="E5002">
        <v>16.783035617771102</v>
      </c>
      <c r="F5002">
        <v>3672748568.0130601</v>
      </c>
      <c r="G5002">
        <v>93180</v>
      </c>
      <c r="H5002">
        <v>93180</v>
      </c>
      <c r="I5002" t="s">
        <v>12</v>
      </c>
      <c r="J5002">
        <v>81092</v>
      </c>
      <c r="K5002" t="s">
        <v>12</v>
      </c>
      <c r="L5002" t="s">
        <v>13</v>
      </c>
      <c r="M5002">
        <v>93180</v>
      </c>
      <c r="N5002" t="b">
        <v>0</v>
      </c>
      <c r="O5002">
        <v>5.8942798281974502</v>
      </c>
      <c r="P5002">
        <v>69183870.839884296</v>
      </c>
      <c r="Q5002">
        <v>119397970.64302599</v>
      </c>
      <c r="R5002">
        <v>5821079502.9882803</v>
      </c>
      <c r="S5002">
        <v>1169430590.9709499</v>
      </c>
      <c r="T5002">
        <v>0.83828322316706105</v>
      </c>
      <c r="U5002" t="s">
        <v>12</v>
      </c>
      <c r="V5002">
        <v>82.958353278999994</v>
      </c>
      <c r="W5002">
        <v>1933800776.86322</v>
      </c>
      <c r="X5002">
        <v>2331050099.7502899</v>
      </c>
      <c r="Y5002">
        <v>409430378.53190899</v>
      </c>
      <c r="Z5002">
        <v>470698109.89841199</v>
      </c>
      <c r="AA5002">
        <v>7.55928834988819</v>
      </c>
      <c r="AB5002">
        <v>6.0982044728579403</v>
      </c>
      <c r="AC5002" t="s">
        <v>12</v>
      </c>
    </row>
    <row r="5003" spans="2:29" x14ac:dyDescent="0.35">
      <c r="B5003" t="s">
        <v>482</v>
      </c>
      <c r="C5003">
        <v>8232481869.5524998</v>
      </c>
      <c r="D5003">
        <v>6569890442.5480299</v>
      </c>
      <c r="E5003">
        <v>16.615257080825</v>
      </c>
      <c r="F5003">
        <v>3707850877.6385198</v>
      </c>
      <c r="G5003">
        <v>97</v>
      </c>
      <c r="H5003">
        <v>97</v>
      </c>
      <c r="I5003" t="s">
        <v>12</v>
      </c>
      <c r="J5003" t="s">
        <v>12</v>
      </c>
      <c r="K5003" t="s">
        <v>12</v>
      </c>
      <c r="L5003" t="s">
        <v>13</v>
      </c>
      <c r="M5003">
        <v>97000</v>
      </c>
      <c r="N5003" t="b">
        <v>0</v>
      </c>
      <c r="O5003">
        <v>4.9313205075267197</v>
      </c>
      <c r="P5003">
        <v>87620838.789032996</v>
      </c>
      <c r="Q5003">
        <v>127879062.016427</v>
      </c>
      <c r="R5003">
        <v>5192133892.1937399</v>
      </c>
      <c r="S5003">
        <v>1271686227.83002</v>
      </c>
      <c r="T5003">
        <v>1.00446361140676</v>
      </c>
      <c r="U5003" t="s">
        <v>12</v>
      </c>
      <c r="V5003">
        <v>84.811664641999997</v>
      </c>
      <c r="W5003">
        <v>1652955283.1012199</v>
      </c>
      <c r="X5003">
        <v>1948971630.36146</v>
      </c>
      <c r="Y5003">
        <v>426403385.96656901</v>
      </c>
      <c r="Z5003">
        <v>329659294.74246001</v>
      </c>
      <c r="AA5003">
        <v>7.6160910249897498</v>
      </c>
      <c r="AB5003">
        <v>6.7001609016432404</v>
      </c>
      <c r="AC5003" t="s">
        <v>12</v>
      </c>
    </row>
    <row r="5004" spans="2:29" x14ac:dyDescent="0.35">
      <c r="B5004" t="s">
        <v>482</v>
      </c>
      <c r="C5004">
        <v>7032077773.6891298</v>
      </c>
      <c r="D5004">
        <v>5037434211.0633402</v>
      </c>
      <c r="E5004">
        <v>12.749823070801201</v>
      </c>
      <c r="F5004">
        <v>3328966971.2284498</v>
      </c>
      <c r="G5004">
        <v>99</v>
      </c>
      <c r="H5004">
        <v>99</v>
      </c>
      <c r="I5004" t="s">
        <v>12</v>
      </c>
      <c r="J5004" t="s">
        <v>12</v>
      </c>
      <c r="K5004" t="s">
        <v>12</v>
      </c>
      <c r="L5004" t="s">
        <v>13</v>
      </c>
      <c r="M5004">
        <v>101000</v>
      </c>
      <c r="N5004" t="b">
        <v>0</v>
      </c>
      <c r="O5004">
        <v>5.1097584951434696</v>
      </c>
      <c r="P5004">
        <v>83890567.393613696</v>
      </c>
      <c r="Q5004">
        <v>135078032.243954</v>
      </c>
      <c r="R5004">
        <v>5423936040.4853401</v>
      </c>
      <c r="S5004">
        <v>1302436605.63644</v>
      </c>
      <c r="T5004">
        <v>0.87277092097575903</v>
      </c>
      <c r="U5004" t="s">
        <v>12</v>
      </c>
      <c r="V5004">
        <v>91.684284707000003</v>
      </c>
      <c r="W5004">
        <v>1849858104.73036</v>
      </c>
      <c r="X5004">
        <v>2017639239.51759</v>
      </c>
      <c r="Y5004">
        <v>372241542.686894</v>
      </c>
      <c r="Z5004">
        <v>230312862.02060801</v>
      </c>
      <c r="AA5004">
        <v>7.4526048419611701</v>
      </c>
      <c r="AB5004">
        <v>6.4668583038146803</v>
      </c>
      <c r="AC5004" t="s">
        <v>12</v>
      </c>
    </row>
    <row r="5005" spans="2:29" x14ac:dyDescent="0.35">
      <c r="B5005" t="s">
        <v>482</v>
      </c>
      <c r="C5005">
        <v>7501465853.2330303</v>
      </c>
      <c r="D5005">
        <v>5579835543.8618603</v>
      </c>
      <c r="E5005">
        <v>14.1349503223596</v>
      </c>
      <c r="F5005">
        <v>4051759897.9710002</v>
      </c>
      <c r="G5005" t="s">
        <v>12</v>
      </c>
      <c r="H5005" t="s">
        <v>12</v>
      </c>
      <c r="I5005" t="s">
        <v>12</v>
      </c>
      <c r="J5005" t="s">
        <v>12</v>
      </c>
      <c r="K5005" t="s">
        <v>12</v>
      </c>
      <c r="L5005" t="s">
        <v>13</v>
      </c>
      <c r="M5005">
        <v>103000</v>
      </c>
      <c r="N5005" t="b">
        <v>0</v>
      </c>
      <c r="O5005">
        <v>3.9561253222774</v>
      </c>
      <c r="P5005">
        <v>67974718.038765401</v>
      </c>
      <c r="Q5005">
        <v>118545890.45721599</v>
      </c>
      <c r="R5005">
        <v>4508772599.3067598</v>
      </c>
      <c r="S5005">
        <v>1155444094.0095899</v>
      </c>
      <c r="T5005" t="s">
        <v>12</v>
      </c>
      <c r="U5005" t="s">
        <v>12</v>
      </c>
      <c r="V5005">
        <v>79.513496040000007</v>
      </c>
      <c r="W5005">
        <v>1240822357.6686699</v>
      </c>
      <c r="X5005">
        <v>1560517923.95489</v>
      </c>
      <c r="Y5005">
        <v>458211084.239088</v>
      </c>
      <c r="Z5005">
        <v>255891344.32311901</v>
      </c>
      <c r="AA5005" t="s">
        <v>12</v>
      </c>
      <c r="AB5005" t="s">
        <v>12</v>
      </c>
      <c r="AC5005" t="s">
        <v>12</v>
      </c>
    </row>
    <row r="5006" spans="2:29" x14ac:dyDescent="0.35">
      <c r="B5006" t="s">
        <v>482</v>
      </c>
      <c r="C5006">
        <v>7780788760.7817602</v>
      </c>
      <c r="D5006">
        <v>7028619044.3761702</v>
      </c>
      <c r="E5006">
        <v>17.826843926425099</v>
      </c>
      <c r="F5006">
        <v>3798683453.8477802</v>
      </c>
      <c r="G5006" t="s">
        <v>12</v>
      </c>
      <c r="H5006" t="s">
        <v>12</v>
      </c>
      <c r="I5006" t="s">
        <v>12</v>
      </c>
      <c r="J5006" t="s">
        <v>12</v>
      </c>
      <c r="K5006" t="s">
        <v>12</v>
      </c>
      <c r="L5006" t="s">
        <v>13</v>
      </c>
      <c r="M5006">
        <v>110000</v>
      </c>
      <c r="N5006" t="b">
        <v>0</v>
      </c>
      <c r="O5006">
        <v>4.3140283704418199</v>
      </c>
      <c r="P5006">
        <v>64596466.151693903</v>
      </c>
      <c r="Q5006">
        <v>109756827.44358601</v>
      </c>
      <c r="R5006">
        <v>4854861564.6642904</v>
      </c>
      <c r="S5006">
        <v>1123978511.03947</v>
      </c>
      <c r="T5006" t="s">
        <v>12</v>
      </c>
      <c r="U5006" t="s">
        <v>12</v>
      </c>
      <c r="V5006">
        <v>75.646029609999999</v>
      </c>
      <c r="W5006">
        <v>1285183851.34724</v>
      </c>
      <c r="X5006">
        <v>1698944224.8038399</v>
      </c>
      <c r="Y5006">
        <v>404240858.26904798</v>
      </c>
      <c r="Z5006">
        <v>354494084.88449103</v>
      </c>
      <c r="AA5006" t="s">
        <v>12</v>
      </c>
      <c r="AB5006" t="s">
        <v>12</v>
      </c>
      <c r="AC5006" t="s">
        <v>12</v>
      </c>
    </row>
    <row r="5007" spans="2:29" x14ac:dyDescent="0.35">
      <c r="B5007" t="s">
        <v>482</v>
      </c>
      <c r="C5007">
        <v>7577311183.8044701</v>
      </c>
      <c r="D5007">
        <v>5765779014.6147099</v>
      </c>
      <c r="E5007">
        <v>14.366950597161299</v>
      </c>
      <c r="F5007">
        <v>3735906433.2559099</v>
      </c>
      <c r="G5007" t="s">
        <v>12</v>
      </c>
      <c r="H5007" t="s">
        <v>12</v>
      </c>
      <c r="I5007" t="s">
        <v>12</v>
      </c>
      <c r="J5007" t="s">
        <v>12</v>
      </c>
      <c r="K5007" t="s">
        <v>12</v>
      </c>
      <c r="L5007" t="s">
        <v>13</v>
      </c>
      <c r="M5007">
        <v>121401</v>
      </c>
      <c r="N5007" t="b">
        <v>0</v>
      </c>
      <c r="O5007">
        <v>3.1561438840682698</v>
      </c>
      <c r="P5007">
        <v>63835247.3664409</v>
      </c>
      <c r="Q5007">
        <v>116203085.026336</v>
      </c>
      <c r="R5007" t="s">
        <v>12</v>
      </c>
      <c r="S5007">
        <v>1175282079.2575901</v>
      </c>
      <c r="T5007" t="s">
        <v>12</v>
      </c>
      <c r="U5007" t="s">
        <v>12</v>
      </c>
      <c r="V5007">
        <v>101.40830592099999</v>
      </c>
      <c r="W5007">
        <v>1256955519.50088</v>
      </c>
      <c r="X5007">
        <v>1239499573.6142499</v>
      </c>
      <c r="Y5007">
        <v>437235230.32222497</v>
      </c>
      <c r="Z5007" t="s">
        <v>12</v>
      </c>
      <c r="AA5007" t="s">
        <v>12</v>
      </c>
      <c r="AB5007" t="s">
        <v>12</v>
      </c>
      <c r="AC5007" t="s">
        <v>12</v>
      </c>
    </row>
    <row r="5008" spans="2:29" x14ac:dyDescent="0.35">
      <c r="B5008" t="s">
        <v>482</v>
      </c>
      <c r="C5008">
        <v>6270663300.4408102</v>
      </c>
      <c r="D5008">
        <v>4310432069.9923096</v>
      </c>
      <c r="E5008">
        <v>10.7542716065853</v>
      </c>
      <c r="F5008">
        <v>3666312254.8364</v>
      </c>
      <c r="G5008" t="s">
        <v>12</v>
      </c>
      <c r="H5008" t="s">
        <v>12</v>
      </c>
      <c r="I5008" t="s">
        <v>12</v>
      </c>
      <c r="J5008" t="s">
        <v>12</v>
      </c>
      <c r="K5008" t="s">
        <v>12</v>
      </c>
      <c r="L5008" t="s">
        <v>13</v>
      </c>
      <c r="M5008">
        <v>124000</v>
      </c>
      <c r="N5008" t="b">
        <v>0</v>
      </c>
      <c r="O5008">
        <v>3.9926766690404398</v>
      </c>
      <c r="P5008">
        <v>56228499.893283397</v>
      </c>
      <c r="Q5008">
        <v>102762430.839449</v>
      </c>
      <c r="R5008" t="s">
        <v>12</v>
      </c>
      <c r="S5008">
        <v>1021351352.01694</v>
      </c>
      <c r="T5008" t="s">
        <v>12</v>
      </c>
      <c r="U5008" t="s">
        <v>12</v>
      </c>
      <c r="V5008">
        <v>71.350564251999998</v>
      </c>
      <c r="W5008">
        <v>1117726772.7265301</v>
      </c>
      <c r="X5008">
        <v>1566528288.1019199</v>
      </c>
      <c r="Y5008">
        <v>443052192.70331699</v>
      </c>
      <c r="Z5008" t="s">
        <v>12</v>
      </c>
      <c r="AA5008" t="s">
        <v>12</v>
      </c>
      <c r="AB5008" t="s">
        <v>12</v>
      </c>
      <c r="AC5008" t="s">
        <v>12</v>
      </c>
    </row>
    <row r="5009" spans="2:29" x14ac:dyDescent="0.35">
      <c r="B5009" t="s">
        <v>482</v>
      </c>
      <c r="C5009">
        <v>6172277934.5355597</v>
      </c>
      <c r="D5009">
        <v>5680861324.17451</v>
      </c>
      <c r="E5009">
        <v>14.2185666441223</v>
      </c>
      <c r="F5009">
        <v>3245151203.03932</v>
      </c>
      <c r="G5009" t="s">
        <v>12</v>
      </c>
      <c r="H5009" t="s">
        <v>12</v>
      </c>
      <c r="I5009" t="s">
        <v>12</v>
      </c>
      <c r="J5009" t="s">
        <v>12</v>
      </c>
      <c r="K5009" t="s">
        <v>12</v>
      </c>
      <c r="L5009" t="s">
        <v>13</v>
      </c>
      <c r="M5009">
        <v>114300</v>
      </c>
      <c r="N5009" t="b">
        <v>0</v>
      </c>
      <c r="O5009">
        <v>3.3683848760786899</v>
      </c>
      <c r="P5009">
        <v>56501419.229382001</v>
      </c>
      <c r="Q5009">
        <v>94850254.834005103</v>
      </c>
      <c r="R5009" t="s">
        <v>12</v>
      </c>
      <c r="S5009">
        <v>1070641786.5039901</v>
      </c>
      <c r="T5009" t="s">
        <v>12</v>
      </c>
      <c r="U5009" t="s">
        <v>12</v>
      </c>
      <c r="V5009">
        <v>91.066861527</v>
      </c>
      <c r="W5009">
        <v>1198551382.3764601</v>
      </c>
      <c r="X5009">
        <v>1316122420.68782</v>
      </c>
      <c r="Y5009">
        <v>389713697.99251401</v>
      </c>
      <c r="Z5009" t="s">
        <v>12</v>
      </c>
      <c r="AA5009" t="s">
        <v>12</v>
      </c>
      <c r="AB5009" t="s">
        <v>12</v>
      </c>
      <c r="AC5009" t="s">
        <v>12</v>
      </c>
    </row>
    <row r="5010" spans="2:29" x14ac:dyDescent="0.35">
      <c r="B5010" t="s">
        <v>483</v>
      </c>
      <c r="C5010">
        <v>11826645430</v>
      </c>
      <c r="D5010">
        <v>9813547673.8799801</v>
      </c>
      <c r="E5010">
        <v>38.04</v>
      </c>
      <c r="F5010">
        <v>8970772640</v>
      </c>
      <c r="G5010" t="s">
        <v>12</v>
      </c>
      <c r="H5010" t="s">
        <v>12</v>
      </c>
      <c r="I5010">
        <v>2513000</v>
      </c>
      <c r="J5010">
        <v>808000</v>
      </c>
      <c r="K5010">
        <v>458000</v>
      </c>
      <c r="L5010" t="s">
        <v>13</v>
      </c>
      <c r="M5010">
        <v>3321000</v>
      </c>
      <c r="N5010" t="b">
        <v>0</v>
      </c>
      <c r="O5010">
        <v>14.613552926800001</v>
      </c>
      <c r="P5010">
        <v>493000000</v>
      </c>
      <c r="Q5010">
        <v>514000000</v>
      </c>
      <c r="R5010">
        <v>10290000000</v>
      </c>
      <c r="S5010">
        <v>9234000000</v>
      </c>
      <c r="T5010">
        <v>0.93779735542703102</v>
      </c>
      <c r="U5010">
        <v>23.343842318495401</v>
      </c>
      <c r="V5010">
        <v>86.896551724099993</v>
      </c>
      <c r="W5010">
        <v>3276000000</v>
      </c>
      <c r="X5010">
        <v>3770000000</v>
      </c>
      <c r="Y5010">
        <v>625943700</v>
      </c>
      <c r="Z5010">
        <v>736000000</v>
      </c>
      <c r="AA5010">
        <v>4.4984144078069797</v>
      </c>
      <c r="AB5010">
        <v>3.5020975192541401</v>
      </c>
      <c r="AC5010" t="s">
        <v>817</v>
      </c>
    </row>
    <row r="5011" spans="2:29" x14ac:dyDescent="0.35">
      <c r="B5011" t="s">
        <v>483</v>
      </c>
      <c r="C5011">
        <v>11934629400</v>
      </c>
      <c r="D5011">
        <v>8150054083.01999</v>
      </c>
      <c r="E5011">
        <v>34.26</v>
      </c>
      <c r="F5011">
        <v>8507373670</v>
      </c>
      <c r="G5011" t="s">
        <v>12</v>
      </c>
      <c r="H5011" t="s">
        <v>12</v>
      </c>
      <c r="I5011">
        <v>2489000</v>
      </c>
      <c r="J5011">
        <v>652000</v>
      </c>
      <c r="K5011">
        <v>434000</v>
      </c>
      <c r="L5011" t="s">
        <v>13</v>
      </c>
      <c r="M5011">
        <v>3141000</v>
      </c>
      <c r="N5011" t="b">
        <v>0</v>
      </c>
      <c r="O5011">
        <v>12.409183754000001</v>
      </c>
      <c r="P5011">
        <v>612000000</v>
      </c>
      <c r="Q5011">
        <v>632000000</v>
      </c>
      <c r="R5011">
        <v>9925000000</v>
      </c>
      <c r="S5011">
        <v>8478000000</v>
      </c>
      <c r="T5011">
        <v>1.1614384862389799</v>
      </c>
      <c r="U5011" t="s">
        <v>12</v>
      </c>
      <c r="V5011">
        <v>124.864498645</v>
      </c>
      <c r="W5011">
        <v>3686000000</v>
      </c>
      <c r="X5011">
        <v>2952000000</v>
      </c>
      <c r="Y5011">
        <v>574689000</v>
      </c>
      <c r="Z5011">
        <v>551000000</v>
      </c>
      <c r="AA5011">
        <v>8.3811459166743401</v>
      </c>
      <c r="AB5011">
        <v>5.8521150891348901</v>
      </c>
      <c r="AC5011" t="s">
        <v>12</v>
      </c>
    </row>
    <row r="5012" spans="2:29" x14ac:dyDescent="0.35">
      <c r="B5012" t="s">
        <v>483</v>
      </c>
      <c r="C5012">
        <v>10790532670</v>
      </c>
      <c r="D5012">
        <v>5517571751.6199999</v>
      </c>
      <c r="E5012">
        <v>23.26</v>
      </c>
      <c r="F5012">
        <v>9169842100</v>
      </c>
      <c r="G5012" t="s">
        <v>12</v>
      </c>
      <c r="H5012" t="s">
        <v>12</v>
      </c>
      <c r="I5012">
        <v>2670000</v>
      </c>
      <c r="J5012">
        <v>647000</v>
      </c>
      <c r="K5012" t="s">
        <v>12</v>
      </c>
      <c r="L5012" t="s">
        <v>13</v>
      </c>
      <c r="M5012">
        <v>3317000</v>
      </c>
      <c r="N5012" t="b">
        <v>0</v>
      </c>
      <c r="O5012">
        <v>11.630902519999999</v>
      </c>
      <c r="P5012">
        <v>528000000</v>
      </c>
      <c r="Q5012">
        <v>553000000</v>
      </c>
      <c r="R5012">
        <v>9493000000</v>
      </c>
      <c r="S5012">
        <v>7281000000</v>
      </c>
      <c r="T5012">
        <v>1.3610785698251799</v>
      </c>
      <c r="U5012" t="s">
        <v>12</v>
      </c>
      <c r="V5012">
        <v>128.271112722</v>
      </c>
      <c r="W5012">
        <v>3539000000</v>
      </c>
      <c r="X5012">
        <v>2759000000</v>
      </c>
      <c r="Y5012">
        <v>678990330</v>
      </c>
      <c r="Z5012">
        <v>494000000</v>
      </c>
      <c r="AA5012">
        <v>11.410325552198101</v>
      </c>
      <c r="AB5012">
        <v>8.71746060318935</v>
      </c>
      <c r="AC5012" t="s">
        <v>12</v>
      </c>
    </row>
    <row r="5013" spans="2:29" x14ac:dyDescent="0.35">
      <c r="B5013" t="s">
        <v>483</v>
      </c>
      <c r="C5013">
        <v>9988194000</v>
      </c>
      <c r="D5013">
        <v>6676680311.18999</v>
      </c>
      <c r="E5013">
        <v>28.19</v>
      </c>
      <c r="F5013">
        <v>9131963750</v>
      </c>
      <c r="G5013" t="s">
        <v>12</v>
      </c>
      <c r="H5013" t="s">
        <v>12</v>
      </c>
      <c r="I5013">
        <v>2684000</v>
      </c>
      <c r="J5013">
        <v>691000</v>
      </c>
      <c r="K5013" t="s">
        <v>12</v>
      </c>
      <c r="L5013" t="s">
        <v>13</v>
      </c>
      <c r="M5013">
        <v>3375000</v>
      </c>
      <c r="N5013" t="b">
        <v>0</v>
      </c>
      <c r="O5013">
        <v>10.588940578000001</v>
      </c>
      <c r="P5013">
        <v>442000000</v>
      </c>
      <c r="Q5013">
        <v>458000000</v>
      </c>
      <c r="R5013">
        <v>9005000000</v>
      </c>
      <c r="S5013">
        <v>6962000000</v>
      </c>
      <c r="T5013">
        <v>1.5687986215448799</v>
      </c>
      <c r="U5013" t="s">
        <v>12</v>
      </c>
      <c r="V5013">
        <v>133.33333333300001</v>
      </c>
      <c r="W5013">
        <v>3344000000</v>
      </c>
      <c r="X5013">
        <v>2508000000</v>
      </c>
      <c r="Y5013">
        <v>665430430</v>
      </c>
      <c r="Z5013">
        <v>301000000</v>
      </c>
      <c r="AA5013">
        <v>10.6123776132606</v>
      </c>
      <c r="AB5013">
        <v>7.5234858749080002</v>
      </c>
      <c r="AC5013" t="s">
        <v>12</v>
      </c>
    </row>
    <row r="5014" spans="2:29" x14ac:dyDescent="0.35">
      <c r="B5014" t="s">
        <v>483</v>
      </c>
      <c r="C5014">
        <v>9884836330</v>
      </c>
      <c r="D5014">
        <v>5151163641.8100004</v>
      </c>
      <c r="E5014">
        <v>21.795000000000002</v>
      </c>
      <c r="F5014">
        <v>8550714920</v>
      </c>
      <c r="G5014" t="s">
        <v>12</v>
      </c>
      <c r="H5014" t="s">
        <v>12</v>
      </c>
      <c r="I5014" t="s">
        <v>12</v>
      </c>
      <c r="J5014" t="s">
        <v>12</v>
      </c>
      <c r="K5014">
        <v>129300</v>
      </c>
      <c r="L5014" t="s">
        <v>13</v>
      </c>
      <c r="M5014">
        <v>3285000</v>
      </c>
      <c r="N5014" t="b">
        <v>0</v>
      </c>
      <c r="O5014">
        <v>9.8541918099999997</v>
      </c>
      <c r="P5014">
        <v>427000000</v>
      </c>
      <c r="Q5014">
        <v>440000000</v>
      </c>
      <c r="R5014">
        <v>8864000000</v>
      </c>
      <c r="S5014">
        <v>6793000000</v>
      </c>
      <c r="T5014">
        <v>1.87666423430778</v>
      </c>
      <c r="U5014" t="s">
        <v>12</v>
      </c>
      <c r="V5014">
        <v>145.298411335</v>
      </c>
      <c r="W5014">
        <v>3384000000</v>
      </c>
      <c r="X5014">
        <v>2329000000</v>
      </c>
      <c r="Y5014">
        <v>443766900</v>
      </c>
      <c r="Z5014">
        <v>307000000</v>
      </c>
      <c r="AA5014">
        <v>13.6514173141149</v>
      </c>
      <c r="AB5014">
        <v>8.9096721973519006</v>
      </c>
      <c r="AC5014" t="s">
        <v>12</v>
      </c>
    </row>
    <row r="5015" spans="2:29" x14ac:dyDescent="0.35">
      <c r="B5015" t="s">
        <v>483</v>
      </c>
      <c r="C5015">
        <v>8633636830</v>
      </c>
      <c r="D5015">
        <v>5527453364.6199999</v>
      </c>
      <c r="E5015">
        <v>23.54</v>
      </c>
      <c r="F5015">
        <v>8253918170</v>
      </c>
      <c r="G5015">
        <v>3306</v>
      </c>
      <c r="H5015">
        <v>3306</v>
      </c>
      <c r="I5015">
        <v>2647</v>
      </c>
      <c r="J5015">
        <v>659</v>
      </c>
      <c r="K5015" t="s">
        <v>12</v>
      </c>
      <c r="L5015" t="s">
        <v>13</v>
      </c>
      <c r="M5015">
        <v>3306000</v>
      </c>
      <c r="N5015" t="b">
        <v>0</v>
      </c>
      <c r="O5015">
        <v>9.2712823199999992</v>
      </c>
      <c r="P5015">
        <v>428000000</v>
      </c>
      <c r="Q5015">
        <v>439000000</v>
      </c>
      <c r="R5015">
        <v>8512000000</v>
      </c>
      <c r="S5015">
        <v>6423000000</v>
      </c>
      <c r="T5015">
        <v>2.0527256550828601</v>
      </c>
      <c r="U5015" t="s">
        <v>12</v>
      </c>
      <c r="V5015">
        <v>152.641249426</v>
      </c>
      <c r="W5015">
        <v>3323000000</v>
      </c>
      <c r="X5015">
        <v>2177000000</v>
      </c>
      <c r="Y5015">
        <v>464818000</v>
      </c>
      <c r="Z5015">
        <v>351000000</v>
      </c>
      <c r="AA5015">
        <v>13.657365660209701</v>
      </c>
      <c r="AB5015">
        <v>9.3010381937145805</v>
      </c>
      <c r="AC5015" t="s">
        <v>12</v>
      </c>
    </row>
    <row r="5016" spans="2:29" x14ac:dyDescent="0.35">
      <c r="B5016" t="s">
        <v>483</v>
      </c>
      <c r="C5016">
        <v>8657723830</v>
      </c>
      <c r="D5016">
        <v>4330854774.3999996</v>
      </c>
      <c r="E5016">
        <v>18.7</v>
      </c>
      <c r="F5016">
        <v>8139998730</v>
      </c>
      <c r="G5016">
        <v>3364</v>
      </c>
      <c r="H5016">
        <v>3364</v>
      </c>
      <c r="I5016">
        <v>2681</v>
      </c>
      <c r="J5016">
        <v>683</v>
      </c>
      <c r="K5016">
        <v>420000</v>
      </c>
      <c r="L5016" t="s">
        <v>13</v>
      </c>
      <c r="M5016">
        <v>3364000</v>
      </c>
      <c r="N5016" t="b">
        <v>0</v>
      </c>
      <c r="O5016">
        <v>9.5942723829999998</v>
      </c>
      <c r="P5016">
        <v>430000000</v>
      </c>
      <c r="Q5016">
        <v>446000000</v>
      </c>
      <c r="R5016">
        <v>8485000000</v>
      </c>
      <c r="S5016">
        <v>6669000000</v>
      </c>
      <c r="T5016" t="s">
        <v>12</v>
      </c>
      <c r="U5016" t="s">
        <v>12</v>
      </c>
      <c r="V5016">
        <v>142.12421242100001</v>
      </c>
      <c r="W5016">
        <v>3158000000</v>
      </c>
      <c r="X5016">
        <v>2222000000</v>
      </c>
      <c r="Y5016">
        <v>436185780</v>
      </c>
      <c r="Z5016">
        <v>362000000</v>
      </c>
      <c r="AA5016" t="s">
        <v>12</v>
      </c>
      <c r="AB5016" t="s">
        <v>12</v>
      </c>
      <c r="AC5016" t="s">
        <v>12</v>
      </c>
    </row>
    <row r="5017" spans="2:29" x14ac:dyDescent="0.35">
      <c r="B5017" t="s">
        <v>483</v>
      </c>
      <c r="C5017">
        <v>7773813500</v>
      </c>
      <c r="D5017">
        <v>4097129132.2199898</v>
      </c>
      <c r="E5017">
        <v>17.86</v>
      </c>
      <c r="F5017">
        <v>8026364700</v>
      </c>
      <c r="G5017" t="s">
        <v>12</v>
      </c>
      <c r="H5017" t="s">
        <v>12</v>
      </c>
      <c r="I5017" t="s">
        <v>12</v>
      </c>
      <c r="J5017" t="s">
        <v>12</v>
      </c>
      <c r="K5017" t="s">
        <v>12</v>
      </c>
      <c r="L5017" t="s">
        <v>13</v>
      </c>
      <c r="M5017">
        <v>3357300</v>
      </c>
      <c r="N5017" t="b">
        <v>0</v>
      </c>
      <c r="O5017">
        <v>10.060917810999999</v>
      </c>
      <c r="P5017">
        <v>349000000</v>
      </c>
      <c r="Q5017">
        <v>358000000</v>
      </c>
      <c r="R5017">
        <v>8232000000</v>
      </c>
      <c r="S5017">
        <v>6532000000</v>
      </c>
      <c r="T5017" t="s">
        <v>12</v>
      </c>
      <c r="U5017" t="s">
        <v>12</v>
      </c>
      <c r="V5017">
        <v>133.27556325800001</v>
      </c>
      <c r="W5017">
        <v>3076000000</v>
      </c>
      <c r="X5017">
        <v>2308000000</v>
      </c>
      <c r="Y5017">
        <v>346350570</v>
      </c>
      <c r="Z5017">
        <v>217000000</v>
      </c>
      <c r="AA5017" t="s">
        <v>12</v>
      </c>
      <c r="AB5017" t="s">
        <v>12</v>
      </c>
      <c r="AC5017" t="s">
        <v>12</v>
      </c>
    </row>
    <row r="5018" spans="2:29" x14ac:dyDescent="0.35">
      <c r="B5018" t="s">
        <v>483</v>
      </c>
      <c r="C5018">
        <v>7293481000</v>
      </c>
      <c r="D5018">
        <v>2049713271</v>
      </c>
      <c r="E5018">
        <v>9</v>
      </c>
      <c r="F5018">
        <v>7929541910</v>
      </c>
      <c r="G5018" t="s">
        <v>12</v>
      </c>
      <c r="H5018" t="s">
        <v>12</v>
      </c>
      <c r="I5018" t="s">
        <v>12</v>
      </c>
      <c r="J5018" t="s">
        <v>12</v>
      </c>
      <c r="K5018" t="s">
        <v>12</v>
      </c>
      <c r="L5018" t="s">
        <v>12</v>
      </c>
      <c r="M5018" t="s">
        <v>12</v>
      </c>
      <c r="N5018" t="s">
        <v>12</v>
      </c>
      <c r="O5018">
        <v>9.9101665580000002</v>
      </c>
      <c r="P5018">
        <v>316000000</v>
      </c>
      <c r="Q5018">
        <v>327000000</v>
      </c>
      <c r="R5018" t="s">
        <v>12</v>
      </c>
      <c r="S5018">
        <v>6537000000</v>
      </c>
      <c r="T5018" t="s">
        <v>12</v>
      </c>
      <c r="U5018" t="s">
        <v>12</v>
      </c>
      <c r="V5018">
        <v>144.17368187899999</v>
      </c>
      <c r="W5018">
        <v>3254000000</v>
      </c>
      <c r="X5018">
        <v>2257000000</v>
      </c>
      <c r="Y5018">
        <v>255955900</v>
      </c>
      <c r="Z5018" t="s">
        <v>12</v>
      </c>
      <c r="AA5018" t="s">
        <v>12</v>
      </c>
      <c r="AB5018" t="s">
        <v>12</v>
      </c>
      <c r="AC5018" t="s">
        <v>12</v>
      </c>
    </row>
    <row r="5019" spans="2:29" x14ac:dyDescent="0.35">
      <c r="B5019" t="s">
        <v>483</v>
      </c>
      <c r="C5019">
        <v>5025678750</v>
      </c>
      <c r="D5019">
        <v>1036100130.60999</v>
      </c>
      <c r="E5019">
        <v>4.67</v>
      </c>
      <c r="F5019">
        <v>7320942560</v>
      </c>
      <c r="G5019" t="s">
        <v>12</v>
      </c>
      <c r="H5019" t="s">
        <v>12</v>
      </c>
      <c r="I5019" t="s">
        <v>12</v>
      </c>
      <c r="J5019" t="s">
        <v>12</v>
      </c>
      <c r="K5019" t="s">
        <v>12</v>
      </c>
      <c r="L5019" t="s">
        <v>12</v>
      </c>
      <c r="M5019" t="s">
        <v>12</v>
      </c>
      <c r="N5019" t="s">
        <v>12</v>
      </c>
      <c r="O5019">
        <v>8.9920364359999994</v>
      </c>
      <c r="P5019">
        <v>277000000</v>
      </c>
      <c r="Q5019">
        <v>282000000</v>
      </c>
      <c r="R5019" t="s">
        <v>12</v>
      </c>
      <c r="S5019">
        <v>5975000000</v>
      </c>
      <c r="T5019" t="s">
        <v>12</v>
      </c>
      <c r="U5019" t="s">
        <v>12</v>
      </c>
      <c r="V5019">
        <v>180.902255639</v>
      </c>
      <c r="W5019">
        <v>3609000000</v>
      </c>
      <c r="X5019">
        <v>1995000000</v>
      </c>
      <c r="Y5019">
        <v>231553710</v>
      </c>
      <c r="Z5019" t="s">
        <v>12</v>
      </c>
      <c r="AA5019" t="s">
        <v>12</v>
      </c>
      <c r="AB5019" t="s">
        <v>12</v>
      </c>
      <c r="AC5019" t="s">
        <v>12</v>
      </c>
    </row>
    <row r="5020" spans="2:29" x14ac:dyDescent="0.35">
      <c r="B5020" t="s">
        <v>483</v>
      </c>
      <c r="C5020">
        <v>4503298880</v>
      </c>
      <c r="D5020">
        <v>1606470579.8999901</v>
      </c>
      <c r="E5020">
        <v>7.3</v>
      </c>
      <c r="F5020">
        <v>7353263500</v>
      </c>
      <c r="G5020" t="s">
        <v>12</v>
      </c>
      <c r="H5020" t="s">
        <v>12</v>
      </c>
      <c r="I5020" t="s">
        <v>12</v>
      </c>
      <c r="J5020" t="s">
        <v>12</v>
      </c>
      <c r="K5020" t="s">
        <v>12</v>
      </c>
      <c r="L5020" t="s">
        <v>12</v>
      </c>
      <c r="M5020" t="s">
        <v>12</v>
      </c>
      <c r="N5020" t="s">
        <v>12</v>
      </c>
      <c r="O5020">
        <v>8.0112890560000007</v>
      </c>
      <c r="P5020">
        <v>297000000</v>
      </c>
      <c r="Q5020">
        <v>302000000</v>
      </c>
      <c r="R5020" t="s">
        <v>12</v>
      </c>
      <c r="S5020">
        <v>5740000000</v>
      </c>
      <c r="T5020" t="s">
        <v>12</v>
      </c>
      <c r="U5020" t="s">
        <v>12</v>
      </c>
      <c r="V5020">
        <v>204.87804878</v>
      </c>
      <c r="W5020">
        <v>3612000000</v>
      </c>
      <c r="X5020">
        <v>1763000000</v>
      </c>
      <c r="Y5020">
        <v>217042000</v>
      </c>
      <c r="Z5020" t="s">
        <v>12</v>
      </c>
      <c r="AA5020" t="s">
        <v>12</v>
      </c>
      <c r="AB5020" t="s">
        <v>12</v>
      </c>
      <c r="AC5020" t="s">
        <v>12</v>
      </c>
    </row>
    <row r="5021" spans="2:29" x14ac:dyDescent="0.35">
      <c r="B5021" t="s">
        <v>484</v>
      </c>
      <c r="C5021">
        <v>7453573407.4766197</v>
      </c>
      <c r="D5021">
        <v>5713518062.4596205</v>
      </c>
      <c r="E5021">
        <v>57.969924935395198</v>
      </c>
      <c r="F5021">
        <v>15290295605.1532</v>
      </c>
      <c r="G5021" t="s">
        <v>12</v>
      </c>
      <c r="H5021" t="s">
        <v>12</v>
      </c>
      <c r="I5021" t="s">
        <v>12</v>
      </c>
      <c r="J5021" t="s">
        <v>12</v>
      </c>
      <c r="K5021" t="s">
        <v>12</v>
      </c>
      <c r="L5021" t="s">
        <v>13</v>
      </c>
      <c r="M5021">
        <v>94000</v>
      </c>
      <c r="N5021" t="b">
        <v>0</v>
      </c>
      <c r="O5021">
        <v>28.453615907637701</v>
      </c>
      <c r="P5021">
        <v>203811585.78382701</v>
      </c>
      <c r="Q5021">
        <v>203811585.78382701</v>
      </c>
      <c r="R5021">
        <v>8885798493.1639404</v>
      </c>
      <c r="S5021">
        <v>2528405821.0808702</v>
      </c>
      <c r="T5021">
        <v>0.91422652620056799</v>
      </c>
      <c r="U5021">
        <v>22.4398566618944</v>
      </c>
      <c r="V5021">
        <v>96.237653784000003</v>
      </c>
      <c r="W5021">
        <v>2694535446.67693</v>
      </c>
      <c r="X5021">
        <v>2799876494.0145001</v>
      </c>
      <c r="Y5021">
        <v>408724920.70350301</v>
      </c>
      <c r="Z5021">
        <v>434446859.17477298</v>
      </c>
      <c r="AA5021">
        <v>4.4082502582758396</v>
      </c>
      <c r="AB5021">
        <v>3.72593899943345</v>
      </c>
      <c r="AC5021" t="s">
        <v>808</v>
      </c>
    </row>
    <row r="5022" spans="2:29" x14ac:dyDescent="0.35">
      <c r="B5022" t="s">
        <v>484</v>
      </c>
      <c r="C5022">
        <v>6623518980.1189604</v>
      </c>
      <c r="D5022">
        <v>7616068650.1667099</v>
      </c>
      <c r="E5022">
        <v>77.401758684699004</v>
      </c>
      <c r="F5022">
        <v>16796415593.317301</v>
      </c>
      <c r="G5022">
        <v>95000</v>
      </c>
      <c r="H5022">
        <v>95000</v>
      </c>
      <c r="I5022" t="s">
        <v>12</v>
      </c>
      <c r="J5022" t="s">
        <v>12</v>
      </c>
      <c r="K5022" t="s">
        <v>12</v>
      </c>
      <c r="L5022" t="s">
        <v>13</v>
      </c>
      <c r="M5022">
        <v>95000</v>
      </c>
      <c r="N5022" t="b">
        <v>0</v>
      </c>
      <c r="O5022">
        <v>28.265510379652699</v>
      </c>
      <c r="P5022">
        <v>211793401.74615601</v>
      </c>
      <c r="Q5022">
        <v>211793401.74615601</v>
      </c>
      <c r="R5022">
        <v>8152295753.1711702</v>
      </c>
      <c r="S5022">
        <v>2042208794.6312201</v>
      </c>
      <c r="T5022">
        <v>0.84196067524712903</v>
      </c>
      <c r="U5022" t="s">
        <v>12</v>
      </c>
      <c r="V5022">
        <v>74.201051906999993</v>
      </c>
      <c r="W5022">
        <v>2060799717.8785501</v>
      </c>
      <c r="X5022">
        <v>2777318737.2947602</v>
      </c>
      <c r="Y5022">
        <v>384966084.29989201</v>
      </c>
      <c r="Z5022">
        <v>320262772.15304202</v>
      </c>
      <c r="AA5022">
        <v>6.5814667405536502</v>
      </c>
      <c r="AB5022">
        <v>5.4605705394523998</v>
      </c>
      <c r="AC5022" t="s">
        <v>12</v>
      </c>
    </row>
    <row r="5023" spans="2:29" x14ac:dyDescent="0.35">
      <c r="B5023" t="s">
        <v>484</v>
      </c>
      <c r="C5023">
        <v>7277392235.8087597</v>
      </c>
      <c r="D5023">
        <v>6540658380.0088596</v>
      </c>
      <c r="E5023">
        <v>66.571939582589195</v>
      </c>
      <c r="F5023">
        <v>18215378385.069199</v>
      </c>
      <c r="G5023">
        <v>89000</v>
      </c>
      <c r="H5023">
        <v>89000</v>
      </c>
      <c r="I5023">
        <v>8</v>
      </c>
      <c r="J5023">
        <v>16</v>
      </c>
      <c r="K5023" t="s">
        <v>12</v>
      </c>
      <c r="L5023" t="s">
        <v>13</v>
      </c>
      <c r="M5023">
        <v>89000</v>
      </c>
      <c r="N5023" t="b">
        <v>0</v>
      </c>
      <c r="O5023">
        <v>20.9421986679695</v>
      </c>
      <c r="P5023">
        <v>174032157.66902101</v>
      </c>
      <c r="Q5023">
        <v>174032157.66902101</v>
      </c>
      <c r="R5023">
        <v>6876107916.4235897</v>
      </c>
      <c r="S5023">
        <v>1846990593.8446</v>
      </c>
      <c r="T5023">
        <v>1.06510918486618</v>
      </c>
      <c r="U5023" t="s">
        <v>12</v>
      </c>
      <c r="V5023">
        <v>101.87257481499999</v>
      </c>
      <c r="W5023">
        <v>1903491867.3057499</v>
      </c>
      <c r="X5023">
        <v>1868502755.2976799</v>
      </c>
      <c r="Y5023">
        <v>395402579.3459</v>
      </c>
      <c r="Z5023">
        <v>196791491.627505</v>
      </c>
      <c r="AA5023">
        <v>9.5028406227796793</v>
      </c>
      <c r="AB5023">
        <v>7.9823727491585501</v>
      </c>
      <c r="AC5023" t="s">
        <v>12</v>
      </c>
    </row>
    <row r="5024" spans="2:29" x14ac:dyDescent="0.35">
      <c r="B5024" t="s">
        <v>484</v>
      </c>
      <c r="C5024">
        <v>7939428818.1097898</v>
      </c>
      <c r="D5024">
        <v>7500377643.0957499</v>
      </c>
      <c r="E5024">
        <v>84.084134823262403</v>
      </c>
      <c r="F5024">
        <v>15990390011.506901</v>
      </c>
      <c r="G5024" t="s">
        <v>12</v>
      </c>
      <c r="H5024" t="s">
        <v>12</v>
      </c>
      <c r="I5024">
        <v>10</v>
      </c>
      <c r="J5024">
        <v>21</v>
      </c>
      <c r="K5024" t="s">
        <v>12</v>
      </c>
      <c r="L5024" t="s">
        <v>13</v>
      </c>
      <c r="M5024">
        <v>118000</v>
      </c>
      <c r="N5024" t="b">
        <v>0</v>
      </c>
      <c r="O5024">
        <v>19.6058205889405</v>
      </c>
      <c r="P5024">
        <v>169283609.80015799</v>
      </c>
      <c r="Q5024">
        <v>169283609.80015799</v>
      </c>
      <c r="R5024">
        <v>6331397523.99158</v>
      </c>
      <c r="S5024">
        <v>1605888846.7878499</v>
      </c>
      <c r="T5024">
        <v>0.77376082052399298</v>
      </c>
      <c r="U5024" t="s">
        <v>12</v>
      </c>
      <c r="V5024">
        <v>99.342278845999999</v>
      </c>
      <c r="W5024">
        <v>1729864605.1710501</v>
      </c>
      <c r="X5024">
        <v>1741317619.50999</v>
      </c>
      <c r="Y5024">
        <v>309135411.82316899</v>
      </c>
      <c r="Z5024">
        <v>279269714.94258797</v>
      </c>
      <c r="AA5024">
        <v>6.3721923212433698</v>
      </c>
      <c r="AB5024">
        <v>5.5459767197251901</v>
      </c>
      <c r="AC5024" t="s">
        <v>12</v>
      </c>
    </row>
    <row r="5025" spans="2:29" x14ac:dyDescent="0.35">
      <c r="B5025" t="s">
        <v>484</v>
      </c>
      <c r="C5025">
        <v>7858298250.0082502</v>
      </c>
      <c r="D5025">
        <v>6291201630.1004601</v>
      </c>
      <c r="E5025">
        <v>70.872989243067195</v>
      </c>
      <c r="F5025">
        <v>14233611576.9126</v>
      </c>
      <c r="G5025" t="s">
        <v>12</v>
      </c>
      <c r="H5025" t="s">
        <v>12</v>
      </c>
      <c r="I5025">
        <v>86</v>
      </c>
      <c r="J5025">
        <v>23</v>
      </c>
      <c r="K5025" t="s">
        <v>12</v>
      </c>
      <c r="L5025" t="s">
        <v>13</v>
      </c>
      <c r="M5025">
        <v>120000</v>
      </c>
      <c r="N5025" t="b">
        <v>0</v>
      </c>
      <c r="O5025">
        <v>18.811072222930001</v>
      </c>
      <c r="P5025">
        <v>169312010.50999299</v>
      </c>
      <c r="Q5025">
        <v>169312010.50999299</v>
      </c>
      <c r="R5025">
        <v>6133963972.4066095</v>
      </c>
      <c r="S5025">
        <v>1704994609.60832</v>
      </c>
      <c r="T5025">
        <v>0.68437610530948201</v>
      </c>
      <c r="U5025" t="s">
        <v>12</v>
      </c>
      <c r="V5025">
        <v>110.122586184</v>
      </c>
      <c r="W5025">
        <v>1833828566.86481</v>
      </c>
      <c r="X5025">
        <v>1665261078.95417</v>
      </c>
      <c r="Y5025">
        <v>306695466.85228199</v>
      </c>
      <c r="Z5025">
        <v>202265028.85157701</v>
      </c>
      <c r="AA5025">
        <v>6.3765119884792201</v>
      </c>
      <c r="AB5025">
        <v>5.64193903782152</v>
      </c>
      <c r="AC5025" t="s">
        <v>12</v>
      </c>
    </row>
    <row r="5026" spans="2:29" x14ac:dyDescent="0.35">
      <c r="B5026" t="s">
        <v>484</v>
      </c>
      <c r="C5026">
        <v>6884343818.6385498</v>
      </c>
      <c r="D5026">
        <v>6798342407.8516302</v>
      </c>
      <c r="E5026">
        <v>76.811068207274701</v>
      </c>
      <c r="F5026">
        <v>14599773039.212099</v>
      </c>
      <c r="G5026">
        <v>128</v>
      </c>
      <c r="H5026">
        <v>128</v>
      </c>
      <c r="I5026">
        <v>102</v>
      </c>
      <c r="J5026">
        <v>26</v>
      </c>
      <c r="K5026" t="s">
        <v>12</v>
      </c>
      <c r="L5026" t="s">
        <v>13</v>
      </c>
      <c r="M5026">
        <v>128000</v>
      </c>
      <c r="N5026" t="b">
        <v>0</v>
      </c>
      <c r="O5026">
        <v>16.151002654123399</v>
      </c>
      <c r="P5026">
        <v>109636787.865768</v>
      </c>
      <c r="Q5026">
        <v>109636787.865768</v>
      </c>
      <c r="R5026">
        <v>5450551328.7222996</v>
      </c>
      <c r="S5026">
        <v>1392778386.1323099</v>
      </c>
      <c r="T5026">
        <v>0.73042283867409996</v>
      </c>
      <c r="U5026" t="s">
        <v>12</v>
      </c>
      <c r="V5026">
        <v>148.95558169500001</v>
      </c>
      <c r="W5026">
        <v>2021293044.3143899</v>
      </c>
      <c r="X5026">
        <v>1356977040.61042</v>
      </c>
      <c r="Y5026">
        <v>276227789.60090798</v>
      </c>
      <c r="Z5026">
        <v>264225951.64616999</v>
      </c>
      <c r="AA5026">
        <v>6.3010742534621302</v>
      </c>
      <c r="AB5026">
        <v>5.5048190840218503</v>
      </c>
      <c r="AC5026" t="s">
        <v>12</v>
      </c>
    </row>
    <row r="5027" spans="2:29" x14ac:dyDescent="0.35">
      <c r="B5027" t="s">
        <v>484</v>
      </c>
      <c r="C5027">
        <v>4897172368.41642</v>
      </c>
      <c r="D5027">
        <v>3842909754.0071998</v>
      </c>
      <c r="E5027">
        <v>45.7390514529542</v>
      </c>
      <c r="F5027">
        <v>15455720609.8288</v>
      </c>
      <c r="G5027">
        <v>127</v>
      </c>
      <c r="H5027">
        <v>127</v>
      </c>
      <c r="I5027">
        <v>103</v>
      </c>
      <c r="J5027">
        <v>24</v>
      </c>
      <c r="K5027">
        <v>31.3</v>
      </c>
      <c r="L5027" t="s">
        <v>13</v>
      </c>
      <c r="M5027">
        <v>127000</v>
      </c>
      <c r="N5027" t="b">
        <v>0</v>
      </c>
      <c r="O5027">
        <v>13.5834913797858</v>
      </c>
      <c r="P5027">
        <v>95055841.744838998</v>
      </c>
      <c r="Q5027">
        <v>95055841.744838998</v>
      </c>
      <c r="R5027">
        <v>4577999765.66117</v>
      </c>
      <c r="S5027">
        <v>1210251311.0618701</v>
      </c>
      <c r="T5027" t="s">
        <v>12</v>
      </c>
      <c r="U5027" t="s">
        <v>12</v>
      </c>
      <c r="V5027">
        <v>110.743261761</v>
      </c>
      <c r="W5027">
        <v>1261518810.5703399</v>
      </c>
      <c r="X5027">
        <v>1139138210.7736101</v>
      </c>
      <c r="Y5027">
        <v>233187609.45778099</v>
      </c>
      <c r="Z5027">
        <v>203886255.58090401</v>
      </c>
      <c r="AA5027" t="s">
        <v>12</v>
      </c>
      <c r="AB5027" t="s">
        <v>12</v>
      </c>
      <c r="AC5027" t="s">
        <v>12</v>
      </c>
    </row>
    <row r="5028" spans="2:29" x14ac:dyDescent="0.35">
      <c r="B5028" t="s">
        <v>484</v>
      </c>
      <c r="C5028">
        <v>3289018219.46664</v>
      </c>
      <c r="D5028">
        <v>2997566159.0019398</v>
      </c>
      <c r="E5028">
        <v>35.7620943361865</v>
      </c>
      <c r="F5028">
        <v>14037569366.553301</v>
      </c>
      <c r="G5028" t="s">
        <v>12</v>
      </c>
      <c r="H5028" t="s">
        <v>12</v>
      </c>
      <c r="I5028" t="s">
        <v>12</v>
      </c>
      <c r="J5028" t="s">
        <v>12</v>
      </c>
      <c r="K5028" t="s">
        <v>12</v>
      </c>
      <c r="L5028" t="s">
        <v>13</v>
      </c>
      <c r="M5028">
        <v>124400</v>
      </c>
      <c r="N5028" t="b">
        <v>0</v>
      </c>
      <c r="O5028">
        <v>12.6103172944535</v>
      </c>
      <c r="P5028">
        <v>74128777.380861893</v>
      </c>
      <c r="Q5028">
        <v>74128777.380861893</v>
      </c>
      <c r="R5028" t="s">
        <v>12</v>
      </c>
      <c r="S5028">
        <v>1125812721.3650501</v>
      </c>
      <c r="T5028" t="s">
        <v>12</v>
      </c>
      <c r="U5028" t="s">
        <v>12</v>
      </c>
      <c r="V5028">
        <v>92.901182199999994</v>
      </c>
      <c r="W5028">
        <v>980479617.313977</v>
      </c>
      <c r="X5028">
        <v>1055400581.66755</v>
      </c>
      <c r="Y5028">
        <v>184239657.07271901</v>
      </c>
      <c r="Z5028" t="s">
        <v>12</v>
      </c>
      <c r="AA5028" t="s">
        <v>12</v>
      </c>
      <c r="AB5028" t="s">
        <v>12</v>
      </c>
      <c r="AC5028" t="s">
        <v>12</v>
      </c>
    </row>
    <row r="5029" spans="2:29" x14ac:dyDescent="0.35">
      <c r="B5029" t="s">
        <v>484</v>
      </c>
      <c r="C5029" t="s">
        <v>12</v>
      </c>
      <c r="D5029">
        <v>2074340894.4000001</v>
      </c>
      <c r="E5029">
        <v>26.2629481223717</v>
      </c>
      <c r="F5029">
        <v>13242530104.346201</v>
      </c>
      <c r="G5029" t="s">
        <v>12</v>
      </c>
      <c r="H5029" t="s">
        <v>12</v>
      </c>
      <c r="I5029" t="s">
        <v>12</v>
      </c>
      <c r="J5029" t="s">
        <v>12</v>
      </c>
      <c r="K5029" t="s">
        <v>12</v>
      </c>
      <c r="L5029" t="s">
        <v>13</v>
      </c>
      <c r="M5029">
        <v>116864</v>
      </c>
      <c r="N5029" t="b">
        <v>0</v>
      </c>
      <c r="O5029">
        <v>12.1381094119058</v>
      </c>
      <c r="P5029">
        <v>72711206.210784003</v>
      </c>
      <c r="Q5029">
        <v>72711206.210784003</v>
      </c>
      <c r="R5029" t="s">
        <v>12</v>
      </c>
      <c r="S5029">
        <v>920890568.007653</v>
      </c>
      <c r="T5029" t="s">
        <v>12</v>
      </c>
      <c r="U5029" t="s">
        <v>12</v>
      </c>
      <c r="V5029">
        <v>90.907059367000002</v>
      </c>
      <c r="W5029">
        <v>919363568.305246</v>
      </c>
      <c r="X5029">
        <v>1011322525.08461</v>
      </c>
      <c r="Y5029">
        <v>168911553.54317001</v>
      </c>
      <c r="Z5029" t="s">
        <v>12</v>
      </c>
      <c r="AA5029" t="s">
        <v>12</v>
      </c>
      <c r="AB5029" t="s">
        <v>12</v>
      </c>
      <c r="AC5029" t="s">
        <v>12</v>
      </c>
    </row>
    <row r="5030" spans="2:29" x14ac:dyDescent="0.35">
      <c r="B5030" t="s">
        <v>484</v>
      </c>
      <c r="C5030">
        <v>1844702464.4074199</v>
      </c>
      <c r="D5030">
        <v>1526900925.1599901</v>
      </c>
      <c r="E5030">
        <v>18.975758998731301</v>
      </c>
      <c r="F5030">
        <v>6245987949.4823198</v>
      </c>
      <c r="G5030" t="s">
        <v>12</v>
      </c>
      <c r="H5030" t="s">
        <v>12</v>
      </c>
      <c r="I5030" t="s">
        <v>12</v>
      </c>
      <c r="J5030" t="s">
        <v>12</v>
      </c>
      <c r="K5030" t="s">
        <v>12</v>
      </c>
      <c r="L5030" t="s">
        <v>13</v>
      </c>
      <c r="M5030">
        <v>116306</v>
      </c>
      <c r="N5030" t="b">
        <v>0</v>
      </c>
      <c r="O5030">
        <v>11.157733023058</v>
      </c>
      <c r="P5030">
        <v>80229524.846306801</v>
      </c>
      <c r="Q5030">
        <v>80229524.846306801</v>
      </c>
      <c r="R5030" t="s">
        <v>12</v>
      </c>
      <c r="S5030">
        <v>808378194.48490703</v>
      </c>
      <c r="T5030" t="s">
        <v>12</v>
      </c>
      <c r="U5030" t="s">
        <v>12</v>
      </c>
      <c r="V5030">
        <v>86.354502818</v>
      </c>
      <c r="W5030">
        <v>802786193.20171905</v>
      </c>
      <c r="X5030">
        <v>929640224.40258801</v>
      </c>
      <c r="Y5030">
        <v>131192198.086528</v>
      </c>
      <c r="Z5030" t="s">
        <v>12</v>
      </c>
      <c r="AA5030" t="s">
        <v>12</v>
      </c>
      <c r="AB5030" t="s">
        <v>12</v>
      </c>
      <c r="AC5030" t="s">
        <v>12</v>
      </c>
    </row>
    <row r="5031" spans="2:29" x14ac:dyDescent="0.35">
      <c r="B5031" t="s">
        <v>484</v>
      </c>
      <c r="C5031" t="s">
        <v>12</v>
      </c>
      <c r="D5031">
        <v>1965950587.5999899</v>
      </c>
      <c r="E5031">
        <v>23.532958990150899</v>
      </c>
      <c r="F5031" t="s">
        <v>12</v>
      </c>
      <c r="G5031" t="s">
        <v>12</v>
      </c>
      <c r="H5031" t="s">
        <v>12</v>
      </c>
      <c r="I5031" t="s">
        <v>12</v>
      </c>
      <c r="J5031" t="s">
        <v>12</v>
      </c>
      <c r="K5031" t="s">
        <v>12</v>
      </c>
      <c r="L5031" t="s">
        <v>13</v>
      </c>
      <c r="M5031">
        <v>100104</v>
      </c>
      <c r="N5031" t="b">
        <v>0</v>
      </c>
      <c r="O5031">
        <v>10.0436889030342</v>
      </c>
      <c r="P5031">
        <v>47040651.981123999</v>
      </c>
      <c r="Q5031">
        <v>47040651.981123999</v>
      </c>
      <c r="R5031" t="s">
        <v>12</v>
      </c>
      <c r="S5031">
        <v>737280903.95168996</v>
      </c>
      <c r="T5031" t="s">
        <v>12</v>
      </c>
      <c r="U5031" t="s">
        <v>12</v>
      </c>
      <c r="V5031">
        <v>102.177701916</v>
      </c>
      <c r="W5031">
        <v>851831890.02634096</v>
      </c>
      <c r="X5031">
        <v>833676891.51658595</v>
      </c>
      <c r="Y5031" t="s">
        <v>12</v>
      </c>
      <c r="Z5031" t="s">
        <v>12</v>
      </c>
      <c r="AA5031" t="s">
        <v>12</v>
      </c>
      <c r="AB5031" t="s">
        <v>12</v>
      </c>
      <c r="AC5031" t="s">
        <v>12</v>
      </c>
    </row>
    <row r="5032" spans="2:29" x14ac:dyDescent="0.35">
      <c r="B5032" t="s">
        <v>485</v>
      </c>
      <c r="C5032">
        <v>10466841013.2064</v>
      </c>
      <c r="D5032">
        <v>9308435527.5643005</v>
      </c>
      <c r="E5032">
        <v>126.452356536363</v>
      </c>
      <c r="F5032">
        <v>1491691172.6036501</v>
      </c>
      <c r="G5032">
        <v>43375</v>
      </c>
      <c r="H5032">
        <v>43375</v>
      </c>
      <c r="I5032">
        <v>23878</v>
      </c>
      <c r="J5032">
        <v>19497</v>
      </c>
      <c r="K5032" t="s">
        <v>12</v>
      </c>
      <c r="L5032" t="s">
        <v>13</v>
      </c>
      <c r="M5032">
        <v>43375</v>
      </c>
      <c r="N5032" t="b">
        <v>0</v>
      </c>
      <c r="O5032">
        <v>12.976282088887199</v>
      </c>
      <c r="P5032">
        <v>50043562.082119897</v>
      </c>
      <c r="Q5032">
        <v>55529321.683963001</v>
      </c>
      <c r="R5032">
        <v>2038486247.00507</v>
      </c>
      <c r="S5032">
        <v>608919315.80458605</v>
      </c>
      <c r="T5032">
        <v>0.51931653573487502</v>
      </c>
      <c r="U5032">
        <v>21.630697886979199</v>
      </c>
      <c r="V5032">
        <v>59.5438596491</v>
      </c>
      <c r="W5032">
        <v>569959227.20374095</v>
      </c>
      <c r="X5032">
        <v>957209073.38283002</v>
      </c>
      <c r="Y5032">
        <v>241788161.034049</v>
      </c>
      <c r="Z5032">
        <v>253715668.356828</v>
      </c>
      <c r="AA5032">
        <v>4.0861357785352403</v>
      </c>
      <c r="AB5032">
        <v>3.7881304902667199</v>
      </c>
      <c r="AC5032" t="s">
        <v>808</v>
      </c>
    </row>
    <row r="5033" spans="2:29" x14ac:dyDescent="0.35">
      <c r="B5033" t="s">
        <v>485</v>
      </c>
      <c r="C5033">
        <v>9596031403.6843204</v>
      </c>
      <c r="D5033">
        <v>7753434164.2733898</v>
      </c>
      <c r="E5033">
        <v>105.15000530363299</v>
      </c>
      <c r="F5033">
        <v>1367901045.4761701</v>
      </c>
      <c r="G5033">
        <v>41991</v>
      </c>
      <c r="H5033">
        <v>41991</v>
      </c>
      <c r="I5033" t="s">
        <v>12</v>
      </c>
      <c r="J5033" t="s">
        <v>12</v>
      </c>
      <c r="K5033" t="s">
        <v>12</v>
      </c>
      <c r="L5033" t="s">
        <v>13</v>
      </c>
      <c r="M5033">
        <v>41991</v>
      </c>
      <c r="N5033" t="b">
        <v>0</v>
      </c>
      <c r="O5033">
        <v>13.238371572895501</v>
      </c>
      <c r="P5033">
        <v>63988923.362503298</v>
      </c>
      <c r="Q5033">
        <v>73806077.963404894</v>
      </c>
      <c r="R5033">
        <v>1927843756.0093801</v>
      </c>
      <c r="S5033">
        <v>601330289.04799795</v>
      </c>
      <c r="T5033">
        <v>0.96235075984358198</v>
      </c>
      <c r="U5033" t="s">
        <v>12</v>
      </c>
      <c r="V5033">
        <v>80.540409548</v>
      </c>
      <c r="W5033">
        <v>786200320.86979604</v>
      </c>
      <c r="X5033">
        <v>976156348.44868696</v>
      </c>
      <c r="Y5033">
        <v>204606474.62378699</v>
      </c>
      <c r="Z5033">
        <v>181485615.93784899</v>
      </c>
      <c r="AA5033">
        <v>8.6902009279552406</v>
      </c>
      <c r="AB5033">
        <v>8.0814697678386498</v>
      </c>
      <c r="AC5033" t="s">
        <v>12</v>
      </c>
    </row>
    <row r="5034" spans="2:29" x14ac:dyDescent="0.35">
      <c r="B5034" t="s">
        <v>485</v>
      </c>
      <c r="C5034">
        <v>7245218694.4732904</v>
      </c>
      <c r="D5034">
        <v>5109300112.2857599</v>
      </c>
      <c r="E5034">
        <v>69.408338010920005</v>
      </c>
      <c r="F5034">
        <v>1487452335.2481301</v>
      </c>
      <c r="G5034">
        <v>32058</v>
      </c>
      <c r="H5034">
        <v>32058</v>
      </c>
      <c r="I5034">
        <v>17230</v>
      </c>
      <c r="J5034">
        <v>14828</v>
      </c>
      <c r="K5034" t="s">
        <v>12</v>
      </c>
      <c r="L5034" t="s">
        <v>13</v>
      </c>
      <c r="M5034">
        <v>32058</v>
      </c>
      <c r="N5034" t="b">
        <v>0</v>
      </c>
      <c r="O5034">
        <v>11.563025860186301</v>
      </c>
      <c r="P5034">
        <v>39042190.131142497</v>
      </c>
      <c r="Q5034">
        <v>48274388.937082201</v>
      </c>
      <c r="R5034">
        <v>1816483664.57758</v>
      </c>
      <c r="S5034" t="s">
        <v>12</v>
      </c>
      <c r="T5034">
        <v>0.94529256885670498</v>
      </c>
      <c r="U5034" t="s">
        <v>12</v>
      </c>
      <c r="V5034">
        <v>73.178375555000002</v>
      </c>
      <c r="W5034">
        <v>623340266.36730099</v>
      </c>
      <c r="X5034">
        <v>851809378.98658001</v>
      </c>
      <c r="Y5034">
        <v>225322980.61681399</v>
      </c>
      <c r="Z5034">
        <v>200376689.47650799</v>
      </c>
      <c r="AA5034">
        <v>9.5599739401668593</v>
      </c>
      <c r="AB5034">
        <v>8.7672380972451407</v>
      </c>
      <c r="AC5034" t="s">
        <v>12</v>
      </c>
    </row>
    <row r="5035" spans="2:29" x14ac:dyDescent="0.35">
      <c r="B5035" t="s">
        <v>485</v>
      </c>
      <c r="C5035">
        <v>5767443387.1894197</v>
      </c>
      <c r="D5035">
        <v>4656525534.3691196</v>
      </c>
      <c r="E5035">
        <v>63.3024564911901</v>
      </c>
      <c r="F5035">
        <v>1317508766.06915</v>
      </c>
      <c r="G5035" t="s">
        <v>12</v>
      </c>
      <c r="H5035" t="s">
        <v>12</v>
      </c>
      <c r="I5035" t="s">
        <v>12</v>
      </c>
      <c r="J5035" t="s">
        <v>12</v>
      </c>
      <c r="K5035" t="s">
        <v>12</v>
      </c>
      <c r="L5035" t="s">
        <v>13</v>
      </c>
      <c r="M5035">
        <v>30704</v>
      </c>
      <c r="N5035" t="b">
        <v>0</v>
      </c>
      <c r="O5035">
        <v>9.3109599531872895</v>
      </c>
      <c r="P5035">
        <v>36719930.277807802</v>
      </c>
      <c r="Q5035">
        <v>43252924.008215301</v>
      </c>
      <c r="R5035">
        <v>1672325501.34482</v>
      </c>
      <c r="S5035">
        <v>467221689.54707599</v>
      </c>
      <c r="T5035">
        <v>0.86409575971477004</v>
      </c>
      <c r="U5035" t="s">
        <v>12</v>
      </c>
      <c r="V5035">
        <v>86.406969098999994</v>
      </c>
      <c r="W5035">
        <v>592137035.18538499</v>
      </c>
      <c r="X5035">
        <v>685288514.755162</v>
      </c>
      <c r="Y5035">
        <v>213410847.785739</v>
      </c>
      <c r="Z5035">
        <v>146901874.38159299</v>
      </c>
      <c r="AA5035">
        <v>7.7194849033416997</v>
      </c>
      <c r="AB5035">
        <v>7.29817131537681</v>
      </c>
      <c r="AC5035" t="s">
        <v>12</v>
      </c>
    </row>
    <row r="5036" spans="2:29" x14ac:dyDescent="0.35">
      <c r="B5036" t="s">
        <v>485</v>
      </c>
      <c r="C5036">
        <v>5134565394.9161797</v>
      </c>
      <c r="D5036">
        <v>3609652396.5743599</v>
      </c>
      <c r="E5036">
        <v>49.0947991710254</v>
      </c>
      <c r="F5036">
        <v>1099316744.21503</v>
      </c>
      <c r="G5036" t="s">
        <v>12</v>
      </c>
      <c r="H5036" t="s">
        <v>12</v>
      </c>
      <c r="I5036" t="s">
        <v>12</v>
      </c>
      <c r="J5036" t="s">
        <v>12</v>
      </c>
      <c r="K5036" t="s">
        <v>12</v>
      </c>
      <c r="L5036" t="s">
        <v>13</v>
      </c>
      <c r="M5036">
        <v>30050</v>
      </c>
      <c r="N5036" t="b">
        <v>0</v>
      </c>
      <c r="O5036">
        <v>8.36275580788217</v>
      </c>
      <c r="P5036">
        <v>36492549.0970098</v>
      </c>
      <c r="Q5036">
        <v>40599427.612750404</v>
      </c>
      <c r="R5036">
        <v>993995230.91147995</v>
      </c>
      <c r="S5036">
        <v>439083983.02575701</v>
      </c>
      <c r="T5036">
        <v>0.889438185036448</v>
      </c>
      <c r="U5036" t="s">
        <v>12</v>
      </c>
      <c r="V5036">
        <v>17.539166985000001</v>
      </c>
      <c r="W5036">
        <v>107717556.498569</v>
      </c>
      <c r="X5036">
        <v>614154347.18247294</v>
      </c>
      <c r="Y5036">
        <v>173635228.216526</v>
      </c>
      <c r="Z5036">
        <v>149329376.125359</v>
      </c>
      <c r="AA5036">
        <v>7.0191869072349196</v>
      </c>
      <c r="AB5036">
        <v>6.8418600737998503</v>
      </c>
      <c r="AC5036" t="s">
        <v>12</v>
      </c>
    </row>
    <row r="5037" spans="2:29" x14ac:dyDescent="0.35">
      <c r="B5037" t="s">
        <v>485</v>
      </c>
      <c r="C5037">
        <v>3585800785.2972202</v>
      </c>
      <c r="D5037">
        <v>3269557693.41745</v>
      </c>
      <c r="E5037">
        <v>44.553133732240802</v>
      </c>
      <c r="F5037">
        <v>881495105.57274902</v>
      </c>
      <c r="G5037">
        <v>34431</v>
      </c>
      <c r="H5037">
        <v>34431</v>
      </c>
      <c r="I5037">
        <v>16273</v>
      </c>
      <c r="J5037">
        <v>18158</v>
      </c>
      <c r="K5037" t="s">
        <v>12</v>
      </c>
      <c r="L5037" t="s">
        <v>13</v>
      </c>
      <c r="M5037">
        <v>34431</v>
      </c>
      <c r="N5037" t="b">
        <v>0</v>
      </c>
      <c r="O5037">
        <v>7.3648940332910504</v>
      </c>
      <c r="P5037">
        <v>38520886.414549299</v>
      </c>
      <c r="Q5037">
        <v>45052541.384189099</v>
      </c>
      <c r="R5037">
        <v>895104504.85560799</v>
      </c>
      <c r="S5037">
        <v>428683114.49920398</v>
      </c>
      <c r="T5037">
        <v>0.78760491808148003</v>
      </c>
      <c r="U5037" t="s">
        <v>12</v>
      </c>
      <c r="V5037">
        <v>23.904554877999999</v>
      </c>
      <c r="W5037">
        <v>128939456.051406</v>
      </c>
      <c r="X5037">
        <v>539392834.16848397</v>
      </c>
      <c r="Y5037">
        <v>141979742.67184201</v>
      </c>
      <c r="Z5037">
        <v>135016327.218339</v>
      </c>
      <c r="AA5037">
        <v>6.9234484929916098</v>
      </c>
      <c r="AB5037">
        <v>6.8445771574838297</v>
      </c>
      <c r="AC5037" t="s">
        <v>12</v>
      </c>
    </row>
    <row r="5038" spans="2:29" x14ac:dyDescent="0.35">
      <c r="B5038" t="s">
        <v>485</v>
      </c>
      <c r="C5038">
        <v>3044627392.8733902</v>
      </c>
      <c r="D5038">
        <v>2806250336.5717001</v>
      </c>
      <c r="E5038">
        <v>37.069178670613098</v>
      </c>
      <c r="F5038">
        <v>847294946.53826904</v>
      </c>
      <c r="G5038">
        <v>33961</v>
      </c>
      <c r="H5038">
        <v>33961</v>
      </c>
      <c r="I5038">
        <v>17266</v>
      </c>
      <c r="J5038">
        <v>16695</v>
      </c>
      <c r="K5038" t="s">
        <v>12</v>
      </c>
      <c r="L5038" t="s">
        <v>13</v>
      </c>
      <c r="M5038">
        <v>33961</v>
      </c>
      <c r="N5038" t="b">
        <v>0</v>
      </c>
      <c r="O5038">
        <v>7.7897199149971996</v>
      </c>
      <c r="P5038">
        <v>38187537.920079701</v>
      </c>
      <c r="Q5038">
        <v>44169788.753231399</v>
      </c>
      <c r="R5038">
        <v>1021913988.0214</v>
      </c>
      <c r="S5038">
        <v>432105946.28897101</v>
      </c>
      <c r="T5038" t="s">
        <v>12</v>
      </c>
      <c r="U5038" t="s">
        <v>12</v>
      </c>
      <c r="V5038">
        <v>20.391202701000001</v>
      </c>
      <c r="W5038">
        <v>115763698.33681101</v>
      </c>
      <c r="X5038">
        <v>567713930.52916801</v>
      </c>
      <c r="Y5038">
        <v>129285723.903465</v>
      </c>
      <c r="Z5038">
        <v>119715080.87843101</v>
      </c>
      <c r="AA5038" t="s">
        <v>12</v>
      </c>
      <c r="AB5038" t="s">
        <v>12</v>
      </c>
      <c r="AC5038" t="s">
        <v>12</v>
      </c>
    </row>
    <row r="5039" spans="2:29" x14ac:dyDescent="0.35">
      <c r="B5039" t="s">
        <v>485</v>
      </c>
      <c r="C5039">
        <v>2959795727.4334402</v>
      </c>
      <c r="D5039">
        <v>2719300031.8217402</v>
      </c>
      <c r="E5039">
        <v>36.059198619728498</v>
      </c>
      <c r="F5039">
        <v>938327809.96906304</v>
      </c>
      <c r="G5039" t="s">
        <v>12</v>
      </c>
      <c r="H5039" t="s">
        <v>12</v>
      </c>
      <c r="I5039" t="s">
        <v>12</v>
      </c>
      <c r="J5039" t="s">
        <v>12</v>
      </c>
      <c r="K5039" t="s">
        <v>12</v>
      </c>
      <c r="L5039" t="s">
        <v>13</v>
      </c>
      <c r="M5039">
        <v>29266</v>
      </c>
      <c r="N5039" t="b">
        <v>0</v>
      </c>
      <c r="O5039">
        <v>6.6742651081762903</v>
      </c>
      <c r="P5039">
        <v>27980917.865598202</v>
      </c>
      <c r="Q5039">
        <v>34292584.228737898</v>
      </c>
      <c r="R5039">
        <v>841433088.30421102</v>
      </c>
      <c r="S5039">
        <v>411832616.64542001</v>
      </c>
      <c r="T5039" t="s">
        <v>12</v>
      </c>
      <c r="U5039" t="s">
        <v>12</v>
      </c>
      <c r="V5039">
        <v>25.058289239</v>
      </c>
      <c r="W5039">
        <v>121557394.281552</v>
      </c>
      <c r="X5039">
        <v>485098536.15006399</v>
      </c>
      <c r="Y5039">
        <v>146577310.37932199</v>
      </c>
      <c r="Z5039">
        <v>122095183.771842</v>
      </c>
      <c r="AA5039" t="s">
        <v>12</v>
      </c>
      <c r="AB5039" t="s">
        <v>12</v>
      </c>
      <c r="AC5039" t="s">
        <v>12</v>
      </c>
    </row>
    <row r="5040" spans="2:29" x14ac:dyDescent="0.35">
      <c r="B5040" t="s">
        <v>485</v>
      </c>
      <c r="C5040">
        <v>2735831966.7135301</v>
      </c>
      <c r="D5040">
        <v>2181416871.8764</v>
      </c>
      <c r="E5040">
        <v>28.020210320535099</v>
      </c>
      <c r="F5040">
        <v>851690748.862185</v>
      </c>
      <c r="G5040" t="s">
        <v>12</v>
      </c>
      <c r="H5040" t="s">
        <v>12</v>
      </c>
      <c r="I5040" t="s">
        <v>12</v>
      </c>
      <c r="J5040" t="s">
        <v>12</v>
      </c>
      <c r="K5040" t="s">
        <v>12</v>
      </c>
      <c r="L5040" t="s">
        <v>13</v>
      </c>
      <c r="M5040">
        <v>29392</v>
      </c>
      <c r="N5040" t="b">
        <v>0</v>
      </c>
      <c r="O5040">
        <v>7.4016814420785604</v>
      </c>
      <c r="P5040">
        <v>32387269.683919702</v>
      </c>
      <c r="Q5040">
        <v>39920281.335825101</v>
      </c>
      <c r="R5040" t="s">
        <v>12</v>
      </c>
      <c r="S5040">
        <v>409452931.56740099</v>
      </c>
      <c r="T5040" t="s">
        <v>12</v>
      </c>
      <c r="U5040" t="s">
        <v>12</v>
      </c>
      <c r="V5040">
        <v>11.051265516000001</v>
      </c>
      <c r="W5040">
        <v>59313229.089136302</v>
      </c>
      <c r="X5040">
        <v>536709836.54830599</v>
      </c>
      <c r="Y5040">
        <v>129762639.56947599</v>
      </c>
      <c r="Z5040" t="s">
        <v>12</v>
      </c>
      <c r="AA5040" t="s">
        <v>12</v>
      </c>
      <c r="AB5040" t="s">
        <v>12</v>
      </c>
      <c r="AC5040" t="s">
        <v>12</v>
      </c>
    </row>
    <row r="5041" spans="2:29" x14ac:dyDescent="0.35">
      <c r="B5041" t="s">
        <v>485</v>
      </c>
      <c r="C5041">
        <v>1991553374.7846301</v>
      </c>
      <c r="D5041">
        <v>1745912724.2494299</v>
      </c>
      <c r="E5041">
        <v>22.546191304315698</v>
      </c>
      <c r="F5041">
        <v>770033891.66594303</v>
      </c>
      <c r="G5041" t="s">
        <v>12</v>
      </c>
      <c r="H5041" t="s">
        <v>12</v>
      </c>
      <c r="I5041" t="s">
        <v>12</v>
      </c>
      <c r="J5041" t="s">
        <v>12</v>
      </c>
      <c r="K5041" t="s">
        <v>12</v>
      </c>
      <c r="L5041" t="s">
        <v>13</v>
      </c>
      <c r="M5041">
        <v>29579</v>
      </c>
      <c r="N5041" t="b">
        <v>0</v>
      </c>
      <c r="O5041">
        <v>6.6443625883977298</v>
      </c>
      <c r="P5041">
        <v>54640595.143775903</v>
      </c>
      <c r="Q5041">
        <v>58749650.463718101</v>
      </c>
      <c r="R5041" t="s">
        <v>12</v>
      </c>
      <c r="S5041">
        <v>398196742.32185298</v>
      </c>
      <c r="T5041" t="s">
        <v>12</v>
      </c>
      <c r="U5041" t="s">
        <v>12</v>
      </c>
      <c r="V5041">
        <v>11.995812997</v>
      </c>
      <c r="W5041">
        <v>57487172.018455498</v>
      </c>
      <c r="X5041">
        <v>479226977.21023399</v>
      </c>
      <c r="Y5041">
        <v>111490206.83821499</v>
      </c>
      <c r="Z5041" t="s">
        <v>12</v>
      </c>
      <c r="AA5041" t="s">
        <v>12</v>
      </c>
      <c r="AB5041" t="s">
        <v>12</v>
      </c>
      <c r="AC5041" t="s">
        <v>12</v>
      </c>
    </row>
    <row r="5042" spans="2:29" x14ac:dyDescent="0.35">
      <c r="B5042" t="s">
        <v>485</v>
      </c>
      <c r="C5042">
        <v>1699053600.5116701</v>
      </c>
      <c r="D5042">
        <v>1739923429.3972399</v>
      </c>
      <c r="E5042">
        <v>22.621345867169499</v>
      </c>
      <c r="F5042">
        <v>765698383.13731897</v>
      </c>
      <c r="G5042" t="s">
        <v>12</v>
      </c>
      <c r="H5042" t="s">
        <v>12</v>
      </c>
      <c r="I5042" t="s">
        <v>12</v>
      </c>
      <c r="J5042" t="s">
        <v>12</v>
      </c>
      <c r="K5042" t="s">
        <v>12</v>
      </c>
      <c r="L5042" t="s">
        <v>13</v>
      </c>
      <c r="M5042">
        <v>32150</v>
      </c>
      <c r="N5042" t="b">
        <v>0</v>
      </c>
      <c r="O5042">
        <v>6.1512967096897402</v>
      </c>
      <c r="P5042">
        <v>40980157.627092198</v>
      </c>
      <c r="Q5042">
        <v>42318837.334456503</v>
      </c>
      <c r="R5042" t="s">
        <v>12</v>
      </c>
      <c r="S5042">
        <v>360648242.62560999</v>
      </c>
      <c r="T5042" t="s">
        <v>12</v>
      </c>
      <c r="U5042" t="s">
        <v>12</v>
      </c>
      <c r="V5042">
        <v>10.585169304000001</v>
      </c>
      <c r="W5042">
        <v>46747674.902896702</v>
      </c>
      <c r="X5042">
        <v>441633700.531923</v>
      </c>
      <c r="Y5042">
        <v>112206160.260934</v>
      </c>
      <c r="Z5042" t="s">
        <v>12</v>
      </c>
      <c r="AA5042" t="s">
        <v>12</v>
      </c>
      <c r="AB5042" t="s">
        <v>12</v>
      </c>
      <c r="AC5042" t="s">
        <v>12</v>
      </c>
    </row>
    <row r="5043" spans="2:29" x14ac:dyDescent="0.35">
      <c r="B5043" t="s">
        <v>486</v>
      </c>
      <c r="C5043">
        <v>16444601550</v>
      </c>
      <c r="D5043">
        <v>10257307182.08</v>
      </c>
      <c r="E5043">
        <v>96.88</v>
      </c>
      <c r="F5043">
        <v>9433623590</v>
      </c>
      <c r="G5043" t="s">
        <v>12</v>
      </c>
      <c r="H5043" t="s">
        <v>12</v>
      </c>
      <c r="I5043" t="s">
        <v>12</v>
      </c>
      <c r="J5043" t="s">
        <v>12</v>
      </c>
      <c r="K5043">
        <v>1</v>
      </c>
      <c r="L5043" t="s">
        <v>13</v>
      </c>
      <c r="M5043">
        <v>12090000</v>
      </c>
      <c r="N5043" t="b">
        <v>1</v>
      </c>
      <c r="O5043">
        <v>69.776263255200007</v>
      </c>
      <c r="P5043">
        <v>454000000</v>
      </c>
      <c r="Q5043">
        <v>535000000</v>
      </c>
      <c r="R5043">
        <v>16792000000</v>
      </c>
      <c r="S5043">
        <v>13969000000</v>
      </c>
      <c r="T5043">
        <v>1.4134372158028901</v>
      </c>
      <c r="U5043">
        <v>21.327328513607199</v>
      </c>
      <c r="V5043">
        <v>48.763545429300002</v>
      </c>
      <c r="W5043">
        <v>3510000000</v>
      </c>
      <c r="X5043">
        <v>7198000000</v>
      </c>
      <c r="Y5043">
        <v>710552270</v>
      </c>
      <c r="Z5043">
        <v>485000000</v>
      </c>
      <c r="AA5043">
        <v>8.4044474671313605</v>
      </c>
      <c r="AB5043">
        <v>5.7761339419693201</v>
      </c>
      <c r="AC5043" t="s">
        <v>816</v>
      </c>
    </row>
    <row r="5044" spans="2:29" x14ac:dyDescent="0.35">
      <c r="B5044" t="s">
        <v>486</v>
      </c>
      <c r="C5044">
        <v>15921871460</v>
      </c>
      <c r="D5044">
        <v>10937033772.799999</v>
      </c>
      <c r="E5044">
        <v>103.3</v>
      </c>
      <c r="F5044">
        <v>9117139000</v>
      </c>
      <c r="G5044">
        <v>12300000</v>
      </c>
      <c r="H5044">
        <v>12300000</v>
      </c>
      <c r="I5044">
        <v>10350000</v>
      </c>
      <c r="J5044">
        <v>2000000</v>
      </c>
      <c r="K5044">
        <v>1.1000000000000001</v>
      </c>
      <c r="L5044" t="s">
        <v>13</v>
      </c>
      <c r="M5044">
        <v>12300000</v>
      </c>
      <c r="N5044" t="b">
        <v>1</v>
      </c>
      <c r="O5044">
        <v>92.011799558000007</v>
      </c>
      <c r="P5044">
        <v>751000000</v>
      </c>
      <c r="Q5044">
        <v>857000000</v>
      </c>
      <c r="R5044">
        <v>21307000000</v>
      </c>
      <c r="S5044">
        <v>14626000000</v>
      </c>
      <c r="T5044">
        <v>1.4025575971609801</v>
      </c>
      <c r="U5044" t="s">
        <v>12</v>
      </c>
      <c r="V5044">
        <v>47.440882817000002</v>
      </c>
      <c r="W5044">
        <v>4514000000</v>
      </c>
      <c r="X5044">
        <v>9515000000</v>
      </c>
      <c r="Y5044">
        <v>618306290</v>
      </c>
      <c r="Z5044">
        <v>725000000</v>
      </c>
      <c r="AA5044">
        <v>11.4584286948476</v>
      </c>
      <c r="AB5044">
        <v>7.9869588463030299</v>
      </c>
      <c r="AC5044" t="s">
        <v>12</v>
      </c>
    </row>
    <row r="5045" spans="2:29" x14ac:dyDescent="0.35">
      <c r="B5045" t="s">
        <v>486</v>
      </c>
      <c r="C5045">
        <v>16857537920</v>
      </c>
      <c r="D5045">
        <v>9245128645.1199303</v>
      </c>
      <c r="E5045">
        <v>87.32</v>
      </c>
      <c r="F5045">
        <v>10619320000</v>
      </c>
      <c r="G5045">
        <v>12300000</v>
      </c>
      <c r="H5045">
        <v>12300000</v>
      </c>
      <c r="I5045">
        <v>10200000</v>
      </c>
      <c r="J5045">
        <v>2100000</v>
      </c>
      <c r="K5045">
        <v>6.6</v>
      </c>
      <c r="L5045" t="s">
        <v>13</v>
      </c>
      <c r="M5045">
        <v>12300000</v>
      </c>
      <c r="N5045" t="b">
        <v>1</v>
      </c>
      <c r="O5045">
        <v>101.857752793</v>
      </c>
      <c r="P5045">
        <v>691000000</v>
      </c>
      <c r="Q5045">
        <v>833000000</v>
      </c>
      <c r="R5045">
        <v>22000000000</v>
      </c>
      <c r="S5045">
        <v>13519000000</v>
      </c>
      <c r="T5045">
        <v>1.2932872850796699</v>
      </c>
      <c r="U5045" t="s">
        <v>12</v>
      </c>
      <c r="V5045">
        <v>36.261539925999998</v>
      </c>
      <c r="W5045">
        <v>3810000000</v>
      </c>
      <c r="X5045">
        <v>10507000000</v>
      </c>
      <c r="Y5045">
        <v>967819650</v>
      </c>
      <c r="Z5045">
        <v>-174000000</v>
      </c>
      <c r="AA5045">
        <v>10.935498179192701</v>
      </c>
      <c r="AB5045">
        <v>8.2180055111525494</v>
      </c>
      <c r="AC5045" t="s">
        <v>12</v>
      </c>
    </row>
    <row r="5046" spans="2:29" x14ac:dyDescent="0.35">
      <c r="B5046" t="s">
        <v>486</v>
      </c>
      <c r="C5046">
        <v>16894898230</v>
      </c>
      <c r="D5046">
        <v>12271076614.4</v>
      </c>
      <c r="E5046">
        <v>115.9</v>
      </c>
      <c r="F5046">
        <v>10485966830</v>
      </c>
      <c r="G5046" t="s">
        <v>12</v>
      </c>
      <c r="H5046" t="s">
        <v>12</v>
      </c>
      <c r="I5046">
        <v>8.43</v>
      </c>
      <c r="J5046" t="s">
        <v>12</v>
      </c>
      <c r="K5046">
        <v>7.2</v>
      </c>
      <c r="L5046" t="s">
        <v>13</v>
      </c>
      <c r="M5046">
        <v>13380000</v>
      </c>
      <c r="N5046" t="b">
        <v>0</v>
      </c>
      <c r="O5046">
        <v>93.294019309999996</v>
      </c>
      <c r="P5046">
        <v>707000000</v>
      </c>
      <c r="Q5046">
        <v>822000000</v>
      </c>
      <c r="R5046">
        <v>21451000000</v>
      </c>
      <c r="S5046">
        <v>13172000000</v>
      </c>
      <c r="T5046">
        <v>1.3377314146199599</v>
      </c>
      <c r="U5046" t="s">
        <v>12</v>
      </c>
      <c r="V5046">
        <v>43.842722274000003</v>
      </c>
      <c r="W5046">
        <v>4226000000</v>
      </c>
      <c r="X5046">
        <v>9639000000</v>
      </c>
      <c r="Y5046">
        <v>916097600</v>
      </c>
      <c r="Z5046">
        <v>782000000</v>
      </c>
      <c r="AA5046">
        <v>8.4130799987472695</v>
      </c>
      <c r="AB5046">
        <v>6.2519672659094798</v>
      </c>
      <c r="AC5046" t="s">
        <v>12</v>
      </c>
    </row>
    <row r="5047" spans="2:29" x14ac:dyDescent="0.35">
      <c r="B5047" t="s">
        <v>486</v>
      </c>
      <c r="C5047">
        <v>20176845920</v>
      </c>
      <c r="D5047">
        <v>11789338921.599899</v>
      </c>
      <c r="E5047">
        <v>111.35</v>
      </c>
      <c r="F5047">
        <v>10302528420</v>
      </c>
      <c r="G5047" t="s">
        <v>12</v>
      </c>
      <c r="H5047" t="s">
        <v>12</v>
      </c>
      <c r="I5047" t="s">
        <v>12</v>
      </c>
      <c r="J5047" t="s">
        <v>12</v>
      </c>
      <c r="K5047">
        <v>2.5</v>
      </c>
      <c r="L5047" t="s">
        <v>13</v>
      </c>
      <c r="M5047">
        <v>14200000</v>
      </c>
      <c r="N5047" t="b">
        <v>0</v>
      </c>
      <c r="O5047">
        <v>94.027053945000006</v>
      </c>
      <c r="P5047">
        <v>883000000</v>
      </c>
      <c r="Q5047">
        <v>981000000</v>
      </c>
      <c r="R5047">
        <v>24145000000</v>
      </c>
      <c r="S5047">
        <v>15491000000</v>
      </c>
      <c r="T5047">
        <v>1.34378812664418</v>
      </c>
      <c r="U5047" t="s">
        <v>12</v>
      </c>
      <c r="V5047">
        <v>55.893261899999999</v>
      </c>
      <c r="W5047">
        <v>5425000000</v>
      </c>
      <c r="X5047">
        <v>9706000000</v>
      </c>
      <c r="Y5047">
        <v>885209890</v>
      </c>
      <c r="Z5047">
        <v>807000000</v>
      </c>
      <c r="AA5047">
        <v>3.9602384626365401</v>
      </c>
      <c r="AB5047">
        <v>3.0117619722692099</v>
      </c>
      <c r="AC5047" t="s">
        <v>12</v>
      </c>
    </row>
    <row r="5048" spans="2:29" x14ac:dyDescent="0.35">
      <c r="B5048" t="s">
        <v>486</v>
      </c>
      <c r="C5048">
        <v>20472021770</v>
      </c>
      <c r="D5048">
        <v>10421415626.8799</v>
      </c>
      <c r="E5048">
        <v>98.43</v>
      </c>
      <c r="F5048">
        <v>11400762260</v>
      </c>
      <c r="G5048">
        <v>14.4</v>
      </c>
      <c r="H5048">
        <v>14.4</v>
      </c>
      <c r="I5048">
        <v>11.4</v>
      </c>
      <c r="J5048">
        <v>3</v>
      </c>
      <c r="K5048">
        <v>4.5199999999999996</v>
      </c>
      <c r="L5048" t="s">
        <v>13</v>
      </c>
      <c r="M5048">
        <v>14400000</v>
      </c>
      <c r="N5048" t="b">
        <v>0</v>
      </c>
      <c r="O5048">
        <v>90.806145213999997</v>
      </c>
      <c r="P5048">
        <v>952000000</v>
      </c>
      <c r="Q5048">
        <v>1037000000</v>
      </c>
      <c r="R5048">
        <v>25329000000</v>
      </c>
      <c r="S5048">
        <v>16778000000</v>
      </c>
      <c r="T5048">
        <v>1.3663799012203801</v>
      </c>
      <c r="U5048" t="s">
        <v>12</v>
      </c>
      <c r="V5048">
        <v>69.192401571000005</v>
      </c>
      <c r="W5048">
        <v>6520000000</v>
      </c>
      <c r="X5048">
        <v>9423000000</v>
      </c>
      <c r="Y5048">
        <v>839169650</v>
      </c>
      <c r="Z5048">
        <v>436000000</v>
      </c>
      <c r="AA5048">
        <v>5.6760352963199399</v>
      </c>
      <c r="AB5048">
        <v>4.65803651087516</v>
      </c>
      <c r="AC5048" t="s">
        <v>12</v>
      </c>
    </row>
    <row r="5049" spans="2:29" x14ac:dyDescent="0.35">
      <c r="B5049" t="s">
        <v>486</v>
      </c>
      <c r="C5049">
        <v>15587927690</v>
      </c>
      <c r="D5049">
        <v>9520407349.1999607</v>
      </c>
      <c r="E5049">
        <v>105.63824080000001</v>
      </c>
      <c r="F5049">
        <v>10654104220</v>
      </c>
      <c r="G5049" t="s">
        <v>12</v>
      </c>
      <c r="H5049" t="s">
        <v>12</v>
      </c>
      <c r="I5049" t="s">
        <v>12</v>
      </c>
      <c r="J5049" t="s">
        <v>12</v>
      </c>
      <c r="K5049" t="s">
        <v>12</v>
      </c>
      <c r="L5049" t="s">
        <v>13</v>
      </c>
      <c r="M5049">
        <v>13600000</v>
      </c>
      <c r="N5049" t="b">
        <v>0</v>
      </c>
      <c r="O5049">
        <v>74.342815289000001</v>
      </c>
      <c r="P5049">
        <v>923000000</v>
      </c>
      <c r="Q5049">
        <v>987000000</v>
      </c>
      <c r="R5049">
        <v>17894000000</v>
      </c>
      <c r="S5049">
        <v>14725000000</v>
      </c>
      <c r="T5049" t="s">
        <v>12</v>
      </c>
      <c r="U5049" t="s">
        <v>12</v>
      </c>
      <c r="V5049">
        <v>35.618525288999997</v>
      </c>
      <c r="W5049">
        <v>2338000000</v>
      </c>
      <c r="X5049">
        <v>6564000000</v>
      </c>
      <c r="Y5049">
        <v>571902610</v>
      </c>
      <c r="Z5049">
        <v>656000000</v>
      </c>
      <c r="AA5049" t="s">
        <v>12</v>
      </c>
      <c r="AB5049" t="s">
        <v>12</v>
      </c>
      <c r="AC5049" t="s">
        <v>12</v>
      </c>
    </row>
    <row r="5050" spans="2:29" x14ac:dyDescent="0.35">
      <c r="B5050" t="s">
        <v>486</v>
      </c>
      <c r="C5050">
        <v>13834791920</v>
      </c>
      <c r="D5050">
        <v>9740630294.9999809</v>
      </c>
      <c r="E5050">
        <v>108.08183</v>
      </c>
      <c r="F5050">
        <v>10177692920</v>
      </c>
      <c r="G5050" t="s">
        <v>12</v>
      </c>
      <c r="H5050" t="s">
        <v>12</v>
      </c>
      <c r="I5050" t="s">
        <v>12</v>
      </c>
      <c r="J5050" t="s">
        <v>12</v>
      </c>
      <c r="K5050" t="s">
        <v>12</v>
      </c>
      <c r="L5050" t="s">
        <v>13</v>
      </c>
      <c r="M5050">
        <v>14906654</v>
      </c>
      <c r="N5050" t="b">
        <v>0</v>
      </c>
      <c r="O5050">
        <v>79.947902217999996</v>
      </c>
      <c r="P5050">
        <v>797000000</v>
      </c>
      <c r="Q5050">
        <v>867000000</v>
      </c>
      <c r="R5050">
        <v>18433000000</v>
      </c>
      <c r="S5050">
        <v>13902000000</v>
      </c>
      <c r="T5050" t="s">
        <v>12</v>
      </c>
      <c r="U5050" t="s">
        <v>12</v>
      </c>
      <c r="V5050">
        <v>50.657243815999998</v>
      </c>
      <c r="W5050">
        <v>3584000000</v>
      </c>
      <c r="X5050">
        <v>7075000000</v>
      </c>
      <c r="Y5050">
        <v>532795880</v>
      </c>
      <c r="Z5050">
        <v>524000000</v>
      </c>
      <c r="AA5050" t="s">
        <v>12</v>
      </c>
      <c r="AB5050" t="s">
        <v>12</v>
      </c>
      <c r="AC5050" t="s">
        <v>12</v>
      </c>
    </row>
    <row r="5051" spans="2:29" x14ac:dyDescent="0.35">
      <c r="B5051" t="s">
        <v>486</v>
      </c>
      <c r="C5051">
        <v>13809574550</v>
      </c>
      <c r="D5051">
        <v>9262068893.5499802</v>
      </c>
      <c r="E5051">
        <v>102.7717227</v>
      </c>
      <c r="F5051">
        <v>10496083610</v>
      </c>
      <c r="G5051" t="s">
        <v>12</v>
      </c>
      <c r="H5051" t="s">
        <v>12</v>
      </c>
      <c r="I5051" t="s">
        <v>12</v>
      </c>
      <c r="J5051" t="s">
        <v>12</v>
      </c>
      <c r="K5051" t="s">
        <v>12</v>
      </c>
      <c r="L5051" t="s">
        <v>13</v>
      </c>
      <c r="M5051">
        <v>15100000</v>
      </c>
      <c r="N5051" t="b">
        <v>0</v>
      </c>
      <c r="O5051">
        <v>69.451949241999998</v>
      </c>
      <c r="P5051">
        <v>785000000</v>
      </c>
      <c r="Q5051">
        <v>785000000</v>
      </c>
      <c r="R5051" t="s">
        <v>12</v>
      </c>
      <c r="S5051">
        <v>16047000000</v>
      </c>
      <c r="T5051" t="s">
        <v>12</v>
      </c>
      <c r="U5051" t="s">
        <v>12</v>
      </c>
      <c r="V5051">
        <v>59.566139292000003</v>
      </c>
      <c r="W5051">
        <v>3652000000</v>
      </c>
      <c r="X5051">
        <v>6131000000</v>
      </c>
      <c r="Y5051">
        <v>484236860</v>
      </c>
      <c r="Z5051" t="s">
        <v>12</v>
      </c>
      <c r="AA5051" t="s">
        <v>12</v>
      </c>
      <c r="AB5051" t="s">
        <v>12</v>
      </c>
      <c r="AC5051" t="s">
        <v>12</v>
      </c>
    </row>
    <row r="5052" spans="2:29" x14ac:dyDescent="0.35">
      <c r="B5052" t="s">
        <v>486</v>
      </c>
      <c r="C5052">
        <v>12442727140</v>
      </c>
      <c r="D5052">
        <v>5392074700.5013399</v>
      </c>
      <c r="E5052">
        <v>59.830348086000001</v>
      </c>
      <c r="F5052">
        <v>13014448190</v>
      </c>
      <c r="G5052" t="s">
        <v>12</v>
      </c>
      <c r="H5052" t="s">
        <v>12</v>
      </c>
      <c r="I5052" t="s">
        <v>12</v>
      </c>
      <c r="J5052" t="s">
        <v>12</v>
      </c>
      <c r="K5052" t="s">
        <v>12</v>
      </c>
      <c r="L5052" t="s">
        <v>13</v>
      </c>
      <c r="M5052">
        <v>16000000</v>
      </c>
      <c r="N5052" t="b">
        <v>0</v>
      </c>
      <c r="O5052">
        <v>71.169129751</v>
      </c>
      <c r="P5052">
        <v>602000000</v>
      </c>
      <c r="Q5052">
        <v>602000000</v>
      </c>
      <c r="R5052" t="s">
        <v>12</v>
      </c>
      <c r="S5052">
        <v>16486000000</v>
      </c>
      <c r="T5052" t="s">
        <v>12</v>
      </c>
      <c r="U5052" t="s">
        <v>12</v>
      </c>
      <c r="V5052">
        <v>67.783379410999999</v>
      </c>
      <c r="W5052">
        <v>4168000000</v>
      </c>
      <c r="X5052">
        <v>6149000000</v>
      </c>
      <c r="Y5052">
        <v>619386290</v>
      </c>
      <c r="Z5052" t="s">
        <v>12</v>
      </c>
      <c r="AA5052" t="s">
        <v>12</v>
      </c>
      <c r="AB5052" t="s">
        <v>12</v>
      </c>
      <c r="AC5052" t="s">
        <v>12</v>
      </c>
    </row>
    <row r="5053" spans="2:29" x14ac:dyDescent="0.35">
      <c r="B5053" t="s">
        <v>486</v>
      </c>
      <c r="C5053">
        <v>10255173570</v>
      </c>
      <c r="D5053">
        <v>6754916075.4788198</v>
      </c>
      <c r="E5053">
        <v>74.952407475000001</v>
      </c>
      <c r="F5053">
        <v>8047079280</v>
      </c>
      <c r="G5053" t="s">
        <v>12</v>
      </c>
      <c r="H5053" t="s">
        <v>12</v>
      </c>
      <c r="I5053" t="s">
        <v>12</v>
      </c>
      <c r="J5053" t="s">
        <v>12</v>
      </c>
      <c r="K5053" t="s">
        <v>12</v>
      </c>
      <c r="L5053" t="s">
        <v>13</v>
      </c>
      <c r="M5053">
        <v>16200000</v>
      </c>
      <c r="N5053" t="b">
        <v>0</v>
      </c>
      <c r="O5053">
        <v>72.912095652000005</v>
      </c>
      <c r="P5053">
        <v>286000000</v>
      </c>
      <c r="Q5053">
        <v>286000000</v>
      </c>
      <c r="R5053" t="s">
        <v>12</v>
      </c>
      <c r="S5053">
        <v>10294000000</v>
      </c>
      <c r="T5053" t="s">
        <v>12</v>
      </c>
      <c r="U5053" t="s">
        <v>12</v>
      </c>
      <c r="V5053">
        <v>42.677691207000002</v>
      </c>
      <c r="W5053">
        <v>2684000000</v>
      </c>
      <c r="X5053">
        <v>6289000000</v>
      </c>
      <c r="Y5053">
        <v>393347310</v>
      </c>
      <c r="Z5053" t="s">
        <v>12</v>
      </c>
      <c r="AA5053" t="s">
        <v>12</v>
      </c>
      <c r="AB5053" t="s">
        <v>12</v>
      </c>
      <c r="AC5053" t="s">
        <v>12</v>
      </c>
    </row>
    <row r="5054" spans="2:29" x14ac:dyDescent="0.35">
      <c r="B5054" t="s">
        <v>487</v>
      </c>
      <c r="C5054" t="s">
        <v>12</v>
      </c>
      <c r="D5054">
        <v>13315285843.239901</v>
      </c>
      <c r="E5054">
        <v>82.52</v>
      </c>
      <c r="F5054" t="s">
        <v>12</v>
      </c>
      <c r="G5054" t="s">
        <v>12</v>
      </c>
      <c r="H5054" t="s">
        <v>12</v>
      </c>
      <c r="I5054" t="s">
        <v>12</v>
      </c>
      <c r="J5054" t="s">
        <v>12</v>
      </c>
      <c r="K5054" t="s">
        <v>12</v>
      </c>
      <c r="L5054" t="s">
        <v>38</v>
      </c>
      <c r="M5054">
        <v>1446379</v>
      </c>
      <c r="N5054" t="b">
        <v>0</v>
      </c>
      <c r="O5054">
        <v>124.3410670456</v>
      </c>
      <c r="P5054">
        <v>360400000</v>
      </c>
      <c r="Q5054">
        <v>360400000</v>
      </c>
      <c r="R5054" t="s">
        <v>12</v>
      </c>
      <c r="S5054">
        <v>6663700000</v>
      </c>
      <c r="T5054">
        <v>0.78014207541884295</v>
      </c>
      <c r="U5054">
        <v>13.659657681213</v>
      </c>
      <c r="V5054">
        <v>31.7172143027</v>
      </c>
      <c r="W5054">
        <v>6018500000</v>
      </c>
      <c r="X5054">
        <v>18975500000</v>
      </c>
      <c r="Y5054">
        <v>479680000</v>
      </c>
      <c r="Z5054">
        <v>869500000</v>
      </c>
      <c r="AA5054">
        <v>5.0063277892728397</v>
      </c>
      <c r="AB5054">
        <v>3.50804500975197</v>
      </c>
      <c r="AC5054" t="s">
        <v>816</v>
      </c>
    </row>
    <row r="5055" spans="2:29" x14ac:dyDescent="0.35">
      <c r="B5055" t="s">
        <v>487</v>
      </c>
      <c r="C5055" t="s">
        <v>12</v>
      </c>
      <c r="D5055">
        <v>15161224646.52</v>
      </c>
      <c r="E5055">
        <v>93.96</v>
      </c>
      <c r="F5055">
        <v>4290431000</v>
      </c>
      <c r="G5055" t="s">
        <v>12</v>
      </c>
      <c r="H5055" t="s">
        <v>12</v>
      </c>
      <c r="I5055" t="s">
        <v>12</v>
      </c>
      <c r="J5055" t="s">
        <v>12</v>
      </c>
      <c r="K5055" t="s">
        <v>12</v>
      </c>
      <c r="L5055" t="s">
        <v>38</v>
      </c>
      <c r="M5055">
        <v>2793624</v>
      </c>
      <c r="N5055" t="b">
        <v>0</v>
      </c>
      <c r="O5055">
        <v>126.55834352319999</v>
      </c>
      <c r="P5055">
        <v>402700000</v>
      </c>
      <c r="Q5055">
        <v>402700000</v>
      </c>
      <c r="R5055">
        <v>31143500000</v>
      </c>
      <c r="S5055">
        <v>6795600000</v>
      </c>
      <c r="T5055">
        <v>0.81579163912340502</v>
      </c>
      <c r="U5055" t="s">
        <v>12</v>
      </c>
      <c r="V5055">
        <v>33.848225040700001</v>
      </c>
      <c r="W5055">
        <v>6687800000</v>
      </c>
      <c r="X5055">
        <v>19758200000</v>
      </c>
      <c r="Y5055">
        <v>482210000</v>
      </c>
      <c r="Z5055">
        <v>661200000</v>
      </c>
      <c r="AA5055">
        <v>7.3501671969044802</v>
      </c>
      <c r="AB5055">
        <v>5.6924008512082001</v>
      </c>
      <c r="AC5055" t="s">
        <v>12</v>
      </c>
    </row>
    <row r="5056" spans="2:29" x14ac:dyDescent="0.35">
      <c r="B5056" t="s">
        <v>487</v>
      </c>
      <c r="C5056" t="s">
        <v>12</v>
      </c>
      <c r="D5056">
        <v>12276138474.9599</v>
      </c>
      <c r="E5056">
        <v>76.08</v>
      </c>
      <c r="F5056">
        <v>4908482500</v>
      </c>
      <c r="G5056" t="s">
        <v>12</v>
      </c>
      <c r="H5056" t="s">
        <v>12</v>
      </c>
      <c r="I5056" t="s">
        <v>12</v>
      </c>
      <c r="J5056" t="s">
        <v>12</v>
      </c>
      <c r="K5056" t="s">
        <v>12</v>
      </c>
      <c r="L5056" t="s">
        <v>38</v>
      </c>
      <c r="M5056">
        <v>2663870</v>
      </c>
      <c r="N5056" t="b">
        <v>0</v>
      </c>
      <c r="O5056">
        <v>100.297192502</v>
      </c>
      <c r="P5056">
        <v>390600000</v>
      </c>
      <c r="Q5056">
        <v>390600000</v>
      </c>
      <c r="R5056" t="s">
        <v>12</v>
      </c>
      <c r="S5056">
        <v>6201500000</v>
      </c>
      <c r="T5056">
        <v>0.88850082558139098</v>
      </c>
      <c r="U5056" t="s">
        <v>12</v>
      </c>
      <c r="V5056">
        <v>24.055984470999999</v>
      </c>
      <c r="W5056">
        <v>3829400000</v>
      </c>
      <c r="X5056">
        <v>15918700000</v>
      </c>
      <c r="Y5056">
        <v>603629600</v>
      </c>
      <c r="Z5056">
        <v>523700000</v>
      </c>
      <c r="AA5056">
        <v>8.3360375743838997</v>
      </c>
      <c r="AB5056">
        <v>6.7129690623898002</v>
      </c>
      <c r="AC5056" t="s">
        <v>12</v>
      </c>
    </row>
    <row r="5057" spans="2:29" x14ac:dyDescent="0.35">
      <c r="B5057" t="s">
        <v>487</v>
      </c>
      <c r="C5057" t="s">
        <v>12</v>
      </c>
      <c r="D5057">
        <v>14520632247.129999</v>
      </c>
      <c r="E5057">
        <v>89.99</v>
      </c>
      <c r="F5057">
        <v>4689950000</v>
      </c>
      <c r="G5057" t="s">
        <v>12</v>
      </c>
      <c r="H5057" t="s">
        <v>12</v>
      </c>
      <c r="I5057" t="s">
        <v>12</v>
      </c>
      <c r="J5057" t="s">
        <v>12</v>
      </c>
      <c r="K5057" t="s">
        <v>12</v>
      </c>
      <c r="L5057" t="s">
        <v>38</v>
      </c>
      <c r="M5057">
        <v>3093448</v>
      </c>
      <c r="N5057" t="b">
        <v>0</v>
      </c>
      <c r="O5057">
        <v>106.006629123</v>
      </c>
      <c r="P5057">
        <v>360400000</v>
      </c>
      <c r="Q5057">
        <v>360400000</v>
      </c>
      <c r="R5057" t="s">
        <v>12</v>
      </c>
      <c r="S5057">
        <v>6427900000</v>
      </c>
      <c r="T5057">
        <v>0.94142786162943404</v>
      </c>
      <c r="U5057" t="s">
        <v>12</v>
      </c>
      <c r="V5057">
        <v>24.159951530000001</v>
      </c>
      <c r="W5057">
        <v>3987600000</v>
      </c>
      <c r="X5057">
        <v>16505000000</v>
      </c>
      <c r="Y5057">
        <v>571782330</v>
      </c>
      <c r="Z5057">
        <v>1124500000</v>
      </c>
      <c r="AA5057">
        <v>6.6206449754757504</v>
      </c>
      <c r="AB5057">
        <v>5.2736403495879296</v>
      </c>
      <c r="AC5057" t="s">
        <v>12</v>
      </c>
    </row>
    <row r="5058" spans="2:29" x14ac:dyDescent="0.35">
      <c r="B5058" t="s">
        <v>487</v>
      </c>
      <c r="C5058" t="s">
        <v>12</v>
      </c>
      <c r="D5058">
        <v>12863482639.639999</v>
      </c>
      <c r="E5058">
        <v>79.72</v>
      </c>
      <c r="F5058">
        <v>4789434670</v>
      </c>
      <c r="G5058" t="s">
        <v>12</v>
      </c>
      <c r="H5058" t="s">
        <v>12</v>
      </c>
      <c r="I5058" t="s">
        <v>12</v>
      </c>
      <c r="J5058" t="s">
        <v>12</v>
      </c>
      <c r="K5058" t="s">
        <v>12</v>
      </c>
      <c r="L5058" t="s">
        <v>38</v>
      </c>
      <c r="M5058">
        <v>3101089</v>
      </c>
      <c r="N5058" t="b">
        <v>0</v>
      </c>
      <c r="O5058">
        <v>95.648393751</v>
      </c>
      <c r="P5058">
        <v>301200000</v>
      </c>
      <c r="Q5058">
        <v>301200000</v>
      </c>
      <c r="R5058">
        <v>21872800000</v>
      </c>
      <c r="S5058">
        <v>5865200000</v>
      </c>
      <c r="T5058">
        <v>0.98336301374306201</v>
      </c>
      <c r="U5058" t="s">
        <v>12</v>
      </c>
      <c r="V5058">
        <v>24.575906369999998</v>
      </c>
      <c r="W5058">
        <v>3653700000</v>
      </c>
      <c r="X5058">
        <v>14867000000</v>
      </c>
      <c r="Y5058">
        <v>469333330</v>
      </c>
      <c r="Z5058">
        <v>249900000</v>
      </c>
      <c r="AA5058">
        <v>3.5130270723491002</v>
      </c>
      <c r="AB5058">
        <v>2.9574948571111799</v>
      </c>
      <c r="AC5058" t="s">
        <v>12</v>
      </c>
    </row>
    <row r="5059" spans="2:29" x14ac:dyDescent="0.35">
      <c r="B5059" t="s">
        <v>487</v>
      </c>
      <c r="C5059" t="s">
        <v>12</v>
      </c>
      <c r="D5059">
        <v>12719873764.209999</v>
      </c>
      <c r="E5059">
        <v>78.83</v>
      </c>
      <c r="F5059">
        <v>4480110250</v>
      </c>
      <c r="G5059" t="s">
        <v>12</v>
      </c>
      <c r="H5059" t="s">
        <v>12</v>
      </c>
      <c r="I5059" t="s">
        <v>12</v>
      </c>
      <c r="J5059" t="s">
        <v>12</v>
      </c>
      <c r="K5059" t="s">
        <v>12</v>
      </c>
      <c r="L5059" t="s">
        <v>38</v>
      </c>
      <c r="M5059">
        <v>2284576</v>
      </c>
      <c r="N5059" t="b">
        <v>0</v>
      </c>
      <c r="O5059">
        <v>85.302291960999995</v>
      </c>
      <c r="P5059">
        <v>296400000</v>
      </c>
      <c r="Q5059">
        <v>296400000</v>
      </c>
      <c r="R5059">
        <v>20405600000</v>
      </c>
      <c r="S5059">
        <v>5632000000</v>
      </c>
      <c r="T5059">
        <v>0.95330320932439105</v>
      </c>
      <c r="U5059" t="s">
        <v>12</v>
      </c>
      <c r="V5059">
        <v>29.935223772000001</v>
      </c>
      <c r="W5059">
        <v>3965100000</v>
      </c>
      <c r="X5059">
        <v>13245600000</v>
      </c>
      <c r="Y5059">
        <v>766899800</v>
      </c>
      <c r="Z5059">
        <v>927100000</v>
      </c>
      <c r="AA5059">
        <v>4.5668387324112496</v>
      </c>
      <c r="AB5059">
        <v>3.92097520356959</v>
      </c>
      <c r="AC5059" t="s">
        <v>12</v>
      </c>
    </row>
    <row r="5060" spans="2:29" x14ac:dyDescent="0.35">
      <c r="B5060" t="s">
        <v>487</v>
      </c>
      <c r="C5060" t="s">
        <v>12</v>
      </c>
      <c r="D5060">
        <v>11416098805.25</v>
      </c>
      <c r="E5060">
        <v>70.75</v>
      </c>
      <c r="F5060">
        <v>4218002750</v>
      </c>
      <c r="G5060" t="s">
        <v>12</v>
      </c>
      <c r="H5060" t="s">
        <v>12</v>
      </c>
      <c r="I5060" t="s">
        <v>12</v>
      </c>
      <c r="J5060" t="s">
        <v>12</v>
      </c>
      <c r="K5060" t="s">
        <v>12</v>
      </c>
      <c r="L5060" t="s">
        <v>38</v>
      </c>
      <c r="M5060">
        <v>2587189</v>
      </c>
      <c r="N5060" t="b">
        <v>0</v>
      </c>
      <c r="O5060">
        <v>84.869541596999994</v>
      </c>
      <c r="P5060">
        <v>265900000</v>
      </c>
      <c r="Q5060">
        <v>265900000</v>
      </c>
      <c r="R5060">
        <v>19684800000</v>
      </c>
      <c r="S5060">
        <v>5017700000</v>
      </c>
      <c r="T5060" t="s">
        <v>12</v>
      </c>
      <c r="U5060" t="s">
        <v>12</v>
      </c>
      <c r="V5060">
        <v>27.172105945999999</v>
      </c>
      <c r="W5060">
        <v>3579300000</v>
      </c>
      <c r="X5060">
        <v>13172700000</v>
      </c>
      <c r="Y5060">
        <v>659387830</v>
      </c>
      <c r="Z5060">
        <v>222400000</v>
      </c>
      <c r="AA5060" t="s">
        <v>12</v>
      </c>
      <c r="AB5060" t="s">
        <v>12</v>
      </c>
      <c r="AC5060" t="s">
        <v>12</v>
      </c>
    </row>
    <row r="5061" spans="2:29" x14ac:dyDescent="0.35">
      <c r="B5061" t="s">
        <v>487</v>
      </c>
      <c r="C5061" t="s">
        <v>12</v>
      </c>
      <c r="D5061">
        <v>10767438491.51</v>
      </c>
      <c r="E5061">
        <v>66.73</v>
      </c>
      <c r="F5061">
        <v>4045726600</v>
      </c>
      <c r="G5061" t="s">
        <v>12</v>
      </c>
      <c r="H5061" t="s">
        <v>12</v>
      </c>
      <c r="I5061" t="s">
        <v>12</v>
      </c>
      <c r="J5061" t="s">
        <v>12</v>
      </c>
      <c r="K5061" t="s">
        <v>12</v>
      </c>
      <c r="L5061" t="s">
        <v>38</v>
      </c>
      <c r="M5061">
        <v>2832584</v>
      </c>
      <c r="N5061" t="b">
        <v>0</v>
      </c>
      <c r="O5061">
        <v>81.684512499999997</v>
      </c>
      <c r="P5061">
        <v>279500000</v>
      </c>
      <c r="Q5061">
        <v>279500000</v>
      </c>
      <c r="R5061">
        <v>18957700000</v>
      </c>
      <c r="S5061">
        <v>4566100000</v>
      </c>
      <c r="T5061" t="s">
        <v>12</v>
      </c>
      <c r="U5061" t="s">
        <v>12</v>
      </c>
      <c r="V5061">
        <v>28.194580425000002</v>
      </c>
      <c r="W5061">
        <v>3570900000</v>
      </c>
      <c r="X5061">
        <v>12665200000</v>
      </c>
      <c r="Y5061">
        <v>679045250</v>
      </c>
      <c r="Z5061">
        <v>400700000</v>
      </c>
      <c r="AA5061" t="s">
        <v>12</v>
      </c>
      <c r="AB5061" t="s">
        <v>12</v>
      </c>
      <c r="AC5061" t="s">
        <v>12</v>
      </c>
    </row>
    <row r="5062" spans="2:29" x14ac:dyDescent="0.35">
      <c r="B5062" t="s">
        <v>487</v>
      </c>
      <c r="C5062" t="s">
        <v>12</v>
      </c>
      <c r="D5062">
        <v>9704087380.1799698</v>
      </c>
      <c r="E5062">
        <v>60.14</v>
      </c>
      <c r="F5062">
        <v>3912812200</v>
      </c>
      <c r="G5062" t="s">
        <v>12</v>
      </c>
      <c r="H5062" t="s">
        <v>12</v>
      </c>
      <c r="I5062" t="s">
        <v>12</v>
      </c>
      <c r="J5062" t="s">
        <v>12</v>
      </c>
      <c r="K5062" t="s">
        <v>12</v>
      </c>
      <c r="L5062" t="s">
        <v>38</v>
      </c>
      <c r="M5062">
        <v>996198</v>
      </c>
      <c r="N5062" t="b">
        <v>0</v>
      </c>
      <c r="O5062">
        <v>79.827335723000004</v>
      </c>
      <c r="P5062">
        <v>274400000</v>
      </c>
      <c r="Q5062">
        <v>274400000</v>
      </c>
      <c r="R5062" t="s">
        <v>12</v>
      </c>
      <c r="S5062">
        <v>4710200000</v>
      </c>
      <c r="T5062" t="s">
        <v>12</v>
      </c>
      <c r="U5062" t="s">
        <v>12</v>
      </c>
      <c r="V5062">
        <v>19.852958979</v>
      </c>
      <c r="W5062">
        <v>2460000000</v>
      </c>
      <c r="X5062">
        <v>12391100000</v>
      </c>
      <c r="Y5062">
        <v>784751170</v>
      </c>
      <c r="Z5062" t="s">
        <v>12</v>
      </c>
      <c r="AA5062" t="s">
        <v>12</v>
      </c>
      <c r="AB5062" t="s">
        <v>12</v>
      </c>
      <c r="AC5062" t="s">
        <v>12</v>
      </c>
    </row>
    <row r="5063" spans="2:29" x14ac:dyDescent="0.35">
      <c r="B5063" t="s">
        <v>487</v>
      </c>
      <c r="C5063">
        <v>7429062330</v>
      </c>
      <c r="D5063">
        <v>8311565363.3699398</v>
      </c>
      <c r="E5063">
        <v>51.51</v>
      </c>
      <c r="F5063">
        <v>4011913330</v>
      </c>
      <c r="G5063" t="s">
        <v>12</v>
      </c>
      <c r="H5063" t="s">
        <v>12</v>
      </c>
      <c r="I5063" t="s">
        <v>12</v>
      </c>
      <c r="J5063" t="s">
        <v>12</v>
      </c>
      <c r="K5063" t="s">
        <v>12</v>
      </c>
      <c r="L5063" t="s">
        <v>38</v>
      </c>
      <c r="M5063">
        <v>188081</v>
      </c>
      <c r="N5063" t="b">
        <v>0</v>
      </c>
      <c r="O5063">
        <v>81.530301269999995</v>
      </c>
      <c r="P5063">
        <v>187300000</v>
      </c>
      <c r="Q5063">
        <v>187300000</v>
      </c>
      <c r="R5063" t="s">
        <v>12</v>
      </c>
      <c r="S5063">
        <v>4840700000</v>
      </c>
      <c r="T5063" t="s">
        <v>12</v>
      </c>
      <c r="U5063" t="s">
        <v>12</v>
      </c>
      <c r="V5063">
        <v>24.370571087999998</v>
      </c>
      <c r="W5063">
        <v>3084900000</v>
      </c>
      <c r="X5063">
        <v>12658300000</v>
      </c>
      <c r="Y5063">
        <v>801008600</v>
      </c>
      <c r="Z5063" t="s">
        <v>12</v>
      </c>
      <c r="AA5063" t="s">
        <v>12</v>
      </c>
      <c r="AB5063" t="s">
        <v>12</v>
      </c>
      <c r="AC5063" t="s">
        <v>12</v>
      </c>
    </row>
    <row r="5064" spans="2:29" x14ac:dyDescent="0.35">
      <c r="B5064" t="s">
        <v>487</v>
      </c>
      <c r="C5064">
        <v>-5998857000</v>
      </c>
      <c r="D5064">
        <v>10154277000.91</v>
      </c>
      <c r="E5064">
        <v>62.93</v>
      </c>
      <c r="F5064">
        <v>3687300000</v>
      </c>
      <c r="G5064" t="s">
        <v>12</v>
      </c>
      <c r="H5064" t="s">
        <v>12</v>
      </c>
      <c r="I5064" t="s">
        <v>12</v>
      </c>
      <c r="J5064" t="s">
        <v>12</v>
      </c>
      <c r="K5064" t="s">
        <v>12</v>
      </c>
      <c r="L5064" t="s">
        <v>38</v>
      </c>
      <c r="M5064">
        <v>132075</v>
      </c>
      <c r="N5064" t="b">
        <v>0</v>
      </c>
      <c r="O5064">
        <v>94.971725926000005</v>
      </c>
      <c r="P5064">
        <v>100000</v>
      </c>
      <c r="Q5064">
        <v>100000</v>
      </c>
      <c r="R5064" t="s">
        <v>12</v>
      </c>
      <c r="S5064">
        <v>30100000</v>
      </c>
      <c r="T5064" t="s">
        <v>12</v>
      </c>
      <c r="U5064" t="s">
        <v>12</v>
      </c>
      <c r="V5064">
        <v>4.6645688090000004</v>
      </c>
      <c r="W5064">
        <v>687800000</v>
      </c>
      <c r="X5064">
        <v>14745200000</v>
      </c>
      <c r="Y5064">
        <v>738863000</v>
      </c>
      <c r="Z5064" t="s">
        <v>12</v>
      </c>
      <c r="AA5064" t="s">
        <v>12</v>
      </c>
      <c r="AB5064" t="s">
        <v>12</v>
      </c>
      <c r="AC5064" t="s">
        <v>12</v>
      </c>
    </row>
    <row r="5065" spans="2:29" x14ac:dyDescent="0.35">
      <c r="B5065" t="s">
        <v>488</v>
      </c>
      <c r="C5065">
        <v>14875104110</v>
      </c>
      <c r="D5065">
        <v>12382904572.440001</v>
      </c>
      <c r="E5065">
        <v>15.645</v>
      </c>
      <c r="F5065">
        <v>9030649390</v>
      </c>
      <c r="G5065" t="s">
        <v>12</v>
      </c>
      <c r="H5065" t="s">
        <v>12</v>
      </c>
      <c r="I5065" t="s">
        <v>12</v>
      </c>
      <c r="J5065" t="s">
        <v>12</v>
      </c>
      <c r="K5065" t="s">
        <v>12</v>
      </c>
      <c r="L5065" t="s">
        <v>13</v>
      </c>
      <c r="M5065">
        <v>3040000</v>
      </c>
      <c r="N5065" t="b">
        <v>0</v>
      </c>
      <c r="O5065">
        <v>11.1701454588</v>
      </c>
      <c r="P5065">
        <v>661000000</v>
      </c>
      <c r="Q5065">
        <v>661000000</v>
      </c>
      <c r="R5065">
        <v>17431000000</v>
      </c>
      <c r="S5065">
        <v>22515000000</v>
      </c>
      <c r="T5065">
        <v>1.3580083404687999</v>
      </c>
      <c r="U5065">
        <v>32.240457810233401</v>
      </c>
      <c r="V5065">
        <v>53.502100124899997</v>
      </c>
      <c r="W5065">
        <v>4713000000</v>
      </c>
      <c r="X5065">
        <v>8809000000</v>
      </c>
      <c r="Y5065">
        <v>727522820</v>
      </c>
      <c r="Z5065">
        <v>467000000</v>
      </c>
      <c r="AA5065">
        <v>8.3222245804425299</v>
      </c>
      <c r="AB5065">
        <v>6.1277473145913399</v>
      </c>
      <c r="AC5065" t="s">
        <v>814</v>
      </c>
    </row>
    <row r="5066" spans="2:29" x14ac:dyDescent="0.35">
      <c r="B5066" t="s">
        <v>488</v>
      </c>
      <c r="C5066">
        <v>13623598500</v>
      </c>
      <c r="D5066">
        <v>10327568379.344999</v>
      </c>
      <c r="E5066">
        <v>12.965</v>
      </c>
      <c r="F5066">
        <v>8573546210</v>
      </c>
      <c r="G5066" t="s">
        <v>12</v>
      </c>
      <c r="H5066" t="s">
        <v>12</v>
      </c>
      <c r="I5066" t="s">
        <v>12</v>
      </c>
      <c r="J5066" t="s">
        <v>12</v>
      </c>
      <c r="K5066">
        <v>7890000</v>
      </c>
      <c r="L5066" t="s">
        <v>13</v>
      </c>
      <c r="M5066">
        <v>3560000</v>
      </c>
      <c r="N5066" t="b">
        <v>0</v>
      </c>
      <c r="O5066">
        <v>9.4215212580000003</v>
      </c>
      <c r="P5066">
        <v>598000000</v>
      </c>
      <c r="Q5066">
        <v>598000000</v>
      </c>
      <c r="R5066">
        <v>15053000000</v>
      </c>
      <c r="S5066">
        <v>22462000000</v>
      </c>
      <c r="T5066">
        <v>1.6407562311799699</v>
      </c>
      <c r="U5066" t="s">
        <v>12</v>
      </c>
      <c r="V5066">
        <v>55.679676985</v>
      </c>
      <c r="W5066">
        <v>4137000000</v>
      </c>
      <c r="X5066">
        <v>7430000000</v>
      </c>
      <c r="Y5066">
        <v>393185000</v>
      </c>
      <c r="Z5066">
        <v>1062000000</v>
      </c>
      <c r="AA5066">
        <v>10.330474305200701</v>
      </c>
      <c r="AB5066">
        <v>7.4463621587554201</v>
      </c>
      <c r="AC5066" t="s">
        <v>12</v>
      </c>
    </row>
    <row r="5067" spans="2:29" x14ac:dyDescent="0.35">
      <c r="B5067" t="s">
        <v>488</v>
      </c>
      <c r="C5067">
        <v>12688156270</v>
      </c>
      <c r="D5067">
        <v>8123374297.375</v>
      </c>
      <c r="E5067">
        <v>10.085000000000001</v>
      </c>
      <c r="F5067">
        <v>10063405140</v>
      </c>
      <c r="G5067" t="s">
        <v>12</v>
      </c>
      <c r="H5067" t="s">
        <v>12</v>
      </c>
      <c r="I5067">
        <v>2340000</v>
      </c>
      <c r="J5067">
        <v>1100000</v>
      </c>
      <c r="K5067">
        <v>7970000</v>
      </c>
      <c r="L5067" t="s">
        <v>13</v>
      </c>
      <c r="M5067">
        <v>3440000</v>
      </c>
      <c r="N5067" t="b">
        <v>0</v>
      </c>
      <c r="O5067">
        <v>8.5136061539999996</v>
      </c>
      <c r="P5067">
        <v>525000000</v>
      </c>
      <c r="Q5067">
        <v>525000000</v>
      </c>
      <c r="R5067">
        <v>12849000000</v>
      </c>
      <c r="S5067">
        <v>18394000000</v>
      </c>
      <c r="T5067">
        <v>1.60722769581081</v>
      </c>
      <c r="U5067" t="s">
        <v>12</v>
      </c>
      <c r="V5067">
        <v>48.1829014001</v>
      </c>
      <c r="W5067">
        <v>3235000000</v>
      </c>
      <c r="X5067">
        <v>6714000000</v>
      </c>
      <c r="Y5067">
        <v>611569550</v>
      </c>
      <c r="Z5067">
        <v>567000000</v>
      </c>
      <c r="AA5067">
        <v>11.4579725763046</v>
      </c>
      <c r="AB5067">
        <v>9.3758649408328107</v>
      </c>
      <c r="AC5067" t="s">
        <v>12</v>
      </c>
    </row>
    <row r="5068" spans="2:29" x14ac:dyDescent="0.35">
      <c r="B5068" t="s">
        <v>488</v>
      </c>
      <c r="C5068">
        <v>11319086700</v>
      </c>
      <c r="D5068">
        <v>10422028381.739901</v>
      </c>
      <c r="E5068">
        <v>13.22</v>
      </c>
      <c r="F5068">
        <v>10454847400</v>
      </c>
      <c r="G5068" t="s">
        <v>12</v>
      </c>
      <c r="H5068" t="s">
        <v>12</v>
      </c>
      <c r="I5068" t="s">
        <v>12</v>
      </c>
      <c r="J5068" t="s">
        <v>12</v>
      </c>
      <c r="K5068" t="s">
        <v>12</v>
      </c>
      <c r="L5068" t="s">
        <v>13</v>
      </c>
      <c r="M5068">
        <v>3370000</v>
      </c>
      <c r="N5068" t="b">
        <v>0</v>
      </c>
      <c r="O5068">
        <v>7.6183714289999998</v>
      </c>
      <c r="P5068">
        <v>658000000</v>
      </c>
      <c r="Q5068">
        <v>658000000</v>
      </c>
      <c r="R5068">
        <v>11770000000</v>
      </c>
      <c r="S5068">
        <v>18373000000</v>
      </c>
      <c r="T5068">
        <v>1.35318900360919</v>
      </c>
      <c r="U5068" t="s">
        <v>12</v>
      </c>
      <c r="V5068">
        <v>49.017976032</v>
      </c>
      <c r="W5068">
        <v>2945000000</v>
      </c>
      <c r="X5068">
        <v>6008000000</v>
      </c>
      <c r="Y5068">
        <v>963493070</v>
      </c>
      <c r="Z5068">
        <v>544000000</v>
      </c>
      <c r="AA5068">
        <v>9.52131529956762</v>
      </c>
      <c r="AB5068">
        <v>7.6774883553479398</v>
      </c>
      <c r="AC5068" t="s">
        <v>12</v>
      </c>
    </row>
    <row r="5069" spans="2:29" x14ac:dyDescent="0.35">
      <c r="B5069" t="s">
        <v>488</v>
      </c>
      <c r="C5069">
        <v>13090719730</v>
      </c>
      <c r="D5069">
        <v>8085346414.3699903</v>
      </c>
      <c r="E5069">
        <v>10.210000000000001</v>
      </c>
      <c r="F5069">
        <v>10079922570</v>
      </c>
      <c r="G5069" t="s">
        <v>12</v>
      </c>
      <c r="H5069" t="s">
        <v>12</v>
      </c>
      <c r="I5069" t="s">
        <v>12</v>
      </c>
      <c r="J5069" t="s">
        <v>12</v>
      </c>
      <c r="K5069" t="s">
        <v>12</v>
      </c>
      <c r="L5069" t="s">
        <v>13</v>
      </c>
      <c r="M5069">
        <v>3430000</v>
      </c>
      <c r="N5069" t="b">
        <v>0</v>
      </c>
      <c r="O5069">
        <v>7.3622277819999997</v>
      </c>
      <c r="P5069">
        <v>798000000</v>
      </c>
      <c r="Q5069">
        <v>798000000</v>
      </c>
      <c r="R5069">
        <v>12326000000</v>
      </c>
      <c r="S5069">
        <v>19018000000</v>
      </c>
      <c r="T5069">
        <v>1.37407824260439</v>
      </c>
      <c r="U5069" t="s">
        <v>12</v>
      </c>
      <c r="V5069">
        <v>63.089906993</v>
      </c>
      <c r="W5069">
        <v>3663000000</v>
      </c>
      <c r="X5069">
        <v>5806000000</v>
      </c>
      <c r="Y5069">
        <v>665139930</v>
      </c>
      <c r="Z5069">
        <v>562000000</v>
      </c>
      <c r="AA5069">
        <v>8.7805344696859695</v>
      </c>
      <c r="AB5069">
        <v>6.3087206456982603</v>
      </c>
      <c r="AC5069" t="s">
        <v>12</v>
      </c>
    </row>
    <row r="5070" spans="2:29" x14ac:dyDescent="0.35">
      <c r="B5070" t="s">
        <v>488</v>
      </c>
      <c r="C5070">
        <v>10636210000</v>
      </c>
      <c r="D5070">
        <v>6618287011.8299904</v>
      </c>
      <c r="E5070">
        <v>8.39</v>
      </c>
      <c r="F5070">
        <v>9794403470</v>
      </c>
      <c r="G5070" t="s">
        <v>12</v>
      </c>
      <c r="H5070" t="s">
        <v>12</v>
      </c>
      <c r="I5070" t="s">
        <v>12</v>
      </c>
      <c r="J5070" t="s">
        <v>12</v>
      </c>
      <c r="K5070" t="s">
        <v>12</v>
      </c>
      <c r="L5070" t="s">
        <v>13</v>
      </c>
      <c r="M5070">
        <v>3810000</v>
      </c>
      <c r="N5070" t="b">
        <v>0</v>
      </c>
      <c r="O5070">
        <v>6.8321879589999996</v>
      </c>
      <c r="P5070">
        <v>956000000</v>
      </c>
      <c r="Q5070">
        <v>956000000</v>
      </c>
      <c r="R5070">
        <v>12361000000</v>
      </c>
      <c r="S5070">
        <v>19804000000</v>
      </c>
      <c r="T5070">
        <v>1.39333415124132</v>
      </c>
      <c r="U5070" t="s">
        <v>12</v>
      </c>
      <c r="V5070">
        <v>75.408314774000004</v>
      </c>
      <c r="W5070">
        <v>4063000000</v>
      </c>
      <c r="X5070">
        <v>5388000000</v>
      </c>
      <c r="Y5070">
        <v>542730440</v>
      </c>
      <c r="Z5070">
        <v>260000000</v>
      </c>
      <c r="AA5070">
        <v>9.9969528736969995</v>
      </c>
      <c r="AB5070">
        <v>7.3223395845304102</v>
      </c>
      <c r="AC5070" t="s">
        <v>12</v>
      </c>
    </row>
    <row r="5071" spans="2:29" x14ac:dyDescent="0.35">
      <c r="B5071" t="s">
        <v>488</v>
      </c>
      <c r="C5071">
        <v>9775271500</v>
      </c>
      <c r="D5071">
        <v>5871357132.5249901</v>
      </c>
      <c r="E5071">
        <v>7.4349999999999996</v>
      </c>
      <c r="F5071">
        <v>10220152560</v>
      </c>
      <c r="G5071" t="s">
        <v>12</v>
      </c>
      <c r="H5071" t="s">
        <v>12</v>
      </c>
      <c r="I5071" t="s">
        <v>12</v>
      </c>
      <c r="J5071" t="s">
        <v>12</v>
      </c>
      <c r="K5071" t="s">
        <v>12</v>
      </c>
      <c r="L5071" t="s">
        <v>13</v>
      </c>
      <c r="M5071">
        <v>3970000</v>
      </c>
      <c r="N5071" t="b">
        <v>0</v>
      </c>
      <c r="O5071">
        <v>6.4289519210000003</v>
      </c>
      <c r="P5071">
        <v>787000000</v>
      </c>
      <c r="Q5071">
        <v>787000000</v>
      </c>
      <c r="R5071">
        <v>12847000000</v>
      </c>
      <c r="S5071">
        <v>20136000000</v>
      </c>
      <c r="T5071" t="s">
        <v>12</v>
      </c>
      <c r="U5071" t="s">
        <v>12</v>
      </c>
      <c r="V5071">
        <v>81.715976330999993</v>
      </c>
      <c r="W5071">
        <v>4143000000</v>
      </c>
      <c r="X5071">
        <v>5070000000</v>
      </c>
      <c r="Y5071">
        <v>591433000</v>
      </c>
      <c r="Z5071">
        <v>101000000</v>
      </c>
      <c r="AA5071" t="s">
        <v>12</v>
      </c>
      <c r="AB5071" t="s">
        <v>12</v>
      </c>
      <c r="AC5071" t="s">
        <v>12</v>
      </c>
    </row>
    <row r="5072" spans="2:29" x14ac:dyDescent="0.35">
      <c r="B5072" t="s">
        <v>488</v>
      </c>
      <c r="C5072">
        <v>9227676820</v>
      </c>
      <c r="D5072">
        <v>5755639248.2250004</v>
      </c>
      <c r="E5072">
        <v>7.2949999999999999</v>
      </c>
      <c r="F5072">
        <v>10195470060</v>
      </c>
      <c r="G5072" t="s">
        <v>12</v>
      </c>
      <c r="H5072" t="s">
        <v>12</v>
      </c>
      <c r="I5072" t="s">
        <v>12</v>
      </c>
      <c r="J5072" t="s">
        <v>12</v>
      </c>
      <c r="K5072" t="s">
        <v>12</v>
      </c>
      <c r="L5072" t="s">
        <v>13</v>
      </c>
      <c r="M5072">
        <v>4200000</v>
      </c>
      <c r="N5072" t="b">
        <v>0</v>
      </c>
      <c r="O5072">
        <v>6.6102813349999998</v>
      </c>
      <c r="P5072">
        <v>740000000</v>
      </c>
      <c r="Q5072">
        <v>740000000</v>
      </c>
      <c r="R5072">
        <v>12754000000</v>
      </c>
      <c r="S5072">
        <v>20227000000</v>
      </c>
      <c r="T5072" t="s">
        <v>12</v>
      </c>
      <c r="U5072" t="s">
        <v>12</v>
      </c>
      <c r="V5072">
        <v>91.252637637000007</v>
      </c>
      <c r="W5072">
        <v>4757000000</v>
      </c>
      <c r="X5072">
        <v>5213000000</v>
      </c>
      <c r="Y5072">
        <v>376346630</v>
      </c>
      <c r="Z5072">
        <v>564000000</v>
      </c>
      <c r="AA5072" t="s">
        <v>12</v>
      </c>
      <c r="AB5072" t="s">
        <v>12</v>
      </c>
      <c r="AC5072" t="s">
        <v>12</v>
      </c>
    </row>
    <row r="5073" spans="2:29" x14ac:dyDescent="0.35">
      <c r="B5073" t="s">
        <v>488</v>
      </c>
      <c r="C5073">
        <v>8005050460</v>
      </c>
      <c r="D5073">
        <v>4221731663.5149999</v>
      </c>
      <c r="E5073">
        <v>5.2450000000000001</v>
      </c>
      <c r="F5073">
        <v>10547927810</v>
      </c>
      <c r="G5073" t="s">
        <v>12</v>
      </c>
      <c r="H5073" t="s">
        <v>12</v>
      </c>
      <c r="I5073" t="s">
        <v>12</v>
      </c>
      <c r="J5073" t="s">
        <v>12</v>
      </c>
      <c r="K5073" t="s">
        <v>12</v>
      </c>
      <c r="L5073" t="s">
        <v>13</v>
      </c>
      <c r="M5073">
        <v>4320000</v>
      </c>
      <c r="N5073" t="b">
        <v>0</v>
      </c>
      <c r="O5073">
        <v>7.3165784189999998</v>
      </c>
      <c r="P5073">
        <v>561000000</v>
      </c>
      <c r="Q5073">
        <v>561000000</v>
      </c>
      <c r="R5073" t="s">
        <v>12</v>
      </c>
      <c r="S5073" t="s">
        <v>12</v>
      </c>
      <c r="T5073" t="s">
        <v>12</v>
      </c>
      <c r="U5073" t="s">
        <v>12</v>
      </c>
      <c r="V5073">
        <v>86.672443673999993</v>
      </c>
      <c r="W5073">
        <v>5001000000</v>
      </c>
      <c r="X5073">
        <v>5770000000</v>
      </c>
      <c r="Y5073">
        <v>225860810</v>
      </c>
      <c r="Z5073" t="s">
        <v>12</v>
      </c>
      <c r="AA5073" t="s">
        <v>12</v>
      </c>
      <c r="AB5073" t="s">
        <v>12</v>
      </c>
      <c r="AC5073" t="s">
        <v>12</v>
      </c>
    </row>
    <row r="5074" spans="2:29" x14ac:dyDescent="0.35">
      <c r="B5074" t="s">
        <v>488</v>
      </c>
      <c r="C5074">
        <v>6836368620</v>
      </c>
      <c r="D5074">
        <v>3724312235.8559899</v>
      </c>
      <c r="E5074">
        <v>4.6280000000000001</v>
      </c>
      <c r="F5074">
        <v>10785960650</v>
      </c>
      <c r="G5074" t="s">
        <v>12</v>
      </c>
      <c r="H5074" t="s">
        <v>12</v>
      </c>
      <c r="I5074" t="s">
        <v>12</v>
      </c>
      <c r="J5074" t="s">
        <v>12</v>
      </c>
      <c r="K5074" t="s">
        <v>12</v>
      </c>
      <c r="L5074" t="s">
        <v>13</v>
      </c>
      <c r="M5074">
        <v>5450000</v>
      </c>
      <c r="N5074" t="b">
        <v>0</v>
      </c>
      <c r="O5074">
        <v>7.4468059069999999</v>
      </c>
      <c r="P5074">
        <v>409600000</v>
      </c>
      <c r="Q5074">
        <v>409600000</v>
      </c>
      <c r="R5074" t="s">
        <v>12</v>
      </c>
      <c r="S5074">
        <v>17991600000</v>
      </c>
      <c r="T5074" t="s">
        <v>12</v>
      </c>
      <c r="U5074" t="s">
        <v>12</v>
      </c>
      <c r="V5074">
        <v>74.345701296000001</v>
      </c>
      <c r="W5074">
        <v>4366100000</v>
      </c>
      <c r="X5074">
        <v>5872700000</v>
      </c>
      <c r="Y5074">
        <v>305420420</v>
      </c>
      <c r="Z5074" t="s">
        <v>12</v>
      </c>
      <c r="AA5074" t="s">
        <v>12</v>
      </c>
      <c r="AB5074" t="s">
        <v>12</v>
      </c>
      <c r="AC5074" t="s">
        <v>12</v>
      </c>
    </row>
    <row r="5075" spans="2:29" x14ac:dyDescent="0.35">
      <c r="B5075" t="s">
        <v>488</v>
      </c>
      <c r="C5075">
        <v>6443012500</v>
      </c>
      <c r="D5075">
        <v>6104804819.4549904</v>
      </c>
      <c r="E5075">
        <v>7.6849999999999996</v>
      </c>
      <c r="F5075">
        <v>10921717210</v>
      </c>
      <c r="G5075" t="s">
        <v>12</v>
      </c>
      <c r="H5075" t="s">
        <v>12</v>
      </c>
      <c r="I5075" t="s">
        <v>12</v>
      </c>
      <c r="J5075" t="s">
        <v>12</v>
      </c>
      <c r="K5075" t="s">
        <v>12</v>
      </c>
      <c r="L5075" t="s">
        <v>13</v>
      </c>
      <c r="M5075">
        <v>4820000</v>
      </c>
      <c r="N5075" t="b">
        <v>0</v>
      </c>
      <c r="O5075">
        <v>7.865520085</v>
      </c>
      <c r="P5075">
        <v>400400000</v>
      </c>
      <c r="Q5075">
        <v>400400000</v>
      </c>
      <c r="R5075" t="s">
        <v>12</v>
      </c>
      <c r="S5075">
        <v>17852800000</v>
      </c>
      <c r="T5075" t="s">
        <v>12</v>
      </c>
      <c r="U5075" t="s">
        <v>12</v>
      </c>
      <c r="V5075">
        <v>64.465008303000005</v>
      </c>
      <c r="W5075">
        <v>3998700000</v>
      </c>
      <c r="X5075">
        <v>6202900000</v>
      </c>
      <c r="Y5075">
        <v>495354670</v>
      </c>
      <c r="Z5075" t="s">
        <v>12</v>
      </c>
      <c r="AA5075" t="s">
        <v>12</v>
      </c>
      <c r="AB5075" t="s">
        <v>12</v>
      </c>
      <c r="AC5075" t="s">
        <v>12</v>
      </c>
    </row>
    <row r="5076" spans="2:29" x14ac:dyDescent="0.35">
      <c r="B5076" t="s">
        <v>489</v>
      </c>
      <c r="C5076">
        <v>10857360140</v>
      </c>
      <c r="D5076">
        <v>11105441560.9673</v>
      </c>
      <c r="E5076">
        <v>84.226252045826499</v>
      </c>
      <c r="F5076">
        <v>1077111390</v>
      </c>
      <c r="G5076" t="s">
        <v>12</v>
      </c>
      <c r="H5076" t="s">
        <v>12</v>
      </c>
      <c r="I5076">
        <v>19642</v>
      </c>
      <c r="J5076">
        <v>21196</v>
      </c>
      <c r="K5076">
        <v>42551</v>
      </c>
      <c r="L5076" t="s">
        <v>13</v>
      </c>
      <c r="M5076">
        <v>40838</v>
      </c>
      <c r="N5076" t="b">
        <v>0</v>
      </c>
      <c r="O5076">
        <v>6.7812688444999996</v>
      </c>
      <c r="P5076">
        <v>98300000</v>
      </c>
      <c r="Q5076">
        <v>118800000</v>
      </c>
      <c r="R5076">
        <v>2853600000</v>
      </c>
      <c r="S5076">
        <v>1032700000</v>
      </c>
      <c r="T5076">
        <v>0.43137418206108502</v>
      </c>
      <c r="U5076">
        <v>29.752398923223801</v>
      </c>
      <c r="V5076">
        <v>159.2273236282</v>
      </c>
      <c r="W5076">
        <v>1421900000</v>
      </c>
      <c r="X5076">
        <v>893000000</v>
      </c>
      <c r="Y5076">
        <v>215019920</v>
      </c>
      <c r="Z5076">
        <v>266300000</v>
      </c>
      <c r="AA5076">
        <v>3.0011520046281102</v>
      </c>
      <c r="AB5076">
        <v>2.7111017383280198</v>
      </c>
      <c r="AC5076" t="s">
        <v>820</v>
      </c>
    </row>
    <row r="5077" spans="2:29" x14ac:dyDescent="0.35">
      <c r="B5077" t="s">
        <v>489</v>
      </c>
      <c r="C5077">
        <v>12988718830</v>
      </c>
      <c r="D5077">
        <v>9344765789.6062794</v>
      </c>
      <c r="E5077">
        <v>70.872877443338496</v>
      </c>
      <c r="F5077">
        <v>1211173700</v>
      </c>
      <c r="G5077" t="s">
        <v>12</v>
      </c>
      <c r="H5077" t="s">
        <v>12</v>
      </c>
      <c r="I5077">
        <v>19774</v>
      </c>
      <c r="J5077">
        <v>23255</v>
      </c>
      <c r="K5077">
        <v>42153</v>
      </c>
      <c r="L5077" t="s">
        <v>13</v>
      </c>
      <c r="M5077">
        <v>43029</v>
      </c>
      <c r="N5077" t="b">
        <v>0</v>
      </c>
      <c r="O5077">
        <v>6.0537822200000004</v>
      </c>
      <c r="P5077">
        <v>116300000</v>
      </c>
      <c r="Q5077">
        <v>139600000</v>
      </c>
      <c r="R5077">
        <v>2057800000</v>
      </c>
      <c r="S5077">
        <v>932700000</v>
      </c>
      <c r="T5077">
        <v>0.589406989605331</v>
      </c>
      <c r="U5077" t="s">
        <v>12</v>
      </c>
      <c r="V5077">
        <v>103.08580030100001</v>
      </c>
      <c r="W5077">
        <v>821800000</v>
      </c>
      <c r="X5077">
        <v>797200000</v>
      </c>
      <c r="Y5077">
        <v>259142820</v>
      </c>
      <c r="Z5077">
        <v>182300000</v>
      </c>
      <c r="AA5077">
        <v>4.4913308364837699</v>
      </c>
      <c r="AB5077">
        <v>4.1846941631937797</v>
      </c>
      <c r="AC5077" t="s">
        <v>12</v>
      </c>
    </row>
    <row r="5078" spans="2:29" x14ac:dyDescent="0.35">
      <c r="B5078" t="s">
        <v>489</v>
      </c>
      <c r="C5078">
        <v>11118919750</v>
      </c>
      <c r="D5078">
        <v>10188592260.319599</v>
      </c>
      <c r="E5078">
        <v>77.2726536805162</v>
      </c>
      <c r="F5078">
        <v>1167806070</v>
      </c>
      <c r="G5078" t="s">
        <v>12</v>
      </c>
      <c r="H5078" t="s">
        <v>12</v>
      </c>
      <c r="I5078">
        <v>25387</v>
      </c>
      <c r="J5078">
        <v>24842</v>
      </c>
      <c r="K5078">
        <v>87877</v>
      </c>
      <c r="L5078" t="s">
        <v>13</v>
      </c>
      <c r="M5078">
        <v>50229</v>
      </c>
      <c r="N5078" t="b">
        <v>0</v>
      </c>
      <c r="O5078">
        <v>5.8607377510000003</v>
      </c>
      <c r="P5078">
        <v>88800000</v>
      </c>
      <c r="Q5078">
        <v>107900000</v>
      </c>
      <c r="R5078">
        <v>1861100000</v>
      </c>
      <c r="S5078">
        <v>782700000</v>
      </c>
      <c r="T5078">
        <v>0.52483220495557503</v>
      </c>
      <c r="U5078" t="s">
        <v>12</v>
      </c>
      <c r="V5078">
        <v>94.323483670000002</v>
      </c>
      <c r="W5078">
        <v>727800000</v>
      </c>
      <c r="X5078">
        <v>771600000</v>
      </c>
      <c r="Y5078">
        <v>253796430</v>
      </c>
      <c r="Z5078">
        <v>213600000</v>
      </c>
      <c r="AA5078">
        <v>5.5891508714848799</v>
      </c>
      <c r="AB5078">
        <v>5.3388351509670802</v>
      </c>
      <c r="AC5078" t="s">
        <v>12</v>
      </c>
    </row>
    <row r="5079" spans="2:29" x14ac:dyDescent="0.35">
      <c r="B5079" t="s">
        <v>489</v>
      </c>
      <c r="C5079">
        <v>18432508780</v>
      </c>
      <c r="D5079">
        <v>10310873688.191</v>
      </c>
      <c r="E5079">
        <v>78.200064473493299</v>
      </c>
      <c r="F5079">
        <v>1101561330</v>
      </c>
      <c r="G5079" t="s">
        <v>12</v>
      </c>
      <c r="H5079" t="s">
        <v>12</v>
      </c>
      <c r="I5079">
        <v>25839</v>
      </c>
      <c r="J5079">
        <v>23726</v>
      </c>
      <c r="K5079">
        <v>88140</v>
      </c>
      <c r="L5079" t="s">
        <v>13</v>
      </c>
      <c r="M5079">
        <v>49565</v>
      </c>
      <c r="N5079" t="b">
        <v>0</v>
      </c>
      <c r="O5079">
        <v>5.8412120659999998</v>
      </c>
      <c r="P5079">
        <v>90900000</v>
      </c>
      <c r="Q5079">
        <v>106000000</v>
      </c>
      <c r="R5079">
        <v>1802100000</v>
      </c>
      <c r="S5079">
        <v>698600000</v>
      </c>
      <c r="T5079">
        <v>0.46071487508598302</v>
      </c>
      <c r="U5079" t="s">
        <v>12</v>
      </c>
      <c r="V5079">
        <v>91.268705269999998</v>
      </c>
      <c r="W5079">
        <v>701400000</v>
      </c>
      <c r="X5079">
        <v>768500000</v>
      </c>
      <c r="Y5079">
        <v>232195170</v>
      </c>
      <c r="Z5079">
        <v>192800000</v>
      </c>
      <c r="AA5079">
        <v>4.62164068114493</v>
      </c>
      <c r="AB5079">
        <v>4.3231779683205502</v>
      </c>
      <c r="AC5079" t="s">
        <v>12</v>
      </c>
    </row>
    <row r="5080" spans="2:29" x14ac:dyDescent="0.35">
      <c r="B5080" t="s">
        <v>489</v>
      </c>
      <c r="C5080">
        <v>9573175060</v>
      </c>
      <c r="D5080">
        <v>6943998505.0175104</v>
      </c>
      <c r="E5080">
        <v>52.664899912228499</v>
      </c>
      <c r="F5080">
        <v>1062897730</v>
      </c>
      <c r="G5080" t="s">
        <v>12</v>
      </c>
      <c r="H5080" t="s">
        <v>12</v>
      </c>
      <c r="I5080">
        <v>24530</v>
      </c>
      <c r="J5080">
        <v>24553</v>
      </c>
      <c r="K5080">
        <v>63255</v>
      </c>
      <c r="L5080" t="s">
        <v>13</v>
      </c>
      <c r="M5080">
        <v>49083</v>
      </c>
      <c r="N5080" t="b">
        <v>0</v>
      </c>
      <c r="O5080">
        <v>5.5746993690000002</v>
      </c>
      <c r="P5080">
        <v>59700000</v>
      </c>
      <c r="Q5080">
        <v>78100000</v>
      </c>
      <c r="R5080">
        <v>1715300000</v>
      </c>
      <c r="S5080">
        <v>617200000</v>
      </c>
      <c r="T5080">
        <v>0.40844314197258502</v>
      </c>
      <c r="U5080" t="s">
        <v>12</v>
      </c>
      <c r="V5080">
        <v>91.4281802</v>
      </c>
      <c r="W5080">
        <v>667700000</v>
      </c>
      <c r="X5080">
        <v>730300000</v>
      </c>
      <c r="Y5080">
        <v>219825200</v>
      </c>
      <c r="Z5080">
        <v>185100000</v>
      </c>
      <c r="AA5080">
        <v>4.4831721814360099</v>
      </c>
      <c r="AB5080">
        <v>4.1217180367590602</v>
      </c>
      <c r="AC5080" t="s">
        <v>12</v>
      </c>
    </row>
    <row r="5081" spans="2:29" x14ac:dyDescent="0.35">
      <c r="B5081" t="s">
        <v>489</v>
      </c>
      <c r="C5081">
        <v>7425936540</v>
      </c>
      <c r="D5081">
        <v>7631241645.8450603</v>
      </c>
      <c r="E5081">
        <v>57.877111752553098</v>
      </c>
      <c r="F5081">
        <v>949672790</v>
      </c>
      <c r="G5081" t="s">
        <v>12</v>
      </c>
      <c r="H5081" t="s">
        <v>12</v>
      </c>
      <c r="I5081">
        <v>25403</v>
      </c>
      <c r="J5081">
        <v>20361</v>
      </c>
      <c r="K5081" t="s">
        <v>12</v>
      </c>
      <c r="L5081" t="s">
        <v>13</v>
      </c>
      <c r="M5081">
        <v>45764</v>
      </c>
      <c r="N5081" t="b">
        <v>0</v>
      </c>
      <c r="O5081">
        <v>4.6122978999999997</v>
      </c>
      <c r="P5081">
        <v>55100000</v>
      </c>
      <c r="Q5081">
        <v>70500000</v>
      </c>
      <c r="R5081">
        <v>1444600000</v>
      </c>
      <c r="S5081">
        <v>557900000</v>
      </c>
      <c r="T5081">
        <v>0.396821548296728</v>
      </c>
      <c r="U5081" t="s">
        <v>12</v>
      </c>
      <c r="V5081">
        <v>93.974700399</v>
      </c>
      <c r="W5081">
        <v>564600000</v>
      </c>
      <c r="X5081">
        <v>600800000</v>
      </c>
      <c r="Y5081">
        <v>187306570</v>
      </c>
      <c r="Z5081">
        <v>151100000</v>
      </c>
      <c r="AA5081">
        <v>4.1319329760008197</v>
      </c>
      <c r="AB5081">
        <v>3.88659316094548</v>
      </c>
      <c r="AC5081" t="s">
        <v>12</v>
      </c>
    </row>
    <row r="5082" spans="2:29" x14ac:dyDescent="0.35">
      <c r="B5082" t="s">
        <v>489</v>
      </c>
      <c r="C5082">
        <v>6468173000</v>
      </c>
      <c r="D5082">
        <v>4954445138.3323603</v>
      </c>
      <c r="E5082">
        <v>36.836029906298002</v>
      </c>
      <c r="F5082">
        <v>854016410</v>
      </c>
      <c r="G5082" t="s">
        <v>12</v>
      </c>
      <c r="H5082" t="s">
        <v>12</v>
      </c>
      <c r="I5082" t="s">
        <v>12</v>
      </c>
      <c r="J5082" t="s">
        <v>12</v>
      </c>
      <c r="K5082" t="s">
        <v>12</v>
      </c>
      <c r="L5082" t="s">
        <v>13</v>
      </c>
      <c r="M5082">
        <v>49004</v>
      </c>
      <c r="N5082" t="b">
        <v>0</v>
      </c>
      <c r="O5082">
        <v>5.0310002450000004</v>
      </c>
      <c r="P5082">
        <v>50600000</v>
      </c>
      <c r="Q5082">
        <v>62800000</v>
      </c>
      <c r="R5082">
        <v>1374900000</v>
      </c>
      <c r="S5082">
        <v>494900000</v>
      </c>
      <c r="T5082" t="s">
        <v>12</v>
      </c>
      <c r="U5082" t="s">
        <v>12</v>
      </c>
      <c r="V5082">
        <v>70.417174177999996</v>
      </c>
      <c r="W5082">
        <v>462500000</v>
      </c>
      <c r="X5082">
        <v>656800000</v>
      </c>
      <c r="Y5082">
        <v>160203820</v>
      </c>
      <c r="Z5082">
        <v>114600000</v>
      </c>
      <c r="AA5082" t="s">
        <v>12</v>
      </c>
      <c r="AB5082" t="s">
        <v>12</v>
      </c>
      <c r="AC5082" t="s">
        <v>12</v>
      </c>
    </row>
    <row r="5083" spans="2:29" x14ac:dyDescent="0.35">
      <c r="B5083" t="s">
        <v>489</v>
      </c>
      <c r="C5083">
        <v>4277962990</v>
      </c>
      <c r="D5083">
        <v>3884141470.58147</v>
      </c>
      <c r="E5083">
        <v>28.8783803989785</v>
      </c>
      <c r="F5083">
        <v>759567930</v>
      </c>
      <c r="G5083" t="s">
        <v>12</v>
      </c>
      <c r="H5083" t="s">
        <v>12</v>
      </c>
      <c r="I5083" t="s">
        <v>12</v>
      </c>
      <c r="J5083" t="s">
        <v>12</v>
      </c>
      <c r="K5083" t="s">
        <v>12</v>
      </c>
      <c r="L5083" t="s">
        <v>13</v>
      </c>
      <c r="M5083">
        <v>47795</v>
      </c>
      <c r="N5083" t="b">
        <v>0</v>
      </c>
      <c r="O5083">
        <v>5.1912226160000001</v>
      </c>
      <c r="P5083">
        <v>52700000</v>
      </c>
      <c r="Q5083">
        <v>71000000</v>
      </c>
      <c r="R5083">
        <v>1366800000</v>
      </c>
      <c r="S5083">
        <v>445800000</v>
      </c>
      <c r="T5083" t="s">
        <v>12</v>
      </c>
      <c r="U5083" t="s">
        <v>12</v>
      </c>
      <c r="V5083">
        <v>63.229028941000003</v>
      </c>
      <c r="W5083">
        <v>430400000</v>
      </c>
      <c r="X5083">
        <v>680700000</v>
      </c>
      <c r="Y5083">
        <v>138667430</v>
      </c>
      <c r="Z5083">
        <v>120000000</v>
      </c>
      <c r="AA5083" t="s">
        <v>12</v>
      </c>
      <c r="AB5083" t="s">
        <v>12</v>
      </c>
      <c r="AC5083" t="s">
        <v>12</v>
      </c>
    </row>
    <row r="5084" spans="2:29" x14ac:dyDescent="0.35">
      <c r="B5084" t="s">
        <v>489</v>
      </c>
      <c r="C5084">
        <v>3829385200</v>
      </c>
      <c r="D5084">
        <v>3400735601.7808399</v>
      </c>
      <c r="E5084">
        <v>24.636902369433098</v>
      </c>
      <c r="F5084">
        <v>739747940</v>
      </c>
      <c r="G5084" t="s">
        <v>12</v>
      </c>
      <c r="H5084" t="s">
        <v>12</v>
      </c>
      <c r="I5084" t="s">
        <v>12</v>
      </c>
      <c r="J5084" t="s">
        <v>12</v>
      </c>
      <c r="K5084" t="s">
        <v>12</v>
      </c>
      <c r="L5084" t="s">
        <v>13</v>
      </c>
      <c r="M5084">
        <v>48419</v>
      </c>
      <c r="N5084" t="b">
        <v>0</v>
      </c>
      <c r="O5084">
        <v>4.9347856510000003</v>
      </c>
      <c r="P5084">
        <v>40500000</v>
      </c>
      <c r="Q5084">
        <v>63600000</v>
      </c>
      <c r="R5084" t="s">
        <v>12</v>
      </c>
      <c r="S5084">
        <v>402300000</v>
      </c>
      <c r="T5084" t="s">
        <v>12</v>
      </c>
      <c r="U5084" t="s">
        <v>12</v>
      </c>
      <c r="V5084">
        <v>64.784002442000002</v>
      </c>
      <c r="W5084">
        <v>424400000</v>
      </c>
      <c r="X5084">
        <v>655100000</v>
      </c>
      <c r="Y5084">
        <v>131898690</v>
      </c>
      <c r="Z5084" t="s">
        <v>12</v>
      </c>
      <c r="AA5084" t="s">
        <v>12</v>
      </c>
      <c r="AB5084" t="s">
        <v>12</v>
      </c>
      <c r="AC5084" t="s">
        <v>12</v>
      </c>
    </row>
    <row r="5085" spans="2:29" x14ac:dyDescent="0.35">
      <c r="B5085" t="s">
        <v>489</v>
      </c>
      <c r="C5085">
        <v>3487691860</v>
      </c>
      <c r="D5085">
        <v>2319043396.3529501</v>
      </c>
      <c r="E5085">
        <v>16.800496256312002</v>
      </c>
      <c r="F5085">
        <v>689536810</v>
      </c>
      <c r="G5085" t="s">
        <v>12</v>
      </c>
      <c r="H5085" t="s">
        <v>12</v>
      </c>
      <c r="I5085" t="s">
        <v>12</v>
      </c>
      <c r="J5085" t="s">
        <v>12</v>
      </c>
      <c r="K5085" t="s">
        <v>12</v>
      </c>
      <c r="L5085" t="s">
        <v>13</v>
      </c>
      <c r="M5085">
        <v>61635</v>
      </c>
      <c r="N5085" t="b">
        <v>0</v>
      </c>
      <c r="O5085">
        <v>4.7402626860000003</v>
      </c>
      <c r="P5085">
        <v>22100000</v>
      </c>
      <c r="Q5085">
        <v>45400000</v>
      </c>
      <c r="R5085" t="s">
        <v>12</v>
      </c>
      <c r="S5085">
        <v>356700000</v>
      </c>
      <c r="T5085" t="s">
        <v>12</v>
      </c>
      <c r="U5085" t="s">
        <v>12</v>
      </c>
      <c r="V5085">
        <v>72.681860755000002</v>
      </c>
      <c r="W5085">
        <v>465600000</v>
      </c>
      <c r="X5085">
        <v>640600000</v>
      </c>
      <c r="Y5085">
        <v>126138400</v>
      </c>
      <c r="Z5085" t="s">
        <v>12</v>
      </c>
      <c r="AA5085" t="s">
        <v>12</v>
      </c>
      <c r="AB5085" t="s">
        <v>12</v>
      </c>
      <c r="AC5085" t="s">
        <v>12</v>
      </c>
    </row>
    <row r="5086" spans="2:29" x14ac:dyDescent="0.35">
      <c r="B5086" t="s">
        <v>489</v>
      </c>
      <c r="C5086">
        <v>2483743760</v>
      </c>
      <c r="D5086">
        <v>2112258722.35832</v>
      </c>
      <c r="E5086">
        <v>15.302428067173</v>
      </c>
      <c r="F5086">
        <v>648202940</v>
      </c>
      <c r="G5086" t="s">
        <v>12</v>
      </c>
      <c r="H5086" t="s">
        <v>12</v>
      </c>
      <c r="I5086" t="s">
        <v>12</v>
      </c>
      <c r="J5086" t="s">
        <v>12</v>
      </c>
      <c r="K5086" t="s">
        <v>12</v>
      </c>
      <c r="L5086" t="s">
        <v>36</v>
      </c>
      <c r="M5086">
        <v>35493</v>
      </c>
      <c r="N5086" t="b">
        <v>0</v>
      </c>
      <c r="O5086">
        <v>4.010649978</v>
      </c>
      <c r="P5086">
        <v>18700000</v>
      </c>
      <c r="Q5086">
        <v>38700000</v>
      </c>
      <c r="R5086" t="s">
        <v>12</v>
      </c>
      <c r="S5086">
        <v>355700000</v>
      </c>
      <c r="T5086" t="s">
        <v>12</v>
      </c>
      <c r="U5086" t="s">
        <v>12</v>
      </c>
      <c r="V5086">
        <v>98.800738007000007</v>
      </c>
      <c r="W5086">
        <v>535500000</v>
      </c>
      <c r="X5086">
        <v>542000000</v>
      </c>
      <c r="Y5086">
        <v>109489130</v>
      </c>
      <c r="Z5086" t="s">
        <v>12</v>
      </c>
      <c r="AA5086" t="s">
        <v>12</v>
      </c>
      <c r="AB5086" t="s">
        <v>12</v>
      </c>
      <c r="AC5086" t="s">
        <v>12</v>
      </c>
    </row>
    <row r="5087" spans="2:29" x14ac:dyDescent="0.35">
      <c r="B5087" t="s">
        <v>490</v>
      </c>
      <c r="C5087">
        <v>58837339130</v>
      </c>
      <c r="D5087">
        <v>57735966570</v>
      </c>
      <c r="E5087">
        <v>1905</v>
      </c>
      <c r="F5087">
        <v>968941680</v>
      </c>
      <c r="G5087" t="s">
        <v>12</v>
      </c>
      <c r="H5087" t="s">
        <v>12</v>
      </c>
      <c r="I5087">
        <v>113.57</v>
      </c>
      <c r="J5087">
        <v>2826.81</v>
      </c>
      <c r="K5087">
        <v>8080.97</v>
      </c>
      <c r="L5087" t="s">
        <v>13</v>
      </c>
      <c r="M5087">
        <v>2940</v>
      </c>
      <c r="N5087" t="b">
        <v>0</v>
      </c>
      <c r="O5087">
        <v>40.127960511600001</v>
      </c>
      <c r="P5087">
        <v>17097000</v>
      </c>
      <c r="Q5087">
        <v>21892000</v>
      </c>
      <c r="R5087">
        <v>4158461000</v>
      </c>
      <c r="S5087">
        <v>194368000</v>
      </c>
      <c r="T5087">
        <v>0.89267920321722605</v>
      </c>
      <c r="U5087">
        <v>31.884042645820699</v>
      </c>
      <c r="V5087">
        <v>9.6911341444999994</v>
      </c>
      <c r="W5087">
        <v>118051000</v>
      </c>
      <c r="X5087">
        <v>1218134000</v>
      </c>
      <c r="Y5087">
        <v>438283220</v>
      </c>
      <c r="Z5087">
        <v>999550000</v>
      </c>
      <c r="AA5087">
        <v>5.1299930722397198</v>
      </c>
      <c r="AB5087">
        <v>5.11399029482752</v>
      </c>
      <c r="AC5087" t="s">
        <v>806</v>
      </c>
    </row>
    <row r="5088" spans="2:29" x14ac:dyDescent="0.35">
      <c r="B5088" t="s">
        <v>490</v>
      </c>
      <c r="C5088">
        <v>49262314250</v>
      </c>
      <c r="D5088">
        <v>21854008164</v>
      </c>
      <c r="E5088">
        <v>731</v>
      </c>
      <c r="F5088">
        <v>678169480</v>
      </c>
      <c r="G5088" t="s">
        <v>12</v>
      </c>
      <c r="H5088" t="s">
        <v>12</v>
      </c>
      <c r="I5088" t="s">
        <v>12</v>
      </c>
      <c r="J5088" t="s">
        <v>12</v>
      </c>
      <c r="K5088" t="s">
        <v>12</v>
      </c>
      <c r="L5088" t="s">
        <v>38</v>
      </c>
      <c r="M5088">
        <v>21817</v>
      </c>
      <c r="N5088" t="b">
        <v>0</v>
      </c>
      <c r="O5088">
        <v>30.5490678106</v>
      </c>
      <c r="P5088">
        <v>15186000</v>
      </c>
      <c r="Q5088">
        <v>19959000</v>
      </c>
      <c r="R5088">
        <v>2608974000</v>
      </c>
      <c r="S5088">
        <v>115282000</v>
      </c>
      <c r="T5088">
        <v>1.57403226590205</v>
      </c>
      <c r="U5088" t="s">
        <v>12</v>
      </c>
      <c r="V5088">
        <v>5.5429723826000004</v>
      </c>
      <c r="W5088">
        <v>50903000</v>
      </c>
      <c r="X5088">
        <v>918334000</v>
      </c>
      <c r="Y5088">
        <v>256856170</v>
      </c>
      <c r="Z5088">
        <v>509496000</v>
      </c>
      <c r="AA5088">
        <v>10.4491083079166</v>
      </c>
      <c r="AB5088">
        <v>10.424796007595001</v>
      </c>
      <c r="AC5088" t="s">
        <v>12</v>
      </c>
    </row>
    <row r="5089" spans="2:29" x14ac:dyDescent="0.35">
      <c r="B5089" t="s">
        <v>490</v>
      </c>
      <c r="C5089">
        <v>20731357000</v>
      </c>
      <c r="D5089">
        <v>14039564043.299999</v>
      </c>
      <c r="E5089">
        <v>475.05</v>
      </c>
      <c r="F5089">
        <v>496095740</v>
      </c>
      <c r="G5089" t="s">
        <v>12</v>
      </c>
      <c r="H5089" t="s">
        <v>12</v>
      </c>
      <c r="I5089" t="s">
        <v>12</v>
      </c>
      <c r="J5089" t="s">
        <v>12</v>
      </c>
      <c r="K5089" t="s">
        <v>12</v>
      </c>
      <c r="L5089" t="s">
        <v>12</v>
      </c>
      <c r="M5089" t="s">
        <v>12</v>
      </c>
      <c r="N5089" t="s">
        <v>12</v>
      </c>
      <c r="O5089">
        <v>19.706509024999999</v>
      </c>
      <c r="P5089">
        <v>11041000</v>
      </c>
      <c r="Q5089">
        <v>13810000</v>
      </c>
      <c r="R5089">
        <v>1860416000</v>
      </c>
      <c r="S5089">
        <v>40414000</v>
      </c>
      <c r="T5089">
        <v>1.8674457368452699</v>
      </c>
      <c r="U5089" t="s">
        <v>12</v>
      </c>
      <c r="V5089">
        <v>0</v>
      </c>
      <c r="W5089">
        <v>0</v>
      </c>
      <c r="X5089">
        <v>582404000</v>
      </c>
      <c r="Y5089">
        <v>207592210</v>
      </c>
      <c r="Z5089">
        <v>370195000</v>
      </c>
      <c r="AA5089">
        <v>14.597375197909299</v>
      </c>
      <c r="AB5089">
        <v>14.597375197909299</v>
      </c>
      <c r="AC5089" t="s">
        <v>12</v>
      </c>
    </row>
    <row r="5090" spans="2:29" x14ac:dyDescent="0.35">
      <c r="B5090" t="s">
        <v>490</v>
      </c>
      <c r="C5090">
        <v>14734241750</v>
      </c>
      <c r="D5090" t="s">
        <v>12</v>
      </c>
      <c r="E5090" t="s">
        <v>12</v>
      </c>
      <c r="F5090">
        <v>337106730</v>
      </c>
      <c r="G5090" t="s">
        <v>12</v>
      </c>
      <c r="H5090" t="s">
        <v>12</v>
      </c>
      <c r="I5090" t="s">
        <v>12</v>
      </c>
      <c r="J5090" t="s">
        <v>12</v>
      </c>
      <c r="K5090" t="s">
        <v>12</v>
      </c>
      <c r="L5090" t="s">
        <v>12</v>
      </c>
      <c r="M5090" t="s">
        <v>12</v>
      </c>
      <c r="N5090" t="s">
        <v>12</v>
      </c>
      <c r="O5090">
        <v>13.238588177</v>
      </c>
      <c r="P5090">
        <v>9685000</v>
      </c>
      <c r="Q5090">
        <v>11029000</v>
      </c>
      <c r="R5090" t="s">
        <v>12</v>
      </c>
      <c r="S5090">
        <v>30368000</v>
      </c>
      <c r="T5090" t="s">
        <v>12</v>
      </c>
      <c r="U5090" t="s">
        <v>12</v>
      </c>
      <c r="V5090">
        <v>0</v>
      </c>
      <c r="W5090">
        <v>0</v>
      </c>
      <c r="X5090">
        <v>389777000</v>
      </c>
      <c r="Y5090">
        <v>112598600</v>
      </c>
      <c r="Z5090" t="s">
        <v>12</v>
      </c>
      <c r="AA5090" t="s">
        <v>12</v>
      </c>
      <c r="AB5090" t="s">
        <v>12</v>
      </c>
      <c r="AC5090" t="s">
        <v>12</v>
      </c>
    </row>
    <row r="5091" spans="2:29" x14ac:dyDescent="0.35">
      <c r="B5091" t="s">
        <v>490</v>
      </c>
      <c r="C5091" t="s">
        <v>12</v>
      </c>
      <c r="D5091" t="s">
        <v>12</v>
      </c>
      <c r="E5091" t="s">
        <v>12</v>
      </c>
      <c r="F5091" t="s">
        <v>12</v>
      </c>
      <c r="G5091" t="s">
        <v>12</v>
      </c>
      <c r="H5091" t="s">
        <v>12</v>
      </c>
      <c r="I5091" t="s">
        <v>12</v>
      </c>
      <c r="J5091" t="s">
        <v>12</v>
      </c>
      <c r="K5091" t="s">
        <v>12</v>
      </c>
      <c r="L5091" t="s">
        <v>12</v>
      </c>
      <c r="M5091" t="s">
        <v>12</v>
      </c>
      <c r="N5091" t="s">
        <v>12</v>
      </c>
      <c r="O5091">
        <v>10.718881290000001</v>
      </c>
      <c r="P5091">
        <v>10537000</v>
      </c>
      <c r="Q5091">
        <v>12526000</v>
      </c>
      <c r="R5091" t="s">
        <v>12</v>
      </c>
      <c r="S5091">
        <v>21171000</v>
      </c>
      <c r="T5091" t="s">
        <v>12</v>
      </c>
      <c r="U5091" t="s">
        <v>12</v>
      </c>
      <c r="V5091">
        <v>0</v>
      </c>
      <c r="W5091">
        <v>0</v>
      </c>
      <c r="X5091">
        <v>314962000</v>
      </c>
      <c r="Y5091" t="s">
        <v>12</v>
      </c>
      <c r="Z5091" t="s">
        <v>12</v>
      </c>
      <c r="AA5091" t="s">
        <v>12</v>
      </c>
      <c r="AB5091" t="s">
        <v>12</v>
      </c>
      <c r="AC5091" t="s">
        <v>12</v>
      </c>
    </row>
    <row r="5092" spans="2:29" x14ac:dyDescent="0.35">
      <c r="B5092" t="s">
        <v>490</v>
      </c>
      <c r="C5092" t="s">
        <v>12</v>
      </c>
      <c r="D5092" t="s">
        <v>12</v>
      </c>
      <c r="E5092" t="s">
        <v>12</v>
      </c>
      <c r="F5092" t="s">
        <v>12</v>
      </c>
      <c r="G5092" t="s">
        <v>12</v>
      </c>
      <c r="H5092" t="s">
        <v>12</v>
      </c>
      <c r="I5092" t="s">
        <v>12</v>
      </c>
      <c r="J5092" t="s">
        <v>12</v>
      </c>
      <c r="K5092" t="s">
        <v>12</v>
      </c>
      <c r="L5092" t="s">
        <v>12</v>
      </c>
      <c r="M5092" t="s">
        <v>12</v>
      </c>
      <c r="N5092" t="s">
        <v>12</v>
      </c>
      <c r="O5092">
        <v>8.3707208640000008</v>
      </c>
      <c r="P5092">
        <v>5236000</v>
      </c>
      <c r="Q5092">
        <v>6862000</v>
      </c>
      <c r="R5092" t="s">
        <v>12</v>
      </c>
      <c r="S5092">
        <v>10655000</v>
      </c>
      <c r="T5092" t="s">
        <v>12</v>
      </c>
      <c r="U5092" t="s">
        <v>12</v>
      </c>
      <c r="V5092">
        <v>0</v>
      </c>
      <c r="W5092">
        <v>0</v>
      </c>
      <c r="X5092">
        <v>245832000</v>
      </c>
      <c r="Y5092" t="s">
        <v>12</v>
      </c>
      <c r="Z5092" t="s">
        <v>12</v>
      </c>
      <c r="AA5092" t="s">
        <v>12</v>
      </c>
      <c r="AB5092" t="s">
        <v>12</v>
      </c>
      <c r="AC5092" t="s">
        <v>12</v>
      </c>
    </row>
    <row r="5093" spans="2:29" x14ac:dyDescent="0.35">
      <c r="B5093" t="s">
        <v>490</v>
      </c>
      <c r="C5093" t="s">
        <v>12</v>
      </c>
      <c r="D5093" t="s">
        <v>12</v>
      </c>
      <c r="E5093" t="s">
        <v>12</v>
      </c>
      <c r="F5093" t="s">
        <v>12</v>
      </c>
      <c r="G5093" t="s">
        <v>12</v>
      </c>
      <c r="H5093" t="s">
        <v>12</v>
      </c>
      <c r="I5093" t="s">
        <v>12</v>
      </c>
      <c r="J5093" t="s">
        <v>12</v>
      </c>
      <c r="K5093" t="s">
        <v>12</v>
      </c>
      <c r="L5093" t="s">
        <v>12</v>
      </c>
      <c r="M5093" t="s">
        <v>12</v>
      </c>
      <c r="N5093" t="s">
        <v>12</v>
      </c>
      <c r="O5093">
        <v>4.306803242</v>
      </c>
      <c r="P5093">
        <v>3353000</v>
      </c>
      <c r="Q5093">
        <v>4778000</v>
      </c>
      <c r="R5093" t="s">
        <v>12</v>
      </c>
      <c r="S5093">
        <v>5421000</v>
      </c>
      <c r="T5093" t="s">
        <v>12</v>
      </c>
      <c r="U5093" t="s">
        <v>12</v>
      </c>
      <c r="V5093">
        <v>0</v>
      </c>
      <c r="W5093">
        <v>0</v>
      </c>
      <c r="X5093">
        <v>123892000</v>
      </c>
      <c r="Y5093" t="s">
        <v>12</v>
      </c>
      <c r="Z5093" t="s">
        <v>12</v>
      </c>
      <c r="AA5093" t="s">
        <v>12</v>
      </c>
      <c r="AB5093" t="s">
        <v>12</v>
      </c>
      <c r="AC5093" t="s">
        <v>12</v>
      </c>
    </row>
    <row r="5094" spans="2:29" x14ac:dyDescent="0.35">
      <c r="B5094" t="s">
        <v>490</v>
      </c>
      <c r="C5094" t="s">
        <v>12</v>
      </c>
      <c r="D5094" t="s">
        <v>12</v>
      </c>
      <c r="E5094" t="s">
        <v>12</v>
      </c>
      <c r="F5094" t="s">
        <v>12</v>
      </c>
      <c r="G5094" t="s">
        <v>12</v>
      </c>
      <c r="H5094" t="s">
        <v>12</v>
      </c>
      <c r="I5094" t="s">
        <v>12</v>
      </c>
      <c r="J5094" t="s">
        <v>12</v>
      </c>
      <c r="K5094" t="s">
        <v>12</v>
      </c>
      <c r="L5094" t="s">
        <v>12</v>
      </c>
      <c r="M5094" t="s">
        <v>12</v>
      </c>
      <c r="N5094" t="s">
        <v>12</v>
      </c>
      <c r="O5094" t="s">
        <v>12</v>
      </c>
      <c r="P5094" t="s">
        <v>12</v>
      </c>
      <c r="Q5094" t="s">
        <v>12</v>
      </c>
      <c r="R5094" t="s">
        <v>12</v>
      </c>
      <c r="S5094" t="s">
        <v>12</v>
      </c>
      <c r="T5094" t="s">
        <v>12</v>
      </c>
      <c r="U5094" t="s">
        <v>12</v>
      </c>
      <c r="V5094" t="s">
        <v>12</v>
      </c>
      <c r="W5094" t="s">
        <v>12</v>
      </c>
      <c r="X5094" t="s">
        <v>12</v>
      </c>
      <c r="Y5094" t="s">
        <v>12</v>
      </c>
      <c r="Z5094" t="s">
        <v>12</v>
      </c>
      <c r="AA5094" t="s">
        <v>12</v>
      </c>
      <c r="AB5094" t="s">
        <v>12</v>
      </c>
      <c r="AC5094" t="s">
        <v>12</v>
      </c>
    </row>
    <row r="5095" spans="2:29" x14ac:dyDescent="0.35">
      <c r="B5095" t="s">
        <v>490</v>
      </c>
      <c r="C5095" t="s">
        <v>12</v>
      </c>
      <c r="D5095" t="s">
        <v>12</v>
      </c>
      <c r="E5095" t="s">
        <v>12</v>
      </c>
      <c r="F5095" t="s">
        <v>12</v>
      </c>
      <c r="G5095" t="s">
        <v>12</v>
      </c>
      <c r="H5095" t="s">
        <v>12</v>
      </c>
      <c r="I5095" t="s">
        <v>12</v>
      </c>
      <c r="J5095" t="s">
        <v>12</v>
      </c>
      <c r="K5095" t="s">
        <v>12</v>
      </c>
      <c r="L5095" t="s">
        <v>12</v>
      </c>
      <c r="M5095" t="s">
        <v>12</v>
      </c>
      <c r="N5095" t="s">
        <v>12</v>
      </c>
      <c r="O5095" t="s">
        <v>12</v>
      </c>
      <c r="P5095" t="s">
        <v>12</v>
      </c>
      <c r="Q5095" t="s">
        <v>12</v>
      </c>
      <c r="R5095" t="s">
        <v>12</v>
      </c>
      <c r="S5095" t="s">
        <v>12</v>
      </c>
      <c r="T5095" t="s">
        <v>12</v>
      </c>
      <c r="U5095" t="s">
        <v>12</v>
      </c>
      <c r="V5095" t="s">
        <v>12</v>
      </c>
      <c r="W5095" t="s">
        <v>12</v>
      </c>
      <c r="X5095" t="s">
        <v>12</v>
      </c>
      <c r="Y5095" t="s">
        <v>12</v>
      </c>
      <c r="Z5095" t="s">
        <v>12</v>
      </c>
      <c r="AA5095" t="s">
        <v>12</v>
      </c>
      <c r="AB5095" t="s">
        <v>12</v>
      </c>
      <c r="AC5095" t="s">
        <v>12</v>
      </c>
    </row>
    <row r="5096" spans="2:29" x14ac:dyDescent="0.35">
      <c r="B5096" t="s">
        <v>490</v>
      </c>
      <c r="C5096" t="s">
        <v>12</v>
      </c>
      <c r="D5096" t="s">
        <v>12</v>
      </c>
      <c r="E5096" t="s">
        <v>12</v>
      </c>
      <c r="F5096" t="s">
        <v>12</v>
      </c>
      <c r="G5096" t="s">
        <v>12</v>
      </c>
      <c r="H5096" t="s">
        <v>12</v>
      </c>
      <c r="I5096" t="s">
        <v>12</v>
      </c>
      <c r="J5096" t="s">
        <v>12</v>
      </c>
      <c r="K5096" t="s">
        <v>12</v>
      </c>
      <c r="L5096" t="s">
        <v>12</v>
      </c>
      <c r="M5096" t="s">
        <v>12</v>
      </c>
      <c r="N5096" t="s">
        <v>12</v>
      </c>
      <c r="O5096" t="s">
        <v>12</v>
      </c>
      <c r="P5096" t="s">
        <v>12</v>
      </c>
      <c r="Q5096" t="s">
        <v>12</v>
      </c>
      <c r="R5096" t="s">
        <v>12</v>
      </c>
      <c r="S5096" t="s">
        <v>12</v>
      </c>
      <c r="T5096" t="s">
        <v>12</v>
      </c>
      <c r="U5096" t="s">
        <v>12</v>
      </c>
      <c r="V5096" t="s">
        <v>12</v>
      </c>
      <c r="W5096" t="s">
        <v>12</v>
      </c>
      <c r="X5096" t="s">
        <v>12</v>
      </c>
      <c r="Y5096" t="s">
        <v>12</v>
      </c>
      <c r="Z5096" t="s">
        <v>12</v>
      </c>
      <c r="AA5096" t="s">
        <v>12</v>
      </c>
      <c r="AB5096" t="s">
        <v>12</v>
      </c>
      <c r="AC5096" t="s">
        <v>12</v>
      </c>
    </row>
    <row r="5097" spans="2:29" x14ac:dyDescent="0.35">
      <c r="B5097" t="s">
        <v>490</v>
      </c>
      <c r="C5097" t="s">
        <v>12</v>
      </c>
      <c r="D5097" t="s">
        <v>12</v>
      </c>
      <c r="E5097" t="s">
        <v>12</v>
      </c>
      <c r="F5097" t="s">
        <v>12</v>
      </c>
      <c r="G5097" t="s">
        <v>12</v>
      </c>
      <c r="H5097" t="s">
        <v>12</v>
      </c>
      <c r="I5097" t="s">
        <v>12</v>
      </c>
      <c r="J5097" t="s">
        <v>12</v>
      </c>
      <c r="K5097" t="s">
        <v>12</v>
      </c>
      <c r="L5097" t="s">
        <v>12</v>
      </c>
      <c r="M5097" t="s">
        <v>12</v>
      </c>
      <c r="N5097" t="s">
        <v>12</v>
      </c>
      <c r="O5097" t="s">
        <v>12</v>
      </c>
      <c r="P5097" t="s">
        <v>12</v>
      </c>
      <c r="Q5097" t="s">
        <v>12</v>
      </c>
      <c r="R5097" t="s">
        <v>12</v>
      </c>
      <c r="S5097" t="s">
        <v>12</v>
      </c>
      <c r="T5097" t="s">
        <v>12</v>
      </c>
      <c r="U5097" t="s">
        <v>12</v>
      </c>
      <c r="V5097" t="s">
        <v>12</v>
      </c>
      <c r="W5097" t="s">
        <v>12</v>
      </c>
      <c r="X5097" t="s">
        <v>12</v>
      </c>
      <c r="Y5097" t="s">
        <v>12</v>
      </c>
      <c r="Z5097" t="s">
        <v>12</v>
      </c>
      <c r="AA5097" t="s">
        <v>12</v>
      </c>
      <c r="AB5097" t="s">
        <v>12</v>
      </c>
      <c r="AC5097" t="s">
        <v>12</v>
      </c>
    </row>
    <row r="5098" spans="2:29" x14ac:dyDescent="0.35">
      <c r="B5098" t="s">
        <v>491</v>
      </c>
      <c r="C5098">
        <v>7036046044.5197001</v>
      </c>
      <c r="D5098">
        <v>6765534962.24722</v>
      </c>
      <c r="E5098">
        <v>1.85620192241957</v>
      </c>
      <c r="F5098">
        <v>4773918574.8821898</v>
      </c>
      <c r="G5098" t="s">
        <v>12</v>
      </c>
      <c r="H5098" t="s">
        <v>12</v>
      </c>
      <c r="I5098">
        <v>21018</v>
      </c>
      <c r="J5098">
        <v>6172</v>
      </c>
      <c r="K5098">
        <v>3869583</v>
      </c>
      <c r="L5098" t="s">
        <v>13</v>
      </c>
      <c r="M5098">
        <v>27190</v>
      </c>
      <c r="N5098" t="b">
        <v>0</v>
      </c>
      <c r="O5098">
        <v>1.2335982012808799</v>
      </c>
      <c r="P5098">
        <v>3470582.6052476899</v>
      </c>
      <c r="Q5098">
        <v>8956342.2070908006</v>
      </c>
      <c r="R5098">
        <v>6635005260.2938499</v>
      </c>
      <c r="S5098">
        <v>80719034.141405895</v>
      </c>
      <c r="T5098">
        <v>2.1155102892217199</v>
      </c>
      <c r="U5098">
        <v>26.8234679445704</v>
      </c>
      <c r="V5098">
        <v>3.2762397928999998</v>
      </c>
      <c r="W5098">
        <v>147331829.30664399</v>
      </c>
      <c r="X5098">
        <v>4496979422.1802902</v>
      </c>
      <c r="Y5098">
        <v>691848468.43389499</v>
      </c>
      <c r="Z5098">
        <v>-351221532.32220399</v>
      </c>
      <c r="AA5098">
        <v>14.3836163207938</v>
      </c>
      <c r="AB5098">
        <v>14.0535468749076</v>
      </c>
      <c r="AC5098" t="s">
        <v>808</v>
      </c>
    </row>
    <row r="5099" spans="2:29" x14ac:dyDescent="0.35">
      <c r="B5099" t="s">
        <v>491</v>
      </c>
      <c r="C5099">
        <v>6028116428.3135004</v>
      </c>
      <c r="D5099">
        <v>7502751092.3051205</v>
      </c>
      <c r="E5099">
        <v>2.2875153009811702</v>
      </c>
      <c r="F5099">
        <v>3132243882.43819</v>
      </c>
      <c r="G5099" t="s">
        <v>12</v>
      </c>
      <c r="H5099" t="s">
        <v>12</v>
      </c>
      <c r="I5099">
        <v>20328</v>
      </c>
      <c r="J5099">
        <v>6892</v>
      </c>
      <c r="K5099">
        <v>2171973</v>
      </c>
      <c r="L5099" t="s">
        <v>13</v>
      </c>
      <c r="M5099">
        <v>27220</v>
      </c>
      <c r="N5099" t="b">
        <v>0</v>
      </c>
      <c r="O5099">
        <v>1.1916853186054099</v>
      </c>
      <c r="P5099">
        <v>8516085.9188544191</v>
      </c>
      <c r="Q5099">
        <v>14903150.357995201</v>
      </c>
      <c r="R5099">
        <v>6139227932.5428104</v>
      </c>
      <c r="S5099">
        <v>81375932.113497704</v>
      </c>
      <c r="T5099">
        <v>1.03990450625256</v>
      </c>
      <c r="U5099" t="s">
        <v>12</v>
      </c>
      <c r="V5099">
        <v>3.4040752159999998</v>
      </c>
      <c r="W5099">
        <v>133182121.45319501</v>
      </c>
      <c r="X5099">
        <v>3912431805.8870301</v>
      </c>
      <c r="Y5099">
        <v>246013560.98428199</v>
      </c>
      <c r="Z5099">
        <v>593380420.89779496</v>
      </c>
      <c r="AA5099">
        <v>9.2467584149778901</v>
      </c>
      <c r="AB5099">
        <v>9.0868438698271099</v>
      </c>
      <c r="AC5099" t="s">
        <v>12</v>
      </c>
    </row>
    <row r="5100" spans="2:29" x14ac:dyDescent="0.35">
      <c r="B5100" t="s">
        <v>491</v>
      </c>
      <c r="C5100">
        <v>7092371414.1614304</v>
      </c>
      <c r="D5100">
        <v>4965882810.5127802</v>
      </c>
      <c r="E5100">
        <v>1.41965894437031</v>
      </c>
      <c r="F5100">
        <v>5137202030.2052803</v>
      </c>
      <c r="G5100" t="s">
        <v>12</v>
      </c>
      <c r="H5100" t="s">
        <v>12</v>
      </c>
      <c r="I5100">
        <v>18889</v>
      </c>
      <c r="J5100">
        <v>8236</v>
      </c>
      <c r="K5100">
        <v>1826183</v>
      </c>
      <c r="L5100" t="s">
        <v>13</v>
      </c>
      <c r="M5100">
        <v>27125</v>
      </c>
      <c r="N5100" t="b">
        <v>0</v>
      </c>
      <c r="O5100">
        <v>1.0949212883731201</v>
      </c>
      <c r="P5100">
        <v>2335857.5292136599</v>
      </c>
      <c r="Q5100">
        <v>2669551.46195846</v>
      </c>
      <c r="R5100">
        <v>6150259153.87994</v>
      </c>
      <c r="S5100">
        <v>71299270.296473905</v>
      </c>
      <c r="T5100">
        <v>0.74917799246927297</v>
      </c>
      <c r="U5100" t="s">
        <v>12</v>
      </c>
      <c r="V5100">
        <v>3.6413784549999999</v>
      </c>
      <c r="W5100">
        <v>130696790.32505</v>
      </c>
      <c r="X5100">
        <v>3589211940.6031499</v>
      </c>
      <c r="Y5100">
        <v>796098694.00322998</v>
      </c>
      <c r="Z5100">
        <v>748210127.35717201</v>
      </c>
      <c r="AA5100">
        <v>8.1065883991263803</v>
      </c>
      <c r="AB5100">
        <v>7.9950711878780902</v>
      </c>
      <c r="AC5100" t="s">
        <v>12</v>
      </c>
    </row>
    <row r="5101" spans="2:29" x14ac:dyDescent="0.35">
      <c r="B5101" t="s">
        <v>491</v>
      </c>
      <c r="C5101">
        <v>5152357646.8043604</v>
      </c>
      <c r="D5101">
        <v>7610290298.5754004</v>
      </c>
      <c r="E5101">
        <v>2.1777819664397402</v>
      </c>
      <c r="F5101">
        <v>4703862186.2597399</v>
      </c>
      <c r="G5101" t="s">
        <v>12</v>
      </c>
      <c r="H5101" t="s">
        <v>12</v>
      </c>
      <c r="I5101">
        <v>17983</v>
      </c>
      <c r="J5101">
        <v>10417</v>
      </c>
      <c r="K5101">
        <v>1963775</v>
      </c>
      <c r="L5101" t="s">
        <v>13</v>
      </c>
      <c r="M5101">
        <v>28400</v>
      </c>
      <c r="N5101" t="b">
        <v>0</v>
      </c>
      <c r="O5101">
        <v>1.0788809432473501</v>
      </c>
      <c r="P5101">
        <v>4730788.5633985503</v>
      </c>
      <c r="Q5101">
        <v>6420355.9074694598</v>
      </c>
      <c r="R5101">
        <v>5604338902.4960804</v>
      </c>
      <c r="S5101">
        <v>39873789.3200735</v>
      </c>
      <c r="T5101">
        <v>0.88211022563910801</v>
      </c>
      <c r="U5101" t="s">
        <v>12</v>
      </c>
      <c r="V5101">
        <v>2.827271858</v>
      </c>
      <c r="W5101">
        <v>99909748.946059898</v>
      </c>
      <c r="X5101">
        <v>3533786419.03578</v>
      </c>
      <c r="Y5101">
        <v>794965741.42364299</v>
      </c>
      <c r="Z5101">
        <v>676998632.24812198</v>
      </c>
      <c r="AA5101">
        <v>7.8312854367007896</v>
      </c>
      <c r="AB5101">
        <v>7.7436540965237404</v>
      </c>
      <c r="AC5101" t="s">
        <v>12</v>
      </c>
    </row>
    <row r="5102" spans="2:29" x14ac:dyDescent="0.35">
      <c r="B5102" t="s">
        <v>491</v>
      </c>
      <c r="C5102">
        <v>6826959611.2777596</v>
      </c>
      <c r="D5102">
        <v>5880723268.5220499</v>
      </c>
      <c r="E5102">
        <v>1.68722362621632</v>
      </c>
      <c r="F5102">
        <v>4455616902.8178997</v>
      </c>
      <c r="G5102" t="s">
        <v>12</v>
      </c>
      <c r="H5102" t="s">
        <v>12</v>
      </c>
      <c r="I5102" t="s">
        <v>12</v>
      </c>
      <c r="J5102" t="s">
        <v>12</v>
      </c>
      <c r="K5102">
        <v>1528316</v>
      </c>
      <c r="L5102" t="s">
        <v>13</v>
      </c>
      <c r="M5102">
        <v>28928</v>
      </c>
      <c r="N5102" t="b">
        <v>0</v>
      </c>
      <c r="O5102">
        <v>1.04039441849502</v>
      </c>
      <c r="P5102">
        <v>3637520.9710845798</v>
      </c>
      <c r="Q5102">
        <v>5984308.6943649501</v>
      </c>
      <c r="R5102">
        <v>5555188456.8245096</v>
      </c>
      <c r="S5102">
        <v>37783282.344814003</v>
      </c>
      <c r="T5102">
        <v>1.1427576041273799</v>
      </c>
      <c r="U5102" t="s">
        <v>12</v>
      </c>
      <c r="V5102">
        <v>2.948682577</v>
      </c>
      <c r="W5102">
        <v>100325175.17023601</v>
      </c>
      <c r="X5102">
        <v>3402372841.2118802</v>
      </c>
      <c r="Y5102">
        <v>728620274.67236102</v>
      </c>
      <c r="Z5102">
        <v>625854284.122563</v>
      </c>
      <c r="AA5102">
        <v>8.3337432547666701</v>
      </c>
      <c r="AB5102">
        <v>8.0926177173372107</v>
      </c>
      <c r="AC5102" t="s">
        <v>12</v>
      </c>
    </row>
    <row r="5103" spans="2:29" x14ac:dyDescent="0.35">
      <c r="B5103" t="s">
        <v>491</v>
      </c>
      <c r="C5103">
        <v>6004347780.4456797</v>
      </c>
      <c r="D5103">
        <v>8981581304.9956207</v>
      </c>
      <c r="E5103">
        <v>2.461741851202</v>
      </c>
      <c r="F5103">
        <v>4233460374.26407</v>
      </c>
      <c r="G5103" t="s">
        <v>12</v>
      </c>
      <c r="H5103" t="s">
        <v>12</v>
      </c>
      <c r="I5103">
        <v>16436</v>
      </c>
      <c r="J5103">
        <v>11885</v>
      </c>
      <c r="K5103">
        <v>696005</v>
      </c>
      <c r="L5103" t="s">
        <v>13</v>
      </c>
      <c r="M5103">
        <v>28321</v>
      </c>
      <c r="N5103" t="b">
        <v>0</v>
      </c>
      <c r="O5103">
        <v>1.13385026375895</v>
      </c>
      <c r="P5103">
        <v>7599681.6600837102</v>
      </c>
      <c r="Q5103">
        <v>9635310.6761775594</v>
      </c>
      <c r="R5103">
        <v>5816528299.2817802</v>
      </c>
      <c r="S5103">
        <v>40983997.5240229</v>
      </c>
      <c r="T5103">
        <v>1.11997194561487</v>
      </c>
      <c r="U5103" t="s">
        <v>12</v>
      </c>
      <c r="V5103">
        <v>3.6729596710000001</v>
      </c>
      <c r="W5103">
        <v>135708601.072923</v>
      </c>
      <c r="X5103">
        <v>3694802372.81141</v>
      </c>
      <c r="Y5103">
        <v>678786735.54317498</v>
      </c>
      <c r="Z5103">
        <v>515144844.850429</v>
      </c>
      <c r="AA5103">
        <v>8.9885227812114898</v>
      </c>
      <c r="AB5103">
        <v>8.8281033587678692</v>
      </c>
      <c r="AC5103" t="s">
        <v>12</v>
      </c>
    </row>
    <row r="5104" spans="2:29" x14ac:dyDescent="0.35">
      <c r="B5104" t="s">
        <v>491</v>
      </c>
      <c r="C5104">
        <v>7734466492.6595402</v>
      </c>
      <c r="D5104">
        <v>5771475281.0919399</v>
      </c>
      <c r="E5104">
        <v>1.52096285598328</v>
      </c>
      <c r="F5104">
        <v>3994332845.0981102</v>
      </c>
      <c r="G5104">
        <v>26703</v>
      </c>
      <c r="H5104">
        <v>26703</v>
      </c>
      <c r="I5104">
        <v>16177</v>
      </c>
      <c r="J5104">
        <v>10526</v>
      </c>
      <c r="K5104">
        <v>551749</v>
      </c>
      <c r="L5104" t="s">
        <v>13</v>
      </c>
      <c r="M5104">
        <v>26703</v>
      </c>
      <c r="N5104" t="b">
        <v>0</v>
      </c>
      <c r="O5104">
        <v>1.00273727005988</v>
      </c>
      <c r="P5104">
        <v>12487160.120845901</v>
      </c>
      <c r="Q5104">
        <v>12487160.120845901</v>
      </c>
      <c r="R5104">
        <v>5690285700.6819401</v>
      </c>
      <c r="S5104">
        <v>32827070.420780499</v>
      </c>
      <c r="T5104" t="s">
        <v>12</v>
      </c>
      <c r="U5104" t="s">
        <v>12</v>
      </c>
      <c r="V5104">
        <v>3.946018467</v>
      </c>
      <c r="W5104">
        <v>128733609.493257</v>
      </c>
      <c r="X5104">
        <v>3262367131.77812</v>
      </c>
      <c r="Y5104">
        <v>612487745.73033094</v>
      </c>
      <c r="Z5104">
        <v>251539273.20759401</v>
      </c>
      <c r="AA5104" t="s">
        <v>12</v>
      </c>
      <c r="AB5104" t="s">
        <v>12</v>
      </c>
      <c r="AC5104" t="s">
        <v>12</v>
      </c>
    </row>
    <row r="5105" spans="2:29" x14ac:dyDescent="0.35">
      <c r="B5105" t="s">
        <v>491</v>
      </c>
      <c r="C5105">
        <v>5550556129.24648</v>
      </c>
      <c r="D5105">
        <v>4347434401.1485701</v>
      </c>
      <c r="E5105">
        <v>1.1350525880270099</v>
      </c>
      <c r="F5105">
        <v>3654623193.4100699</v>
      </c>
      <c r="G5105" t="s">
        <v>12</v>
      </c>
      <c r="H5105" t="s">
        <v>12</v>
      </c>
      <c r="I5105" t="s">
        <v>12</v>
      </c>
      <c r="J5105" t="s">
        <v>12</v>
      </c>
      <c r="K5105" t="s">
        <v>12</v>
      </c>
      <c r="L5105" t="s">
        <v>13</v>
      </c>
      <c r="M5105">
        <v>27119</v>
      </c>
      <c r="N5105" t="b">
        <v>0</v>
      </c>
      <c r="O5105">
        <v>0.83750023009943497</v>
      </c>
      <c r="P5105">
        <v>3011291.2037880202</v>
      </c>
      <c r="Q5105">
        <v>3734001.0926971398</v>
      </c>
      <c r="R5105">
        <v>4342597425.8515196</v>
      </c>
      <c r="S5105">
        <v>21079038.426516101</v>
      </c>
      <c r="T5105" t="s">
        <v>12</v>
      </c>
      <c r="U5105" t="s">
        <v>12</v>
      </c>
      <c r="V5105">
        <v>4.443062158</v>
      </c>
      <c r="W5105">
        <v>120451648.151521</v>
      </c>
      <c r="X5105">
        <v>2711005244.94628</v>
      </c>
      <c r="Y5105">
        <v>480205951.27711999</v>
      </c>
      <c r="Z5105">
        <v>116448995.515247</v>
      </c>
      <c r="AA5105" t="s">
        <v>12</v>
      </c>
      <c r="AB5105" t="s">
        <v>12</v>
      </c>
      <c r="AC5105" t="s">
        <v>12</v>
      </c>
    </row>
    <row r="5106" spans="2:29" x14ac:dyDescent="0.35">
      <c r="B5106" t="s">
        <v>491</v>
      </c>
      <c r="C5106">
        <v>4561875756.7496405</v>
      </c>
      <c r="D5106">
        <v>2616344483.0177898</v>
      </c>
      <c r="E5106">
        <v>0.68494456682166605</v>
      </c>
      <c r="F5106">
        <v>2753936341.5127802</v>
      </c>
      <c r="G5106" t="s">
        <v>12</v>
      </c>
      <c r="H5106" t="s">
        <v>12</v>
      </c>
      <c r="I5106" t="s">
        <v>12</v>
      </c>
      <c r="J5106" t="s">
        <v>12</v>
      </c>
      <c r="K5106" t="s">
        <v>12</v>
      </c>
      <c r="L5106" t="s">
        <v>13</v>
      </c>
      <c r="M5106">
        <v>24367</v>
      </c>
      <c r="N5106" t="b">
        <v>0</v>
      </c>
      <c r="O5106">
        <v>0.75852657741109897</v>
      </c>
      <c r="P5106">
        <v>4310912.4888274996</v>
      </c>
      <c r="Q5106">
        <v>5296263.9148452096</v>
      </c>
      <c r="R5106" t="s">
        <v>12</v>
      </c>
      <c r="S5106">
        <v>23894772.0809296</v>
      </c>
      <c r="T5106" t="s">
        <v>12</v>
      </c>
      <c r="U5106" t="s">
        <v>12</v>
      </c>
      <c r="V5106">
        <v>12.544640612</v>
      </c>
      <c r="W5106">
        <v>307183307.06102198</v>
      </c>
      <c r="X5106">
        <v>2448721462.5822701</v>
      </c>
      <c r="Y5106">
        <v>261946835.69317499</v>
      </c>
      <c r="Z5106" t="s">
        <v>12</v>
      </c>
      <c r="AA5106" t="s">
        <v>12</v>
      </c>
      <c r="AB5106" t="s">
        <v>12</v>
      </c>
      <c r="AC5106" t="s">
        <v>12</v>
      </c>
    </row>
    <row r="5107" spans="2:29" x14ac:dyDescent="0.35">
      <c r="B5107" t="s">
        <v>491</v>
      </c>
      <c r="C5107">
        <v>2700562053.8589902</v>
      </c>
      <c r="D5107">
        <v>1440700103.9797499</v>
      </c>
      <c r="E5107">
        <v>0.38033638026378302</v>
      </c>
      <c r="F5107">
        <v>2303453931.7644701</v>
      </c>
      <c r="G5107" t="s">
        <v>12</v>
      </c>
      <c r="H5107" t="s">
        <v>12</v>
      </c>
      <c r="I5107" t="s">
        <v>12</v>
      </c>
      <c r="J5107" t="s">
        <v>12</v>
      </c>
      <c r="K5107" t="s">
        <v>12</v>
      </c>
      <c r="L5107" t="s">
        <v>13</v>
      </c>
      <c r="M5107">
        <v>29512</v>
      </c>
      <c r="N5107" t="b">
        <v>0</v>
      </c>
      <c r="O5107">
        <v>0.68731323724192595</v>
      </c>
      <c r="P5107">
        <v>2040126.76515822</v>
      </c>
      <c r="Q5107">
        <v>6960432.4928927599</v>
      </c>
      <c r="R5107" t="s">
        <v>12</v>
      </c>
      <c r="S5107">
        <v>19201193.083842099</v>
      </c>
      <c r="T5107" t="s">
        <v>12</v>
      </c>
      <c r="U5107" t="s">
        <v>12</v>
      </c>
      <c r="V5107">
        <v>14.431415326</v>
      </c>
      <c r="W5107">
        <v>317539730.62403899</v>
      </c>
      <c r="X5107">
        <v>2200336719.95153</v>
      </c>
      <c r="Y5107">
        <v>168805363.99113801</v>
      </c>
      <c r="Z5107" t="s">
        <v>12</v>
      </c>
      <c r="AA5107" t="s">
        <v>12</v>
      </c>
      <c r="AB5107" t="s">
        <v>12</v>
      </c>
      <c r="AC5107" t="s">
        <v>12</v>
      </c>
    </row>
    <row r="5108" spans="2:29" x14ac:dyDescent="0.35">
      <c r="B5108" t="s">
        <v>491</v>
      </c>
      <c r="C5108">
        <v>1879677120.46156</v>
      </c>
      <c r="D5108">
        <v>1174764422.0943301</v>
      </c>
      <c r="E5108">
        <v>0.31053572087840198</v>
      </c>
      <c r="F5108">
        <v>2165660553.1974902</v>
      </c>
      <c r="G5108" t="s">
        <v>12</v>
      </c>
      <c r="H5108" t="s">
        <v>12</v>
      </c>
      <c r="I5108" t="s">
        <v>12</v>
      </c>
      <c r="J5108" t="s">
        <v>12</v>
      </c>
      <c r="K5108" t="s">
        <v>12</v>
      </c>
      <c r="L5108" t="s">
        <v>13</v>
      </c>
      <c r="M5108">
        <v>30602</v>
      </c>
      <c r="N5108" t="b">
        <v>0</v>
      </c>
      <c r="O5108">
        <v>0.66438561348097702</v>
      </c>
      <c r="P5108">
        <v>4314560.0324457604</v>
      </c>
      <c r="Q5108">
        <v>5480657.3385121701</v>
      </c>
      <c r="R5108" t="s">
        <v>12</v>
      </c>
      <c r="S5108">
        <v>30901578.6107601</v>
      </c>
      <c r="T5108" t="s">
        <v>12</v>
      </c>
      <c r="U5108" t="s">
        <v>12</v>
      </c>
      <c r="V5108">
        <v>46.025472112000003</v>
      </c>
      <c r="W5108">
        <v>977655981.40608704</v>
      </c>
      <c r="X5108">
        <v>2124162852.7305901</v>
      </c>
      <c r="Y5108">
        <v>74572595.3225272</v>
      </c>
      <c r="Z5108" t="s">
        <v>12</v>
      </c>
      <c r="AA5108" t="s">
        <v>12</v>
      </c>
      <c r="AB5108" t="s">
        <v>12</v>
      </c>
      <c r="AC5108" t="s">
        <v>12</v>
      </c>
    </row>
    <row r="5109" spans="2:29" x14ac:dyDescent="0.35">
      <c r="B5109" t="s">
        <v>492</v>
      </c>
      <c r="C5109" t="s">
        <v>12</v>
      </c>
      <c r="D5109">
        <v>15959020000</v>
      </c>
      <c r="E5109">
        <v>66.22</v>
      </c>
      <c r="F5109" t="s">
        <v>12</v>
      </c>
      <c r="G5109">
        <v>8995.15</v>
      </c>
      <c r="H5109">
        <v>8995.15</v>
      </c>
      <c r="I5109">
        <v>1640.62</v>
      </c>
      <c r="J5109">
        <v>7354.53</v>
      </c>
      <c r="K5109" t="s">
        <v>12</v>
      </c>
      <c r="L5109" t="s">
        <v>13</v>
      </c>
      <c r="M5109">
        <v>8995</v>
      </c>
      <c r="N5109" t="b">
        <v>0</v>
      </c>
      <c r="O5109">
        <v>56.665008417899998</v>
      </c>
      <c r="P5109">
        <v>10253000000</v>
      </c>
      <c r="Q5109">
        <v>10253000000</v>
      </c>
      <c r="R5109" t="s">
        <v>12</v>
      </c>
      <c r="S5109">
        <v>88181000000</v>
      </c>
      <c r="T5109">
        <v>1.11800611796117</v>
      </c>
      <c r="U5109">
        <v>26.495975272575201</v>
      </c>
      <c r="V5109">
        <v>398.02139037429998</v>
      </c>
      <c r="W5109">
        <v>52101000000</v>
      </c>
      <c r="X5109">
        <v>13090000000</v>
      </c>
      <c r="Y5109">
        <v>1478000000</v>
      </c>
      <c r="Z5109">
        <v>3808000000</v>
      </c>
      <c r="AA5109">
        <v>6.2171390333372401</v>
      </c>
      <c r="AB5109">
        <v>1.6372466070671401</v>
      </c>
      <c r="AC5109" t="s">
        <v>806</v>
      </c>
    </row>
    <row r="5110" spans="2:29" x14ac:dyDescent="0.35">
      <c r="B5110" t="s">
        <v>492</v>
      </c>
      <c r="C5110" t="s">
        <v>12</v>
      </c>
      <c r="D5110">
        <v>16648279999.999901</v>
      </c>
      <c r="E5110">
        <v>69.08</v>
      </c>
      <c r="F5110">
        <v>156274000000</v>
      </c>
      <c r="G5110">
        <v>9200.64</v>
      </c>
      <c r="H5110">
        <v>9200.64</v>
      </c>
      <c r="I5110">
        <v>1682.25</v>
      </c>
      <c r="J5110">
        <v>7518.39</v>
      </c>
      <c r="K5110" t="s">
        <v>12</v>
      </c>
      <c r="L5110" t="s">
        <v>13</v>
      </c>
      <c r="M5110">
        <v>9201</v>
      </c>
      <c r="N5110" t="b">
        <v>0</v>
      </c>
      <c r="O5110">
        <v>64.878204503000006</v>
      </c>
      <c r="P5110">
        <v>10290000000</v>
      </c>
      <c r="Q5110">
        <v>10290000000</v>
      </c>
      <c r="R5110">
        <v>172611000000</v>
      </c>
      <c r="S5110">
        <v>88652000000</v>
      </c>
      <c r="T5110">
        <v>1.0482135120040901</v>
      </c>
      <c r="U5110" t="s">
        <v>12</v>
      </c>
      <c r="V5110">
        <v>286.396006656</v>
      </c>
      <c r="W5110">
        <v>43031000000</v>
      </c>
      <c r="X5110">
        <v>15025000000</v>
      </c>
      <c r="Y5110">
        <v>518000000</v>
      </c>
      <c r="Z5110" t="s">
        <v>12</v>
      </c>
      <c r="AA5110">
        <v>7.5216810266498104</v>
      </c>
      <c r="AB5110">
        <v>2.7509735379290201</v>
      </c>
      <c r="AC5110" t="s">
        <v>12</v>
      </c>
    </row>
    <row r="5111" spans="2:29" x14ac:dyDescent="0.35">
      <c r="B5111" t="s">
        <v>492</v>
      </c>
      <c r="C5111" t="s">
        <v>12</v>
      </c>
      <c r="D5111">
        <v>11382630711.681499</v>
      </c>
      <c r="E5111">
        <v>47.26</v>
      </c>
      <c r="F5111">
        <v>146998500000</v>
      </c>
      <c r="G5111" t="s">
        <v>12</v>
      </c>
      <c r="H5111" t="s">
        <v>12</v>
      </c>
      <c r="I5111" t="s">
        <v>12</v>
      </c>
      <c r="J5111" t="s">
        <v>12</v>
      </c>
      <c r="K5111" t="s">
        <v>12</v>
      </c>
      <c r="L5111" t="s">
        <v>38</v>
      </c>
      <c r="M5111">
        <v>4427041</v>
      </c>
      <c r="N5111" t="b">
        <v>0</v>
      </c>
      <c r="O5111">
        <v>52.114875869000002</v>
      </c>
      <c r="P5111">
        <v>7165000000</v>
      </c>
      <c r="Q5111">
        <v>7165000000</v>
      </c>
      <c r="R5111" t="s">
        <v>12</v>
      </c>
      <c r="S5111">
        <v>82447000000</v>
      </c>
      <c r="T5111">
        <v>0.98218647263416503</v>
      </c>
      <c r="U5111" t="s">
        <v>12</v>
      </c>
      <c r="V5111">
        <v>354.13595413600001</v>
      </c>
      <c r="W5111">
        <v>43240000000</v>
      </c>
      <c r="X5111">
        <v>12210000000</v>
      </c>
      <c r="Y5111">
        <v>2378857500</v>
      </c>
      <c r="Z5111" t="s">
        <v>12</v>
      </c>
      <c r="AA5111">
        <v>8.9328295694518296</v>
      </c>
      <c r="AB5111">
        <v>3.3642353091745099</v>
      </c>
      <c r="AC5111" t="s">
        <v>12</v>
      </c>
    </row>
    <row r="5112" spans="2:29" x14ac:dyDescent="0.35">
      <c r="B5112" t="s">
        <v>492</v>
      </c>
      <c r="C5112" t="s">
        <v>12</v>
      </c>
      <c r="D5112">
        <v>12315099999.999901</v>
      </c>
      <c r="E5112">
        <v>51.1</v>
      </c>
      <c r="F5112">
        <v>148610000000</v>
      </c>
      <c r="G5112" t="s">
        <v>12</v>
      </c>
      <c r="H5112" t="s">
        <v>12</v>
      </c>
      <c r="I5112" t="s">
        <v>12</v>
      </c>
      <c r="J5112" t="s">
        <v>12</v>
      </c>
      <c r="K5112" t="s">
        <v>12</v>
      </c>
      <c r="L5112" t="s">
        <v>38</v>
      </c>
      <c r="M5112">
        <v>4648263</v>
      </c>
      <c r="N5112" t="b">
        <v>0</v>
      </c>
      <c r="O5112">
        <v>45.974358774999999</v>
      </c>
      <c r="P5112">
        <v>9531000000</v>
      </c>
      <c r="Q5112">
        <v>9531000000</v>
      </c>
      <c r="R5112">
        <v>163775000000</v>
      </c>
      <c r="S5112">
        <v>84754000000</v>
      </c>
      <c r="T5112">
        <v>0.88909180028458401</v>
      </c>
      <c r="U5112" t="s">
        <v>12</v>
      </c>
      <c r="V5112">
        <v>429.81027302199999</v>
      </c>
      <c r="W5112">
        <v>46441000000</v>
      </c>
      <c r="X5112">
        <v>10805000000</v>
      </c>
      <c r="Y5112">
        <v>1548000000</v>
      </c>
      <c r="Z5112" t="s">
        <v>12</v>
      </c>
      <c r="AA5112">
        <v>6.6919681961082098</v>
      </c>
      <c r="AB5112">
        <v>2.3220882913088299</v>
      </c>
      <c r="AC5112" t="s">
        <v>12</v>
      </c>
    </row>
    <row r="5113" spans="2:29" x14ac:dyDescent="0.35">
      <c r="B5113" t="s">
        <v>492</v>
      </c>
      <c r="C5113" t="s">
        <v>12</v>
      </c>
      <c r="D5113">
        <v>9876180000</v>
      </c>
      <c r="E5113">
        <v>40.98</v>
      </c>
      <c r="F5113">
        <v>142295000000</v>
      </c>
      <c r="G5113" t="s">
        <v>12</v>
      </c>
      <c r="H5113" t="s">
        <v>12</v>
      </c>
      <c r="I5113" t="s">
        <v>12</v>
      </c>
      <c r="J5113" t="s">
        <v>12</v>
      </c>
      <c r="K5113" t="s">
        <v>12</v>
      </c>
      <c r="L5113" t="s">
        <v>38</v>
      </c>
      <c r="M5113">
        <v>4875410</v>
      </c>
      <c r="N5113" t="b">
        <v>0</v>
      </c>
      <c r="O5113">
        <v>46.826172991</v>
      </c>
      <c r="P5113">
        <v>10082000000</v>
      </c>
      <c r="Q5113">
        <v>10082000000</v>
      </c>
      <c r="R5113" t="s">
        <v>12</v>
      </c>
      <c r="S5113">
        <v>85878000000</v>
      </c>
      <c r="T5113">
        <v>0.78076375742234105</v>
      </c>
      <c r="U5113" t="s">
        <v>12</v>
      </c>
      <c r="V5113">
        <v>508.25896922200002</v>
      </c>
      <c r="W5113">
        <v>55817000000</v>
      </c>
      <c r="X5113">
        <v>10982000000</v>
      </c>
      <c r="Y5113">
        <v>1530540000</v>
      </c>
      <c r="Z5113" t="s">
        <v>12</v>
      </c>
      <c r="AA5113">
        <v>5.2293299474324701</v>
      </c>
      <c r="AB5113">
        <v>1.7154522753813899</v>
      </c>
      <c r="AC5113" t="s">
        <v>12</v>
      </c>
    </row>
    <row r="5114" spans="2:29" x14ac:dyDescent="0.35">
      <c r="B5114" t="s">
        <v>492</v>
      </c>
      <c r="C5114" t="s">
        <v>12</v>
      </c>
      <c r="D5114">
        <v>10363814386.5</v>
      </c>
      <c r="E5114">
        <v>42.09</v>
      </c>
      <c r="F5114">
        <v>141862000000</v>
      </c>
      <c r="G5114" t="s">
        <v>12</v>
      </c>
      <c r="H5114" t="s">
        <v>12</v>
      </c>
      <c r="I5114" t="s">
        <v>12</v>
      </c>
      <c r="J5114" t="s">
        <v>12</v>
      </c>
      <c r="K5114" t="s">
        <v>12</v>
      </c>
      <c r="L5114" t="s">
        <v>38</v>
      </c>
      <c r="M5114">
        <v>4846584</v>
      </c>
      <c r="N5114" t="b">
        <v>0</v>
      </c>
      <c r="O5114">
        <v>44.148377123000003</v>
      </c>
      <c r="P5114">
        <v>10310000000</v>
      </c>
      <c r="Q5114">
        <v>10310000000</v>
      </c>
      <c r="R5114" t="s">
        <v>12</v>
      </c>
      <c r="S5114">
        <v>77472000000</v>
      </c>
      <c r="T5114" t="s">
        <v>12</v>
      </c>
      <c r="U5114" t="s">
        <v>12</v>
      </c>
      <c r="V5114">
        <v>553.64392035599997</v>
      </c>
      <c r="W5114">
        <v>57280000000</v>
      </c>
      <c r="X5114">
        <v>10346000000</v>
      </c>
      <c r="Y5114">
        <v>901500000</v>
      </c>
      <c r="Z5114">
        <v>1439000000</v>
      </c>
      <c r="AA5114" t="s">
        <v>12</v>
      </c>
      <c r="AB5114" t="s">
        <v>12</v>
      </c>
      <c r="AC5114" t="s">
        <v>12</v>
      </c>
    </row>
    <row r="5115" spans="2:29" x14ac:dyDescent="0.35">
      <c r="B5115" t="s">
        <v>492</v>
      </c>
      <c r="C5115" t="s">
        <v>12</v>
      </c>
      <c r="D5115">
        <v>8381664093.9999599</v>
      </c>
      <c r="E5115">
        <v>34.04</v>
      </c>
      <c r="F5115">
        <v>129482500000</v>
      </c>
      <c r="G5115" t="s">
        <v>12</v>
      </c>
      <c r="H5115" t="s">
        <v>12</v>
      </c>
      <c r="I5115" t="s">
        <v>12</v>
      </c>
      <c r="J5115" t="s">
        <v>12</v>
      </c>
      <c r="K5115" t="s">
        <v>12</v>
      </c>
      <c r="L5115" t="s">
        <v>38</v>
      </c>
      <c r="M5115">
        <v>4919606</v>
      </c>
      <c r="N5115" t="b">
        <v>0</v>
      </c>
      <c r="O5115">
        <v>35.957455516000003</v>
      </c>
      <c r="P5115">
        <v>9492000000</v>
      </c>
      <c r="Q5115">
        <v>9492000000</v>
      </c>
      <c r="R5115" t="s">
        <v>12</v>
      </c>
      <c r="S5115">
        <v>71351000000</v>
      </c>
      <c r="T5115" t="s">
        <v>12</v>
      </c>
      <c r="U5115" t="s">
        <v>12</v>
      </c>
      <c r="V5115">
        <v>752.83302063799999</v>
      </c>
      <c r="W5115">
        <v>60189000000</v>
      </c>
      <c r="X5115">
        <v>7995000000</v>
      </c>
      <c r="Y5115">
        <v>800500000</v>
      </c>
      <c r="Z5115">
        <v>-403000000</v>
      </c>
      <c r="AA5115" t="s">
        <v>12</v>
      </c>
      <c r="AB5115" t="s">
        <v>12</v>
      </c>
      <c r="AC5115" t="s">
        <v>12</v>
      </c>
    </row>
    <row r="5116" spans="2:29" x14ac:dyDescent="0.35">
      <c r="B5116" t="s">
        <v>492</v>
      </c>
      <c r="C5116" t="s">
        <v>12</v>
      </c>
      <c r="D5116">
        <v>7118504963.4999905</v>
      </c>
      <c r="E5116">
        <v>28.91</v>
      </c>
      <c r="F5116" t="s">
        <v>12</v>
      </c>
      <c r="G5116" t="s">
        <v>12</v>
      </c>
      <c r="H5116" t="s">
        <v>12</v>
      </c>
      <c r="I5116" t="s">
        <v>12</v>
      </c>
      <c r="J5116" t="s">
        <v>12</v>
      </c>
      <c r="K5116" t="s">
        <v>12</v>
      </c>
      <c r="L5116" t="s">
        <v>38</v>
      </c>
      <c r="M5116">
        <v>4611718</v>
      </c>
      <c r="N5116" t="b">
        <v>0</v>
      </c>
      <c r="O5116">
        <v>31.244082985999999</v>
      </c>
      <c r="P5116">
        <v>9111000000</v>
      </c>
      <c r="Q5116">
        <v>9111000000</v>
      </c>
      <c r="R5116" t="s">
        <v>12</v>
      </c>
      <c r="S5116">
        <v>63595000000</v>
      </c>
      <c r="T5116" t="s">
        <v>12</v>
      </c>
      <c r="U5116" t="s">
        <v>12</v>
      </c>
      <c r="V5116">
        <v>771.25377861000004</v>
      </c>
      <c r="W5116">
        <v>53579000000</v>
      </c>
      <c r="X5116">
        <v>6947000000</v>
      </c>
      <c r="Y5116">
        <v>195000000</v>
      </c>
      <c r="Z5116" t="s">
        <v>12</v>
      </c>
      <c r="AA5116" t="s">
        <v>12</v>
      </c>
      <c r="AB5116" t="s">
        <v>12</v>
      </c>
      <c r="AC5116" t="s">
        <v>12</v>
      </c>
    </row>
    <row r="5117" spans="2:29" x14ac:dyDescent="0.35">
      <c r="B5117" t="s">
        <v>492</v>
      </c>
      <c r="C5117" t="s">
        <v>12</v>
      </c>
      <c r="D5117">
        <v>3044930424</v>
      </c>
      <c r="E5117">
        <v>19</v>
      </c>
      <c r="F5117">
        <v>58384742000</v>
      </c>
      <c r="G5117" t="s">
        <v>12</v>
      </c>
      <c r="H5117" t="s">
        <v>12</v>
      </c>
      <c r="I5117" t="s">
        <v>12</v>
      </c>
      <c r="J5117" t="s">
        <v>12</v>
      </c>
      <c r="K5117" t="s">
        <v>12</v>
      </c>
      <c r="L5117" t="s">
        <v>38</v>
      </c>
      <c r="M5117">
        <v>3935983</v>
      </c>
      <c r="N5117" t="b">
        <v>0</v>
      </c>
      <c r="O5117">
        <v>27.158927847000001</v>
      </c>
      <c r="P5117">
        <v>8967000000</v>
      </c>
      <c r="Q5117">
        <v>8967000000</v>
      </c>
      <c r="R5117" t="s">
        <v>12</v>
      </c>
      <c r="S5117">
        <v>58885000000</v>
      </c>
      <c r="T5117" t="s">
        <v>12</v>
      </c>
      <c r="U5117" t="s">
        <v>12</v>
      </c>
      <c r="V5117">
        <v>811.76852001899999</v>
      </c>
      <c r="W5117">
        <v>50078000000</v>
      </c>
      <c r="X5117">
        <v>6169000000</v>
      </c>
      <c r="Y5117">
        <v>1553817330</v>
      </c>
      <c r="Z5117" t="s">
        <v>12</v>
      </c>
      <c r="AA5117" t="s">
        <v>12</v>
      </c>
      <c r="AB5117" t="s">
        <v>12</v>
      </c>
      <c r="AC5117" t="s">
        <v>12</v>
      </c>
    </row>
    <row r="5118" spans="2:29" x14ac:dyDescent="0.35">
      <c r="B5118" t="s">
        <v>492</v>
      </c>
      <c r="C5118">
        <v>45540000000</v>
      </c>
      <c r="D5118">
        <v>2492035162.8000002</v>
      </c>
      <c r="E5118">
        <v>15.55</v>
      </c>
      <c r="F5118">
        <v>99135650000</v>
      </c>
      <c r="G5118" t="s">
        <v>12</v>
      </c>
      <c r="H5118" t="s">
        <v>12</v>
      </c>
      <c r="I5118" t="s">
        <v>12</v>
      </c>
      <c r="J5118" t="s">
        <v>12</v>
      </c>
      <c r="K5118" t="s">
        <v>12</v>
      </c>
      <c r="L5118" t="s">
        <v>38</v>
      </c>
      <c r="M5118">
        <v>2980428</v>
      </c>
      <c r="N5118" t="b">
        <v>0</v>
      </c>
      <c r="O5118">
        <v>26.133148922</v>
      </c>
      <c r="P5118">
        <v>6666000000</v>
      </c>
      <c r="Q5118">
        <v>6666000000</v>
      </c>
      <c r="R5118" t="s">
        <v>12</v>
      </c>
      <c r="S5118">
        <v>54190000000</v>
      </c>
      <c r="T5118" t="s">
        <v>12</v>
      </c>
      <c r="U5118" t="s">
        <v>12</v>
      </c>
      <c r="V5118">
        <v>813.51078167100002</v>
      </c>
      <c r="W5118">
        <v>48290000000</v>
      </c>
      <c r="X5118">
        <v>5936000000</v>
      </c>
      <c r="Y5118">
        <v>529366500</v>
      </c>
      <c r="Z5118" t="s">
        <v>12</v>
      </c>
      <c r="AA5118" t="s">
        <v>12</v>
      </c>
      <c r="AB5118" t="s">
        <v>12</v>
      </c>
      <c r="AC5118" t="s">
        <v>12</v>
      </c>
    </row>
    <row r="5119" spans="2:29" x14ac:dyDescent="0.35">
      <c r="B5119" t="s">
        <v>492</v>
      </c>
      <c r="C5119">
        <v>22321000000</v>
      </c>
      <c r="D5119">
        <v>3955204361.2799902</v>
      </c>
      <c r="E5119">
        <v>24.68</v>
      </c>
      <c r="F5119">
        <v>63708000000</v>
      </c>
      <c r="G5119" t="s">
        <v>12</v>
      </c>
      <c r="H5119" t="s">
        <v>12</v>
      </c>
      <c r="I5119" t="s">
        <v>12</v>
      </c>
      <c r="J5119" t="s">
        <v>12</v>
      </c>
      <c r="K5119" t="s">
        <v>12</v>
      </c>
      <c r="L5119" t="s">
        <v>38</v>
      </c>
      <c r="M5119">
        <v>2802525</v>
      </c>
      <c r="N5119" t="b">
        <v>0</v>
      </c>
      <c r="O5119">
        <v>26.246563806000001</v>
      </c>
      <c r="P5119">
        <v>3843000000</v>
      </c>
      <c r="Q5119">
        <v>3843000000</v>
      </c>
      <c r="R5119" t="s">
        <v>12</v>
      </c>
      <c r="S5119">
        <v>41045000000</v>
      </c>
      <c r="T5119" t="s">
        <v>12</v>
      </c>
      <c r="U5119" t="s">
        <v>12</v>
      </c>
      <c r="V5119">
        <v>388.01646090499997</v>
      </c>
      <c r="W5119">
        <v>23572000000</v>
      </c>
      <c r="X5119">
        <v>6075000000</v>
      </c>
      <c r="Y5119">
        <v>272000000</v>
      </c>
      <c r="Z5119" t="s">
        <v>12</v>
      </c>
      <c r="AA5119" t="s">
        <v>12</v>
      </c>
      <c r="AB5119" t="s">
        <v>12</v>
      </c>
      <c r="AC5119" t="s">
        <v>12</v>
      </c>
    </row>
    <row r="5120" spans="2:29" x14ac:dyDescent="0.35">
      <c r="B5120" t="s">
        <v>493</v>
      </c>
      <c r="C5120">
        <v>12591311000</v>
      </c>
      <c r="D5120">
        <v>9786029999.9999809</v>
      </c>
      <c r="E5120">
        <v>63.34</v>
      </c>
      <c r="F5120">
        <v>12495417500</v>
      </c>
      <c r="G5120" t="s">
        <v>12</v>
      </c>
      <c r="H5120" t="s">
        <v>12</v>
      </c>
      <c r="I5120" t="s">
        <v>12</v>
      </c>
      <c r="J5120" t="s">
        <v>12</v>
      </c>
      <c r="K5120" t="s">
        <v>12</v>
      </c>
      <c r="L5120" t="s">
        <v>13</v>
      </c>
      <c r="M5120">
        <v>244415</v>
      </c>
      <c r="N5120" t="b">
        <v>0</v>
      </c>
      <c r="O5120">
        <v>22.975404530700001</v>
      </c>
      <c r="P5120">
        <v>199100000</v>
      </c>
      <c r="Q5120">
        <v>199100000</v>
      </c>
      <c r="R5120">
        <v>8143500000</v>
      </c>
      <c r="S5120">
        <v>2765800000</v>
      </c>
      <c r="T5120">
        <v>1.0221386247172299</v>
      </c>
      <c r="U5120">
        <v>19.829297980425601</v>
      </c>
      <c r="V5120">
        <v>57.489365298499997</v>
      </c>
      <c r="W5120">
        <v>2040700000</v>
      </c>
      <c r="X5120">
        <v>3549700000</v>
      </c>
      <c r="Y5120">
        <v>527738600</v>
      </c>
      <c r="Z5120">
        <v>1019900000</v>
      </c>
      <c r="AA5120">
        <v>6.66189245311873</v>
      </c>
      <c r="AB5120">
        <v>5.5538219681037599</v>
      </c>
      <c r="AC5120" t="s">
        <v>811</v>
      </c>
    </row>
    <row r="5121" spans="2:29" x14ac:dyDescent="0.35">
      <c r="B5121" t="s">
        <v>493</v>
      </c>
      <c r="C5121">
        <v>11358789770</v>
      </c>
      <c r="D5121">
        <v>7490159999.9999905</v>
      </c>
      <c r="E5121">
        <v>48.48</v>
      </c>
      <c r="F5121">
        <v>11797293950</v>
      </c>
      <c r="G5121">
        <v>263352</v>
      </c>
      <c r="H5121">
        <v>263352</v>
      </c>
      <c r="I5121" t="s">
        <v>12</v>
      </c>
      <c r="J5121">
        <v>68476</v>
      </c>
      <c r="K5121" t="s">
        <v>12</v>
      </c>
      <c r="L5121" t="s">
        <v>13</v>
      </c>
      <c r="M5121">
        <v>263352</v>
      </c>
      <c r="N5121" t="b">
        <v>0</v>
      </c>
      <c r="O5121">
        <v>22.755987054999999</v>
      </c>
      <c r="P5121">
        <v>204000000</v>
      </c>
      <c r="Q5121">
        <v>204000000</v>
      </c>
      <c r="R5121">
        <v>8564200000</v>
      </c>
      <c r="S5121">
        <v>2666300000</v>
      </c>
      <c r="T5121">
        <v>0.88033176039290895</v>
      </c>
      <c r="U5121" t="s">
        <v>12</v>
      </c>
      <c r="V5121">
        <v>72.7629558</v>
      </c>
      <c r="W5121">
        <v>2558200000</v>
      </c>
      <c r="X5121">
        <v>3515800000</v>
      </c>
      <c r="Y5121">
        <v>478395440</v>
      </c>
      <c r="Z5121">
        <v>674100000</v>
      </c>
      <c r="AA5121">
        <v>6.74570843126524</v>
      </c>
      <c r="AB5121">
        <v>5.5986529343873501</v>
      </c>
      <c r="AC5121" t="s">
        <v>12</v>
      </c>
    </row>
    <row r="5122" spans="2:29" x14ac:dyDescent="0.35">
      <c r="B5122" t="s">
        <v>493</v>
      </c>
      <c r="C5122">
        <v>9262331710</v>
      </c>
      <c r="D5122">
        <v>5824650000</v>
      </c>
      <c r="E5122">
        <v>37.700000000000003</v>
      </c>
      <c r="F5122">
        <v>12891009600</v>
      </c>
      <c r="G5122">
        <v>219512</v>
      </c>
      <c r="H5122">
        <v>219512</v>
      </c>
      <c r="I5122" t="s">
        <v>12</v>
      </c>
      <c r="J5122">
        <v>65416</v>
      </c>
      <c r="K5122" t="s">
        <v>12</v>
      </c>
      <c r="L5122" t="s">
        <v>13</v>
      </c>
      <c r="M5122">
        <v>219512</v>
      </c>
      <c r="N5122" t="b">
        <v>0</v>
      </c>
      <c r="O5122">
        <v>21.207119741</v>
      </c>
      <c r="P5122">
        <v>178400000</v>
      </c>
      <c r="Q5122">
        <v>178400000</v>
      </c>
      <c r="R5122">
        <v>7694500000</v>
      </c>
      <c r="S5122">
        <v>1923000000</v>
      </c>
      <c r="T5122">
        <v>0.90309572194777599</v>
      </c>
      <c r="U5122" t="s">
        <v>12</v>
      </c>
      <c r="V5122">
        <v>64.288112315000006</v>
      </c>
      <c r="W5122">
        <v>2106400000</v>
      </c>
      <c r="X5122">
        <v>3276500000</v>
      </c>
      <c r="Y5122">
        <v>469851390</v>
      </c>
      <c r="Z5122">
        <v>176300000</v>
      </c>
      <c r="AA5122">
        <v>8.5258234620132693</v>
      </c>
      <c r="AB5122">
        <v>7.4386732108548301</v>
      </c>
      <c r="AC5122" t="s">
        <v>12</v>
      </c>
    </row>
    <row r="5123" spans="2:29" x14ac:dyDescent="0.35">
      <c r="B5123" t="s">
        <v>493</v>
      </c>
      <c r="C5123">
        <v>8429445770</v>
      </c>
      <c r="D5123">
        <v>8152965000</v>
      </c>
      <c r="E5123">
        <v>52.77</v>
      </c>
      <c r="F5123">
        <v>12513581850</v>
      </c>
      <c r="G5123">
        <v>213871</v>
      </c>
      <c r="H5123">
        <v>213871</v>
      </c>
      <c r="I5123" t="s">
        <v>12</v>
      </c>
      <c r="J5123">
        <v>62712</v>
      </c>
      <c r="K5123" t="s">
        <v>12</v>
      </c>
      <c r="L5123" t="s">
        <v>13</v>
      </c>
      <c r="M5123">
        <v>213871</v>
      </c>
      <c r="N5123" t="b">
        <v>0</v>
      </c>
      <c r="O5123">
        <v>19.244012945000001</v>
      </c>
      <c r="P5123">
        <v>151400000</v>
      </c>
      <c r="Q5123">
        <v>151400000</v>
      </c>
      <c r="R5123">
        <v>7284800000</v>
      </c>
      <c r="S5123">
        <v>1775500000</v>
      </c>
      <c r="T5123" t="s">
        <v>12</v>
      </c>
      <c r="U5123" t="s">
        <v>12</v>
      </c>
      <c r="V5123">
        <v>68.068074801999998</v>
      </c>
      <c r="W5123">
        <v>2023800000</v>
      </c>
      <c r="X5123">
        <v>2973200000</v>
      </c>
      <c r="Y5123">
        <v>457934110</v>
      </c>
      <c r="Z5123">
        <v>253100000</v>
      </c>
      <c r="AA5123" t="s">
        <v>12</v>
      </c>
      <c r="AB5123" t="s">
        <v>12</v>
      </c>
      <c r="AC5123" t="s">
        <v>12</v>
      </c>
    </row>
    <row r="5124" spans="2:29" x14ac:dyDescent="0.35">
      <c r="B5124" t="s">
        <v>493</v>
      </c>
      <c r="C5124">
        <v>9825838930</v>
      </c>
      <c r="D5124">
        <v>8157600000</v>
      </c>
      <c r="E5124">
        <v>52.8</v>
      </c>
      <c r="F5124">
        <v>11630850810</v>
      </c>
      <c r="G5124" t="s">
        <v>12</v>
      </c>
      <c r="H5124" t="s">
        <v>12</v>
      </c>
      <c r="I5124" t="s">
        <v>12</v>
      </c>
      <c r="J5124" t="s">
        <v>12</v>
      </c>
      <c r="K5124" t="s">
        <v>12</v>
      </c>
      <c r="L5124" t="s">
        <v>58</v>
      </c>
      <c r="M5124">
        <v>24037</v>
      </c>
      <c r="N5124" t="b">
        <v>0</v>
      </c>
      <c r="O5124">
        <v>19.090614887000001</v>
      </c>
      <c r="P5124">
        <v>138800000</v>
      </c>
      <c r="Q5124">
        <v>138800000</v>
      </c>
      <c r="R5124">
        <v>7287000000</v>
      </c>
      <c r="S5124">
        <v>1814300000</v>
      </c>
      <c r="T5124" t="s">
        <v>12</v>
      </c>
      <c r="U5124" t="s">
        <v>12</v>
      </c>
      <c r="V5124">
        <v>75.500932360999997</v>
      </c>
      <c r="W5124">
        <v>2226900000</v>
      </c>
      <c r="X5124">
        <v>2949500000</v>
      </c>
      <c r="Y5124">
        <v>403295100</v>
      </c>
      <c r="Z5124">
        <v>401100000</v>
      </c>
      <c r="AA5124" t="s">
        <v>12</v>
      </c>
      <c r="AB5124" t="s">
        <v>12</v>
      </c>
      <c r="AC5124" t="s">
        <v>12</v>
      </c>
    </row>
    <row r="5125" spans="2:29" x14ac:dyDescent="0.35">
      <c r="B5125" t="s">
        <v>493</v>
      </c>
      <c r="C5125">
        <v>9062189690</v>
      </c>
      <c r="D5125">
        <v>7459260000</v>
      </c>
      <c r="E5125">
        <v>48.28</v>
      </c>
      <c r="F5125">
        <v>10487004240</v>
      </c>
      <c r="G5125" t="s">
        <v>12</v>
      </c>
      <c r="H5125" t="s">
        <v>12</v>
      </c>
      <c r="I5125" t="s">
        <v>12</v>
      </c>
      <c r="J5125" t="s">
        <v>12</v>
      </c>
      <c r="K5125" t="s">
        <v>12</v>
      </c>
      <c r="L5125" t="s">
        <v>13</v>
      </c>
      <c r="M5125">
        <v>22953</v>
      </c>
      <c r="N5125" t="b">
        <v>0</v>
      </c>
      <c r="O5125">
        <v>17.128802588999999</v>
      </c>
      <c r="P5125">
        <v>126700000</v>
      </c>
      <c r="Q5125">
        <v>126700000</v>
      </c>
      <c r="R5125">
        <v>6976200000</v>
      </c>
      <c r="S5125">
        <v>1684000000</v>
      </c>
      <c r="T5125" t="s">
        <v>12</v>
      </c>
      <c r="U5125" t="s">
        <v>12</v>
      </c>
      <c r="V5125">
        <v>82.867291414999997</v>
      </c>
      <c r="W5125">
        <v>2193000000</v>
      </c>
      <c r="X5125">
        <v>2646400000</v>
      </c>
      <c r="Y5125">
        <v>379997100</v>
      </c>
      <c r="Z5125">
        <v>467000000</v>
      </c>
      <c r="AA5125" t="s">
        <v>12</v>
      </c>
      <c r="AB5125" t="s">
        <v>12</v>
      </c>
      <c r="AC5125" t="s">
        <v>12</v>
      </c>
    </row>
    <row r="5126" spans="2:29" x14ac:dyDescent="0.35">
      <c r="B5126" t="s">
        <v>493</v>
      </c>
      <c r="C5126">
        <v>8928790860</v>
      </c>
      <c r="D5126">
        <v>7185795000</v>
      </c>
      <c r="E5126">
        <v>46.51</v>
      </c>
      <c r="F5126">
        <v>10411846420</v>
      </c>
      <c r="G5126" t="s">
        <v>12</v>
      </c>
      <c r="H5126" t="s">
        <v>12</v>
      </c>
      <c r="I5126" t="s">
        <v>12</v>
      </c>
      <c r="J5126" t="s">
        <v>12</v>
      </c>
      <c r="K5126" t="s">
        <v>12</v>
      </c>
      <c r="L5126" t="s">
        <v>13</v>
      </c>
      <c r="M5126">
        <v>22919</v>
      </c>
      <c r="N5126" t="b">
        <v>0</v>
      </c>
      <c r="O5126">
        <v>15.051779935000001</v>
      </c>
      <c r="P5126">
        <v>103000000</v>
      </c>
      <c r="Q5126">
        <v>103000000</v>
      </c>
      <c r="R5126">
        <v>6215000000</v>
      </c>
      <c r="S5126">
        <v>1485100000</v>
      </c>
      <c r="T5126" t="s">
        <v>12</v>
      </c>
      <c r="U5126" t="s">
        <v>12</v>
      </c>
      <c r="V5126">
        <v>79.062567189999996</v>
      </c>
      <c r="W5126">
        <v>1838600000</v>
      </c>
      <c r="X5126">
        <v>2325500000</v>
      </c>
      <c r="Y5126">
        <v>398902580</v>
      </c>
      <c r="Z5126">
        <v>266700000</v>
      </c>
      <c r="AA5126" t="s">
        <v>12</v>
      </c>
      <c r="AB5126" t="s">
        <v>12</v>
      </c>
      <c r="AC5126" t="s">
        <v>12</v>
      </c>
    </row>
    <row r="5127" spans="2:29" x14ac:dyDescent="0.35">
      <c r="B5127" t="s">
        <v>493</v>
      </c>
      <c r="C5127">
        <v>8119712000</v>
      </c>
      <c r="D5127">
        <v>6939625000</v>
      </c>
      <c r="E5127">
        <v>44.916621749999997</v>
      </c>
      <c r="F5127">
        <v>9958856440</v>
      </c>
      <c r="G5127" t="s">
        <v>12</v>
      </c>
      <c r="H5127" t="s">
        <v>12</v>
      </c>
      <c r="I5127" t="s">
        <v>12</v>
      </c>
      <c r="J5127" t="s">
        <v>12</v>
      </c>
      <c r="K5127" t="s">
        <v>12</v>
      </c>
      <c r="L5127" t="s">
        <v>13</v>
      </c>
      <c r="M5127">
        <v>22931</v>
      </c>
      <c r="N5127" t="b">
        <v>0</v>
      </c>
      <c r="O5127">
        <v>13.369445161</v>
      </c>
      <c r="P5127">
        <v>98200000</v>
      </c>
      <c r="Q5127">
        <v>98200000</v>
      </c>
      <c r="R5127">
        <v>5627300000</v>
      </c>
      <c r="S5127">
        <v>1363000000</v>
      </c>
      <c r="T5127" t="s">
        <v>12</v>
      </c>
      <c r="U5127" t="s">
        <v>12</v>
      </c>
      <c r="V5127">
        <v>83.733539891999996</v>
      </c>
      <c r="W5127">
        <v>1729600000</v>
      </c>
      <c r="X5127">
        <v>2065600000</v>
      </c>
      <c r="Y5127">
        <v>347505940</v>
      </c>
      <c r="Z5127">
        <v>260600000</v>
      </c>
      <c r="AA5127" t="s">
        <v>12</v>
      </c>
      <c r="AB5127" t="s">
        <v>12</v>
      </c>
      <c r="AC5127" t="s">
        <v>12</v>
      </c>
    </row>
    <row r="5128" spans="2:29" x14ac:dyDescent="0.35">
      <c r="B5128" t="s">
        <v>493</v>
      </c>
      <c r="C5128">
        <v>7987103000</v>
      </c>
      <c r="D5128">
        <v>5120645000</v>
      </c>
      <c r="E5128">
        <v>33.143300189999998</v>
      </c>
      <c r="F5128">
        <v>9876585000</v>
      </c>
      <c r="G5128" t="s">
        <v>12</v>
      </c>
      <c r="H5128" t="s">
        <v>12</v>
      </c>
      <c r="I5128" t="s">
        <v>12</v>
      </c>
      <c r="J5128" t="s">
        <v>12</v>
      </c>
      <c r="K5128" t="s">
        <v>12</v>
      </c>
      <c r="L5128" t="s">
        <v>38</v>
      </c>
      <c r="M5128">
        <v>3760653</v>
      </c>
      <c r="N5128" t="b">
        <v>0</v>
      </c>
      <c r="O5128">
        <v>12.397286629</v>
      </c>
      <c r="P5128">
        <v>86300000</v>
      </c>
      <c r="Q5128">
        <v>86300000</v>
      </c>
      <c r="R5128" t="s">
        <v>12</v>
      </c>
      <c r="S5128" t="s">
        <v>12</v>
      </c>
      <c r="T5128" t="s">
        <v>12</v>
      </c>
      <c r="U5128" t="s">
        <v>12</v>
      </c>
      <c r="V5128">
        <v>95.515297066000002</v>
      </c>
      <c r="W5128">
        <v>1829500000</v>
      </c>
      <c r="X5128">
        <v>1915400000</v>
      </c>
      <c r="Y5128">
        <v>327433800</v>
      </c>
      <c r="Z5128" t="s">
        <v>12</v>
      </c>
      <c r="AA5128" t="s">
        <v>12</v>
      </c>
      <c r="AB5128" t="s">
        <v>12</v>
      </c>
      <c r="AC5128" t="s">
        <v>12</v>
      </c>
    </row>
    <row r="5129" spans="2:29" x14ac:dyDescent="0.35">
      <c r="B5129" t="s">
        <v>493</v>
      </c>
      <c r="C5129">
        <v>6658829090</v>
      </c>
      <c r="D5129">
        <v>3705424999.99999</v>
      </c>
      <c r="E5129">
        <v>23.983309349999999</v>
      </c>
      <c r="F5129">
        <v>9624145220</v>
      </c>
      <c r="G5129" t="s">
        <v>12</v>
      </c>
      <c r="H5129" t="s">
        <v>12</v>
      </c>
      <c r="I5129" t="s">
        <v>12</v>
      </c>
      <c r="J5129" t="s">
        <v>12</v>
      </c>
      <c r="K5129" t="s">
        <v>12</v>
      </c>
      <c r="L5129" t="s">
        <v>38</v>
      </c>
      <c r="M5129">
        <v>3322014</v>
      </c>
      <c r="N5129" t="b">
        <v>0</v>
      </c>
      <c r="O5129">
        <v>11.071086341999999</v>
      </c>
      <c r="P5129">
        <v>86300000</v>
      </c>
      <c r="Q5129">
        <v>86300000</v>
      </c>
      <c r="R5129" t="s">
        <v>12</v>
      </c>
      <c r="S5129" t="s">
        <v>12</v>
      </c>
      <c r="T5129" t="s">
        <v>12</v>
      </c>
      <c r="U5129" t="s">
        <v>12</v>
      </c>
      <c r="V5129">
        <v>114.142063724</v>
      </c>
      <c r="W5129">
        <v>1952400000</v>
      </c>
      <c r="X5129">
        <v>1710500000</v>
      </c>
      <c r="Y5129">
        <v>331651130</v>
      </c>
      <c r="Z5129" t="s">
        <v>12</v>
      </c>
      <c r="AA5129" t="s">
        <v>12</v>
      </c>
      <c r="AB5129" t="s">
        <v>12</v>
      </c>
      <c r="AC5129" t="s">
        <v>12</v>
      </c>
    </row>
    <row r="5130" spans="2:29" x14ac:dyDescent="0.35">
      <c r="B5130" t="s">
        <v>493</v>
      </c>
      <c r="C5130">
        <v>5317481170</v>
      </c>
      <c r="D5130">
        <v>3929450000</v>
      </c>
      <c r="E5130" t="s">
        <v>12</v>
      </c>
      <c r="F5130">
        <v>8614746000</v>
      </c>
      <c r="G5130" t="s">
        <v>12</v>
      </c>
      <c r="H5130" t="s">
        <v>12</v>
      </c>
      <c r="I5130" t="s">
        <v>12</v>
      </c>
      <c r="J5130" t="s">
        <v>12</v>
      </c>
      <c r="K5130" t="s">
        <v>12</v>
      </c>
      <c r="L5130" t="s">
        <v>12</v>
      </c>
      <c r="M5130" t="s">
        <v>12</v>
      </c>
      <c r="N5130" t="s">
        <v>12</v>
      </c>
      <c r="O5130">
        <v>10.417475727999999</v>
      </c>
      <c r="P5130">
        <v>81200000</v>
      </c>
      <c r="Q5130">
        <v>81200000</v>
      </c>
      <c r="R5130" t="s">
        <v>12</v>
      </c>
      <c r="S5130">
        <v>1137800000</v>
      </c>
      <c r="T5130" t="s">
        <v>12</v>
      </c>
      <c r="U5130" t="s">
        <v>12</v>
      </c>
      <c r="V5130">
        <v>107.952780367</v>
      </c>
      <c r="W5130">
        <v>1737500000</v>
      </c>
      <c r="X5130">
        <v>1609500000</v>
      </c>
      <c r="Y5130">
        <v>287329880</v>
      </c>
      <c r="Z5130" t="s">
        <v>12</v>
      </c>
      <c r="AA5130" t="s">
        <v>12</v>
      </c>
      <c r="AB5130" t="s">
        <v>12</v>
      </c>
      <c r="AC5130" t="s">
        <v>12</v>
      </c>
    </row>
    <row r="5131" spans="2:29" x14ac:dyDescent="0.35">
      <c r="B5131" t="s">
        <v>494</v>
      </c>
      <c r="C5131">
        <v>7306215000</v>
      </c>
      <c r="D5131">
        <v>8225288953.4799995</v>
      </c>
      <c r="E5131">
        <v>74.78</v>
      </c>
      <c r="F5131">
        <v>11340829310</v>
      </c>
      <c r="G5131" t="s">
        <v>12</v>
      </c>
      <c r="H5131" t="s">
        <v>12</v>
      </c>
      <c r="I5131">
        <v>20981</v>
      </c>
      <c r="J5131">
        <v>81769</v>
      </c>
      <c r="K5131">
        <v>136202</v>
      </c>
      <c r="L5131" t="s">
        <v>13</v>
      </c>
      <c r="M5131">
        <v>102750</v>
      </c>
      <c r="N5131" t="b">
        <v>1</v>
      </c>
      <c r="O5131">
        <v>62.406824092100003</v>
      </c>
      <c r="P5131">
        <v>320000000</v>
      </c>
      <c r="Q5131">
        <v>320000000</v>
      </c>
      <c r="R5131">
        <v>18127000000</v>
      </c>
      <c r="S5131">
        <v>2346000000</v>
      </c>
      <c r="T5131">
        <v>1.23880389637183</v>
      </c>
      <c r="U5131">
        <v>45.153562324266503</v>
      </c>
      <c r="V5131">
        <v>74.143710829300005</v>
      </c>
      <c r="W5131">
        <v>5087000000</v>
      </c>
      <c r="X5131">
        <v>6861000000</v>
      </c>
      <c r="Y5131">
        <v>758128870</v>
      </c>
      <c r="Z5131">
        <v>899000000</v>
      </c>
      <c r="AA5131">
        <v>7.02832422373399</v>
      </c>
      <c r="AB5131">
        <v>4.5112064633402698</v>
      </c>
      <c r="AC5131" t="s">
        <v>810</v>
      </c>
    </row>
    <row r="5132" spans="2:29" x14ac:dyDescent="0.35">
      <c r="B5132" t="s">
        <v>494</v>
      </c>
      <c r="C5132">
        <v>8792467090</v>
      </c>
      <c r="D5132">
        <v>8115380872.4799995</v>
      </c>
      <c r="E5132">
        <v>74.319999999999993</v>
      </c>
      <c r="F5132">
        <v>11238807410</v>
      </c>
      <c r="G5132" t="s">
        <v>12</v>
      </c>
      <c r="H5132" t="s">
        <v>12</v>
      </c>
      <c r="I5132">
        <v>30383</v>
      </c>
      <c r="J5132">
        <v>63675</v>
      </c>
      <c r="K5132">
        <v>128078</v>
      </c>
      <c r="L5132" t="s">
        <v>13</v>
      </c>
      <c r="M5132">
        <v>94058</v>
      </c>
      <c r="N5132" t="b">
        <v>1</v>
      </c>
      <c r="O5132">
        <v>65.127713374999999</v>
      </c>
      <c r="P5132">
        <v>324000000</v>
      </c>
      <c r="Q5132">
        <v>324000000</v>
      </c>
      <c r="R5132">
        <v>18649000000</v>
      </c>
      <c r="S5132">
        <v>2360000000</v>
      </c>
      <c r="T5132">
        <v>0.87782580241590802</v>
      </c>
      <c r="U5132" t="s">
        <v>12</v>
      </c>
      <c r="V5132">
        <v>76.636042403000005</v>
      </c>
      <c r="W5132">
        <v>5422000000</v>
      </c>
      <c r="X5132">
        <v>7075000000</v>
      </c>
      <c r="Y5132">
        <v>746525200</v>
      </c>
      <c r="Z5132">
        <v>972000000</v>
      </c>
      <c r="AA5132">
        <v>6.9323011213332304</v>
      </c>
      <c r="AB5132">
        <v>4.1040618232393102</v>
      </c>
      <c r="AC5132" t="s">
        <v>12</v>
      </c>
    </row>
    <row r="5133" spans="2:29" x14ac:dyDescent="0.35">
      <c r="B5133" t="s">
        <v>494</v>
      </c>
      <c r="C5133">
        <v>9900288000</v>
      </c>
      <c r="D5133">
        <v>7624210124.5999899</v>
      </c>
      <c r="E5133">
        <v>53.065250919999997</v>
      </c>
      <c r="F5133">
        <v>11568017770</v>
      </c>
      <c r="G5133" t="s">
        <v>12</v>
      </c>
      <c r="H5133" t="s">
        <v>12</v>
      </c>
      <c r="I5133">
        <v>35212</v>
      </c>
      <c r="J5133">
        <v>83577</v>
      </c>
      <c r="K5133">
        <v>119334</v>
      </c>
      <c r="L5133" t="s">
        <v>13</v>
      </c>
      <c r="M5133">
        <v>118789</v>
      </c>
      <c r="N5133" t="b">
        <v>1</v>
      </c>
      <c r="O5133">
        <v>56.855953747000001</v>
      </c>
      <c r="P5133">
        <v>371000000</v>
      </c>
      <c r="Q5133">
        <v>371000000</v>
      </c>
      <c r="R5133">
        <v>21576000000</v>
      </c>
      <c r="S5133">
        <v>1640000000</v>
      </c>
      <c r="T5133">
        <v>0.82406906349021003</v>
      </c>
      <c r="U5133" t="s">
        <v>12</v>
      </c>
      <c r="V5133">
        <v>89.199868291000001</v>
      </c>
      <c r="W5133">
        <v>5418000000</v>
      </c>
      <c r="X5133">
        <v>6074000000</v>
      </c>
      <c r="Y5133">
        <v>897608090</v>
      </c>
      <c r="Z5133">
        <v>640000000</v>
      </c>
      <c r="AA5133">
        <v>8.0674849138262292</v>
      </c>
      <c r="AB5133">
        <v>7.2696994281985603</v>
      </c>
      <c r="AC5133" t="s">
        <v>12</v>
      </c>
    </row>
    <row r="5134" spans="2:29" x14ac:dyDescent="0.35">
      <c r="B5134" t="s">
        <v>494</v>
      </c>
      <c r="C5134">
        <v>13296106550</v>
      </c>
      <c r="D5134">
        <v>12766462199.3999</v>
      </c>
      <c r="E5134">
        <v>90.087691649999996</v>
      </c>
      <c r="F5134">
        <v>12269197890</v>
      </c>
      <c r="G5134" t="s">
        <v>12</v>
      </c>
      <c r="H5134" t="s">
        <v>12</v>
      </c>
      <c r="I5134">
        <v>30048</v>
      </c>
      <c r="J5134">
        <v>100376</v>
      </c>
      <c r="K5134">
        <v>122576</v>
      </c>
      <c r="L5134" t="s">
        <v>13</v>
      </c>
      <c r="M5134">
        <v>130424</v>
      </c>
      <c r="N5134" t="b">
        <v>0</v>
      </c>
      <c r="O5134">
        <v>44.351372005999998</v>
      </c>
      <c r="P5134">
        <v>526300000</v>
      </c>
      <c r="Q5134">
        <v>526300000</v>
      </c>
      <c r="R5134">
        <v>13500000000</v>
      </c>
      <c r="S5134">
        <v>1649900000</v>
      </c>
      <c r="T5134">
        <v>0.56031718596000801</v>
      </c>
      <c r="U5134" t="s">
        <v>12</v>
      </c>
      <c r="V5134">
        <v>41.894935541000002</v>
      </c>
      <c r="W5134">
        <v>1953100000</v>
      </c>
      <c r="X5134">
        <v>4661900000</v>
      </c>
      <c r="Y5134">
        <v>878306440</v>
      </c>
      <c r="Z5134">
        <v>714000000</v>
      </c>
      <c r="AA5134">
        <v>5.4100427904333097</v>
      </c>
      <c r="AB5134">
        <v>4.8601650258029796</v>
      </c>
      <c r="AC5134" t="s">
        <v>12</v>
      </c>
    </row>
    <row r="5135" spans="2:29" x14ac:dyDescent="0.35">
      <c r="B5135" t="s">
        <v>494</v>
      </c>
      <c r="C5135">
        <v>14000372500</v>
      </c>
      <c r="D5135">
        <v>10502153208.249901</v>
      </c>
      <c r="E5135">
        <v>74.423494750000003</v>
      </c>
      <c r="F5135">
        <v>12740920530</v>
      </c>
      <c r="G5135" t="s">
        <v>12</v>
      </c>
      <c r="H5135" t="s">
        <v>12</v>
      </c>
      <c r="I5135" t="s">
        <v>12</v>
      </c>
      <c r="J5135" t="s">
        <v>12</v>
      </c>
      <c r="K5135" t="s">
        <v>12</v>
      </c>
      <c r="L5135" t="s">
        <v>13</v>
      </c>
      <c r="M5135">
        <v>74995</v>
      </c>
      <c r="N5135" t="b">
        <v>0</v>
      </c>
      <c r="O5135">
        <v>41.215812020000001</v>
      </c>
      <c r="P5135">
        <v>455800000</v>
      </c>
      <c r="Q5135">
        <v>455800000</v>
      </c>
      <c r="R5135">
        <v>13352200000</v>
      </c>
      <c r="S5135">
        <v>1716900000</v>
      </c>
      <c r="T5135">
        <v>0.463086124885282</v>
      </c>
      <c r="U5135" t="s">
        <v>12</v>
      </c>
      <c r="V5135">
        <v>39.119050928999997</v>
      </c>
      <c r="W5135">
        <v>1688300000</v>
      </c>
      <c r="X5135">
        <v>4315800000</v>
      </c>
      <c r="Y5135">
        <v>894488820</v>
      </c>
      <c r="Z5135">
        <v>570700000</v>
      </c>
      <c r="AA5135">
        <v>4.6964379201333903</v>
      </c>
      <c r="AB5135">
        <v>4.0121936844966397</v>
      </c>
      <c r="AC5135" t="s">
        <v>12</v>
      </c>
    </row>
    <row r="5136" spans="2:29" x14ac:dyDescent="0.35">
      <c r="B5136" t="s">
        <v>494</v>
      </c>
      <c r="C5136">
        <v>10712204290</v>
      </c>
      <c r="D5136">
        <v>7998124490.9499998</v>
      </c>
      <c r="E5136">
        <v>57.497253550000003</v>
      </c>
      <c r="F5136">
        <v>11694315100</v>
      </c>
      <c r="G5136">
        <v>67310</v>
      </c>
      <c r="H5136">
        <v>67310</v>
      </c>
      <c r="I5136">
        <v>34900</v>
      </c>
      <c r="J5136">
        <v>32410</v>
      </c>
      <c r="K5136">
        <v>81855</v>
      </c>
      <c r="L5136" t="s">
        <v>13</v>
      </c>
      <c r="M5136">
        <v>67310</v>
      </c>
      <c r="N5136" t="b">
        <v>0</v>
      </c>
      <c r="O5136">
        <v>37.371385424000003</v>
      </c>
      <c r="P5136">
        <v>441000000</v>
      </c>
      <c r="Q5136">
        <v>441000000</v>
      </c>
      <c r="R5136">
        <v>10680800000</v>
      </c>
      <c r="S5136">
        <v>1936300000</v>
      </c>
      <c r="T5136">
        <v>0.42704444716027401</v>
      </c>
      <c r="U5136" t="s">
        <v>12</v>
      </c>
      <c r="V5136">
        <v>35.233039269000002</v>
      </c>
      <c r="W5136">
        <v>1353900000</v>
      </c>
      <c r="X5136">
        <v>3842700000</v>
      </c>
      <c r="Y5136">
        <v>732743440</v>
      </c>
      <c r="Z5136">
        <v>450300000</v>
      </c>
      <c r="AA5136">
        <v>4.2621591654515099</v>
      </c>
      <c r="AB5136">
        <v>3.6128514192222099</v>
      </c>
      <c r="AC5136" t="s">
        <v>12</v>
      </c>
    </row>
    <row r="5137" spans="2:29" x14ac:dyDescent="0.35">
      <c r="B5137" t="s">
        <v>494</v>
      </c>
      <c r="C5137">
        <v>7386572670</v>
      </c>
      <c r="D5137">
        <v>6693699051</v>
      </c>
      <c r="E5137">
        <v>49.2197277</v>
      </c>
      <c r="F5137">
        <v>10734793110</v>
      </c>
      <c r="G5137" t="s">
        <v>12</v>
      </c>
      <c r="H5137" t="s">
        <v>12</v>
      </c>
      <c r="I5137" t="s">
        <v>12</v>
      </c>
      <c r="J5137" t="s">
        <v>12</v>
      </c>
      <c r="K5137" t="s">
        <v>12</v>
      </c>
      <c r="L5137" t="s">
        <v>58</v>
      </c>
      <c r="M5137">
        <v>118525</v>
      </c>
      <c r="N5137" t="b">
        <v>0</v>
      </c>
      <c r="O5137">
        <v>32.047373872999998</v>
      </c>
      <c r="P5137">
        <v>354100000</v>
      </c>
      <c r="Q5137">
        <v>354100000</v>
      </c>
      <c r="R5137">
        <v>9038800000</v>
      </c>
      <c r="S5137">
        <v>1758500000</v>
      </c>
      <c r="T5137" t="s">
        <v>12</v>
      </c>
      <c r="U5137" t="s">
        <v>12</v>
      </c>
      <c r="V5137">
        <v>19.766385870000001</v>
      </c>
      <c r="W5137">
        <v>631200000</v>
      </c>
      <c r="X5137">
        <v>3193300000</v>
      </c>
      <c r="Y5137">
        <v>571201590</v>
      </c>
      <c r="Z5137">
        <v>367000000</v>
      </c>
      <c r="AA5137" t="s">
        <v>12</v>
      </c>
      <c r="AB5137" t="s">
        <v>12</v>
      </c>
      <c r="AC5137" t="s">
        <v>12</v>
      </c>
    </row>
    <row r="5138" spans="2:29" x14ac:dyDescent="0.35">
      <c r="B5138" t="s">
        <v>494</v>
      </c>
      <c r="C5138">
        <v>5835976210</v>
      </c>
      <c r="D5138">
        <v>6374776787.2799997</v>
      </c>
      <c r="E5138">
        <v>48.841114410000003</v>
      </c>
      <c r="F5138">
        <v>9030822720</v>
      </c>
      <c r="G5138" t="s">
        <v>12</v>
      </c>
      <c r="H5138" t="s">
        <v>12</v>
      </c>
      <c r="I5138" t="s">
        <v>12</v>
      </c>
      <c r="J5138" t="s">
        <v>12</v>
      </c>
      <c r="K5138" t="s">
        <v>12</v>
      </c>
      <c r="L5138" t="s">
        <v>13</v>
      </c>
      <c r="M5138">
        <v>120162</v>
      </c>
      <c r="N5138" t="b">
        <v>0</v>
      </c>
      <c r="O5138">
        <v>29.646601947000001</v>
      </c>
      <c r="P5138">
        <v>340000000</v>
      </c>
      <c r="Q5138">
        <v>340000000</v>
      </c>
      <c r="R5138">
        <v>7200000000</v>
      </c>
      <c r="S5138">
        <v>1632400000</v>
      </c>
      <c r="T5138" t="s">
        <v>12</v>
      </c>
      <c r="U5138" t="s">
        <v>12</v>
      </c>
      <c r="V5138">
        <v>13.776983362999999</v>
      </c>
      <c r="W5138">
        <v>400800000</v>
      </c>
      <c r="X5138">
        <v>2909200000</v>
      </c>
      <c r="Y5138">
        <v>439161590</v>
      </c>
      <c r="Z5138">
        <v>273100000</v>
      </c>
      <c r="AA5138" t="s">
        <v>12</v>
      </c>
      <c r="AB5138" t="s">
        <v>12</v>
      </c>
      <c r="AC5138" t="s">
        <v>12</v>
      </c>
    </row>
    <row r="5139" spans="2:29" x14ac:dyDescent="0.35">
      <c r="B5139" t="s">
        <v>494</v>
      </c>
      <c r="C5139">
        <v>5337025700</v>
      </c>
      <c r="D5139">
        <v>4501899287.04</v>
      </c>
      <c r="E5139">
        <v>39.242153940000001</v>
      </c>
      <c r="F5139">
        <v>8691858000</v>
      </c>
      <c r="G5139" t="s">
        <v>12</v>
      </c>
      <c r="H5139" t="s">
        <v>12</v>
      </c>
      <c r="I5139" t="s">
        <v>12</v>
      </c>
      <c r="J5139" t="s">
        <v>12</v>
      </c>
      <c r="K5139" t="s">
        <v>12</v>
      </c>
      <c r="L5139" t="s">
        <v>13</v>
      </c>
      <c r="M5139">
        <v>229195</v>
      </c>
      <c r="N5139" t="b">
        <v>0</v>
      </c>
      <c r="O5139">
        <v>27.446572387</v>
      </c>
      <c r="P5139">
        <v>325100000</v>
      </c>
      <c r="Q5139">
        <v>325100000</v>
      </c>
      <c r="R5139" t="s">
        <v>12</v>
      </c>
      <c r="S5139">
        <v>1641700000</v>
      </c>
      <c r="T5139" t="s">
        <v>12</v>
      </c>
      <c r="U5139" t="s">
        <v>12</v>
      </c>
      <c r="V5139">
        <v>39.501809666</v>
      </c>
      <c r="W5139">
        <v>927700000</v>
      </c>
      <c r="X5139">
        <v>2348500000</v>
      </c>
      <c r="Y5139">
        <v>398132690</v>
      </c>
      <c r="Z5139" t="s">
        <v>12</v>
      </c>
      <c r="AA5139" t="s">
        <v>12</v>
      </c>
      <c r="AB5139" t="s">
        <v>12</v>
      </c>
      <c r="AC5139" t="s">
        <v>12</v>
      </c>
    </row>
    <row r="5140" spans="2:29" x14ac:dyDescent="0.35">
      <c r="B5140" t="s">
        <v>494</v>
      </c>
      <c r="C5140">
        <v>4355681460</v>
      </c>
      <c r="D5140">
        <v>2832805387.5799999</v>
      </c>
      <c r="E5140">
        <v>25.17407189</v>
      </c>
      <c r="F5140">
        <v>8832195780</v>
      </c>
      <c r="G5140" t="s">
        <v>12</v>
      </c>
      <c r="H5140" t="s">
        <v>12</v>
      </c>
      <c r="I5140" t="s">
        <v>12</v>
      </c>
      <c r="J5140" t="s">
        <v>12</v>
      </c>
      <c r="K5140" t="s">
        <v>12</v>
      </c>
      <c r="L5140" t="s">
        <v>13</v>
      </c>
      <c r="M5140">
        <v>158087</v>
      </c>
      <c r="N5140" t="b">
        <v>0</v>
      </c>
      <c r="O5140">
        <v>27.888403202999999</v>
      </c>
      <c r="P5140">
        <v>253300000</v>
      </c>
      <c r="Q5140">
        <v>253300000</v>
      </c>
      <c r="R5140" t="s">
        <v>12</v>
      </c>
      <c r="S5140">
        <v>1552800000</v>
      </c>
      <c r="T5140" t="s">
        <v>12</v>
      </c>
      <c r="U5140" t="s">
        <v>12</v>
      </c>
      <c r="V5140">
        <v>39.081250807000004</v>
      </c>
      <c r="W5140">
        <v>908600000</v>
      </c>
      <c r="X5140">
        <v>2324900000</v>
      </c>
      <c r="Y5140">
        <v>345941590</v>
      </c>
      <c r="Z5140" t="s">
        <v>12</v>
      </c>
      <c r="AA5140" t="s">
        <v>12</v>
      </c>
      <c r="AB5140" t="s">
        <v>12</v>
      </c>
      <c r="AC5140" t="s">
        <v>12</v>
      </c>
    </row>
    <row r="5141" spans="2:29" x14ac:dyDescent="0.35">
      <c r="B5141" t="s">
        <v>494</v>
      </c>
      <c r="C5141">
        <v>3504005000</v>
      </c>
      <c r="D5141">
        <v>2781394062.7199998</v>
      </c>
      <c r="E5141">
        <v>29.576379360000001</v>
      </c>
      <c r="F5141">
        <v>6787097060</v>
      </c>
      <c r="G5141" t="s">
        <v>12</v>
      </c>
      <c r="H5141" t="s">
        <v>12</v>
      </c>
      <c r="I5141" t="s">
        <v>12</v>
      </c>
      <c r="J5141" t="s">
        <v>12</v>
      </c>
      <c r="K5141" t="s">
        <v>12</v>
      </c>
      <c r="L5141" t="s">
        <v>13</v>
      </c>
      <c r="M5141">
        <v>171015</v>
      </c>
      <c r="N5141" t="b">
        <v>0</v>
      </c>
      <c r="O5141">
        <v>23.343204537999998</v>
      </c>
      <c r="P5141">
        <v>186800000</v>
      </c>
      <c r="Q5141">
        <v>186800000</v>
      </c>
      <c r="R5141" t="s">
        <v>12</v>
      </c>
      <c r="S5141">
        <v>1226800000</v>
      </c>
      <c r="T5141" t="s">
        <v>12</v>
      </c>
      <c r="U5141" t="s">
        <v>12</v>
      </c>
      <c r="V5141">
        <v>34.518172313999997</v>
      </c>
      <c r="W5141">
        <v>561300000</v>
      </c>
      <c r="X5141">
        <v>1626100000</v>
      </c>
      <c r="Y5141">
        <v>257703000</v>
      </c>
      <c r="Z5141" t="s">
        <v>12</v>
      </c>
      <c r="AA5141" t="s">
        <v>12</v>
      </c>
      <c r="AB5141" t="s">
        <v>12</v>
      </c>
      <c r="AC5141" t="s">
        <v>12</v>
      </c>
    </row>
    <row r="5142" spans="2:29" x14ac:dyDescent="0.35">
      <c r="B5142" t="s">
        <v>495</v>
      </c>
      <c r="C5142">
        <v>22152917611.3489</v>
      </c>
      <c r="D5142">
        <v>17613632471.355499</v>
      </c>
      <c r="E5142">
        <v>14.8499745010004</v>
      </c>
      <c r="F5142">
        <v>3907690173.2220998</v>
      </c>
      <c r="G5142" t="s">
        <v>12</v>
      </c>
      <c r="H5142" t="s">
        <v>12</v>
      </c>
      <c r="I5142">
        <v>6000</v>
      </c>
      <c r="J5142">
        <v>28000</v>
      </c>
      <c r="K5142">
        <v>105000</v>
      </c>
      <c r="L5142" t="s">
        <v>13</v>
      </c>
      <c r="M5142">
        <v>34000</v>
      </c>
      <c r="N5142" t="b">
        <v>0</v>
      </c>
      <c r="O5142">
        <v>1.95830701237099</v>
      </c>
      <c r="P5142">
        <v>50534596.0948532</v>
      </c>
      <c r="Q5142">
        <v>100172128.35370301</v>
      </c>
      <c r="R5142">
        <v>4348885359.3290596</v>
      </c>
      <c r="S5142">
        <v>1120233383.64902</v>
      </c>
      <c r="T5142">
        <v>0.84235626823211596</v>
      </c>
      <c r="U5142">
        <v>20.149753795393501</v>
      </c>
      <c r="V5142">
        <v>42.4429156291</v>
      </c>
      <c r="W5142">
        <v>1002319326.09437</v>
      </c>
      <c r="X5142">
        <v>2361570385.1584902</v>
      </c>
      <c r="Y5142">
        <v>646109434.985587</v>
      </c>
      <c r="Z5142">
        <v>775616955.46344101</v>
      </c>
      <c r="AA5142">
        <v>6.4721439117466604</v>
      </c>
      <c r="AB5142">
        <v>6.1399936914794599</v>
      </c>
      <c r="AC5142" t="s">
        <v>813</v>
      </c>
    </row>
    <row r="5143" spans="2:29" x14ac:dyDescent="0.35">
      <c r="B5143" t="s">
        <v>495</v>
      </c>
      <c r="C5143">
        <v>17279074586.237801</v>
      </c>
      <c r="D5143">
        <v>13137869449.979601</v>
      </c>
      <c r="E5143">
        <v>10.9256033763399</v>
      </c>
      <c r="F5143">
        <v>3548415425.8566999</v>
      </c>
      <c r="G5143" t="s">
        <v>12</v>
      </c>
      <c r="H5143" t="s">
        <v>12</v>
      </c>
      <c r="I5143">
        <v>6000</v>
      </c>
      <c r="J5143">
        <v>33000</v>
      </c>
      <c r="K5143">
        <v>128000</v>
      </c>
      <c r="L5143" t="s">
        <v>13</v>
      </c>
      <c r="M5143">
        <v>39000</v>
      </c>
      <c r="N5143" t="b">
        <v>0</v>
      </c>
      <c r="O5143">
        <v>1.8028868135381599</v>
      </c>
      <c r="P5143">
        <v>46308604.9989319</v>
      </c>
      <c r="Q5143">
        <v>97476754.9668874</v>
      </c>
      <c r="R5143">
        <v>3843054236.9183798</v>
      </c>
      <c r="S5143">
        <v>1136561811.5787201</v>
      </c>
      <c r="T5143">
        <v>0.93857736140098003</v>
      </c>
      <c r="U5143" t="s">
        <v>12</v>
      </c>
      <c r="V5143">
        <v>37.010676156999999</v>
      </c>
      <c r="W5143">
        <v>802682486.64815199</v>
      </c>
      <c r="X5143">
        <v>2168786334.1166401</v>
      </c>
      <c r="Y5143">
        <v>525493482.50922197</v>
      </c>
      <c r="Z5143">
        <v>581089054.75737798</v>
      </c>
      <c r="AA5143">
        <v>7.6005359420089897</v>
      </c>
      <c r="AB5143">
        <v>7.2010867150587599</v>
      </c>
      <c r="AC5143" t="s">
        <v>12</v>
      </c>
    </row>
    <row r="5144" spans="2:29" x14ac:dyDescent="0.35">
      <c r="B5144" t="s">
        <v>495</v>
      </c>
      <c r="C5144">
        <v>12418543108.2225</v>
      </c>
      <c r="D5144">
        <v>9723752624.1236591</v>
      </c>
      <c r="E5144">
        <v>8.1786977844217894</v>
      </c>
      <c r="F5144">
        <v>3882598992.7596002</v>
      </c>
      <c r="G5144" t="s">
        <v>12</v>
      </c>
      <c r="H5144" t="s">
        <v>12</v>
      </c>
      <c r="I5144">
        <v>6000</v>
      </c>
      <c r="J5144">
        <v>31000</v>
      </c>
      <c r="K5144">
        <v>114000</v>
      </c>
      <c r="L5144" t="s">
        <v>13</v>
      </c>
      <c r="M5144">
        <v>37000</v>
      </c>
      <c r="N5144" t="b">
        <v>0</v>
      </c>
      <c r="O5144">
        <v>1.52538317527532</v>
      </c>
      <c r="P5144">
        <v>56831801.5453436</v>
      </c>
      <c r="Q5144">
        <v>102041154.94103301</v>
      </c>
      <c r="R5144">
        <v>3476292776.72928</v>
      </c>
      <c r="S5144">
        <v>906846441.64294398</v>
      </c>
      <c r="T5144">
        <v>1.0047631851957</v>
      </c>
      <c r="U5144" t="s">
        <v>12</v>
      </c>
      <c r="V5144">
        <v>30.770867691999999</v>
      </c>
      <c r="W5144">
        <v>569696949.97966695</v>
      </c>
      <c r="X5144">
        <v>1851416592.11061</v>
      </c>
      <c r="Y5144">
        <v>591112012.86539304</v>
      </c>
      <c r="Z5144">
        <v>316140247.542135</v>
      </c>
      <c r="AA5144">
        <v>8.9430349295616001</v>
      </c>
      <c r="AB5144">
        <v>8.4817752644674709</v>
      </c>
      <c r="AC5144" t="s">
        <v>12</v>
      </c>
    </row>
    <row r="5145" spans="2:29" x14ac:dyDescent="0.35">
      <c r="B5145" t="s">
        <v>495</v>
      </c>
      <c r="C5145">
        <v>10205097048.333401</v>
      </c>
      <c r="D5145" t="s">
        <v>12</v>
      </c>
      <c r="E5145" t="s">
        <v>12</v>
      </c>
      <c r="F5145">
        <v>3630798160.97684</v>
      </c>
      <c r="G5145" t="s">
        <v>12</v>
      </c>
      <c r="H5145" t="s">
        <v>12</v>
      </c>
      <c r="I5145" t="s">
        <v>12</v>
      </c>
      <c r="J5145" t="s">
        <v>12</v>
      </c>
      <c r="K5145" t="s">
        <v>12</v>
      </c>
      <c r="L5145" t="s">
        <v>12</v>
      </c>
      <c r="M5145" t="s">
        <v>12</v>
      </c>
      <c r="N5145" t="s">
        <v>12</v>
      </c>
      <c r="O5145">
        <v>1.0094480377614301</v>
      </c>
      <c r="P5145">
        <v>43094802.297084697</v>
      </c>
      <c r="Q5145">
        <v>72468382.164673194</v>
      </c>
      <c r="R5145" t="s">
        <v>12</v>
      </c>
      <c r="S5145" t="s">
        <v>12</v>
      </c>
      <c r="T5145" t="s">
        <v>12</v>
      </c>
      <c r="U5145" t="s">
        <v>12</v>
      </c>
      <c r="V5145">
        <v>58.616393987000002</v>
      </c>
      <c r="W5145">
        <v>717365836.35099995</v>
      </c>
      <c r="X5145">
        <v>1223831402.0264101</v>
      </c>
      <c r="Y5145">
        <v>527081926.63386899</v>
      </c>
      <c r="Z5145" t="s">
        <v>12</v>
      </c>
      <c r="AA5145" t="s">
        <v>12</v>
      </c>
      <c r="AB5145" t="s">
        <v>12</v>
      </c>
      <c r="AC5145" t="s">
        <v>12</v>
      </c>
    </row>
    <row r="5146" spans="2:29" x14ac:dyDescent="0.35">
      <c r="B5146" t="s">
        <v>495</v>
      </c>
      <c r="C5146" t="s">
        <v>12</v>
      </c>
      <c r="D5146" t="s">
        <v>12</v>
      </c>
      <c r="E5146" t="s">
        <v>12</v>
      </c>
      <c r="F5146" t="s">
        <v>12</v>
      </c>
      <c r="G5146" t="s">
        <v>12</v>
      </c>
      <c r="H5146" t="s">
        <v>12</v>
      </c>
      <c r="I5146" t="s">
        <v>12</v>
      </c>
      <c r="J5146" t="s">
        <v>12</v>
      </c>
      <c r="K5146" t="s">
        <v>12</v>
      </c>
      <c r="L5146" t="s">
        <v>12</v>
      </c>
      <c r="M5146" t="s">
        <v>12</v>
      </c>
      <c r="N5146" t="s">
        <v>12</v>
      </c>
      <c r="O5146">
        <v>1.36219653538233</v>
      </c>
      <c r="P5146">
        <v>30600656.587283298</v>
      </c>
      <c r="Q5146">
        <v>60574678.568683699</v>
      </c>
      <c r="R5146" t="s">
        <v>12</v>
      </c>
      <c r="S5146" t="s">
        <v>12</v>
      </c>
      <c r="T5146" t="s">
        <v>12</v>
      </c>
      <c r="U5146" t="s">
        <v>12</v>
      </c>
      <c r="V5146">
        <v>49.750205526999999</v>
      </c>
      <c r="W5146">
        <v>821622407.41350698</v>
      </c>
      <c r="X5146">
        <v>1651495503.8044701</v>
      </c>
      <c r="Y5146" t="s">
        <v>12</v>
      </c>
      <c r="Z5146" t="s">
        <v>12</v>
      </c>
      <c r="AA5146" t="s">
        <v>12</v>
      </c>
      <c r="AB5146" t="s">
        <v>12</v>
      </c>
      <c r="AC5146" t="s">
        <v>12</v>
      </c>
    </row>
    <row r="5147" spans="2:29" x14ac:dyDescent="0.35">
      <c r="B5147" t="s">
        <v>495</v>
      </c>
      <c r="C5147" t="s">
        <v>12</v>
      </c>
      <c r="D5147" t="s">
        <v>12</v>
      </c>
      <c r="E5147" t="s">
        <v>12</v>
      </c>
      <c r="F5147" t="s">
        <v>12</v>
      </c>
      <c r="G5147" t="s">
        <v>12</v>
      </c>
      <c r="H5147" t="s">
        <v>12</v>
      </c>
      <c r="I5147" t="s">
        <v>12</v>
      </c>
      <c r="J5147" t="s">
        <v>12</v>
      </c>
      <c r="K5147" t="s">
        <v>12</v>
      </c>
      <c r="L5147" t="s">
        <v>12</v>
      </c>
      <c r="M5147" t="s">
        <v>12</v>
      </c>
      <c r="N5147" t="s">
        <v>12</v>
      </c>
      <c r="O5147">
        <v>1.33396110571585</v>
      </c>
      <c r="P5147">
        <v>40118164.920381203</v>
      </c>
      <c r="Q5147">
        <v>74240408.453205496</v>
      </c>
      <c r="R5147" t="s">
        <v>12</v>
      </c>
      <c r="S5147" t="s">
        <v>12</v>
      </c>
      <c r="T5147" t="s">
        <v>12</v>
      </c>
      <c r="U5147" t="s">
        <v>12</v>
      </c>
      <c r="V5147">
        <v>48.176609370000001</v>
      </c>
      <c r="W5147">
        <v>779142730.12490404</v>
      </c>
      <c r="X5147">
        <v>1617263523.35287</v>
      </c>
      <c r="Y5147" t="s">
        <v>12</v>
      </c>
      <c r="Z5147" t="s">
        <v>12</v>
      </c>
      <c r="AA5147" t="s">
        <v>12</v>
      </c>
      <c r="AB5147" t="s">
        <v>12</v>
      </c>
      <c r="AC5147" t="s">
        <v>12</v>
      </c>
    </row>
    <row r="5148" spans="2:29" x14ac:dyDescent="0.35">
      <c r="B5148" t="s">
        <v>495</v>
      </c>
      <c r="C5148" t="s">
        <v>12</v>
      </c>
      <c r="D5148" t="s">
        <v>12</v>
      </c>
      <c r="E5148" t="s">
        <v>12</v>
      </c>
      <c r="F5148" t="s">
        <v>12</v>
      </c>
      <c r="G5148" t="s">
        <v>12</v>
      </c>
      <c r="H5148" t="s">
        <v>12</v>
      </c>
      <c r="I5148" t="s">
        <v>12</v>
      </c>
      <c r="J5148" t="s">
        <v>12</v>
      </c>
      <c r="K5148" t="s">
        <v>12</v>
      </c>
      <c r="L5148" t="s">
        <v>12</v>
      </c>
      <c r="M5148" t="s">
        <v>12</v>
      </c>
      <c r="N5148" t="s">
        <v>12</v>
      </c>
      <c r="O5148" t="s">
        <v>12</v>
      </c>
      <c r="P5148" t="s">
        <v>12</v>
      </c>
      <c r="Q5148" t="s">
        <v>12</v>
      </c>
      <c r="R5148" t="s">
        <v>12</v>
      </c>
      <c r="S5148" t="s">
        <v>12</v>
      </c>
      <c r="T5148" t="s">
        <v>12</v>
      </c>
      <c r="U5148" t="s">
        <v>12</v>
      </c>
      <c r="V5148" t="s">
        <v>12</v>
      </c>
      <c r="W5148" t="s">
        <v>12</v>
      </c>
      <c r="X5148" t="s">
        <v>12</v>
      </c>
      <c r="Y5148" t="s">
        <v>12</v>
      </c>
      <c r="Z5148" t="s">
        <v>12</v>
      </c>
      <c r="AA5148" t="s">
        <v>12</v>
      </c>
      <c r="AB5148" t="s">
        <v>12</v>
      </c>
      <c r="AC5148" t="s">
        <v>12</v>
      </c>
    </row>
    <row r="5149" spans="2:29" x14ac:dyDescent="0.35">
      <c r="B5149" t="s">
        <v>495</v>
      </c>
      <c r="C5149" t="s">
        <v>12</v>
      </c>
      <c r="D5149" t="s">
        <v>12</v>
      </c>
      <c r="E5149" t="s">
        <v>12</v>
      </c>
      <c r="F5149" t="s">
        <v>12</v>
      </c>
      <c r="G5149" t="s">
        <v>12</v>
      </c>
      <c r="H5149" t="s">
        <v>12</v>
      </c>
      <c r="I5149" t="s">
        <v>12</v>
      </c>
      <c r="J5149" t="s">
        <v>12</v>
      </c>
      <c r="K5149" t="s">
        <v>12</v>
      </c>
      <c r="L5149" t="s">
        <v>12</v>
      </c>
      <c r="M5149" t="s">
        <v>12</v>
      </c>
      <c r="N5149" t="s">
        <v>12</v>
      </c>
      <c r="O5149" t="s">
        <v>12</v>
      </c>
      <c r="P5149" t="s">
        <v>12</v>
      </c>
      <c r="Q5149" t="s">
        <v>12</v>
      </c>
      <c r="R5149" t="s">
        <v>12</v>
      </c>
      <c r="S5149" t="s">
        <v>12</v>
      </c>
      <c r="T5149" t="s">
        <v>12</v>
      </c>
      <c r="U5149" t="s">
        <v>12</v>
      </c>
      <c r="V5149" t="s">
        <v>12</v>
      </c>
      <c r="W5149" t="s">
        <v>12</v>
      </c>
      <c r="X5149" t="s">
        <v>12</v>
      </c>
      <c r="Y5149" t="s">
        <v>12</v>
      </c>
      <c r="Z5149" t="s">
        <v>12</v>
      </c>
      <c r="AA5149" t="s">
        <v>12</v>
      </c>
      <c r="AB5149" t="s">
        <v>12</v>
      </c>
      <c r="AC5149" t="s">
        <v>12</v>
      </c>
    </row>
    <row r="5150" spans="2:29" x14ac:dyDescent="0.35">
      <c r="B5150" t="s">
        <v>495</v>
      </c>
      <c r="C5150" t="s">
        <v>12</v>
      </c>
      <c r="D5150" t="s">
        <v>12</v>
      </c>
      <c r="E5150" t="s">
        <v>12</v>
      </c>
      <c r="F5150" t="s">
        <v>12</v>
      </c>
      <c r="G5150" t="s">
        <v>12</v>
      </c>
      <c r="H5150" t="s">
        <v>12</v>
      </c>
      <c r="I5150" t="s">
        <v>12</v>
      </c>
      <c r="J5150" t="s">
        <v>12</v>
      </c>
      <c r="K5150" t="s">
        <v>12</v>
      </c>
      <c r="L5150" t="s">
        <v>12</v>
      </c>
      <c r="M5150" t="s">
        <v>12</v>
      </c>
      <c r="N5150" t="s">
        <v>12</v>
      </c>
      <c r="O5150" t="s">
        <v>12</v>
      </c>
      <c r="P5150" t="s">
        <v>12</v>
      </c>
      <c r="Q5150" t="s">
        <v>12</v>
      </c>
      <c r="R5150" t="s">
        <v>12</v>
      </c>
      <c r="S5150" t="s">
        <v>12</v>
      </c>
      <c r="T5150" t="s">
        <v>12</v>
      </c>
      <c r="U5150" t="s">
        <v>12</v>
      </c>
      <c r="V5150" t="s">
        <v>12</v>
      </c>
      <c r="W5150" t="s">
        <v>12</v>
      </c>
      <c r="X5150" t="s">
        <v>12</v>
      </c>
      <c r="Y5150" t="s">
        <v>12</v>
      </c>
      <c r="Z5150" t="s">
        <v>12</v>
      </c>
      <c r="AA5150" t="s">
        <v>12</v>
      </c>
      <c r="AB5150" t="s">
        <v>12</v>
      </c>
      <c r="AC5150" t="s">
        <v>12</v>
      </c>
    </row>
    <row r="5151" spans="2:29" x14ac:dyDescent="0.35">
      <c r="B5151" t="s">
        <v>495</v>
      </c>
      <c r="C5151" t="s">
        <v>12</v>
      </c>
      <c r="D5151" t="s">
        <v>12</v>
      </c>
      <c r="E5151" t="s">
        <v>12</v>
      </c>
      <c r="F5151" t="s">
        <v>12</v>
      </c>
      <c r="G5151" t="s">
        <v>12</v>
      </c>
      <c r="H5151" t="s">
        <v>12</v>
      </c>
      <c r="I5151" t="s">
        <v>12</v>
      </c>
      <c r="J5151" t="s">
        <v>12</v>
      </c>
      <c r="K5151" t="s">
        <v>12</v>
      </c>
      <c r="L5151" t="s">
        <v>12</v>
      </c>
      <c r="M5151" t="s">
        <v>12</v>
      </c>
      <c r="N5151" t="s">
        <v>12</v>
      </c>
      <c r="O5151" t="s">
        <v>12</v>
      </c>
      <c r="P5151" t="s">
        <v>12</v>
      </c>
      <c r="Q5151" t="s">
        <v>12</v>
      </c>
      <c r="R5151" t="s">
        <v>12</v>
      </c>
      <c r="S5151" t="s">
        <v>12</v>
      </c>
      <c r="T5151" t="s">
        <v>12</v>
      </c>
      <c r="U5151" t="s">
        <v>12</v>
      </c>
      <c r="V5151" t="s">
        <v>12</v>
      </c>
      <c r="W5151" t="s">
        <v>12</v>
      </c>
      <c r="X5151" t="s">
        <v>12</v>
      </c>
      <c r="Y5151" t="s">
        <v>12</v>
      </c>
      <c r="Z5151" t="s">
        <v>12</v>
      </c>
      <c r="AA5151" t="s">
        <v>12</v>
      </c>
      <c r="AB5151" t="s">
        <v>12</v>
      </c>
      <c r="AC5151" t="s">
        <v>12</v>
      </c>
    </row>
    <row r="5152" spans="2:29" x14ac:dyDescent="0.35">
      <c r="B5152" t="s">
        <v>495</v>
      </c>
      <c r="C5152" t="s">
        <v>12</v>
      </c>
      <c r="D5152" t="s">
        <v>12</v>
      </c>
      <c r="E5152" t="s">
        <v>12</v>
      </c>
      <c r="F5152" t="s">
        <v>12</v>
      </c>
      <c r="G5152" t="s">
        <v>12</v>
      </c>
      <c r="H5152" t="s">
        <v>12</v>
      </c>
      <c r="I5152" t="s">
        <v>12</v>
      </c>
      <c r="J5152" t="s">
        <v>12</v>
      </c>
      <c r="K5152" t="s">
        <v>12</v>
      </c>
      <c r="L5152" t="s">
        <v>12</v>
      </c>
      <c r="M5152" t="s">
        <v>12</v>
      </c>
      <c r="N5152" t="s">
        <v>12</v>
      </c>
      <c r="O5152" t="s">
        <v>12</v>
      </c>
      <c r="P5152" t="s">
        <v>12</v>
      </c>
      <c r="Q5152" t="s">
        <v>12</v>
      </c>
      <c r="R5152" t="s">
        <v>12</v>
      </c>
      <c r="S5152" t="s">
        <v>12</v>
      </c>
      <c r="T5152" t="s">
        <v>12</v>
      </c>
      <c r="U5152" t="s">
        <v>12</v>
      </c>
      <c r="V5152" t="s">
        <v>12</v>
      </c>
      <c r="W5152" t="s">
        <v>12</v>
      </c>
      <c r="X5152" t="s">
        <v>12</v>
      </c>
      <c r="Y5152" t="s">
        <v>12</v>
      </c>
      <c r="Z5152" t="s">
        <v>12</v>
      </c>
      <c r="AA5152" t="s">
        <v>12</v>
      </c>
      <c r="AB5152" t="s">
        <v>12</v>
      </c>
      <c r="AC5152" t="s">
        <v>12</v>
      </c>
    </row>
    <row r="5153" spans="2:29" x14ac:dyDescent="0.35">
      <c r="B5153" t="s">
        <v>496</v>
      </c>
      <c r="C5153" t="s">
        <v>12</v>
      </c>
      <c r="D5153">
        <v>6818897914.3329096</v>
      </c>
      <c r="E5153">
        <v>12.6900173646718</v>
      </c>
      <c r="F5153">
        <v>760108068.84345806</v>
      </c>
      <c r="G5153" t="s">
        <v>12</v>
      </c>
      <c r="H5153" t="s">
        <v>12</v>
      </c>
      <c r="I5153">
        <v>725</v>
      </c>
      <c r="J5153">
        <v>140</v>
      </c>
      <c r="K5153">
        <v>5752</v>
      </c>
      <c r="L5153" t="s">
        <v>13</v>
      </c>
      <c r="M5153">
        <v>865</v>
      </c>
      <c r="N5153" t="b">
        <v>0</v>
      </c>
      <c r="O5153">
        <v>2.3189099321889599</v>
      </c>
      <c r="P5153">
        <v>8956342.2070908006</v>
      </c>
      <c r="Q5153">
        <v>30003746.393754199</v>
      </c>
      <c r="R5153">
        <v>149477611161.40201</v>
      </c>
      <c r="S5153">
        <v>270817397.48690802</v>
      </c>
      <c r="T5153">
        <v>1.32185433826648</v>
      </c>
      <c r="U5153">
        <v>19.062210883826701</v>
      </c>
      <c r="V5153">
        <v>42.641509434</v>
      </c>
      <c r="W5153">
        <v>531335001.43566197</v>
      </c>
      <c r="X5153">
        <v>1246051109.5615101</v>
      </c>
      <c r="Y5153">
        <v>342883549.18335497</v>
      </c>
      <c r="Z5153">
        <v>-173667583.58790401</v>
      </c>
      <c r="AA5153">
        <v>9.2635256711741398</v>
      </c>
      <c r="AB5153">
        <v>8.4228582607303206</v>
      </c>
      <c r="AC5153" t="s">
        <v>808</v>
      </c>
    </row>
    <row r="5154" spans="2:29" x14ac:dyDescent="0.35">
      <c r="B5154" t="s">
        <v>496</v>
      </c>
      <c r="C5154" t="s">
        <v>12</v>
      </c>
      <c r="D5154">
        <v>7366122513.4874401</v>
      </c>
      <c r="E5154">
        <v>13.7735861840361</v>
      </c>
      <c r="F5154">
        <v>606794026.36002195</v>
      </c>
      <c r="G5154" t="s">
        <v>12</v>
      </c>
      <c r="H5154" t="s">
        <v>12</v>
      </c>
      <c r="I5154">
        <v>835</v>
      </c>
      <c r="J5154">
        <v>167</v>
      </c>
      <c r="K5154">
        <v>8830</v>
      </c>
      <c r="L5154" t="s">
        <v>13</v>
      </c>
      <c r="M5154">
        <v>1002</v>
      </c>
      <c r="N5154" t="b">
        <v>0</v>
      </c>
      <c r="O5154">
        <v>2.0968616380093898</v>
      </c>
      <c r="P5154">
        <v>20462261.999469601</v>
      </c>
      <c r="Q5154">
        <v>30989090.426942501</v>
      </c>
      <c r="R5154">
        <v>137405849206.349</v>
      </c>
      <c r="S5154">
        <v>257848156.98753601</v>
      </c>
      <c r="T5154">
        <v>1.1848967593578299</v>
      </c>
      <c r="U5154" t="s">
        <v>12</v>
      </c>
      <c r="V5154">
        <v>55.099673030300004</v>
      </c>
      <c r="W5154">
        <v>617889345.00132596</v>
      </c>
      <c r="X5154">
        <v>1121402924.9535899</v>
      </c>
      <c r="Y5154">
        <v>282716693.291668</v>
      </c>
      <c r="Z5154">
        <v>397367800.45351499</v>
      </c>
      <c r="AA5154">
        <v>10.287282280846</v>
      </c>
      <c r="AB5154">
        <v>9.6130101721104104</v>
      </c>
      <c r="AC5154" t="s">
        <v>12</v>
      </c>
    </row>
    <row r="5155" spans="2:29" x14ac:dyDescent="0.35">
      <c r="B5155" t="s">
        <v>496</v>
      </c>
      <c r="C5155" t="s">
        <v>12</v>
      </c>
      <c r="D5155">
        <v>5559446588.2060404</v>
      </c>
      <c r="E5155">
        <v>10.500235750370001</v>
      </c>
      <c r="F5155">
        <v>559036625.98381197</v>
      </c>
      <c r="G5155" t="s">
        <v>12</v>
      </c>
      <c r="H5155" t="s">
        <v>12</v>
      </c>
      <c r="I5155">
        <v>876</v>
      </c>
      <c r="J5155">
        <v>130</v>
      </c>
      <c r="K5155">
        <v>8875</v>
      </c>
      <c r="L5155" t="s">
        <v>13</v>
      </c>
      <c r="M5155">
        <v>1006</v>
      </c>
      <c r="N5155" t="b">
        <v>0</v>
      </c>
      <c r="O5155">
        <v>2.1428880641060402</v>
      </c>
      <c r="P5155">
        <v>9565892.7386844903</v>
      </c>
      <c r="Q5155">
        <v>9677124.0495994296</v>
      </c>
      <c r="R5155">
        <v>110998938903.158</v>
      </c>
      <c r="S5155">
        <v>67183711.7926213</v>
      </c>
      <c r="T5155">
        <v>1.14310206540689</v>
      </c>
      <c r="U5155" t="s">
        <v>12</v>
      </c>
      <c r="V5155">
        <v>34.1862745098</v>
      </c>
      <c r="W5155">
        <v>387863581.16038197</v>
      </c>
      <c r="X5155">
        <v>1134559371.33235</v>
      </c>
      <c r="Y5155">
        <v>181178864.569161</v>
      </c>
      <c r="Z5155">
        <v>-261850133.744993</v>
      </c>
      <c r="AA5155">
        <v>11.025920365273899</v>
      </c>
      <c r="AB5155">
        <v>10.796877368554499</v>
      </c>
      <c r="AC5155" t="s">
        <v>12</v>
      </c>
    </row>
    <row r="5156" spans="2:29" x14ac:dyDescent="0.35">
      <c r="B5156" t="s">
        <v>496</v>
      </c>
      <c r="C5156" t="s">
        <v>12</v>
      </c>
      <c r="D5156">
        <v>7306196644.2709503</v>
      </c>
      <c r="E5156">
        <v>13.809397092206201</v>
      </c>
      <c r="F5156">
        <v>1217935484.27142</v>
      </c>
      <c r="G5156" t="s">
        <v>12</v>
      </c>
      <c r="H5156" t="s">
        <v>12</v>
      </c>
      <c r="I5156">
        <v>683</v>
      </c>
      <c r="J5156">
        <v>2126</v>
      </c>
      <c r="K5156">
        <v>4847</v>
      </c>
      <c r="L5156" t="s">
        <v>13</v>
      </c>
      <c r="M5156">
        <v>2809</v>
      </c>
      <c r="N5156" t="b">
        <v>0</v>
      </c>
      <c r="O5156">
        <v>2.25455371462228</v>
      </c>
      <c r="P5156">
        <v>9686852.7726732306</v>
      </c>
      <c r="Q5156">
        <v>10024766.241487401</v>
      </c>
      <c r="R5156">
        <v>101573493739.164</v>
      </c>
      <c r="S5156">
        <v>58459030.104853503</v>
      </c>
      <c r="T5156">
        <v>1.2680317936183101</v>
      </c>
      <c r="U5156" t="s">
        <v>12</v>
      </c>
      <c r="V5156">
        <v>26.440037771499998</v>
      </c>
      <c r="W5156">
        <v>315385904.22657001</v>
      </c>
      <c r="X5156">
        <v>1192834544.9140601</v>
      </c>
      <c r="Y5156">
        <v>250364888.36456501</v>
      </c>
      <c r="Z5156">
        <v>83284712.551944301</v>
      </c>
      <c r="AA5156">
        <v>10.2263737682709</v>
      </c>
      <c r="AB5156">
        <v>9.9900349274999591</v>
      </c>
      <c r="AC5156" t="s">
        <v>12</v>
      </c>
    </row>
    <row r="5157" spans="2:29" x14ac:dyDescent="0.35">
      <c r="B5157" t="s">
        <v>496</v>
      </c>
      <c r="C5157" t="s">
        <v>12</v>
      </c>
      <c r="D5157">
        <v>6275944813.7216597</v>
      </c>
      <c r="E5157">
        <v>11.898213757031501</v>
      </c>
      <c r="F5157">
        <v>16554672662.2724</v>
      </c>
      <c r="G5157" t="s">
        <v>12</v>
      </c>
      <c r="H5157" t="s">
        <v>12</v>
      </c>
      <c r="I5157" t="s">
        <v>12</v>
      </c>
      <c r="J5157" t="s">
        <v>12</v>
      </c>
      <c r="K5157" t="s">
        <v>12</v>
      </c>
      <c r="L5157" t="s">
        <v>13</v>
      </c>
      <c r="M5157">
        <v>2748</v>
      </c>
      <c r="N5157" t="b">
        <v>0</v>
      </c>
      <c r="O5157">
        <v>2.39447092963584</v>
      </c>
      <c r="P5157">
        <v>22998519.688147601</v>
      </c>
      <c r="Q5157">
        <v>25462646.797591999</v>
      </c>
      <c r="R5157">
        <v>87828100802.228394</v>
      </c>
      <c r="S5157">
        <v>51746669.298332199</v>
      </c>
      <c r="T5157">
        <v>1.4404216135354599</v>
      </c>
      <c r="U5157" t="s">
        <v>12</v>
      </c>
      <c r="V5157">
        <v>26.151988108499999</v>
      </c>
      <c r="W5157">
        <v>330310372.05171198</v>
      </c>
      <c r="X5157">
        <v>1263041152.6695001</v>
      </c>
      <c r="Y5157">
        <v>210851933.314015</v>
      </c>
      <c r="Z5157">
        <v>2530694362.1169901</v>
      </c>
      <c r="AA5157">
        <v>9.8784180152069005</v>
      </c>
      <c r="AB5157">
        <v>9.5526790901463006</v>
      </c>
      <c r="AC5157" t="s">
        <v>12</v>
      </c>
    </row>
    <row r="5158" spans="2:29" x14ac:dyDescent="0.35">
      <c r="B5158" t="s">
        <v>496</v>
      </c>
      <c r="C5158" t="s">
        <v>12</v>
      </c>
      <c r="D5158">
        <v>7177119460.7765903</v>
      </c>
      <c r="E5158">
        <v>13.6794269881507</v>
      </c>
      <c r="F5158">
        <v>1436537849.7974401</v>
      </c>
      <c r="G5158">
        <v>2820</v>
      </c>
      <c r="H5158">
        <v>2820</v>
      </c>
      <c r="I5158">
        <v>932</v>
      </c>
      <c r="J5158">
        <v>1888</v>
      </c>
      <c r="K5158">
        <v>2366</v>
      </c>
      <c r="L5158" t="s">
        <v>13</v>
      </c>
      <c r="M5158">
        <v>2820</v>
      </c>
      <c r="N5158" t="b">
        <v>0</v>
      </c>
      <c r="O5158">
        <v>2.8333344531270299</v>
      </c>
      <c r="P5158">
        <v>5428344.0429169396</v>
      </c>
      <c r="Q5158">
        <v>5428344.0429169396</v>
      </c>
      <c r="R5158">
        <v>75096160641.134796</v>
      </c>
      <c r="S5158" t="s">
        <v>12</v>
      </c>
      <c r="T5158">
        <v>1.38169996606943</v>
      </c>
      <c r="U5158" t="s">
        <v>12</v>
      </c>
      <c r="V5158">
        <v>16.605806098199999</v>
      </c>
      <c r="W5158">
        <v>246853945.351648</v>
      </c>
      <c r="X5158">
        <v>1486552016.1528001</v>
      </c>
      <c r="Y5158">
        <v>176440237.565227</v>
      </c>
      <c r="Z5158" t="s">
        <v>12</v>
      </c>
      <c r="AA5158">
        <v>10.6147003523098</v>
      </c>
      <c r="AB5158">
        <v>10.454551902463299</v>
      </c>
      <c r="AC5158" t="s">
        <v>12</v>
      </c>
    </row>
    <row r="5159" spans="2:29" x14ac:dyDescent="0.35">
      <c r="B5159" t="s">
        <v>496</v>
      </c>
      <c r="C5159" t="s">
        <v>12</v>
      </c>
      <c r="D5159">
        <v>5446588996.3214703</v>
      </c>
      <c r="E5159">
        <v>10.4853524932258</v>
      </c>
      <c r="F5159">
        <v>1369917427.5297999</v>
      </c>
      <c r="G5159" t="s">
        <v>12</v>
      </c>
      <c r="H5159" t="s">
        <v>12</v>
      </c>
      <c r="I5159" t="s">
        <v>12</v>
      </c>
      <c r="J5159" t="s">
        <v>12</v>
      </c>
      <c r="K5159" t="s">
        <v>12</v>
      </c>
      <c r="L5159" t="s">
        <v>13</v>
      </c>
      <c r="M5159">
        <v>3069</v>
      </c>
      <c r="N5159" t="b">
        <v>0</v>
      </c>
      <c r="O5159">
        <v>2.5035584901157102</v>
      </c>
      <c r="P5159">
        <v>5149344.3797302796</v>
      </c>
      <c r="Q5159">
        <v>7466549.3506089002</v>
      </c>
      <c r="R5159">
        <v>72016798490.776993</v>
      </c>
      <c r="S5159">
        <v>54068115.987167902</v>
      </c>
      <c r="T5159" t="s">
        <v>12</v>
      </c>
      <c r="U5159" t="s">
        <v>12</v>
      </c>
      <c r="V5159">
        <v>8.3547812314000005</v>
      </c>
      <c r="W5159">
        <v>108651166.41230901</v>
      </c>
      <c r="X5159">
        <v>1300466923.1008799</v>
      </c>
      <c r="Y5159">
        <v>184577606.25083601</v>
      </c>
      <c r="Z5159">
        <v>1929622973.7283399</v>
      </c>
      <c r="AA5159" t="s">
        <v>12</v>
      </c>
      <c r="AB5159" t="s">
        <v>12</v>
      </c>
      <c r="AC5159" t="s">
        <v>12</v>
      </c>
    </row>
    <row r="5160" spans="2:29" x14ac:dyDescent="0.35">
      <c r="B5160" t="s">
        <v>496</v>
      </c>
      <c r="C5160" t="s">
        <v>12</v>
      </c>
      <c r="D5160">
        <v>4517867121.5026999</v>
      </c>
      <c r="E5160">
        <v>8.7688799854307096</v>
      </c>
      <c r="F5160">
        <v>1217275145.2026801</v>
      </c>
      <c r="G5160" t="s">
        <v>12</v>
      </c>
      <c r="H5160" t="s">
        <v>12</v>
      </c>
      <c r="I5160" t="s">
        <v>12</v>
      </c>
      <c r="J5160" t="s">
        <v>12</v>
      </c>
      <c r="K5160" t="s">
        <v>12</v>
      </c>
      <c r="L5160" t="s">
        <v>13</v>
      </c>
      <c r="M5160">
        <v>2991</v>
      </c>
      <c r="N5160" t="b">
        <v>0</v>
      </c>
      <c r="O5160">
        <v>2.1183589529633902</v>
      </c>
      <c r="P5160">
        <v>4577162.6297577899</v>
      </c>
      <c r="Q5160">
        <v>3974904.3890001802</v>
      </c>
      <c r="R5160">
        <v>55017269867.903099</v>
      </c>
      <c r="S5160">
        <v>45771626.297577903</v>
      </c>
      <c r="T5160" t="s">
        <v>12</v>
      </c>
      <c r="U5160" t="s">
        <v>12</v>
      </c>
      <c r="V5160">
        <v>10.892837435000001</v>
      </c>
      <c r="W5160">
        <v>118885776.72555099</v>
      </c>
      <c r="X5160">
        <v>1091412383.9009299</v>
      </c>
      <c r="Y5160">
        <v>232727488.820997</v>
      </c>
      <c r="Z5160" t="s">
        <v>12</v>
      </c>
      <c r="AA5160" t="s">
        <v>12</v>
      </c>
      <c r="AB5160" t="s">
        <v>12</v>
      </c>
      <c r="AC5160" t="s">
        <v>12</v>
      </c>
    </row>
    <row r="5161" spans="2:29" x14ac:dyDescent="0.35">
      <c r="B5161" t="s">
        <v>496</v>
      </c>
      <c r="C5161" t="s">
        <v>12</v>
      </c>
      <c r="D5161">
        <v>2628592159.8271699</v>
      </c>
      <c r="E5161">
        <v>5.1915703258308303</v>
      </c>
      <c r="F5161">
        <v>848224926.39602399</v>
      </c>
      <c r="G5161" t="s">
        <v>12</v>
      </c>
      <c r="H5161" t="s">
        <v>12</v>
      </c>
      <c r="I5161" t="s">
        <v>12</v>
      </c>
      <c r="J5161" t="s">
        <v>12</v>
      </c>
      <c r="K5161" t="s">
        <v>12</v>
      </c>
      <c r="L5161" t="s">
        <v>13</v>
      </c>
      <c r="M5161">
        <v>3022</v>
      </c>
      <c r="N5161" t="b">
        <v>0</v>
      </c>
      <c r="O5161">
        <v>1.85300978031234</v>
      </c>
      <c r="P5161">
        <v>1108520.3542699299</v>
      </c>
      <c r="Q5161">
        <v>1108520.3542699299</v>
      </c>
      <c r="R5161" t="s">
        <v>12</v>
      </c>
      <c r="S5161">
        <v>42123773.462257303</v>
      </c>
      <c r="T5161" t="s">
        <v>12</v>
      </c>
      <c r="U5161" t="s">
        <v>12</v>
      </c>
      <c r="V5161">
        <v>9.2721311469999996</v>
      </c>
      <c r="W5161">
        <v>87080432.274315402</v>
      </c>
      <c r="X5161">
        <v>939163077.92313302</v>
      </c>
      <c r="Y5161">
        <v>228005114.98901099</v>
      </c>
      <c r="Z5161" t="s">
        <v>12</v>
      </c>
      <c r="AA5161" t="s">
        <v>12</v>
      </c>
      <c r="AB5161" t="s">
        <v>12</v>
      </c>
      <c r="AC5161" t="s">
        <v>12</v>
      </c>
    </row>
    <row r="5162" spans="2:29" x14ac:dyDescent="0.35">
      <c r="B5162" t="s">
        <v>496</v>
      </c>
      <c r="C5162" t="s">
        <v>12</v>
      </c>
      <c r="D5162">
        <v>1920850943.85305</v>
      </c>
      <c r="E5162">
        <v>3.8942419723167299</v>
      </c>
      <c r="F5162">
        <v>802207210.424245</v>
      </c>
      <c r="G5162" t="s">
        <v>12</v>
      </c>
      <c r="H5162" t="s">
        <v>12</v>
      </c>
      <c r="I5162" t="s">
        <v>12</v>
      </c>
      <c r="J5162" t="s">
        <v>12</v>
      </c>
      <c r="K5162" t="s">
        <v>12</v>
      </c>
      <c r="L5162" t="s">
        <v>13</v>
      </c>
      <c r="M5162">
        <v>3240</v>
      </c>
      <c r="N5162" t="b">
        <v>0</v>
      </c>
      <c r="O5162">
        <v>1.64972243222492</v>
      </c>
      <c r="P5162">
        <v>1680104.3948361799</v>
      </c>
      <c r="Q5162">
        <v>1680104.3948361799</v>
      </c>
      <c r="R5162" t="s">
        <v>12</v>
      </c>
      <c r="S5162">
        <v>40442512.932842404</v>
      </c>
      <c r="T5162" t="s">
        <v>12</v>
      </c>
      <c r="U5162" t="s">
        <v>12</v>
      </c>
      <c r="V5162">
        <v>6.4573197699999998</v>
      </c>
      <c r="W5162">
        <v>52563266.067017697</v>
      </c>
      <c r="X5162">
        <v>814010579.29813099</v>
      </c>
      <c r="Y5162">
        <v>116266632.49168199</v>
      </c>
      <c r="Z5162" t="s">
        <v>12</v>
      </c>
      <c r="AA5162" t="s">
        <v>12</v>
      </c>
      <c r="AB5162" t="s">
        <v>12</v>
      </c>
      <c r="AC5162" t="s">
        <v>12</v>
      </c>
    </row>
    <row r="5163" spans="2:29" x14ac:dyDescent="0.35">
      <c r="B5163" t="s">
        <v>496</v>
      </c>
      <c r="C5163" t="s">
        <v>12</v>
      </c>
      <c r="D5163">
        <v>1506027832.0306499</v>
      </c>
      <c r="E5163">
        <v>3.0983205422184801</v>
      </c>
      <c r="F5163">
        <v>741951515.63958395</v>
      </c>
      <c r="G5163" t="s">
        <v>12</v>
      </c>
      <c r="H5163" t="s">
        <v>12</v>
      </c>
      <c r="I5163" t="s">
        <v>12</v>
      </c>
      <c r="J5163" t="s">
        <v>12</v>
      </c>
      <c r="K5163" t="s">
        <v>12</v>
      </c>
      <c r="L5163" t="s">
        <v>13</v>
      </c>
      <c r="M5163">
        <v>3290</v>
      </c>
      <c r="N5163" t="b">
        <v>0</v>
      </c>
      <c r="O5163">
        <v>1.40632313000811</v>
      </c>
      <c r="P5163">
        <v>1632536.2284929899</v>
      </c>
      <c r="Q5163">
        <v>1632536.2284929899</v>
      </c>
      <c r="R5163" t="s">
        <v>12</v>
      </c>
      <c r="S5163">
        <v>38947650.022618398</v>
      </c>
      <c r="T5163" t="s">
        <v>12</v>
      </c>
      <c r="U5163" t="s">
        <v>12</v>
      </c>
      <c r="V5163">
        <v>2.7119222239999998</v>
      </c>
      <c r="W5163">
        <v>18540947.1664561</v>
      </c>
      <c r="X5163">
        <v>683682850.54674196</v>
      </c>
      <c r="Y5163">
        <v>122330023.724142</v>
      </c>
      <c r="Z5163" t="s">
        <v>12</v>
      </c>
      <c r="AA5163" t="s">
        <v>12</v>
      </c>
      <c r="AB5163" t="s">
        <v>12</v>
      </c>
      <c r="AC5163" t="s">
        <v>12</v>
      </c>
    </row>
    <row r="5164" spans="2:29" x14ac:dyDescent="0.35">
      <c r="B5164" t="s">
        <v>497</v>
      </c>
      <c r="C5164" t="s">
        <v>12</v>
      </c>
      <c r="D5164">
        <v>6810124292.9749899</v>
      </c>
      <c r="E5164">
        <v>3.2349999999999999</v>
      </c>
      <c r="F5164">
        <v>22539266670</v>
      </c>
      <c r="G5164" t="s">
        <v>12</v>
      </c>
      <c r="H5164" t="s">
        <v>12</v>
      </c>
      <c r="I5164">
        <v>4993</v>
      </c>
      <c r="J5164">
        <v>34072</v>
      </c>
      <c r="K5164">
        <v>2139</v>
      </c>
      <c r="L5164" t="s">
        <v>13</v>
      </c>
      <c r="M5164">
        <v>39065</v>
      </c>
      <c r="N5164" t="b">
        <v>0</v>
      </c>
      <c r="O5164">
        <v>12.332271524299999</v>
      </c>
      <c r="P5164">
        <v>80000000</v>
      </c>
      <c r="Q5164">
        <v>80000000</v>
      </c>
      <c r="R5164">
        <v>444868000000</v>
      </c>
      <c r="S5164">
        <v>735000000</v>
      </c>
      <c r="T5164">
        <v>1.8520624949757001</v>
      </c>
      <c r="U5164">
        <v>28.931335315581599</v>
      </c>
      <c r="V5164">
        <v>43.621966593099998</v>
      </c>
      <c r="W5164">
        <v>11073000000</v>
      </c>
      <c r="X5164">
        <v>25384000000</v>
      </c>
      <c r="Y5164">
        <v>1226646140</v>
      </c>
      <c r="Z5164" t="s">
        <v>12</v>
      </c>
      <c r="AA5164">
        <v>9.7587773076467403</v>
      </c>
      <c r="AB5164">
        <v>3.2189735486940299</v>
      </c>
      <c r="AC5164" t="s">
        <v>806</v>
      </c>
    </row>
    <row r="5165" spans="2:29" x14ac:dyDescent="0.35">
      <c r="B5165" t="s">
        <v>497</v>
      </c>
      <c r="C5165" t="s">
        <v>12</v>
      </c>
      <c r="D5165">
        <v>8561599845.2949896</v>
      </c>
      <c r="E5165">
        <v>4.0670000000000002</v>
      </c>
      <c r="F5165">
        <v>19957702500</v>
      </c>
      <c r="G5165" t="s">
        <v>12</v>
      </c>
      <c r="H5165" t="s">
        <v>12</v>
      </c>
      <c r="I5165">
        <v>5189</v>
      </c>
      <c r="J5165">
        <v>42449</v>
      </c>
      <c r="K5165">
        <v>11637</v>
      </c>
      <c r="L5165" t="s">
        <v>13</v>
      </c>
      <c r="M5165">
        <v>47638</v>
      </c>
      <c r="N5165" t="b">
        <v>0</v>
      </c>
      <c r="O5165">
        <v>12.23032231</v>
      </c>
      <c r="P5165">
        <v>102000000</v>
      </c>
      <c r="Q5165">
        <v>102000000</v>
      </c>
      <c r="R5165">
        <v>440348000000</v>
      </c>
      <c r="S5165">
        <v>900000000</v>
      </c>
      <c r="T5165">
        <v>1.4906143210655001</v>
      </c>
      <c r="U5165" t="s">
        <v>12</v>
      </c>
      <c r="V5165">
        <v>48.037569943999998</v>
      </c>
      <c r="W5165">
        <v>12019000000</v>
      </c>
      <c r="X5165">
        <v>25020000000</v>
      </c>
      <c r="Y5165">
        <v>1192777710</v>
      </c>
      <c r="Z5165">
        <v>7118000000</v>
      </c>
      <c r="AA5165">
        <v>9.9846897879390895</v>
      </c>
      <c r="AB5165">
        <v>4.9484498910477104</v>
      </c>
      <c r="AC5165" t="s">
        <v>12</v>
      </c>
    </row>
    <row r="5166" spans="2:29" x14ac:dyDescent="0.35">
      <c r="B5166" t="s">
        <v>497</v>
      </c>
      <c r="C5166" t="s">
        <v>12</v>
      </c>
      <c r="D5166">
        <v>8548149187.276</v>
      </c>
      <c r="E5166">
        <v>4.0789999999999997</v>
      </c>
      <c r="F5166">
        <v>22740466670</v>
      </c>
      <c r="G5166" t="s">
        <v>12</v>
      </c>
      <c r="H5166" t="s">
        <v>12</v>
      </c>
      <c r="I5166">
        <v>5011</v>
      </c>
      <c r="J5166">
        <v>47142</v>
      </c>
      <c r="K5166">
        <v>13801</v>
      </c>
      <c r="L5166" t="s">
        <v>13</v>
      </c>
      <c r="M5166">
        <v>52153</v>
      </c>
      <c r="N5166" t="b">
        <v>0</v>
      </c>
      <c r="O5166">
        <v>11.154824094</v>
      </c>
      <c r="P5166">
        <v>81000000</v>
      </c>
      <c r="Q5166">
        <v>81000000</v>
      </c>
      <c r="R5166">
        <v>393031000000</v>
      </c>
      <c r="S5166" t="s">
        <v>12</v>
      </c>
      <c r="T5166">
        <v>1.2907099146024099</v>
      </c>
      <c r="U5166" t="s">
        <v>12</v>
      </c>
      <c r="V5166">
        <v>59.475435677</v>
      </c>
      <c r="W5166">
        <v>13583000000</v>
      </c>
      <c r="X5166">
        <v>22838000000</v>
      </c>
      <c r="Y5166">
        <v>1404274360</v>
      </c>
      <c r="Z5166">
        <v>341000000</v>
      </c>
      <c r="AA5166">
        <v>10.906991473349301</v>
      </c>
      <c r="AB5166">
        <v>5.2787756206518202</v>
      </c>
      <c r="AC5166" t="s">
        <v>12</v>
      </c>
    </row>
    <row r="5167" spans="2:29" x14ac:dyDescent="0.35">
      <c r="B5167" t="s">
        <v>497</v>
      </c>
      <c r="C5167" t="s">
        <v>12</v>
      </c>
      <c r="D5167">
        <v>11138370416.860001</v>
      </c>
      <c r="E5167">
        <v>5.3150000000000004</v>
      </c>
      <c r="F5167">
        <v>23124128000</v>
      </c>
      <c r="G5167">
        <v>59491</v>
      </c>
      <c r="H5167">
        <v>59491</v>
      </c>
      <c r="I5167" t="s">
        <v>12</v>
      </c>
      <c r="J5167" t="s">
        <v>12</v>
      </c>
      <c r="K5167" t="s">
        <v>12</v>
      </c>
      <c r="L5167" t="s">
        <v>13</v>
      </c>
      <c r="M5167">
        <v>59491</v>
      </c>
      <c r="N5167" t="b">
        <v>0</v>
      </c>
      <c r="O5167">
        <v>11.919346965000001</v>
      </c>
      <c r="P5167">
        <v>72000000</v>
      </c>
      <c r="Q5167">
        <v>72000000</v>
      </c>
      <c r="R5167">
        <v>396291000000</v>
      </c>
      <c r="S5167">
        <v>885000000</v>
      </c>
      <c r="T5167">
        <v>1.2924183666384901</v>
      </c>
      <c r="U5167" t="s">
        <v>12</v>
      </c>
      <c r="V5167">
        <v>59.944184518999997</v>
      </c>
      <c r="W5167">
        <v>14606000000</v>
      </c>
      <c r="X5167">
        <v>24366000000</v>
      </c>
      <c r="Y5167">
        <v>1432546000</v>
      </c>
      <c r="Z5167">
        <v>453000000</v>
      </c>
      <c r="AA5167">
        <v>8.6546836617428191</v>
      </c>
      <c r="AB5167">
        <v>4.0683453979139301</v>
      </c>
      <c r="AC5167" t="s">
        <v>12</v>
      </c>
    </row>
    <row r="5168" spans="2:29" x14ac:dyDescent="0.35">
      <c r="B5168" t="s">
        <v>497</v>
      </c>
      <c r="C5168" t="s">
        <v>12</v>
      </c>
      <c r="D5168">
        <v>10845741345.975901</v>
      </c>
      <c r="E5168">
        <v>5.2279999999999998</v>
      </c>
      <c r="F5168">
        <v>23009118000</v>
      </c>
      <c r="G5168" t="s">
        <v>12</v>
      </c>
      <c r="H5168" t="s">
        <v>12</v>
      </c>
      <c r="I5168" t="s">
        <v>12</v>
      </c>
      <c r="J5168" t="s">
        <v>12</v>
      </c>
      <c r="K5168" t="s">
        <v>12</v>
      </c>
      <c r="L5168" t="s">
        <v>13</v>
      </c>
      <c r="M5168">
        <v>69213</v>
      </c>
      <c r="N5168" t="b">
        <v>0</v>
      </c>
      <c r="O5168">
        <v>12.113465508999999</v>
      </c>
      <c r="P5168">
        <v>69000000</v>
      </c>
      <c r="Q5168">
        <v>69000000</v>
      </c>
      <c r="R5168">
        <v>425935000000</v>
      </c>
      <c r="S5168">
        <v>1046000000</v>
      </c>
      <c r="T5168">
        <v>1.42514541474281</v>
      </c>
      <c r="U5168" t="s">
        <v>12</v>
      </c>
      <c r="V5168">
        <v>57.484521063000003</v>
      </c>
      <c r="W5168">
        <v>14205000000</v>
      </c>
      <c r="X5168">
        <v>24711000000</v>
      </c>
      <c r="Y5168">
        <v>1560110860</v>
      </c>
      <c r="Z5168">
        <v>3245000000</v>
      </c>
      <c r="AA5168">
        <v>7.7344045670334998</v>
      </c>
      <c r="AB5168">
        <v>5.1934701523390903</v>
      </c>
      <c r="AC5168" t="s">
        <v>12</v>
      </c>
    </row>
    <row r="5169" spans="2:29" x14ac:dyDescent="0.35">
      <c r="B5169" t="s">
        <v>497</v>
      </c>
      <c r="C5169" t="s">
        <v>12</v>
      </c>
      <c r="D5169">
        <v>11229002599.98</v>
      </c>
      <c r="E5169">
        <v>5.23</v>
      </c>
      <c r="F5169">
        <v>22228482220</v>
      </c>
      <c r="G5169" t="s">
        <v>12</v>
      </c>
      <c r="H5169" t="s">
        <v>12</v>
      </c>
      <c r="I5169" t="s">
        <v>12</v>
      </c>
      <c r="J5169" t="s">
        <v>12</v>
      </c>
      <c r="K5169" t="s">
        <v>12</v>
      </c>
      <c r="L5169" t="s">
        <v>13</v>
      </c>
      <c r="M5169">
        <v>68283</v>
      </c>
      <c r="N5169" t="b">
        <v>0</v>
      </c>
      <c r="O5169">
        <v>12.509855201000001</v>
      </c>
      <c r="P5169">
        <v>90000000</v>
      </c>
      <c r="Q5169">
        <v>90000000</v>
      </c>
      <c r="R5169">
        <v>417489000000</v>
      </c>
      <c r="S5169">
        <v>986000000</v>
      </c>
      <c r="T5169">
        <v>1.4556259005586001</v>
      </c>
      <c r="U5169" t="s">
        <v>12</v>
      </c>
      <c r="V5169">
        <v>50.919388333000001</v>
      </c>
      <c r="W5169">
        <v>13486000000</v>
      </c>
      <c r="X5169">
        <v>26485000000</v>
      </c>
      <c r="Y5169">
        <v>898873170</v>
      </c>
      <c r="Z5169">
        <v>779000000</v>
      </c>
      <c r="AA5169">
        <v>9.1851437852111406</v>
      </c>
      <c r="AB5169">
        <v>6.0805098696487603</v>
      </c>
      <c r="AC5169" t="s">
        <v>12</v>
      </c>
    </row>
    <row r="5170" spans="2:29" x14ac:dyDescent="0.35">
      <c r="B5170" t="s">
        <v>497</v>
      </c>
      <c r="C5170" t="s">
        <v>12</v>
      </c>
      <c r="D5170">
        <v>13431485471.349001</v>
      </c>
      <c r="E5170">
        <v>6.2590000000000003</v>
      </c>
      <c r="F5170">
        <v>21952655710</v>
      </c>
      <c r="G5170">
        <v>77448</v>
      </c>
      <c r="H5170">
        <v>77448</v>
      </c>
      <c r="I5170" t="s">
        <v>12</v>
      </c>
      <c r="J5170" t="s">
        <v>12</v>
      </c>
      <c r="K5170" t="s">
        <v>12</v>
      </c>
      <c r="L5170" t="s">
        <v>13</v>
      </c>
      <c r="M5170">
        <v>77448</v>
      </c>
      <c r="N5170" t="b">
        <v>0</v>
      </c>
      <c r="O5170">
        <v>13.280146623</v>
      </c>
      <c r="P5170">
        <v>77000000</v>
      </c>
      <c r="Q5170">
        <v>77000000</v>
      </c>
      <c r="R5170">
        <v>424902000000</v>
      </c>
      <c r="S5170">
        <v>869000000</v>
      </c>
      <c r="T5170" t="s">
        <v>12</v>
      </c>
      <c r="U5170" t="s">
        <v>12</v>
      </c>
      <c r="V5170">
        <v>53.723670118000001</v>
      </c>
      <c r="W5170">
        <v>15048000000</v>
      </c>
      <c r="X5170">
        <v>28010000000</v>
      </c>
      <c r="Y5170">
        <v>958064830</v>
      </c>
      <c r="Z5170">
        <v>4045000000</v>
      </c>
      <c r="AA5170" t="s">
        <v>12</v>
      </c>
      <c r="AB5170" t="s">
        <v>12</v>
      </c>
      <c r="AC5170" t="s">
        <v>12</v>
      </c>
    </row>
    <row r="5171" spans="2:29" x14ac:dyDescent="0.35">
      <c r="B5171" t="s">
        <v>497</v>
      </c>
      <c r="C5171" t="s">
        <v>12</v>
      </c>
      <c r="D5171">
        <v>14626070717.906</v>
      </c>
      <c r="E5171">
        <v>6.8620000000000001</v>
      </c>
      <c r="F5171">
        <v>21845530000</v>
      </c>
      <c r="G5171" t="s">
        <v>12</v>
      </c>
      <c r="H5171" t="s">
        <v>12</v>
      </c>
      <c r="I5171" t="s">
        <v>12</v>
      </c>
      <c r="J5171" t="s">
        <v>12</v>
      </c>
      <c r="K5171" t="s">
        <v>12</v>
      </c>
      <c r="L5171" t="s">
        <v>13</v>
      </c>
      <c r="M5171">
        <v>79372</v>
      </c>
      <c r="N5171" t="b">
        <v>0</v>
      </c>
      <c r="O5171">
        <v>10.745851773</v>
      </c>
      <c r="P5171">
        <v>66000000</v>
      </c>
      <c r="Q5171">
        <v>66000000</v>
      </c>
      <c r="R5171">
        <v>353621000000</v>
      </c>
      <c r="S5171">
        <v>838000000</v>
      </c>
      <c r="T5171" t="s">
        <v>12</v>
      </c>
      <c r="U5171" t="s">
        <v>12</v>
      </c>
      <c r="V5171">
        <v>53.939688715999999</v>
      </c>
      <c r="W5171">
        <v>12199000000</v>
      </c>
      <c r="X5171">
        <v>22616000000</v>
      </c>
      <c r="Y5171">
        <v>1142191170</v>
      </c>
      <c r="Z5171">
        <v>-1781000000</v>
      </c>
      <c r="AA5171" t="s">
        <v>12</v>
      </c>
      <c r="AB5171" t="s">
        <v>12</v>
      </c>
      <c r="AC5171" t="s">
        <v>12</v>
      </c>
    </row>
    <row r="5172" spans="2:29" x14ac:dyDescent="0.35">
      <c r="B5172" t="s">
        <v>497</v>
      </c>
      <c r="C5172" t="s">
        <v>12</v>
      </c>
      <c r="D5172">
        <v>9471658144.7849998</v>
      </c>
      <c r="E5172">
        <v>4.8029999999999999</v>
      </c>
      <c r="F5172">
        <v>20224182000</v>
      </c>
      <c r="G5172" t="s">
        <v>12</v>
      </c>
      <c r="H5172" t="s">
        <v>12</v>
      </c>
      <c r="I5172" t="s">
        <v>12</v>
      </c>
      <c r="J5172" t="s">
        <v>12</v>
      </c>
      <c r="K5172" t="s">
        <v>12</v>
      </c>
      <c r="L5172" t="s">
        <v>58</v>
      </c>
      <c r="M5172">
        <v>135656</v>
      </c>
      <c r="N5172" t="b">
        <v>0</v>
      </c>
      <c r="O5172">
        <v>14.668742452</v>
      </c>
      <c r="P5172">
        <v>63000000</v>
      </c>
      <c r="Q5172">
        <v>63000000</v>
      </c>
      <c r="R5172" t="s">
        <v>12</v>
      </c>
      <c r="S5172">
        <v>858000000</v>
      </c>
      <c r="T5172" t="s">
        <v>12</v>
      </c>
      <c r="U5172" t="s">
        <v>12</v>
      </c>
      <c r="V5172">
        <v>48.898477513000003</v>
      </c>
      <c r="W5172">
        <v>13939000000</v>
      </c>
      <c r="X5172">
        <v>28506000000</v>
      </c>
      <c r="Y5172">
        <v>1046764850</v>
      </c>
      <c r="Z5172" t="s">
        <v>12</v>
      </c>
      <c r="AA5172" t="s">
        <v>12</v>
      </c>
      <c r="AB5172" t="s">
        <v>12</v>
      </c>
      <c r="AC5172" t="s">
        <v>12</v>
      </c>
    </row>
    <row r="5173" spans="2:29" x14ac:dyDescent="0.35">
      <c r="B5173" t="s">
        <v>497</v>
      </c>
      <c r="C5173" t="s">
        <v>12</v>
      </c>
      <c r="D5173">
        <v>5921837212.151</v>
      </c>
      <c r="E5173">
        <v>3.101</v>
      </c>
      <c r="F5173">
        <v>20169629230</v>
      </c>
      <c r="G5173" t="s">
        <v>12</v>
      </c>
      <c r="H5173" t="s">
        <v>12</v>
      </c>
      <c r="I5173" t="s">
        <v>12</v>
      </c>
      <c r="J5173" t="s">
        <v>12</v>
      </c>
      <c r="K5173" t="s">
        <v>12</v>
      </c>
      <c r="L5173" t="s">
        <v>13</v>
      </c>
      <c r="M5173">
        <v>102230</v>
      </c>
      <c r="N5173" t="b">
        <v>0</v>
      </c>
      <c r="O5173">
        <v>13.101184011999999</v>
      </c>
      <c r="P5173">
        <v>72000000</v>
      </c>
      <c r="Q5173">
        <v>72000000</v>
      </c>
      <c r="R5173" t="s">
        <v>12</v>
      </c>
      <c r="S5173" t="s">
        <v>12</v>
      </c>
      <c r="T5173" t="s">
        <v>12</v>
      </c>
      <c r="U5173" t="s">
        <v>12</v>
      </c>
      <c r="V5173">
        <v>46.176016887000003</v>
      </c>
      <c r="W5173">
        <v>11375000000</v>
      </c>
      <c r="X5173">
        <v>24634000000</v>
      </c>
      <c r="Y5173">
        <v>1277555260</v>
      </c>
      <c r="Z5173" t="s">
        <v>12</v>
      </c>
      <c r="AA5173" t="s">
        <v>12</v>
      </c>
      <c r="AB5173" t="s">
        <v>12</v>
      </c>
      <c r="AC5173" t="s">
        <v>12</v>
      </c>
    </row>
    <row r="5174" spans="2:29" x14ac:dyDescent="0.35">
      <c r="B5174" t="s">
        <v>497</v>
      </c>
      <c r="C5174" t="s">
        <v>12</v>
      </c>
      <c r="D5174">
        <v>7944160860.0639496</v>
      </c>
      <c r="E5174">
        <v>4.5759999999999996</v>
      </c>
      <c r="F5174">
        <v>20767575000</v>
      </c>
      <c r="G5174" t="s">
        <v>12</v>
      </c>
      <c r="H5174" t="s">
        <v>12</v>
      </c>
      <c r="I5174" t="s">
        <v>12</v>
      </c>
      <c r="J5174" t="s">
        <v>12</v>
      </c>
      <c r="K5174" t="s">
        <v>12</v>
      </c>
      <c r="L5174" t="s">
        <v>13</v>
      </c>
      <c r="M5174">
        <v>86426</v>
      </c>
      <c r="N5174" t="b">
        <v>0</v>
      </c>
      <c r="O5174">
        <v>13.78717666</v>
      </c>
      <c r="P5174">
        <v>116000000</v>
      </c>
      <c r="Q5174">
        <v>116000000</v>
      </c>
      <c r="R5174" t="s">
        <v>12</v>
      </c>
      <c r="S5174">
        <v>949000000</v>
      </c>
      <c r="T5174" t="s">
        <v>12</v>
      </c>
      <c r="U5174" t="s">
        <v>12</v>
      </c>
      <c r="V5174">
        <v>36.805201427999997</v>
      </c>
      <c r="W5174">
        <v>8661000000</v>
      </c>
      <c r="X5174">
        <v>23532000000</v>
      </c>
      <c r="Y5174">
        <v>975016840</v>
      </c>
      <c r="Z5174" t="s">
        <v>12</v>
      </c>
      <c r="AA5174" t="s">
        <v>12</v>
      </c>
      <c r="AB5174" t="s">
        <v>12</v>
      </c>
      <c r="AC5174" t="s">
        <v>12</v>
      </c>
    </row>
    <row r="5175" spans="2:29" x14ac:dyDescent="0.35">
      <c r="B5175" t="s">
        <v>498</v>
      </c>
      <c r="C5175">
        <v>14473247170</v>
      </c>
      <c r="D5175">
        <v>9752735999.9999905</v>
      </c>
      <c r="E5175">
        <v>50.48</v>
      </c>
      <c r="F5175">
        <v>12915105440</v>
      </c>
      <c r="G5175" t="s">
        <v>12</v>
      </c>
      <c r="H5175" t="s">
        <v>12</v>
      </c>
      <c r="I5175">
        <v>1290000</v>
      </c>
      <c r="J5175">
        <v>4660000</v>
      </c>
      <c r="K5175" t="s">
        <v>12</v>
      </c>
      <c r="L5175" t="s">
        <v>13</v>
      </c>
      <c r="M5175">
        <v>5950000</v>
      </c>
      <c r="N5175" t="b">
        <v>0</v>
      </c>
      <c r="O5175">
        <v>29.0276678663</v>
      </c>
      <c r="P5175">
        <v>704000000</v>
      </c>
      <c r="Q5175">
        <v>704000000</v>
      </c>
      <c r="R5175">
        <v>12924000000</v>
      </c>
      <c r="S5175">
        <v>17296000000</v>
      </c>
      <c r="T5175">
        <v>1.19741907408151</v>
      </c>
      <c r="U5175">
        <v>34.4984343757529</v>
      </c>
      <c r="V5175">
        <v>51.5248796148</v>
      </c>
      <c r="W5175">
        <v>2889000000</v>
      </c>
      <c r="X5175">
        <v>5607000000</v>
      </c>
      <c r="Y5175">
        <v>977793000</v>
      </c>
      <c r="Z5175">
        <v>530000000</v>
      </c>
      <c r="AA5175">
        <v>7.6617937186260896</v>
      </c>
      <c r="AB5175">
        <v>5.6472601800895497</v>
      </c>
      <c r="AC5175" t="s">
        <v>811</v>
      </c>
    </row>
    <row r="5176" spans="2:29" x14ac:dyDescent="0.35">
      <c r="B5176" t="s">
        <v>498</v>
      </c>
      <c r="C5176">
        <v>11665218750</v>
      </c>
      <c r="D5176">
        <v>7585350000</v>
      </c>
      <c r="E5176">
        <v>41.45</v>
      </c>
      <c r="F5176">
        <v>10705199630</v>
      </c>
      <c r="G5176" t="s">
        <v>12</v>
      </c>
      <c r="H5176" t="s">
        <v>12</v>
      </c>
      <c r="I5176">
        <v>1260000</v>
      </c>
      <c r="J5176">
        <v>5270000</v>
      </c>
      <c r="K5176" t="s">
        <v>12</v>
      </c>
      <c r="L5176" t="s">
        <v>13</v>
      </c>
      <c r="M5176">
        <v>6530000</v>
      </c>
      <c r="N5176" t="b">
        <v>0</v>
      </c>
      <c r="O5176">
        <v>28.474606004999998</v>
      </c>
      <c r="P5176">
        <v>910000000</v>
      </c>
      <c r="Q5176">
        <v>910000000</v>
      </c>
      <c r="R5176">
        <v>11518000000</v>
      </c>
      <c r="S5176">
        <v>17237000000</v>
      </c>
      <c r="T5176">
        <v>1.4092617757047501</v>
      </c>
      <c r="U5176" t="s">
        <v>12</v>
      </c>
      <c r="V5176">
        <v>33.454964470999997</v>
      </c>
      <c r="W5176">
        <v>1742000000</v>
      </c>
      <c r="X5176">
        <v>5207000000</v>
      </c>
      <c r="Y5176">
        <v>455792180</v>
      </c>
      <c r="Z5176">
        <v>473000000</v>
      </c>
      <c r="AA5176">
        <v>9.7463522535360703</v>
      </c>
      <c r="AB5176">
        <v>8.0931237166625092</v>
      </c>
      <c r="AC5176" t="s">
        <v>12</v>
      </c>
    </row>
    <row r="5177" spans="2:29" x14ac:dyDescent="0.35">
      <c r="B5177" t="s">
        <v>498</v>
      </c>
      <c r="C5177">
        <v>10227737000</v>
      </c>
      <c r="D5177">
        <v>7901940000</v>
      </c>
      <c r="E5177">
        <v>43.18</v>
      </c>
      <c r="F5177">
        <v>12471904320</v>
      </c>
      <c r="G5177" t="s">
        <v>12</v>
      </c>
      <c r="H5177" t="s">
        <v>12</v>
      </c>
      <c r="I5177">
        <v>1240000</v>
      </c>
      <c r="J5177">
        <v>5030000</v>
      </c>
      <c r="K5177" t="s">
        <v>12</v>
      </c>
      <c r="L5177" t="s">
        <v>13</v>
      </c>
      <c r="M5177">
        <v>6270000</v>
      </c>
      <c r="N5177" t="b">
        <v>0</v>
      </c>
      <c r="O5177">
        <v>29.238453765999999</v>
      </c>
      <c r="P5177">
        <v>707000000</v>
      </c>
      <c r="Q5177">
        <v>707000000</v>
      </c>
      <c r="R5177">
        <v>11084000000</v>
      </c>
      <c r="S5177">
        <v>15967000000</v>
      </c>
      <c r="T5177">
        <v>0.97309218789853402</v>
      </c>
      <c r="U5177" t="s">
        <v>12</v>
      </c>
      <c r="V5177">
        <v>22.706851366999999</v>
      </c>
      <c r="W5177">
        <v>1213000000</v>
      </c>
      <c r="X5177">
        <v>5342000000</v>
      </c>
      <c r="Y5177">
        <v>551601220</v>
      </c>
      <c r="Z5177">
        <v>1669000000</v>
      </c>
      <c r="AA5177">
        <v>8.9813707199448807</v>
      </c>
      <c r="AB5177">
        <v>8.3678022784094601</v>
      </c>
      <c r="AC5177" t="s">
        <v>12</v>
      </c>
    </row>
    <row r="5178" spans="2:29" x14ac:dyDescent="0.35">
      <c r="B5178" t="s">
        <v>498</v>
      </c>
      <c r="C5178">
        <v>10746059770</v>
      </c>
      <c r="D5178">
        <v>17421075000</v>
      </c>
      <c r="E5178">
        <v>86.03</v>
      </c>
      <c r="F5178">
        <v>14499087050</v>
      </c>
      <c r="G5178">
        <v>5790000</v>
      </c>
      <c r="H5178">
        <v>5790000</v>
      </c>
      <c r="I5178">
        <v>2330000</v>
      </c>
      <c r="J5178">
        <v>3460000</v>
      </c>
      <c r="K5178" t="s">
        <v>12</v>
      </c>
      <c r="L5178" t="s">
        <v>13</v>
      </c>
      <c r="M5178">
        <v>5790000</v>
      </c>
      <c r="N5178" t="b">
        <v>0</v>
      </c>
      <c r="O5178">
        <v>26.564559173999999</v>
      </c>
      <c r="P5178">
        <v>518000000</v>
      </c>
      <c r="Q5178">
        <v>518000000</v>
      </c>
      <c r="R5178">
        <v>11341000000</v>
      </c>
      <c r="S5178">
        <v>15378000000</v>
      </c>
      <c r="T5178">
        <v>0.68484910051926695</v>
      </c>
      <c r="U5178" t="s">
        <v>12</v>
      </c>
      <c r="V5178">
        <v>33.495782568000003</v>
      </c>
      <c r="W5178">
        <v>1787000000</v>
      </c>
      <c r="X5178">
        <v>5335000000</v>
      </c>
      <c r="Y5178">
        <v>1858318570</v>
      </c>
      <c r="Z5178">
        <v>1843000000</v>
      </c>
      <c r="AA5178">
        <v>6.40522212306381</v>
      </c>
      <c r="AB5178">
        <v>5.76938895159146</v>
      </c>
      <c r="AC5178" t="s">
        <v>12</v>
      </c>
    </row>
    <row r="5179" spans="2:29" x14ac:dyDescent="0.35">
      <c r="B5179" t="s">
        <v>498</v>
      </c>
      <c r="C5179">
        <v>18859135080</v>
      </c>
      <c r="D5179">
        <v>13198950000</v>
      </c>
      <c r="E5179">
        <v>65.180000000000007</v>
      </c>
      <c r="F5179">
        <v>14095428740</v>
      </c>
      <c r="G5179" t="s">
        <v>12</v>
      </c>
      <c r="H5179" t="s">
        <v>12</v>
      </c>
      <c r="I5179" t="s">
        <v>12</v>
      </c>
      <c r="J5179" t="s">
        <v>12</v>
      </c>
      <c r="K5179" t="s">
        <v>12</v>
      </c>
      <c r="L5179" t="s">
        <v>13</v>
      </c>
      <c r="M5179">
        <v>5810000</v>
      </c>
      <c r="N5179" t="b">
        <v>0</v>
      </c>
      <c r="O5179">
        <v>20.686419752999999</v>
      </c>
      <c r="P5179">
        <v>419000000</v>
      </c>
      <c r="Q5179">
        <v>419000000</v>
      </c>
      <c r="R5179">
        <v>10234000000</v>
      </c>
      <c r="S5179">
        <v>15771000000</v>
      </c>
      <c r="T5179">
        <v>0.91463323699967503</v>
      </c>
      <c r="U5179" t="s">
        <v>12</v>
      </c>
      <c r="V5179">
        <v>45.309142993999998</v>
      </c>
      <c r="W5179">
        <v>1898000000</v>
      </c>
      <c r="X5179">
        <v>4189000000</v>
      </c>
      <c r="Y5179">
        <v>1883151470</v>
      </c>
      <c r="Z5179">
        <v>1367000000</v>
      </c>
      <c r="AA5179">
        <v>7.5080352834345696</v>
      </c>
      <c r="AB5179">
        <v>6.4610717430039397</v>
      </c>
      <c r="AC5179" t="s">
        <v>12</v>
      </c>
    </row>
    <row r="5180" spans="2:29" x14ac:dyDescent="0.35">
      <c r="B5180" t="s">
        <v>498</v>
      </c>
      <c r="C5180">
        <v>14953270920</v>
      </c>
      <c r="D5180">
        <v>6811087500</v>
      </c>
      <c r="E5180">
        <v>33.634999999999998</v>
      </c>
      <c r="F5180">
        <v>11763690300</v>
      </c>
      <c r="G5180" t="s">
        <v>12</v>
      </c>
      <c r="H5180" t="s">
        <v>12</v>
      </c>
      <c r="I5180" t="s">
        <v>12</v>
      </c>
      <c r="J5180" t="s">
        <v>12</v>
      </c>
      <c r="K5180" t="s">
        <v>12</v>
      </c>
      <c r="L5180" t="s">
        <v>12</v>
      </c>
      <c r="M5180" t="s">
        <v>12</v>
      </c>
      <c r="N5180" t="s">
        <v>12</v>
      </c>
      <c r="O5180">
        <v>17.758024690999999</v>
      </c>
      <c r="P5180">
        <v>509000000</v>
      </c>
      <c r="Q5180">
        <v>509000000</v>
      </c>
      <c r="R5180">
        <v>10531000000</v>
      </c>
      <c r="S5180">
        <v>15506000000</v>
      </c>
      <c r="T5180" t="s">
        <v>12</v>
      </c>
      <c r="U5180" t="s">
        <v>12</v>
      </c>
      <c r="V5180">
        <v>79.254727474999996</v>
      </c>
      <c r="W5180">
        <v>2850000000</v>
      </c>
      <c r="X5180">
        <v>3596000000</v>
      </c>
      <c r="Y5180">
        <v>742621380</v>
      </c>
      <c r="Z5180">
        <v>964000000</v>
      </c>
      <c r="AA5180" t="s">
        <v>12</v>
      </c>
      <c r="AB5180" t="s">
        <v>12</v>
      </c>
      <c r="AC5180" t="s">
        <v>12</v>
      </c>
    </row>
    <row r="5181" spans="2:29" x14ac:dyDescent="0.35">
      <c r="B5181" t="s">
        <v>498</v>
      </c>
      <c r="C5181">
        <v>9753678180</v>
      </c>
      <c r="D5181" t="s">
        <v>12</v>
      </c>
      <c r="E5181" t="s">
        <v>12</v>
      </c>
      <c r="F5181">
        <v>12141623630</v>
      </c>
      <c r="G5181" t="s">
        <v>12</v>
      </c>
      <c r="H5181" t="s">
        <v>12</v>
      </c>
      <c r="I5181" t="s">
        <v>12</v>
      </c>
      <c r="J5181" t="s">
        <v>12</v>
      </c>
      <c r="K5181" t="s">
        <v>12</v>
      </c>
      <c r="L5181" t="s">
        <v>12</v>
      </c>
      <c r="M5181" t="s">
        <v>12</v>
      </c>
      <c r="N5181" t="s">
        <v>12</v>
      </c>
      <c r="O5181">
        <v>8.7407407409999998</v>
      </c>
      <c r="P5181">
        <v>612000000</v>
      </c>
      <c r="Q5181">
        <v>612000000</v>
      </c>
      <c r="R5181" t="s">
        <v>12</v>
      </c>
      <c r="S5181">
        <v>14653000000</v>
      </c>
      <c r="T5181" t="s">
        <v>12</v>
      </c>
      <c r="U5181" t="s">
        <v>12</v>
      </c>
      <c r="V5181">
        <v>266.49717514100001</v>
      </c>
      <c r="W5181">
        <v>4717000000</v>
      </c>
      <c r="X5181">
        <v>1770000000</v>
      </c>
      <c r="Y5181">
        <v>550703540</v>
      </c>
      <c r="Z5181" t="s">
        <v>12</v>
      </c>
      <c r="AA5181" t="s">
        <v>12</v>
      </c>
      <c r="AB5181" t="s">
        <v>12</v>
      </c>
      <c r="AC5181" t="s">
        <v>12</v>
      </c>
    </row>
    <row r="5182" spans="2:29" x14ac:dyDescent="0.35">
      <c r="B5182" t="s">
        <v>498</v>
      </c>
      <c r="C5182" t="s">
        <v>12</v>
      </c>
      <c r="D5182" t="s">
        <v>12</v>
      </c>
      <c r="E5182" t="s">
        <v>12</v>
      </c>
      <c r="F5182" t="s">
        <v>12</v>
      </c>
      <c r="G5182" t="s">
        <v>12</v>
      </c>
      <c r="H5182" t="s">
        <v>12</v>
      </c>
      <c r="I5182" t="s">
        <v>12</v>
      </c>
      <c r="J5182" t="s">
        <v>12</v>
      </c>
      <c r="K5182" t="s">
        <v>12</v>
      </c>
      <c r="L5182" t="s">
        <v>12</v>
      </c>
      <c r="M5182" t="s">
        <v>12</v>
      </c>
      <c r="N5182" t="s">
        <v>12</v>
      </c>
      <c r="O5182" t="s">
        <v>12</v>
      </c>
      <c r="P5182" t="s">
        <v>12</v>
      </c>
      <c r="Q5182" t="s">
        <v>12</v>
      </c>
      <c r="R5182" t="s">
        <v>12</v>
      </c>
      <c r="S5182" t="s">
        <v>12</v>
      </c>
      <c r="T5182" t="s">
        <v>12</v>
      </c>
      <c r="U5182" t="s">
        <v>12</v>
      </c>
      <c r="V5182" t="s">
        <v>12</v>
      </c>
      <c r="W5182" t="s">
        <v>12</v>
      </c>
      <c r="X5182" t="s">
        <v>12</v>
      </c>
      <c r="Y5182" t="s">
        <v>12</v>
      </c>
      <c r="Z5182" t="s">
        <v>12</v>
      </c>
      <c r="AA5182" t="s">
        <v>12</v>
      </c>
      <c r="AB5182" t="s">
        <v>12</v>
      </c>
      <c r="AC5182" t="s">
        <v>12</v>
      </c>
    </row>
    <row r="5183" spans="2:29" x14ac:dyDescent="0.35">
      <c r="B5183" t="s">
        <v>498</v>
      </c>
      <c r="C5183" t="s">
        <v>12</v>
      </c>
      <c r="D5183" t="s">
        <v>12</v>
      </c>
      <c r="E5183" t="s">
        <v>12</v>
      </c>
      <c r="F5183" t="s">
        <v>12</v>
      </c>
      <c r="G5183" t="s">
        <v>12</v>
      </c>
      <c r="H5183" t="s">
        <v>12</v>
      </c>
      <c r="I5183" t="s">
        <v>12</v>
      </c>
      <c r="J5183" t="s">
        <v>12</v>
      </c>
      <c r="K5183" t="s">
        <v>12</v>
      </c>
      <c r="L5183" t="s">
        <v>12</v>
      </c>
      <c r="M5183" t="s">
        <v>12</v>
      </c>
      <c r="N5183" t="s">
        <v>12</v>
      </c>
      <c r="O5183" t="s">
        <v>12</v>
      </c>
      <c r="P5183" t="s">
        <v>12</v>
      </c>
      <c r="Q5183" t="s">
        <v>12</v>
      </c>
      <c r="R5183" t="s">
        <v>12</v>
      </c>
      <c r="S5183" t="s">
        <v>12</v>
      </c>
      <c r="T5183" t="s">
        <v>12</v>
      </c>
      <c r="U5183" t="s">
        <v>12</v>
      </c>
      <c r="V5183" t="s">
        <v>12</v>
      </c>
      <c r="W5183" t="s">
        <v>12</v>
      </c>
      <c r="X5183" t="s">
        <v>12</v>
      </c>
      <c r="Y5183" t="s">
        <v>12</v>
      </c>
      <c r="Z5183" t="s">
        <v>12</v>
      </c>
      <c r="AA5183" t="s">
        <v>12</v>
      </c>
      <c r="AB5183" t="s">
        <v>12</v>
      </c>
      <c r="AC5183" t="s">
        <v>12</v>
      </c>
    </row>
    <row r="5184" spans="2:29" x14ac:dyDescent="0.35">
      <c r="B5184" t="s">
        <v>498</v>
      </c>
      <c r="C5184" t="s">
        <v>12</v>
      </c>
      <c r="D5184" t="s">
        <v>12</v>
      </c>
      <c r="E5184" t="s">
        <v>12</v>
      </c>
      <c r="F5184" t="s">
        <v>12</v>
      </c>
      <c r="G5184" t="s">
        <v>12</v>
      </c>
      <c r="H5184" t="s">
        <v>12</v>
      </c>
      <c r="I5184" t="s">
        <v>12</v>
      </c>
      <c r="J5184" t="s">
        <v>12</v>
      </c>
      <c r="K5184" t="s">
        <v>12</v>
      </c>
      <c r="L5184" t="s">
        <v>12</v>
      </c>
      <c r="M5184" t="s">
        <v>12</v>
      </c>
      <c r="N5184" t="s">
        <v>12</v>
      </c>
      <c r="O5184" t="s">
        <v>12</v>
      </c>
      <c r="P5184" t="s">
        <v>12</v>
      </c>
      <c r="Q5184" t="s">
        <v>12</v>
      </c>
      <c r="R5184" t="s">
        <v>12</v>
      </c>
      <c r="S5184" t="s">
        <v>12</v>
      </c>
      <c r="T5184" t="s">
        <v>12</v>
      </c>
      <c r="U5184" t="s">
        <v>12</v>
      </c>
      <c r="V5184" t="s">
        <v>12</v>
      </c>
      <c r="W5184" t="s">
        <v>12</v>
      </c>
      <c r="X5184" t="s">
        <v>12</v>
      </c>
      <c r="Y5184" t="s">
        <v>12</v>
      </c>
      <c r="Z5184" t="s">
        <v>12</v>
      </c>
      <c r="AA5184" t="s">
        <v>12</v>
      </c>
      <c r="AB5184" t="s">
        <v>12</v>
      </c>
      <c r="AC5184" t="s">
        <v>12</v>
      </c>
    </row>
    <row r="5185" spans="2:29" x14ac:dyDescent="0.35">
      <c r="B5185" t="s">
        <v>498</v>
      </c>
      <c r="C5185" t="s">
        <v>12</v>
      </c>
      <c r="D5185" t="s">
        <v>12</v>
      </c>
      <c r="E5185" t="s">
        <v>12</v>
      </c>
      <c r="F5185" t="s">
        <v>12</v>
      </c>
      <c r="G5185" t="s">
        <v>12</v>
      </c>
      <c r="H5185" t="s">
        <v>12</v>
      </c>
      <c r="I5185" t="s">
        <v>12</v>
      </c>
      <c r="J5185" t="s">
        <v>12</v>
      </c>
      <c r="K5185" t="s">
        <v>12</v>
      </c>
      <c r="L5185" t="s">
        <v>12</v>
      </c>
      <c r="M5185" t="s">
        <v>12</v>
      </c>
      <c r="N5185" t="s">
        <v>12</v>
      </c>
      <c r="O5185" t="s">
        <v>12</v>
      </c>
      <c r="P5185" t="s">
        <v>12</v>
      </c>
      <c r="Q5185" t="s">
        <v>12</v>
      </c>
      <c r="R5185" t="s">
        <v>12</v>
      </c>
      <c r="S5185" t="s">
        <v>12</v>
      </c>
      <c r="T5185" t="s">
        <v>12</v>
      </c>
      <c r="U5185" t="s">
        <v>12</v>
      </c>
      <c r="V5185" t="s">
        <v>12</v>
      </c>
      <c r="W5185" t="s">
        <v>12</v>
      </c>
      <c r="X5185" t="s">
        <v>12</v>
      </c>
      <c r="Y5185" t="s">
        <v>12</v>
      </c>
      <c r="Z5185" t="s">
        <v>12</v>
      </c>
      <c r="AA5185" t="s">
        <v>12</v>
      </c>
      <c r="AB5185" t="s">
        <v>12</v>
      </c>
      <c r="AC5185" t="s">
        <v>12</v>
      </c>
    </row>
    <row r="5186" spans="2:29" x14ac:dyDescent="0.35">
      <c r="B5186" t="s">
        <v>499</v>
      </c>
      <c r="C5186">
        <v>12708691000</v>
      </c>
      <c r="D5186">
        <v>12953800567.3599</v>
      </c>
      <c r="E5186">
        <v>50.14</v>
      </c>
      <c r="F5186">
        <v>1837532590</v>
      </c>
      <c r="G5186">
        <v>9379.0499999999993</v>
      </c>
      <c r="H5186">
        <v>9379.0499999999993</v>
      </c>
      <c r="I5186">
        <v>1768.18</v>
      </c>
      <c r="J5186">
        <v>7610.87</v>
      </c>
      <c r="K5186" t="s">
        <v>12</v>
      </c>
      <c r="L5186" t="s">
        <v>13</v>
      </c>
      <c r="M5186">
        <v>9379</v>
      </c>
      <c r="N5186" t="b">
        <v>0</v>
      </c>
      <c r="O5186">
        <v>6.4369524449000002</v>
      </c>
      <c r="P5186">
        <v>92561000</v>
      </c>
      <c r="Q5186">
        <v>92561000</v>
      </c>
      <c r="R5186">
        <v>2756612000</v>
      </c>
      <c r="S5186">
        <v>1269176000</v>
      </c>
      <c r="T5186">
        <v>0.57507952169201504</v>
      </c>
      <c r="U5186">
        <v>24.8947288401015</v>
      </c>
      <c r="V5186">
        <v>43.838104346000001</v>
      </c>
      <c r="W5186">
        <v>713267000</v>
      </c>
      <c r="X5186">
        <v>1627048000</v>
      </c>
      <c r="Y5186">
        <v>355165590</v>
      </c>
      <c r="Z5186">
        <v>313889000</v>
      </c>
      <c r="AA5186">
        <v>2.8106327157341999</v>
      </c>
      <c r="AB5186">
        <v>2.6082002518090901</v>
      </c>
      <c r="AC5186" t="s">
        <v>807</v>
      </c>
    </row>
    <row r="5187" spans="2:29" x14ac:dyDescent="0.35">
      <c r="B5187" t="s">
        <v>499</v>
      </c>
      <c r="C5187">
        <v>11208967910</v>
      </c>
      <c r="D5187">
        <v>10337239526.68</v>
      </c>
      <c r="E5187">
        <v>40.07</v>
      </c>
      <c r="F5187">
        <v>1388867770</v>
      </c>
      <c r="G5187">
        <v>7941.02</v>
      </c>
      <c r="H5187">
        <v>7941.02</v>
      </c>
      <c r="I5187">
        <v>1582.37</v>
      </c>
      <c r="J5187">
        <v>6358.65</v>
      </c>
      <c r="K5187" t="s">
        <v>12</v>
      </c>
      <c r="L5187" t="s">
        <v>13</v>
      </c>
      <c r="M5187">
        <v>7941</v>
      </c>
      <c r="N5187" t="b">
        <v>0</v>
      </c>
      <c r="O5187">
        <v>5.177319368</v>
      </c>
      <c r="P5187">
        <v>123660000</v>
      </c>
      <c r="Q5187">
        <v>123660000</v>
      </c>
      <c r="R5187">
        <v>2565423000</v>
      </c>
      <c r="S5187">
        <v>1134662000</v>
      </c>
      <c r="T5187">
        <v>0.70671496299571601</v>
      </c>
      <c r="U5187" t="s">
        <v>12</v>
      </c>
      <c r="V5187">
        <v>56.555522213000003</v>
      </c>
      <c r="W5187">
        <v>738778000</v>
      </c>
      <c r="X5187">
        <v>1306288000</v>
      </c>
      <c r="Y5187">
        <v>201747640</v>
      </c>
      <c r="Z5187">
        <v>464895000</v>
      </c>
      <c r="AA5187">
        <v>6.3286805845123704</v>
      </c>
      <c r="AB5187">
        <v>5.9462262720846004</v>
      </c>
      <c r="AC5187" t="s">
        <v>12</v>
      </c>
    </row>
    <row r="5188" spans="2:29" x14ac:dyDescent="0.35">
      <c r="B5188" t="s">
        <v>499</v>
      </c>
      <c r="C5188">
        <v>9602960420</v>
      </c>
      <c r="D5188">
        <v>7394424334.4399996</v>
      </c>
      <c r="E5188">
        <v>28.93</v>
      </c>
      <c r="F5188">
        <v>1623579680</v>
      </c>
      <c r="G5188">
        <v>8003.34</v>
      </c>
      <c r="H5188">
        <v>8003.34</v>
      </c>
      <c r="I5188">
        <v>1490.38</v>
      </c>
      <c r="J5188">
        <v>6512.96</v>
      </c>
      <c r="K5188" t="s">
        <v>12</v>
      </c>
      <c r="L5188" t="s">
        <v>13</v>
      </c>
      <c r="M5188">
        <v>8003</v>
      </c>
      <c r="N5188" t="b">
        <v>0</v>
      </c>
      <c r="O5188">
        <v>4.2800195680000002</v>
      </c>
      <c r="P5188">
        <v>91887000</v>
      </c>
      <c r="Q5188">
        <v>91887000</v>
      </c>
      <c r="R5188">
        <v>1625643000</v>
      </c>
      <c r="S5188">
        <v>353406000</v>
      </c>
      <c r="T5188">
        <v>0.53539076716918399</v>
      </c>
      <c r="U5188" t="s">
        <v>12</v>
      </c>
      <c r="V5188">
        <v>9.0223959990000004</v>
      </c>
      <c r="W5188">
        <v>96432000</v>
      </c>
      <c r="X5188">
        <v>1068807000</v>
      </c>
      <c r="Y5188">
        <v>354585730</v>
      </c>
      <c r="Z5188">
        <v>373944000</v>
      </c>
      <c r="AA5188">
        <v>6.1714995946746898</v>
      </c>
      <c r="AB5188">
        <v>6.1257633515937897</v>
      </c>
      <c r="AC5188" t="s">
        <v>12</v>
      </c>
    </row>
    <row r="5189" spans="2:29" x14ac:dyDescent="0.35">
      <c r="B5189" t="s">
        <v>499</v>
      </c>
      <c r="C5189">
        <v>7816451300</v>
      </c>
      <c r="D5189">
        <v>6642772669.2799997</v>
      </c>
      <c r="E5189">
        <v>26.08</v>
      </c>
      <c r="F5189">
        <v>1404307330</v>
      </c>
      <c r="G5189">
        <v>8530.51</v>
      </c>
      <c r="H5189">
        <v>8530.51</v>
      </c>
      <c r="I5189">
        <v>1437.74</v>
      </c>
      <c r="J5189">
        <v>7092.77</v>
      </c>
      <c r="K5189" t="s">
        <v>12</v>
      </c>
      <c r="L5189" t="s">
        <v>13</v>
      </c>
      <c r="M5189">
        <v>8531</v>
      </c>
      <c r="N5189" t="b">
        <v>0</v>
      </c>
      <c r="O5189">
        <v>3.6530880720000001</v>
      </c>
      <c r="P5189">
        <v>73479000</v>
      </c>
      <c r="Q5189">
        <v>73479000</v>
      </c>
      <c r="R5189">
        <v>1380047000</v>
      </c>
      <c r="S5189">
        <v>275388000</v>
      </c>
      <c r="T5189">
        <v>0.54464707395878498</v>
      </c>
      <c r="U5189" t="s">
        <v>12</v>
      </c>
      <c r="V5189">
        <v>10.079454377999999</v>
      </c>
      <c r="W5189">
        <v>93076000</v>
      </c>
      <c r="X5189">
        <v>923423000</v>
      </c>
      <c r="Y5189">
        <v>315042560</v>
      </c>
      <c r="Z5189">
        <v>240633000</v>
      </c>
      <c r="AA5189">
        <v>5.0582055216966397</v>
      </c>
      <c r="AB5189">
        <v>4.9590267177826899</v>
      </c>
      <c r="AC5189" t="s">
        <v>12</v>
      </c>
    </row>
    <row r="5190" spans="2:29" x14ac:dyDescent="0.35">
      <c r="B5190" t="s">
        <v>499</v>
      </c>
      <c r="C5190">
        <v>6448772670</v>
      </c>
      <c r="D5190">
        <v>4135975002.7199998</v>
      </c>
      <c r="E5190">
        <v>16.53</v>
      </c>
      <c r="F5190">
        <v>1183389210</v>
      </c>
      <c r="G5190" t="s">
        <v>12</v>
      </c>
      <c r="H5190" t="s">
        <v>12</v>
      </c>
      <c r="I5190" t="s">
        <v>12</v>
      </c>
      <c r="J5190" t="s">
        <v>12</v>
      </c>
      <c r="K5190" t="s">
        <v>12</v>
      </c>
      <c r="L5190" t="s">
        <v>12</v>
      </c>
      <c r="M5190" t="s">
        <v>12</v>
      </c>
      <c r="N5190" t="s">
        <v>12</v>
      </c>
      <c r="O5190">
        <v>2.8224788809999999</v>
      </c>
      <c r="P5190">
        <v>63301000</v>
      </c>
      <c r="Q5190">
        <v>63301000</v>
      </c>
      <c r="R5190">
        <v>1151799000</v>
      </c>
      <c r="S5190">
        <v>244450000</v>
      </c>
      <c r="T5190">
        <v>0.56214217282926804</v>
      </c>
      <c r="U5190" t="s">
        <v>12</v>
      </c>
      <c r="V5190">
        <v>19.988854961000001</v>
      </c>
      <c r="W5190">
        <v>140612000</v>
      </c>
      <c r="X5190">
        <v>703452000</v>
      </c>
      <c r="Y5190">
        <v>243830180</v>
      </c>
      <c r="Z5190">
        <v>210591000</v>
      </c>
      <c r="AA5190">
        <v>4.4945159944573296</v>
      </c>
      <c r="AB5190">
        <v>4.2663862279617097</v>
      </c>
      <c r="AC5190" t="s">
        <v>12</v>
      </c>
    </row>
    <row r="5191" spans="2:29" x14ac:dyDescent="0.35">
      <c r="B5191" t="s">
        <v>499</v>
      </c>
      <c r="C5191">
        <v>4164259080</v>
      </c>
      <c r="D5191">
        <v>3231607997.3599901</v>
      </c>
      <c r="E5191">
        <v>12.92</v>
      </c>
      <c r="F5191">
        <v>1005024680</v>
      </c>
      <c r="G5191" t="s">
        <v>12</v>
      </c>
      <c r="H5191" t="s">
        <v>12</v>
      </c>
      <c r="I5191" t="s">
        <v>12</v>
      </c>
      <c r="J5191" t="s">
        <v>12</v>
      </c>
      <c r="K5191" t="s">
        <v>12</v>
      </c>
      <c r="L5191" t="s">
        <v>12</v>
      </c>
      <c r="M5191" t="s">
        <v>12</v>
      </c>
      <c r="N5191" t="s">
        <v>12</v>
      </c>
      <c r="O5191">
        <v>2.1835449439999999</v>
      </c>
      <c r="P5191">
        <v>67657000</v>
      </c>
      <c r="Q5191">
        <v>67657000</v>
      </c>
      <c r="R5191">
        <v>1012064000</v>
      </c>
      <c r="S5191">
        <v>198268000</v>
      </c>
      <c r="T5191">
        <v>0.61894942971483002</v>
      </c>
      <c r="U5191" t="s">
        <v>12</v>
      </c>
      <c r="V5191">
        <v>36.289498643000002</v>
      </c>
      <c r="W5191">
        <v>198198000</v>
      </c>
      <c r="X5191">
        <v>546158000</v>
      </c>
      <c r="Y5191">
        <v>190817580</v>
      </c>
      <c r="Z5191">
        <v>114230000</v>
      </c>
      <c r="AA5191">
        <v>4.2146511188236904</v>
      </c>
      <c r="AB5191">
        <v>3.9405220460964898</v>
      </c>
      <c r="AC5191" t="s">
        <v>12</v>
      </c>
    </row>
    <row r="5192" spans="2:29" x14ac:dyDescent="0.35">
      <c r="B5192" t="s">
        <v>499</v>
      </c>
      <c r="C5192">
        <v>3622247420</v>
      </c>
      <c r="D5192">
        <v>2780000000</v>
      </c>
      <c r="E5192">
        <v>11.12</v>
      </c>
      <c r="F5192">
        <v>868605410</v>
      </c>
      <c r="G5192" t="s">
        <v>12</v>
      </c>
      <c r="H5192" t="s">
        <v>12</v>
      </c>
      <c r="I5192" t="s">
        <v>12</v>
      </c>
      <c r="J5192" t="s">
        <v>12</v>
      </c>
      <c r="K5192" t="s">
        <v>12</v>
      </c>
      <c r="L5192" t="s">
        <v>12</v>
      </c>
      <c r="M5192" t="s">
        <v>12</v>
      </c>
      <c r="N5192" t="s">
        <v>12</v>
      </c>
      <c r="O5192">
        <v>1.6780120000000001</v>
      </c>
      <c r="P5192">
        <v>50216000</v>
      </c>
      <c r="Q5192">
        <v>50216000</v>
      </c>
      <c r="R5192">
        <v>927144000</v>
      </c>
      <c r="S5192">
        <v>145259000</v>
      </c>
      <c r="T5192" t="s">
        <v>12</v>
      </c>
      <c r="U5192" t="s">
        <v>12</v>
      </c>
      <c r="V5192">
        <v>55.917120973999999</v>
      </c>
      <c r="W5192">
        <v>234574000</v>
      </c>
      <c r="X5192">
        <v>419503000</v>
      </c>
      <c r="Y5192">
        <v>166302940</v>
      </c>
      <c r="Z5192">
        <v>91479000</v>
      </c>
      <c r="AA5192" t="s">
        <v>12</v>
      </c>
      <c r="AB5192" t="s">
        <v>12</v>
      </c>
      <c r="AC5192" t="s">
        <v>12</v>
      </c>
    </row>
    <row r="5193" spans="2:29" x14ac:dyDescent="0.35">
      <c r="B5193" t="s">
        <v>499</v>
      </c>
      <c r="C5193">
        <v>3013567630</v>
      </c>
      <c r="D5193">
        <v>3950000000</v>
      </c>
      <c r="E5193">
        <v>15.8</v>
      </c>
      <c r="F5193">
        <v>678877870</v>
      </c>
      <c r="G5193" t="s">
        <v>12</v>
      </c>
      <c r="H5193" t="s">
        <v>12</v>
      </c>
      <c r="I5193" t="s">
        <v>12</v>
      </c>
      <c r="J5193" t="s">
        <v>12</v>
      </c>
      <c r="K5193" t="s">
        <v>12</v>
      </c>
      <c r="L5193" t="s">
        <v>12</v>
      </c>
      <c r="M5193" t="s">
        <v>12</v>
      </c>
      <c r="N5193" t="s">
        <v>12</v>
      </c>
      <c r="O5193">
        <v>1.2299800000000001</v>
      </c>
      <c r="P5193">
        <v>34346000</v>
      </c>
      <c r="Q5193">
        <v>34346000</v>
      </c>
      <c r="R5193">
        <v>825625000</v>
      </c>
      <c r="S5193">
        <v>106505000</v>
      </c>
      <c r="T5193" t="s">
        <v>12</v>
      </c>
      <c r="U5193" t="s">
        <v>12</v>
      </c>
      <c r="V5193">
        <v>89.874632108</v>
      </c>
      <c r="W5193">
        <v>276360000</v>
      </c>
      <c r="X5193">
        <v>307495000</v>
      </c>
      <c r="Y5193">
        <v>119417620</v>
      </c>
      <c r="Z5193">
        <v>56068000</v>
      </c>
      <c r="AA5193" t="s">
        <v>12</v>
      </c>
      <c r="AB5193" t="s">
        <v>12</v>
      </c>
      <c r="AC5193" t="s">
        <v>12</v>
      </c>
    </row>
    <row r="5194" spans="2:29" x14ac:dyDescent="0.35">
      <c r="B5194" t="s">
        <v>499</v>
      </c>
      <c r="C5194">
        <v>3852836500</v>
      </c>
      <c r="D5194" t="s">
        <v>12</v>
      </c>
      <c r="E5194" t="s">
        <v>12</v>
      </c>
      <c r="F5194">
        <v>577050830</v>
      </c>
      <c r="G5194" t="s">
        <v>12</v>
      </c>
      <c r="H5194" t="s">
        <v>12</v>
      </c>
      <c r="I5194" t="s">
        <v>12</v>
      </c>
      <c r="J5194" t="s">
        <v>12</v>
      </c>
      <c r="K5194" t="s">
        <v>12</v>
      </c>
      <c r="L5194" t="s">
        <v>12</v>
      </c>
      <c r="M5194" t="s">
        <v>12</v>
      </c>
      <c r="N5194" t="s">
        <v>12</v>
      </c>
      <c r="O5194">
        <v>0.95402399999999998</v>
      </c>
      <c r="P5194">
        <v>28984000</v>
      </c>
      <c r="Q5194">
        <v>28984000</v>
      </c>
      <c r="R5194" t="s">
        <v>12</v>
      </c>
      <c r="S5194">
        <v>102624000</v>
      </c>
      <c r="T5194" t="s">
        <v>12</v>
      </c>
      <c r="U5194" t="s">
        <v>12</v>
      </c>
      <c r="V5194">
        <v>136.15464600499999</v>
      </c>
      <c r="W5194">
        <v>324737000</v>
      </c>
      <c r="X5194">
        <v>238506000</v>
      </c>
      <c r="Y5194">
        <v>95634550</v>
      </c>
      <c r="Z5194" t="s">
        <v>12</v>
      </c>
      <c r="AA5194" t="s">
        <v>12</v>
      </c>
      <c r="AB5194" t="s">
        <v>12</v>
      </c>
      <c r="AC5194" t="s">
        <v>12</v>
      </c>
    </row>
    <row r="5195" spans="2:29" x14ac:dyDescent="0.35">
      <c r="B5195" t="s">
        <v>499</v>
      </c>
      <c r="C5195" t="s">
        <v>12</v>
      </c>
      <c r="D5195" t="s">
        <v>12</v>
      </c>
      <c r="E5195" t="s">
        <v>12</v>
      </c>
      <c r="F5195" t="s">
        <v>12</v>
      </c>
      <c r="G5195" t="s">
        <v>12</v>
      </c>
      <c r="H5195" t="s">
        <v>12</v>
      </c>
      <c r="I5195" t="s">
        <v>12</v>
      </c>
      <c r="J5195" t="s">
        <v>12</v>
      </c>
      <c r="K5195" t="s">
        <v>12</v>
      </c>
      <c r="L5195" t="s">
        <v>12</v>
      </c>
      <c r="M5195" t="s">
        <v>12</v>
      </c>
      <c r="N5195" t="s">
        <v>12</v>
      </c>
      <c r="O5195">
        <v>0.90188400000000002</v>
      </c>
      <c r="P5195">
        <v>38360000</v>
      </c>
      <c r="Q5195">
        <v>38360000</v>
      </c>
      <c r="R5195" t="s">
        <v>12</v>
      </c>
      <c r="S5195">
        <v>84621000</v>
      </c>
      <c r="T5195" t="s">
        <v>12</v>
      </c>
      <c r="U5195" t="s">
        <v>12</v>
      </c>
      <c r="V5195">
        <v>146.723081904</v>
      </c>
      <c r="W5195">
        <v>330818000</v>
      </c>
      <c r="X5195">
        <v>225471000</v>
      </c>
      <c r="Y5195" t="s">
        <v>12</v>
      </c>
      <c r="Z5195" t="s">
        <v>12</v>
      </c>
      <c r="AA5195" t="s">
        <v>12</v>
      </c>
      <c r="AB5195" t="s">
        <v>12</v>
      </c>
      <c r="AC5195" t="s">
        <v>12</v>
      </c>
    </row>
    <row r="5196" spans="2:29" x14ac:dyDescent="0.35">
      <c r="B5196" t="s">
        <v>499</v>
      </c>
      <c r="C5196" t="s">
        <v>12</v>
      </c>
      <c r="D5196" t="s">
        <v>12</v>
      </c>
      <c r="E5196" t="s">
        <v>12</v>
      </c>
      <c r="F5196" t="s">
        <v>12</v>
      </c>
      <c r="G5196" t="s">
        <v>12</v>
      </c>
      <c r="H5196" t="s">
        <v>12</v>
      </c>
      <c r="I5196" t="s">
        <v>12</v>
      </c>
      <c r="J5196" t="s">
        <v>12</v>
      </c>
      <c r="K5196" t="s">
        <v>12</v>
      </c>
      <c r="L5196" t="s">
        <v>12</v>
      </c>
      <c r="M5196" t="s">
        <v>12</v>
      </c>
      <c r="N5196" t="s">
        <v>12</v>
      </c>
      <c r="O5196">
        <v>1.263808</v>
      </c>
      <c r="P5196">
        <v>24917000</v>
      </c>
      <c r="Q5196">
        <v>24917000</v>
      </c>
      <c r="R5196" t="s">
        <v>12</v>
      </c>
      <c r="S5196">
        <v>60716000</v>
      </c>
      <c r="T5196" t="s">
        <v>12</v>
      </c>
      <c r="U5196" t="s">
        <v>12</v>
      </c>
      <c r="V5196">
        <v>63.501101433000002</v>
      </c>
      <c r="W5196">
        <v>200633000</v>
      </c>
      <c r="X5196">
        <v>315952000</v>
      </c>
      <c r="Y5196" t="s">
        <v>12</v>
      </c>
      <c r="Z5196" t="s">
        <v>12</v>
      </c>
      <c r="AA5196" t="s">
        <v>12</v>
      </c>
      <c r="AB5196" t="s">
        <v>12</v>
      </c>
      <c r="AC5196" t="s">
        <v>12</v>
      </c>
    </row>
    <row r="5197" spans="2:29" x14ac:dyDescent="0.35">
      <c r="B5197" t="s">
        <v>500</v>
      </c>
      <c r="C5197">
        <v>16008180249.686501</v>
      </c>
      <c r="D5197">
        <v>5761744407.1441898</v>
      </c>
      <c r="E5197">
        <v>2.2161349248670299</v>
      </c>
      <c r="F5197">
        <v>1387552247.3452201</v>
      </c>
      <c r="G5197" t="s">
        <v>12</v>
      </c>
      <c r="H5197" t="s">
        <v>12</v>
      </c>
      <c r="I5197">
        <v>2041</v>
      </c>
      <c r="J5197">
        <v>5247</v>
      </c>
      <c r="K5197">
        <v>11472</v>
      </c>
      <c r="L5197" t="s">
        <v>13</v>
      </c>
      <c r="M5197">
        <v>7288</v>
      </c>
      <c r="N5197" t="b">
        <v>0</v>
      </c>
      <c r="O5197">
        <v>2.4020578691282899</v>
      </c>
      <c r="P5197">
        <v>919144619.00269401</v>
      </c>
      <c r="Q5197">
        <v>919144619.00269401</v>
      </c>
      <c r="R5197">
        <v>267077381569.62399</v>
      </c>
      <c r="S5197">
        <v>2708173974.8690801</v>
      </c>
      <c r="T5197">
        <v>1.5667532204853001</v>
      </c>
      <c r="U5197">
        <v>34.880752040888702</v>
      </c>
      <c r="V5197">
        <v>154.4558006096</v>
      </c>
      <c r="W5197">
        <v>9643741471.4850197</v>
      </c>
      <c r="X5197">
        <v>6243690061.1181803</v>
      </c>
      <c r="Y5197">
        <v>679540204.69909298</v>
      </c>
      <c r="Z5197" t="s">
        <v>12</v>
      </c>
      <c r="AA5197">
        <v>10.843435045559501</v>
      </c>
      <c r="AB5197">
        <v>4.2724151642700701</v>
      </c>
      <c r="AC5197" t="s">
        <v>808</v>
      </c>
    </row>
    <row r="5198" spans="2:29" x14ac:dyDescent="0.35">
      <c r="B5198" t="s">
        <v>500</v>
      </c>
      <c r="C5198">
        <v>14300417751.515699</v>
      </c>
      <c r="D5198">
        <v>7294239410.7567596</v>
      </c>
      <c r="E5198">
        <v>2.7315941237624002</v>
      </c>
      <c r="F5198">
        <v>1661551045.2788601</v>
      </c>
      <c r="G5198" t="s">
        <v>12</v>
      </c>
      <c r="H5198" t="s">
        <v>12</v>
      </c>
      <c r="I5198" t="s">
        <v>12</v>
      </c>
      <c r="J5198" t="s">
        <v>12</v>
      </c>
      <c r="K5198" t="s">
        <v>12</v>
      </c>
      <c r="L5198" t="s">
        <v>12</v>
      </c>
      <c r="M5198" t="s">
        <v>12</v>
      </c>
      <c r="N5198" t="s">
        <v>12</v>
      </c>
      <c r="O5198">
        <v>2.3320704322987802</v>
      </c>
      <c r="P5198">
        <v>464836356.40413702</v>
      </c>
      <c r="Q5198">
        <v>464836356.40413702</v>
      </c>
      <c r="R5198">
        <v>258878778312.66199</v>
      </c>
      <c r="S5198">
        <v>2157408432.7764502</v>
      </c>
      <c r="T5198" t="s">
        <v>12</v>
      </c>
      <c r="U5198" t="s">
        <v>12</v>
      </c>
      <c r="V5198">
        <v>153.268292683</v>
      </c>
      <c r="W5198">
        <v>9290813179.5279808</v>
      </c>
      <c r="X5198">
        <v>6061797268.6290102</v>
      </c>
      <c r="Y5198">
        <v>991000289.80183196</v>
      </c>
      <c r="Z5198" t="s">
        <v>12</v>
      </c>
      <c r="AA5198" t="s">
        <v>12</v>
      </c>
      <c r="AB5198" t="s">
        <v>12</v>
      </c>
      <c r="AC5198" t="s">
        <v>12</v>
      </c>
    </row>
    <row r="5199" spans="2:29" x14ac:dyDescent="0.35">
      <c r="B5199" t="s">
        <v>500</v>
      </c>
      <c r="C5199">
        <v>16011574919.015699</v>
      </c>
      <c r="D5199" t="s">
        <v>12</v>
      </c>
      <c r="E5199" t="s">
        <v>12</v>
      </c>
      <c r="F5199">
        <v>1818747256.6115601</v>
      </c>
      <c r="G5199" t="s">
        <v>12</v>
      </c>
      <c r="H5199" t="s">
        <v>12</v>
      </c>
      <c r="I5199" t="s">
        <v>12</v>
      </c>
      <c r="J5199" t="s">
        <v>12</v>
      </c>
      <c r="K5199" t="s">
        <v>12</v>
      </c>
      <c r="L5199" t="s">
        <v>12</v>
      </c>
      <c r="M5199" t="s">
        <v>12</v>
      </c>
      <c r="N5199" t="s">
        <v>12</v>
      </c>
      <c r="O5199">
        <v>3.8229835877405698</v>
      </c>
      <c r="P5199">
        <v>268067459.30499601</v>
      </c>
      <c r="Q5199">
        <v>268067459.30499601</v>
      </c>
      <c r="R5199" t="s">
        <v>12</v>
      </c>
      <c r="S5199">
        <v>1724085319.18151</v>
      </c>
      <c r="T5199" t="s">
        <v>12</v>
      </c>
      <c r="U5199" t="s">
        <v>12</v>
      </c>
      <c r="V5199">
        <v>49.244036285999996</v>
      </c>
      <c r="W5199">
        <v>4890840740.9297304</v>
      </c>
      <c r="X5199">
        <v>9931843751.5946293</v>
      </c>
      <c r="Y5199">
        <v>1272043681.4695001</v>
      </c>
      <c r="Z5199" t="s">
        <v>12</v>
      </c>
      <c r="AA5199" t="s">
        <v>12</v>
      </c>
      <c r="AB5199" t="s">
        <v>12</v>
      </c>
      <c r="AC5199" t="s">
        <v>12</v>
      </c>
    </row>
    <row r="5200" spans="2:29" x14ac:dyDescent="0.35">
      <c r="B5200" t="s">
        <v>500</v>
      </c>
      <c r="C5200" t="s">
        <v>12</v>
      </c>
      <c r="D5200" t="s">
        <v>12</v>
      </c>
      <c r="E5200" t="s">
        <v>12</v>
      </c>
      <c r="F5200" t="s">
        <v>12</v>
      </c>
      <c r="G5200" t="s">
        <v>12</v>
      </c>
      <c r="H5200" t="s">
        <v>12</v>
      </c>
      <c r="I5200" t="s">
        <v>12</v>
      </c>
      <c r="J5200" t="s">
        <v>12</v>
      </c>
      <c r="K5200" t="s">
        <v>12</v>
      </c>
      <c r="L5200" t="s">
        <v>12</v>
      </c>
      <c r="M5200" t="s">
        <v>12</v>
      </c>
      <c r="N5200" t="s">
        <v>12</v>
      </c>
      <c r="O5200">
        <v>3.61973305405267</v>
      </c>
      <c r="P5200">
        <v>61950802.615933403</v>
      </c>
      <c r="Q5200">
        <v>61950802.615933403</v>
      </c>
      <c r="R5200" t="s">
        <v>12</v>
      </c>
      <c r="S5200">
        <v>699480880.44535697</v>
      </c>
      <c r="T5200" t="s">
        <v>12</v>
      </c>
      <c r="U5200" t="s">
        <v>12</v>
      </c>
      <c r="V5200">
        <v>46.355475763000001</v>
      </c>
      <c r="W5200">
        <v>4362462882.3910904</v>
      </c>
      <c r="X5200">
        <v>9410890106.4749794</v>
      </c>
      <c r="Y5200" t="s">
        <v>12</v>
      </c>
      <c r="Z5200" t="s">
        <v>12</v>
      </c>
      <c r="AA5200" t="s">
        <v>12</v>
      </c>
      <c r="AB5200" t="s">
        <v>12</v>
      </c>
      <c r="AC5200" t="s">
        <v>12</v>
      </c>
    </row>
    <row r="5201" spans="2:29" x14ac:dyDescent="0.35">
      <c r="B5201" t="s">
        <v>500</v>
      </c>
      <c r="C5201" t="s">
        <v>12</v>
      </c>
      <c r="D5201" t="s">
        <v>12</v>
      </c>
      <c r="E5201" t="s">
        <v>12</v>
      </c>
      <c r="F5201" t="s">
        <v>12</v>
      </c>
      <c r="G5201" t="s">
        <v>12</v>
      </c>
      <c r="H5201" t="s">
        <v>12</v>
      </c>
      <c r="I5201" t="s">
        <v>12</v>
      </c>
      <c r="J5201" t="s">
        <v>12</v>
      </c>
      <c r="K5201" t="s">
        <v>12</v>
      </c>
      <c r="L5201" t="s">
        <v>12</v>
      </c>
      <c r="M5201" t="s">
        <v>12</v>
      </c>
      <c r="N5201" t="s">
        <v>12</v>
      </c>
      <c r="O5201">
        <v>3.56140772923517</v>
      </c>
      <c r="P5201">
        <v>295695253.13332701</v>
      </c>
      <c r="Q5201">
        <v>295695253.13332701</v>
      </c>
      <c r="R5201" t="s">
        <v>12</v>
      </c>
      <c r="S5201">
        <v>806121582.94680703</v>
      </c>
      <c r="T5201" t="s">
        <v>12</v>
      </c>
      <c r="U5201" t="s">
        <v>12</v>
      </c>
      <c r="V5201">
        <v>19.047015587000001</v>
      </c>
      <c r="W5201">
        <v>1763610974.0452001</v>
      </c>
      <c r="X5201">
        <v>9259250962.2027092</v>
      </c>
      <c r="Y5201" t="s">
        <v>12</v>
      </c>
      <c r="Z5201" t="s">
        <v>12</v>
      </c>
      <c r="AA5201" t="s">
        <v>12</v>
      </c>
      <c r="AB5201" t="s">
        <v>12</v>
      </c>
      <c r="AC5201" t="s">
        <v>12</v>
      </c>
    </row>
    <row r="5202" spans="2:29" x14ac:dyDescent="0.35">
      <c r="B5202" t="s">
        <v>500</v>
      </c>
      <c r="C5202" t="s">
        <v>12</v>
      </c>
      <c r="D5202" t="s">
        <v>12</v>
      </c>
      <c r="E5202" t="s">
        <v>12</v>
      </c>
      <c r="F5202" t="s">
        <v>12</v>
      </c>
      <c r="G5202" t="s">
        <v>12</v>
      </c>
      <c r="H5202" t="s">
        <v>12</v>
      </c>
      <c r="I5202" t="s">
        <v>12</v>
      </c>
      <c r="J5202" t="s">
        <v>12</v>
      </c>
      <c r="K5202" t="s">
        <v>12</v>
      </c>
      <c r="L5202" t="s">
        <v>12</v>
      </c>
      <c r="M5202" t="s">
        <v>12</v>
      </c>
      <c r="N5202" t="s">
        <v>12</v>
      </c>
      <c r="O5202" t="s">
        <v>12</v>
      </c>
      <c r="P5202" t="s">
        <v>12</v>
      </c>
      <c r="Q5202" t="s">
        <v>12</v>
      </c>
      <c r="R5202" t="s">
        <v>12</v>
      </c>
      <c r="S5202" t="s">
        <v>12</v>
      </c>
      <c r="T5202" t="s">
        <v>12</v>
      </c>
      <c r="U5202" t="s">
        <v>12</v>
      </c>
      <c r="V5202" t="s">
        <v>12</v>
      </c>
      <c r="W5202" t="s">
        <v>12</v>
      </c>
      <c r="X5202" t="s">
        <v>12</v>
      </c>
      <c r="Y5202" t="s">
        <v>12</v>
      </c>
      <c r="Z5202" t="s">
        <v>12</v>
      </c>
      <c r="AA5202" t="s">
        <v>12</v>
      </c>
      <c r="AB5202" t="s">
        <v>12</v>
      </c>
      <c r="AC5202" t="s">
        <v>12</v>
      </c>
    </row>
    <row r="5203" spans="2:29" x14ac:dyDescent="0.35">
      <c r="B5203" t="s">
        <v>500</v>
      </c>
      <c r="C5203" t="s">
        <v>12</v>
      </c>
      <c r="D5203" t="s">
        <v>12</v>
      </c>
      <c r="E5203" t="s">
        <v>12</v>
      </c>
      <c r="F5203" t="s">
        <v>12</v>
      </c>
      <c r="G5203" t="s">
        <v>12</v>
      </c>
      <c r="H5203" t="s">
        <v>12</v>
      </c>
      <c r="I5203" t="s">
        <v>12</v>
      </c>
      <c r="J5203" t="s">
        <v>12</v>
      </c>
      <c r="K5203" t="s">
        <v>12</v>
      </c>
      <c r="L5203" t="s">
        <v>12</v>
      </c>
      <c r="M5203" t="s">
        <v>12</v>
      </c>
      <c r="N5203" t="s">
        <v>12</v>
      </c>
      <c r="O5203" t="s">
        <v>12</v>
      </c>
      <c r="P5203" t="s">
        <v>12</v>
      </c>
      <c r="Q5203" t="s">
        <v>12</v>
      </c>
      <c r="R5203" t="s">
        <v>12</v>
      </c>
      <c r="S5203" t="s">
        <v>12</v>
      </c>
      <c r="T5203" t="s">
        <v>12</v>
      </c>
      <c r="U5203" t="s">
        <v>12</v>
      </c>
      <c r="V5203" t="s">
        <v>12</v>
      </c>
      <c r="W5203" t="s">
        <v>12</v>
      </c>
      <c r="X5203" t="s">
        <v>12</v>
      </c>
      <c r="Y5203" t="s">
        <v>12</v>
      </c>
      <c r="Z5203" t="s">
        <v>12</v>
      </c>
      <c r="AA5203" t="s">
        <v>12</v>
      </c>
      <c r="AB5203" t="s">
        <v>12</v>
      </c>
      <c r="AC5203" t="s">
        <v>12</v>
      </c>
    </row>
    <row r="5204" spans="2:29" x14ac:dyDescent="0.35">
      <c r="B5204" t="s">
        <v>500</v>
      </c>
      <c r="C5204" t="s">
        <v>12</v>
      </c>
      <c r="D5204" t="s">
        <v>12</v>
      </c>
      <c r="E5204" t="s">
        <v>12</v>
      </c>
      <c r="F5204" t="s">
        <v>12</v>
      </c>
      <c r="G5204" t="s">
        <v>12</v>
      </c>
      <c r="H5204" t="s">
        <v>12</v>
      </c>
      <c r="I5204" t="s">
        <v>12</v>
      </c>
      <c r="J5204" t="s">
        <v>12</v>
      </c>
      <c r="K5204" t="s">
        <v>12</v>
      </c>
      <c r="L5204" t="s">
        <v>12</v>
      </c>
      <c r="M5204" t="s">
        <v>12</v>
      </c>
      <c r="N5204" t="s">
        <v>12</v>
      </c>
      <c r="O5204" t="s">
        <v>12</v>
      </c>
      <c r="P5204" t="s">
        <v>12</v>
      </c>
      <c r="Q5204" t="s">
        <v>12</v>
      </c>
      <c r="R5204" t="s">
        <v>12</v>
      </c>
      <c r="S5204" t="s">
        <v>12</v>
      </c>
      <c r="T5204" t="s">
        <v>12</v>
      </c>
      <c r="U5204" t="s">
        <v>12</v>
      </c>
      <c r="V5204" t="s">
        <v>12</v>
      </c>
      <c r="W5204" t="s">
        <v>12</v>
      </c>
      <c r="X5204" t="s">
        <v>12</v>
      </c>
      <c r="Y5204" t="s">
        <v>12</v>
      </c>
      <c r="Z5204" t="s">
        <v>12</v>
      </c>
      <c r="AA5204" t="s">
        <v>12</v>
      </c>
      <c r="AB5204" t="s">
        <v>12</v>
      </c>
      <c r="AC5204" t="s">
        <v>12</v>
      </c>
    </row>
    <row r="5205" spans="2:29" x14ac:dyDescent="0.35">
      <c r="B5205" t="s">
        <v>500</v>
      </c>
      <c r="C5205" t="s">
        <v>12</v>
      </c>
      <c r="D5205" t="s">
        <v>12</v>
      </c>
      <c r="E5205" t="s">
        <v>12</v>
      </c>
      <c r="F5205" t="s">
        <v>12</v>
      </c>
      <c r="G5205" t="s">
        <v>12</v>
      </c>
      <c r="H5205" t="s">
        <v>12</v>
      </c>
      <c r="I5205" t="s">
        <v>12</v>
      </c>
      <c r="J5205" t="s">
        <v>12</v>
      </c>
      <c r="K5205" t="s">
        <v>12</v>
      </c>
      <c r="L5205" t="s">
        <v>12</v>
      </c>
      <c r="M5205" t="s">
        <v>12</v>
      </c>
      <c r="N5205" t="s">
        <v>12</v>
      </c>
      <c r="O5205" t="s">
        <v>12</v>
      </c>
      <c r="P5205" t="s">
        <v>12</v>
      </c>
      <c r="Q5205" t="s">
        <v>12</v>
      </c>
      <c r="R5205" t="s">
        <v>12</v>
      </c>
      <c r="S5205" t="s">
        <v>12</v>
      </c>
      <c r="T5205" t="s">
        <v>12</v>
      </c>
      <c r="U5205" t="s">
        <v>12</v>
      </c>
      <c r="V5205" t="s">
        <v>12</v>
      </c>
      <c r="W5205" t="s">
        <v>12</v>
      </c>
      <c r="X5205" t="s">
        <v>12</v>
      </c>
      <c r="Y5205" t="s">
        <v>12</v>
      </c>
      <c r="Z5205" t="s">
        <v>12</v>
      </c>
      <c r="AA5205" t="s">
        <v>12</v>
      </c>
      <c r="AB5205" t="s">
        <v>12</v>
      </c>
      <c r="AC5205" t="s">
        <v>12</v>
      </c>
    </row>
    <row r="5206" spans="2:29" x14ac:dyDescent="0.35">
      <c r="B5206" t="s">
        <v>500</v>
      </c>
      <c r="C5206" t="s">
        <v>12</v>
      </c>
      <c r="D5206" t="s">
        <v>12</v>
      </c>
      <c r="E5206" t="s">
        <v>12</v>
      </c>
      <c r="F5206" t="s">
        <v>12</v>
      </c>
      <c r="G5206" t="s">
        <v>12</v>
      </c>
      <c r="H5206" t="s">
        <v>12</v>
      </c>
      <c r="I5206" t="s">
        <v>12</v>
      </c>
      <c r="J5206" t="s">
        <v>12</v>
      </c>
      <c r="K5206" t="s">
        <v>12</v>
      </c>
      <c r="L5206" t="s">
        <v>12</v>
      </c>
      <c r="M5206" t="s">
        <v>12</v>
      </c>
      <c r="N5206" t="s">
        <v>12</v>
      </c>
      <c r="O5206" t="s">
        <v>12</v>
      </c>
      <c r="P5206" t="s">
        <v>12</v>
      </c>
      <c r="Q5206" t="s">
        <v>12</v>
      </c>
      <c r="R5206" t="s">
        <v>12</v>
      </c>
      <c r="S5206" t="s">
        <v>12</v>
      </c>
      <c r="T5206" t="s">
        <v>12</v>
      </c>
      <c r="U5206" t="s">
        <v>12</v>
      </c>
      <c r="V5206" t="s">
        <v>12</v>
      </c>
      <c r="W5206" t="s">
        <v>12</v>
      </c>
      <c r="X5206" t="s">
        <v>12</v>
      </c>
      <c r="Y5206" t="s">
        <v>12</v>
      </c>
      <c r="Z5206" t="s">
        <v>12</v>
      </c>
      <c r="AA5206" t="s">
        <v>12</v>
      </c>
      <c r="AB5206" t="s">
        <v>12</v>
      </c>
      <c r="AC5206" t="s">
        <v>12</v>
      </c>
    </row>
    <row r="5207" spans="2:29" x14ac:dyDescent="0.35">
      <c r="B5207" t="s">
        <v>500</v>
      </c>
      <c r="C5207" t="s">
        <v>12</v>
      </c>
      <c r="D5207" t="s">
        <v>12</v>
      </c>
      <c r="E5207" t="s">
        <v>12</v>
      </c>
      <c r="F5207" t="s">
        <v>12</v>
      </c>
      <c r="G5207" t="s">
        <v>12</v>
      </c>
      <c r="H5207" t="s">
        <v>12</v>
      </c>
      <c r="I5207" t="s">
        <v>12</v>
      </c>
      <c r="J5207" t="s">
        <v>12</v>
      </c>
      <c r="K5207" t="s">
        <v>12</v>
      </c>
      <c r="L5207" t="s">
        <v>12</v>
      </c>
      <c r="M5207" t="s">
        <v>12</v>
      </c>
      <c r="N5207" t="s">
        <v>12</v>
      </c>
      <c r="O5207" t="s">
        <v>12</v>
      </c>
      <c r="P5207" t="s">
        <v>12</v>
      </c>
      <c r="Q5207" t="s">
        <v>12</v>
      </c>
      <c r="R5207" t="s">
        <v>12</v>
      </c>
      <c r="S5207" t="s">
        <v>12</v>
      </c>
      <c r="T5207" t="s">
        <v>12</v>
      </c>
      <c r="U5207" t="s">
        <v>12</v>
      </c>
      <c r="V5207" t="s">
        <v>12</v>
      </c>
      <c r="W5207" t="s">
        <v>12</v>
      </c>
      <c r="X5207" t="s">
        <v>12</v>
      </c>
      <c r="Y5207" t="s">
        <v>12</v>
      </c>
      <c r="Z5207" t="s">
        <v>12</v>
      </c>
      <c r="AA5207" t="s">
        <v>12</v>
      </c>
      <c r="AB5207" t="s">
        <v>12</v>
      </c>
      <c r="AC5207" t="s">
        <v>12</v>
      </c>
    </row>
    <row r="5208" spans="2:29" x14ac:dyDescent="0.35">
      <c r="B5208" t="s">
        <v>501</v>
      </c>
      <c r="C5208">
        <v>11242755581.781799</v>
      </c>
      <c r="D5208">
        <v>9419335758.1971207</v>
      </c>
      <c r="E5208">
        <v>22.456059001512902</v>
      </c>
      <c r="F5208">
        <v>3920167739.6328902</v>
      </c>
      <c r="G5208" t="s">
        <v>12</v>
      </c>
      <c r="H5208" t="s">
        <v>12</v>
      </c>
      <c r="I5208">
        <v>18063</v>
      </c>
      <c r="J5208">
        <v>26798</v>
      </c>
      <c r="K5208">
        <v>76051</v>
      </c>
      <c r="L5208" t="s">
        <v>13</v>
      </c>
      <c r="M5208">
        <v>44861</v>
      </c>
      <c r="N5208" t="b">
        <v>0</v>
      </c>
      <c r="O5208">
        <v>6.8692946174790999</v>
      </c>
      <c r="P5208">
        <v>122798071.772898</v>
      </c>
      <c r="Q5208">
        <v>122798071.772898</v>
      </c>
      <c r="R5208">
        <v>6024377328.8226099</v>
      </c>
      <c r="S5208">
        <v>1953107318.4983201</v>
      </c>
      <c r="T5208">
        <v>1.1787481749751501</v>
      </c>
      <c r="U5208">
        <v>19.779904679151102</v>
      </c>
      <c r="V5208">
        <v>40.248374152499999</v>
      </c>
      <c r="W5208">
        <v>1159704192.4331701</v>
      </c>
      <c r="X5208">
        <v>2881369041.24263</v>
      </c>
      <c r="Y5208">
        <v>454571023.31465799</v>
      </c>
      <c r="Z5208">
        <v>642527657.59756005</v>
      </c>
      <c r="AA5208">
        <v>8.7243482091878306</v>
      </c>
      <c r="AB5208">
        <v>7.5091453468838099</v>
      </c>
      <c r="AC5208" t="s">
        <v>813</v>
      </c>
    </row>
    <row r="5209" spans="2:29" x14ac:dyDescent="0.35">
      <c r="B5209" t="s">
        <v>501</v>
      </c>
      <c r="C5209">
        <v>9763819360.5840607</v>
      </c>
      <c r="D5209">
        <v>9454181590.5129509</v>
      </c>
      <c r="E5209">
        <v>22.539132806983801</v>
      </c>
      <c r="F5209">
        <v>4120365277.2747898</v>
      </c>
      <c r="G5209" t="s">
        <v>12</v>
      </c>
      <c r="H5209" t="s">
        <v>12</v>
      </c>
      <c r="I5209">
        <v>20148</v>
      </c>
      <c r="J5209">
        <v>33250</v>
      </c>
      <c r="K5209">
        <v>90050</v>
      </c>
      <c r="L5209" t="s">
        <v>13</v>
      </c>
      <c r="M5209">
        <v>53398</v>
      </c>
      <c r="N5209" t="b">
        <v>0</v>
      </c>
      <c r="O5209">
        <v>6.2697145557770799</v>
      </c>
      <c r="P5209">
        <v>127396306.344798</v>
      </c>
      <c r="Q5209">
        <v>127396306.344798</v>
      </c>
      <c r="R5209">
        <v>6082303378.0753603</v>
      </c>
      <c r="S5209">
        <v>1950583236.4879301</v>
      </c>
      <c r="T5209">
        <v>1.1038984624727199</v>
      </c>
      <c r="U5209" t="s">
        <v>12</v>
      </c>
      <c r="V5209">
        <v>53.514492754000003</v>
      </c>
      <c r="W5209">
        <v>1407362337.10746</v>
      </c>
      <c r="X5209">
        <v>2629871395.00107</v>
      </c>
      <c r="Y5209">
        <v>441012064.993132</v>
      </c>
      <c r="Z5209">
        <v>367038805.62769198</v>
      </c>
      <c r="AA5209">
        <v>8.6143522411645606</v>
      </c>
      <c r="AB5209">
        <v>7.5697711714543896</v>
      </c>
      <c r="AC5209" t="s">
        <v>12</v>
      </c>
    </row>
    <row r="5210" spans="2:29" x14ac:dyDescent="0.35">
      <c r="B5210" t="s">
        <v>501</v>
      </c>
      <c r="C5210">
        <v>9675125391.6578808</v>
      </c>
      <c r="D5210">
        <v>7760192154.5440102</v>
      </c>
      <c r="E5210">
        <v>18.500596789308101</v>
      </c>
      <c r="F5210">
        <v>4308579821.2771196</v>
      </c>
      <c r="G5210" t="s">
        <v>12</v>
      </c>
      <c r="H5210" t="s">
        <v>12</v>
      </c>
      <c r="I5210">
        <v>19240</v>
      </c>
      <c r="J5210">
        <v>63663</v>
      </c>
      <c r="K5210">
        <v>78650</v>
      </c>
      <c r="L5210" t="s">
        <v>13</v>
      </c>
      <c r="M5210">
        <v>82903</v>
      </c>
      <c r="N5210" t="b">
        <v>0</v>
      </c>
      <c r="O5210">
        <v>5.5127902356317202</v>
      </c>
      <c r="P5210">
        <v>146758031.720211</v>
      </c>
      <c r="Q5210">
        <v>146758031.720211</v>
      </c>
      <c r="R5210">
        <v>5583605977.8792105</v>
      </c>
      <c r="S5210">
        <v>1605769255.7950399</v>
      </c>
      <c r="T5210">
        <v>1.1004238202337</v>
      </c>
      <c r="U5210" t="s">
        <v>12</v>
      </c>
      <c r="V5210">
        <v>51.373684883000003</v>
      </c>
      <c r="W5210">
        <v>1187952094.3473001</v>
      </c>
      <c r="X5210">
        <v>2312374705.1647</v>
      </c>
      <c r="Y5210">
        <v>541703228.41018701</v>
      </c>
      <c r="Z5210">
        <v>321428481.60990202</v>
      </c>
      <c r="AA5210">
        <v>9.5426605876535895</v>
      </c>
      <c r="AB5210">
        <v>8.6587806106298899</v>
      </c>
      <c r="AC5210" t="s">
        <v>12</v>
      </c>
    </row>
    <row r="5211" spans="2:29" x14ac:dyDescent="0.35">
      <c r="B5211" t="s">
        <v>501</v>
      </c>
      <c r="C5211">
        <v>9192901410.8831291</v>
      </c>
      <c r="D5211">
        <v>8262273099.6253996</v>
      </c>
      <c r="E5211">
        <v>19.697577087676901</v>
      </c>
      <c r="F5211">
        <v>3957814962.81563</v>
      </c>
      <c r="G5211" t="s">
        <v>12</v>
      </c>
      <c r="H5211" t="s">
        <v>12</v>
      </c>
      <c r="I5211">
        <v>20179</v>
      </c>
      <c r="J5211">
        <v>61682</v>
      </c>
      <c r="K5211">
        <v>75964</v>
      </c>
      <c r="L5211" t="s">
        <v>13</v>
      </c>
      <c r="M5211">
        <v>81861</v>
      </c>
      <c r="N5211" t="b">
        <v>0</v>
      </c>
      <c r="O5211">
        <v>4.9426502615000096</v>
      </c>
      <c r="P5211">
        <v>68606112.147481605</v>
      </c>
      <c r="Q5211">
        <v>68606112.147481605</v>
      </c>
      <c r="R5211">
        <v>5371597106.20714</v>
      </c>
      <c r="S5211">
        <v>1545416200.2999401</v>
      </c>
      <c r="T5211">
        <v>1.1266435650380899</v>
      </c>
      <c r="U5211" t="s">
        <v>12</v>
      </c>
      <c r="V5211">
        <v>62.295323070999999</v>
      </c>
      <c r="W5211">
        <v>1291522766.01192</v>
      </c>
      <c r="X5211">
        <v>2073225889.75456</v>
      </c>
      <c r="Y5211">
        <v>472515888.54865003</v>
      </c>
      <c r="Z5211">
        <v>387212122.74853301</v>
      </c>
      <c r="AA5211">
        <v>8.3453741206214591</v>
      </c>
      <c r="AB5211">
        <v>7.3955519961778204</v>
      </c>
      <c r="AC5211" t="s">
        <v>12</v>
      </c>
    </row>
    <row r="5212" spans="2:29" x14ac:dyDescent="0.35">
      <c r="B5212" t="s">
        <v>501</v>
      </c>
      <c r="C5212">
        <v>9671695790.4412804</v>
      </c>
      <c r="D5212">
        <v>6606192178.2296696</v>
      </c>
      <c r="E5212">
        <v>15.7494164278577</v>
      </c>
      <c r="F5212">
        <v>3572513676.2597499</v>
      </c>
      <c r="G5212" t="s">
        <v>12</v>
      </c>
      <c r="H5212" t="s">
        <v>12</v>
      </c>
      <c r="I5212">
        <v>19488</v>
      </c>
      <c r="J5212">
        <v>64991</v>
      </c>
      <c r="K5212">
        <v>70614</v>
      </c>
      <c r="L5212" t="s">
        <v>13</v>
      </c>
      <c r="M5212">
        <v>84479</v>
      </c>
      <c r="N5212" t="b">
        <v>0</v>
      </c>
      <c r="O5212">
        <v>5.0193255799901202</v>
      </c>
      <c r="P5212">
        <v>64438925.304961704</v>
      </c>
      <c r="Q5212">
        <v>64438925.304961704</v>
      </c>
      <c r="R5212">
        <v>5657259427.4861603</v>
      </c>
      <c r="S5212">
        <v>1577134863.9063699</v>
      </c>
      <c r="T5212">
        <v>1.08169461920629</v>
      </c>
      <c r="U5212" t="s">
        <v>12</v>
      </c>
      <c r="V5212">
        <v>66.922962448999996</v>
      </c>
      <c r="W5212">
        <v>1408987911.32778</v>
      </c>
      <c r="X5212">
        <v>2105387836.6656799</v>
      </c>
      <c r="Y5212">
        <v>312770951.01134199</v>
      </c>
      <c r="Z5212">
        <v>462305924.21399498</v>
      </c>
      <c r="AA5212">
        <v>8.0262604079922006</v>
      </c>
      <c r="AB5212">
        <v>6.6357065522832999</v>
      </c>
      <c r="AC5212" t="s">
        <v>12</v>
      </c>
    </row>
    <row r="5213" spans="2:29" x14ac:dyDescent="0.35">
      <c r="B5213" t="s">
        <v>501</v>
      </c>
      <c r="C5213">
        <v>7753850176.4981699</v>
      </c>
      <c r="D5213">
        <v>7073733561.0262899</v>
      </c>
      <c r="E5213">
        <v>16.864053080298198</v>
      </c>
      <c r="F5213">
        <v>3726062038.9488401</v>
      </c>
      <c r="G5213" t="s">
        <v>12</v>
      </c>
      <c r="H5213" t="s">
        <v>12</v>
      </c>
      <c r="I5213" t="s">
        <v>12</v>
      </c>
      <c r="J5213">
        <v>57370</v>
      </c>
      <c r="K5213">
        <v>49777</v>
      </c>
      <c r="L5213" t="s">
        <v>13</v>
      </c>
      <c r="M5213">
        <v>65172</v>
      </c>
      <c r="N5213" t="b">
        <v>0</v>
      </c>
      <c r="O5213">
        <v>4.7566921968607199</v>
      </c>
      <c r="P5213">
        <v>73477291.185698196</v>
      </c>
      <c r="Q5213">
        <v>73477291.185698196</v>
      </c>
      <c r="R5213">
        <v>5557515574.0771103</v>
      </c>
      <c r="S5213">
        <v>1535391942.2245901</v>
      </c>
      <c r="T5213">
        <v>1.0930065178157899</v>
      </c>
      <c r="U5213" t="s">
        <v>12</v>
      </c>
      <c r="V5213">
        <v>80.630532181999996</v>
      </c>
      <c r="W5213">
        <v>1608760216.6577899</v>
      </c>
      <c r="X5213">
        <v>1995224604.2739601</v>
      </c>
      <c r="Y5213">
        <v>402870535.68592</v>
      </c>
      <c r="Z5213">
        <v>535008725.13033903</v>
      </c>
      <c r="AA5213">
        <v>8.8729870523683498</v>
      </c>
      <c r="AB5213">
        <v>7.3467686617949104</v>
      </c>
      <c r="AC5213" t="s">
        <v>12</v>
      </c>
    </row>
    <row r="5214" spans="2:29" x14ac:dyDescent="0.35">
      <c r="B5214" t="s">
        <v>501</v>
      </c>
      <c r="C5214">
        <v>8309879060.4621</v>
      </c>
      <c r="D5214">
        <v>6608376830.2454004</v>
      </c>
      <c r="E5214">
        <v>15.7546247223514</v>
      </c>
      <c r="F5214">
        <v>4261109010.6363902</v>
      </c>
      <c r="G5214" t="s">
        <v>12</v>
      </c>
      <c r="H5214" t="s">
        <v>12</v>
      </c>
      <c r="I5214" t="s">
        <v>12</v>
      </c>
      <c r="J5214" t="s">
        <v>12</v>
      </c>
      <c r="K5214" t="s">
        <v>12</v>
      </c>
      <c r="L5214" t="s">
        <v>13</v>
      </c>
      <c r="M5214">
        <v>64882</v>
      </c>
      <c r="N5214" t="b">
        <v>0</v>
      </c>
      <c r="O5214">
        <v>4.31720359737281</v>
      </c>
      <c r="P5214">
        <v>63943294.208196998</v>
      </c>
      <c r="Q5214">
        <v>63943294.208196998</v>
      </c>
      <c r="R5214">
        <v>5917269178.1322298</v>
      </c>
      <c r="S5214">
        <v>1526897998.84549</v>
      </c>
      <c r="T5214" t="s">
        <v>12</v>
      </c>
      <c r="U5214" t="s">
        <v>12</v>
      </c>
      <c r="V5214">
        <v>105.264390701</v>
      </c>
      <c r="W5214">
        <v>1906210044.2563</v>
      </c>
      <c r="X5214">
        <v>1810878333.6540301</v>
      </c>
      <c r="Y5214">
        <v>474156941.75467998</v>
      </c>
      <c r="Z5214">
        <v>427677720.68671602</v>
      </c>
      <c r="AA5214" t="s">
        <v>12</v>
      </c>
      <c r="AB5214" t="s">
        <v>12</v>
      </c>
      <c r="AC5214" t="s">
        <v>12</v>
      </c>
    </row>
    <row r="5215" spans="2:29" x14ac:dyDescent="0.35">
      <c r="B5215" t="s">
        <v>501</v>
      </c>
      <c r="C5215">
        <v>8193458566.1291904</v>
      </c>
      <c r="D5215">
        <v>7807279573.0642405</v>
      </c>
      <c r="E5215">
        <v>18.612855007473801</v>
      </c>
      <c r="F5215">
        <v>3677471030.8127599</v>
      </c>
      <c r="G5215" t="s">
        <v>12</v>
      </c>
      <c r="H5215" t="s">
        <v>12</v>
      </c>
      <c r="I5215" t="s">
        <v>12</v>
      </c>
      <c r="J5215" t="s">
        <v>12</v>
      </c>
      <c r="K5215" t="s">
        <v>12</v>
      </c>
      <c r="L5215" t="s">
        <v>13</v>
      </c>
      <c r="M5215">
        <v>76301</v>
      </c>
      <c r="N5215" t="b">
        <v>0</v>
      </c>
      <c r="O5215">
        <v>4.3349283845704303</v>
      </c>
      <c r="P5215">
        <v>55610744.636226602</v>
      </c>
      <c r="Q5215">
        <v>55610744.636226602</v>
      </c>
      <c r="R5215">
        <v>3957879728.3625102</v>
      </c>
      <c r="S5215">
        <v>1130751807.6032701</v>
      </c>
      <c r="T5215" t="s">
        <v>12</v>
      </c>
      <c r="U5215" t="s">
        <v>12</v>
      </c>
      <c r="V5215">
        <v>29.875054391999999</v>
      </c>
      <c r="W5215">
        <v>543222029.92216504</v>
      </c>
      <c r="X5215">
        <v>1818313107.64833</v>
      </c>
      <c r="Y5215">
        <v>391439932.41049498</v>
      </c>
      <c r="Z5215">
        <v>422885254.62182301</v>
      </c>
      <c r="AA5215" t="s">
        <v>12</v>
      </c>
      <c r="AB5215" t="s">
        <v>12</v>
      </c>
      <c r="AC5215" t="s">
        <v>12</v>
      </c>
    </row>
    <row r="5216" spans="2:29" x14ac:dyDescent="0.35">
      <c r="B5216" t="s">
        <v>501</v>
      </c>
      <c r="C5216">
        <v>7852981930.3691998</v>
      </c>
      <c r="D5216">
        <v>6594684700.3493299</v>
      </c>
      <c r="E5216">
        <v>15.7219821576636</v>
      </c>
      <c r="F5216">
        <v>3341231158.3869801</v>
      </c>
      <c r="G5216" t="s">
        <v>12</v>
      </c>
      <c r="H5216" t="s">
        <v>12</v>
      </c>
      <c r="I5216" t="s">
        <v>12</v>
      </c>
      <c r="J5216" t="s">
        <v>12</v>
      </c>
      <c r="K5216" t="s">
        <v>12</v>
      </c>
      <c r="L5216" t="s">
        <v>13</v>
      </c>
      <c r="M5216">
        <v>63919</v>
      </c>
      <c r="N5216" t="b">
        <v>0</v>
      </c>
      <c r="O5216">
        <v>4.0016395723057903</v>
      </c>
      <c r="P5216">
        <v>61929572.523312703</v>
      </c>
      <c r="Q5216">
        <v>61929572.523312703</v>
      </c>
      <c r="R5216" t="s">
        <v>12</v>
      </c>
      <c r="S5216" t="s">
        <v>12</v>
      </c>
      <c r="T5216" t="s">
        <v>12</v>
      </c>
      <c r="U5216" t="s">
        <v>12</v>
      </c>
      <c r="V5216">
        <v>36.749583102000003</v>
      </c>
      <c r="W5216">
        <v>616846533.099437</v>
      </c>
      <c r="X5216">
        <v>1678513008.95578</v>
      </c>
      <c r="Y5216">
        <v>391160478.55770302</v>
      </c>
      <c r="Z5216" t="s">
        <v>12</v>
      </c>
      <c r="AA5216" t="s">
        <v>12</v>
      </c>
      <c r="AB5216" t="s">
        <v>12</v>
      </c>
      <c r="AC5216" t="s">
        <v>12</v>
      </c>
    </row>
    <row r="5217" spans="2:29" x14ac:dyDescent="0.35">
      <c r="B5217" t="s">
        <v>501</v>
      </c>
      <c r="C5217">
        <v>6864494137.0985403</v>
      </c>
      <c r="D5217">
        <v>6134544039.49156</v>
      </c>
      <c r="E5217">
        <v>14.624989111182099</v>
      </c>
      <c r="F5217">
        <v>3458090748.66255</v>
      </c>
      <c r="G5217" t="s">
        <v>12</v>
      </c>
      <c r="H5217" t="s">
        <v>12</v>
      </c>
      <c r="I5217" t="s">
        <v>12</v>
      </c>
      <c r="J5217" t="s">
        <v>12</v>
      </c>
      <c r="K5217" t="s">
        <v>12</v>
      </c>
      <c r="L5217" t="s">
        <v>13</v>
      </c>
      <c r="M5217">
        <v>52499</v>
      </c>
      <c r="N5217" t="b">
        <v>0</v>
      </c>
      <c r="O5217">
        <v>3.80055943624633</v>
      </c>
      <c r="P5217">
        <v>62245927.582101703</v>
      </c>
      <c r="Q5217">
        <v>62245927.582101703</v>
      </c>
      <c r="R5217" t="s">
        <v>12</v>
      </c>
      <c r="S5217">
        <v>23328203.4902291</v>
      </c>
      <c r="T5217" t="s">
        <v>12</v>
      </c>
      <c r="U5217" t="s">
        <v>12</v>
      </c>
      <c r="V5217">
        <v>32.172505979999997</v>
      </c>
      <c r="W5217">
        <v>512884012.31162298</v>
      </c>
      <c r="X5217">
        <v>1594168675.04864</v>
      </c>
      <c r="Y5217">
        <v>380889931.05097198</v>
      </c>
      <c r="Z5217" t="s">
        <v>12</v>
      </c>
      <c r="AA5217" t="s">
        <v>12</v>
      </c>
      <c r="AB5217" t="s">
        <v>12</v>
      </c>
      <c r="AC5217" t="s">
        <v>12</v>
      </c>
    </row>
    <row r="5218" spans="2:29" x14ac:dyDescent="0.35">
      <c r="B5218" t="s">
        <v>501</v>
      </c>
      <c r="C5218">
        <v>6660749543.4909201</v>
      </c>
      <c r="D5218">
        <v>6674858230.1556902</v>
      </c>
      <c r="E5218">
        <v>15.8157204903574</v>
      </c>
      <c r="F5218">
        <v>3258158396.8538899</v>
      </c>
      <c r="G5218" t="s">
        <v>12</v>
      </c>
      <c r="H5218" t="s">
        <v>12</v>
      </c>
      <c r="I5218" t="s">
        <v>12</v>
      </c>
      <c r="J5218" t="s">
        <v>12</v>
      </c>
      <c r="K5218" t="s">
        <v>12</v>
      </c>
      <c r="L5218" t="s">
        <v>13</v>
      </c>
      <c r="M5218">
        <v>48252</v>
      </c>
      <c r="N5218" t="b">
        <v>0</v>
      </c>
      <c r="O5218">
        <v>3.5663414162715701</v>
      </c>
      <c r="P5218">
        <v>47795604.936063699</v>
      </c>
      <c r="Q5218">
        <v>47795604.936063699</v>
      </c>
      <c r="R5218" t="s">
        <v>12</v>
      </c>
      <c r="S5218">
        <v>986661718.68014002</v>
      </c>
      <c r="T5218" t="s">
        <v>12</v>
      </c>
      <c r="U5218" t="s">
        <v>12</v>
      </c>
      <c r="V5218">
        <v>5.3697773140000002</v>
      </c>
      <c r="W5218">
        <v>80327811.559211895</v>
      </c>
      <c r="X5218">
        <v>1495924446.3322301</v>
      </c>
      <c r="Y5218">
        <v>388033399.56220698</v>
      </c>
      <c r="Z5218" t="s">
        <v>12</v>
      </c>
      <c r="AA5218" t="s">
        <v>12</v>
      </c>
      <c r="AB5218" t="s">
        <v>12</v>
      </c>
      <c r="AC5218" t="s">
        <v>12</v>
      </c>
    </row>
    <row r="5219" spans="2:29" x14ac:dyDescent="0.35">
      <c r="B5219" t="s">
        <v>502</v>
      </c>
      <c r="C5219" t="s">
        <v>12</v>
      </c>
      <c r="D5219">
        <v>7851244656.6944599</v>
      </c>
      <c r="E5219">
        <v>7.5837827638541402</v>
      </c>
      <c r="F5219">
        <v>7534242829.7382002</v>
      </c>
      <c r="G5219" t="s">
        <v>12</v>
      </c>
      <c r="H5219" t="s">
        <v>12</v>
      </c>
      <c r="I5219" t="s">
        <v>12</v>
      </c>
      <c r="J5219" t="s">
        <v>12</v>
      </c>
      <c r="K5219" t="s">
        <v>12</v>
      </c>
      <c r="L5219" t="s">
        <v>13</v>
      </c>
      <c r="M5219">
        <v>10298</v>
      </c>
      <c r="N5219" t="b">
        <v>0</v>
      </c>
      <c r="O5219">
        <v>4.9355289200433203</v>
      </c>
      <c r="P5219">
        <v>25749483.845386099</v>
      </c>
      <c r="Q5219">
        <v>162333702.503521</v>
      </c>
      <c r="R5219">
        <v>23892514844.5881</v>
      </c>
      <c r="S5219">
        <v>439980310.92333603</v>
      </c>
      <c r="T5219">
        <v>1.43807418424448</v>
      </c>
      <c r="U5219">
        <v>1.5249321206216899</v>
      </c>
      <c r="V5219">
        <v>21.1656441718</v>
      </c>
      <c r="W5219">
        <v>1081478321.5062101</v>
      </c>
      <c r="X5219">
        <v>5109593229.1452999</v>
      </c>
      <c r="Y5219">
        <v>584201659.40725005</v>
      </c>
      <c r="Z5219">
        <v>456941750.14280301</v>
      </c>
      <c r="AA5219">
        <v>10.013291543875001</v>
      </c>
      <c r="AB5219">
        <v>8.4593294600706592</v>
      </c>
      <c r="AC5219" t="s">
        <v>808</v>
      </c>
    </row>
    <row r="5220" spans="2:29" x14ac:dyDescent="0.35">
      <c r="B5220" t="s">
        <v>502</v>
      </c>
      <c r="C5220" t="s">
        <v>12</v>
      </c>
      <c r="D5220">
        <v>6901504832.2930098</v>
      </c>
      <c r="E5220">
        <v>6.6898586051445301</v>
      </c>
      <c r="F5220">
        <v>6865555583.2319603</v>
      </c>
      <c r="G5220" t="s">
        <v>12</v>
      </c>
      <c r="H5220" t="s">
        <v>12</v>
      </c>
      <c r="I5220" t="s">
        <v>12</v>
      </c>
      <c r="J5220" t="s">
        <v>12</v>
      </c>
      <c r="K5220" t="s">
        <v>12</v>
      </c>
      <c r="L5220" t="s">
        <v>13</v>
      </c>
      <c r="M5220">
        <v>11338</v>
      </c>
      <c r="N5220" t="b">
        <v>0</v>
      </c>
      <c r="O5220">
        <v>4.77979238899443</v>
      </c>
      <c r="P5220">
        <v>9462317.6876160093</v>
      </c>
      <c r="Q5220">
        <v>180966825.77565601</v>
      </c>
      <c r="R5220">
        <v>23385188775.510201</v>
      </c>
      <c r="S5220">
        <v>536986528.77220905</v>
      </c>
      <c r="T5220">
        <v>0.97699368856819302</v>
      </c>
      <c r="U5220" t="s">
        <v>12</v>
      </c>
      <c r="V5220">
        <v>24.730151115000002</v>
      </c>
      <c r="W5220">
        <v>1219456191.9915099</v>
      </c>
      <c r="X5220">
        <v>4931050304.9589005</v>
      </c>
      <c r="Y5220">
        <v>471473105.94240099</v>
      </c>
      <c r="Z5220">
        <v>342073696.14512497</v>
      </c>
      <c r="AA5220">
        <v>8.7952845891705795</v>
      </c>
      <c r="AB5220">
        <v>7.9064628416276301</v>
      </c>
      <c r="AC5220" t="s">
        <v>12</v>
      </c>
    </row>
    <row r="5221" spans="2:29" x14ac:dyDescent="0.35">
      <c r="B5221" t="s">
        <v>502</v>
      </c>
      <c r="C5221" t="s">
        <v>12</v>
      </c>
      <c r="D5221">
        <v>5866698573.1607704</v>
      </c>
      <c r="E5221">
        <v>5.7128401285911101</v>
      </c>
      <c r="F5221">
        <v>7740473606.7744904</v>
      </c>
      <c r="G5221" t="s">
        <v>12</v>
      </c>
      <c r="H5221" t="s">
        <v>12</v>
      </c>
      <c r="I5221" t="s">
        <v>12</v>
      </c>
      <c r="J5221" t="s">
        <v>12</v>
      </c>
      <c r="K5221" t="s">
        <v>12</v>
      </c>
      <c r="L5221" t="s">
        <v>13</v>
      </c>
      <c r="M5221">
        <v>12706</v>
      </c>
      <c r="N5221" t="b">
        <v>0</v>
      </c>
      <c r="O5221">
        <v>4.4224429654998199</v>
      </c>
      <c r="P5221">
        <v>24470888.401285902</v>
      </c>
      <c r="Q5221">
        <v>161285400.826657</v>
      </c>
      <c r="R5221">
        <v>23668125064.647499</v>
      </c>
      <c r="S5221">
        <v>281415216.614788</v>
      </c>
      <c r="T5221">
        <v>0.84229427396841405</v>
      </c>
      <c r="U5221" t="s">
        <v>12</v>
      </c>
      <c r="V5221">
        <v>11.094783248000001</v>
      </c>
      <c r="W5221">
        <v>503877838.44466001</v>
      </c>
      <c r="X5221">
        <v>4541574424.6568298</v>
      </c>
      <c r="Y5221">
        <v>495212563.38608599</v>
      </c>
      <c r="Z5221">
        <v>47819106.472702198</v>
      </c>
      <c r="AA5221">
        <v>8.7966638624562901</v>
      </c>
      <c r="AB5221">
        <v>8.2238891343363392</v>
      </c>
      <c r="AC5221" t="s">
        <v>12</v>
      </c>
    </row>
    <row r="5222" spans="2:29" x14ac:dyDescent="0.35">
      <c r="B5222" t="s">
        <v>502</v>
      </c>
      <c r="C5222" t="s">
        <v>12</v>
      </c>
      <c r="D5222">
        <v>7286915595.8997202</v>
      </c>
      <c r="E5222">
        <v>7.1243423008323399</v>
      </c>
      <c r="F5222">
        <v>7526348052.7381697</v>
      </c>
      <c r="G5222" t="s">
        <v>12</v>
      </c>
      <c r="H5222" t="s">
        <v>12</v>
      </c>
      <c r="I5222" t="s">
        <v>12</v>
      </c>
      <c r="J5222" t="s">
        <v>12</v>
      </c>
      <c r="K5222" t="s">
        <v>12</v>
      </c>
      <c r="L5222" t="s">
        <v>13</v>
      </c>
      <c r="M5222">
        <v>14050</v>
      </c>
      <c r="N5222" t="b">
        <v>0</v>
      </c>
      <c r="O5222">
        <v>4.3498646719242897</v>
      </c>
      <c r="P5222">
        <v>20274808.1288509</v>
      </c>
      <c r="Q5222">
        <v>167830356.17771101</v>
      </c>
      <c r="R5222">
        <v>23315276847.510601</v>
      </c>
      <c r="S5222">
        <v>324396930.06161499</v>
      </c>
      <c r="T5222">
        <v>0.83509282572804899</v>
      </c>
      <c r="U5222" t="s">
        <v>12</v>
      </c>
      <c r="V5222">
        <v>11.265822784999999</v>
      </c>
      <c r="W5222">
        <v>501238312.07437003</v>
      </c>
      <c r="X5222">
        <v>4449194006.0534</v>
      </c>
      <c r="Y5222">
        <v>461032319.41736197</v>
      </c>
      <c r="Z5222" t="s">
        <v>12</v>
      </c>
      <c r="AA5222">
        <v>7.5394882549640796</v>
      </c>
      <c r="AB5222">
        <v>6.9712266177547004</v>
      </c>
      <c r="AC5222" t="s">
        <v>12</v>
      </c>
    </row>
    <row r="5223" spans="2:29" x14ac:dyDescent="0.35">
      <c r="B5223" t="s">
        <v>502</v>
      </c>
      <c r="C5223" t="s">
        <v>12</v>
      </c>
      <c r="D5223">
        <v>7009194186.0981703</v>
      </c>
      <c r="E5223">
        <v>6.8760880292114903</v>
      </c>
      <c r="F5223">
        <v>7648051359.2873096</v>
      </c>
      <c r="G5223" t="s">
        <v>12</v>
      </c>
      <c r="H5223" t="s">
        <v>12</v>
      </c>
      <c r="I5223" t="s">
        <v>12</v>
      </c>
      <c r="J5223" t="s">
        <v>12</v>
      </c>
      <c r="K5223">
        <v>13919</v>
      </c>
      <c r="L5223" t="s">
        <v>13</v>
      </c>
      <c r="M5223">
        <v>18063</v>
      </c>
      <c r="N5223" t="b">
        <v>0</v>
      </c>
      <c r="O5223">
        <v>4.2755498609572697</v>
      </c>
      <c r="P5223">
        <v>29334846.541004598</v>
      </c>
      <c r="Q5223">
        <v>192436593.30899</v>
      </c>
      <c r="R5223">
        <v>25081352257.465302</v>
      </c>
      <c r="S5223">
        <v>368445672.55501801</v>
      </c>
      <c r="T5223">
        <v>0.85601820957084496</v>
      </c>
      <c r="U5223" t="s">
        <v>12</v>
      </c>
      <c r="V5223">
        <v>28.802153432000001</v>
      </c>
      <c r="W5223">
        <v>1255531431.9549999</v>
      </c>
      <c r="X5223">
        <v>4359158195.9932899</v>
      </c>
      <c r="Y5223">
        <v>469743514.14651698</v>
      </c>
      <c r="Z5223" t="s">
        <v>12</v>
      </c>
      <c r="AA5223">
        <v>6.8457598520161698</v>
      </c>
      <c r="AB5223">
        <v>5.9110963331168298</v>
      </c>
      <c r="AC5223" t="s">
        <v>12</v>
      </c>
    </row>
    <row r="5224" spans="2:29" x14ac:dyDescent="0.35">
      <c r="B5224" t="s">
        <v>502</v>
      </c>
      <c r="C5224" t="s">
        <v>12</v>
      </c>
      <c r="D5224">
        <v>5886713720.7786999</v>
      </c>
      <c r="E5224">
        <v>5.7879718357601799</v>
      </c>
      <c r="F5224">
        <v>7536523978.68855</v>
      </c>
      <c r="G5224" t="s">
        <v>12</v>
      </c>
      <c r="H5224" t="s">
        <v>12</v>
      </c>
      <c r="I5224" t="s">
        <v>12</v>
      </c>
      <c r="J5224" t="s">
        <v>12</v>
      </c>
      <c r="K5224" t="s">
        <v>12</v>
      </c>
      <c r="L5224" t="s">
        <v>13</v>
      </c>
      <c r="M5224">
        <v>36996</v>
      </c>
      <c r="N5224" t="b">
        <v>0</v>
      </c>
      <c r="O5224">
        <v>4.8596031978094096</v>
      </c>
      <c r="P5224">
        <v>18999204.1502093</v>
      </c>
      <c r="Q5224">
        <v>84139332.665212497</v>
      </c>
      <c r="R5224">
        <v>26111161163.313499</v>
      </c>
      <c r="S5224">
        <v>439695867.47627199</v>
      </c>
      <c r="T5224">
        <v>0.83187231290835495</v>
      </c>
      <c r="U5224" t="s">
        <v>12</v>
      </c>
      <c r="V5224">
        <v>34.431630972000001</v>
      </c>
      <c r="W5224">
        <v>1701785857.4544599</v>
      </c>
      <c r="X5224">
        <v>4942507251.0758696</v>
      </c>
      <c r="Y5224">
        <v>315948200.92231601</v>
      </c>
      <c r="Z5224" t="s">
        <v>12</v>
      </c>
      <c r="AA5224">
        <v>7.1984921985657904</v>
      </c>
      <c r="AB5224">
        <v>6.28902250985709</v>
      </c>
      <c r="AC5224" t="s">
        <v>12</v>
      </c>
    </row>
    <row r="5225" spans="2:29" x14ac:dyDescent="0.35">
      <c r="B5225" t="s">
        <v>502</v>
      </c>
      <c r="C5225" t="s">
        <v>12</v>
      </c>
      <c r="D5225">
        <v>5686637139.1125097</v>
      </c>
      <c r="E5225">
        <v>5.59991201295668</v>
      </c>
      <c r="F5225">
        <v>8833367077.4748497</v>
      </c>
      <c r="G5225">
        <v>38755</v>
      </c>
      <c r="H5225">
        <v>38755</v>
      </c>
      <c r="I5225">
        <v>12968</v>
      </c>
      <c r="J5225">
        <v>25787</v>
      </c>
      <c r="K5225">
        <v>23901</v>
      </c>
      <c r="L5225" t="s">
        <v>13</v>
      </c>
      <c r="M5225">
        <v>38755</v>
      </c>
      <c r="N5225" t="b">
        <v>0</v>
      </c>
      <c r="O5225">
        <v>4.8489652679963102</v>
      </c>
      <c r="P5225">
        <v>46344099.417572498</v>
      </c>
      <c r="Q5225">
        <v>127446273.398324</v>
      </c>
      <c r="R5225">
        <v>30295525217.980701</v>
      </c>
      <c r="S5225">
        <v>467303002.46052301</v>
      </c>
      <c r="T5225" t="s">
        <v>12</v>
      </c>
      <c r="U5225" t="s">
        <v>12</v>
      </c>
      <c r="V5225">
        <v>40.313725490000003</v>
      </c>
      <c r="W5225">
        <v>1985072258.3860199</v>
      </c>
      <c r="X5225">
        <v>4924060563.1170797</v>
      </c>
      <c r="Y5225">
        <v>391154125.55855</v>
      </c>
      <c r="Z5225" t="s">
        <v>12</v>
      </c>
      <c r="AA5225" t="s">
        <v>12</v>
      </c>
      <c r="AB5225" t="s">
        <v>12</v>
      </c>
      <c r="AC5225" t="s">
        <v>12</v>
      </c>
    </row>
    <row r="5226" spans="2:29" x14ac:dyDescent="0.35">
      <c r="B5226" t="s">
        <v>502</v>
      </c>
      <c r="C5226" t="s">
        <v>12</v>
      </c>
      <c r="D5226">
        <v>4050816191.5878801</v>
      </c>
      <c r="E5226">
        <v>4.8864747171699099</v>
      </c>
      <c r="F5226">
        <v>10277188555.435801</v>
      </c>
      <c r="G5226" t="s">
        <v>12</v>
      </c>
      <c r="H5226" t="s">
        <v>12</v>
      </c>
      <c r="I5226" t="s">
        <v>12</v>
      </c>
      <c r="J5226" t="s">
        <v>12</v>
      </c>
      <c r="K5226" t="s">
        <v>12</v>
      </c>
      <c r="L5226" t="s">
        <v>13</v>
      </c>
      <c r="M5226">
        <v>40525</v>
      </c>
      <c r="N5226" t="b">
        <v>0</v>
      </c>
      <c r="O5226">
        <v>4.20085149925879</v>
      </c>
      <c r="P5226">
        <v>43362593.3345474</v>
      </c>
      <c r="Q5226">
        <v>187904571.11637199</v>
      </c>
      <c r="R5226">
        <v>26694368429.834801</v>
      </c>
      <c r="S5226">
        <v>479397559.64305198</v>
      </c>
      <c r="T5226" t="s">
        <v>12</v>
      </c>
      <c r="U5226" t="s">
        <v>12</v>
      </c>
      <c r="V5226">
        <v>55.651572762000001</v>
      </c>
      <c r="W5226">
        <v>1939271535.23948</v>
      </c>
      <c r="X5226">
        <v>3484666181.02349</v>
      </c>
      <c r="Y5226">
        <v>373951462.97562897</v>
      </c>
      <c r="Z5226">
        <v>456470048.38978797</v>
      </c>
      <c r="AA5226" t="s">
        <v>12</v>
      </c>
      <c r="AB5226" t="s">
        <v>12</v>
      </c>
      <c r="AC5226" t="s">
        <v>12</v>
      </c>
    </row>
    <row r="5227" spans="2:29" x14ac:dyDescent="0.35">
      <c r="B5227" t="s">
        <v>502</v>
      </c>
      <c r="C5227" t="s">
        <v>12</v>
      </c>
      <c r="D5227">
        <v>5567372031.8122196</v>
      </c>
      <c r="E5227">
        <v>6.8718418119236198</v>
      </c>
      <c r="F5227">
        <v>10961552451.1931</v>
      </c>
      <c r="G5227" t="s">
        <v>12</v>
      </c>
      <c r="H5227" t="s">
        <v>12</v>
      </c>
      <c r="I5227" t="s">
        <v>12</v>
      </c>
      <c r="J5227" t="s">
        <v>12</v>
      </c>
      <c r="K5227" t="s">
        <v>12</v>
      </c>
      <c r="L5227" t="s">
        <v>13</v>
      </c>
      <c r="M5227">
        <v>41246</v>
      </c>
      <c r="N5227" t="b">
        <v>0</v>
      </c>
      <c r="O5227">
        <v>5.7010839457115496</v>
      </c>
      <c r="P5227">
        <v>43109124.888274997</v>
      </c>
      <c r="Q5227">
        <v>222935760.13650799</v>
      </c>
      <c r="R5227" t="s">
        <v>12</v>
      </c>
      <c r="S5227">
        <v>612149573.41350496</v>
      </c>
      <c r="T5227" t="s">
        <v>12</v>
      </c>
      <c r="U5227" t="s">
        <v>12</v>
      </c>
      <c r="V5227">
        <v>42.853333333000002</v>
      </c>
      <c r="W5227">
        <v>1979324677.0130799</v>
      </c>
      <c r="X5227">
        <v>4618834809.4580297</v>
      </c>
      <c r="Y5227">
        <v>212079210.20357099</v>
      </c>
      <c r="Z5227" t="s">
        <v>12</v>
      </c>
      <c r="AA5227" t="s">
        <v>12</v>
      </c>
      <c r="AB5227" t="s">
        <v>12</v>
      </c>
      <c r="AC5227" t="s">
        <v>12</v>
      </c>
    </row>
    <row r="5228" spans="2:29" x14ac:dyDescent="0.35">
      <c r="B5228" t="s">
        <v>502</v>
      </c>
      <c r="C5228" t="s">
        <v>12</v>
      </c>
      <c r="D5228">
        <v>4456965342.8171701</v>
      </c>
      <c r="E5228">
        <v>5.6035168916903597</v>
      </c>
      <c r="F5228">
        <v>9751108323.3706608</v>
      </c>
      <c r="G5228" t="s">
        <v>12</v>
      </c>
      <c r="H5228" t="s">
        <v>12</v>
      </c>
      <c r="I5228" t="s">
        <v>12</v>
      </c>
      <c r="J5228" t="s">
        <v>12</v>
      </c>
      <c r="K5228" t="s">
        <v>12</v>
      </c>
      <c r="L5228" t="s">
        <v>13</v>
      </c>
      <c r="M5228">
        <v>48985</v>
      </c>
      <c r="N5228" t="b">
        <v>0</v>
      </c>
      <c r="O5228">
        <v>5.7338269694272297</v>
      </c>
      <c r="P5228">
        <v>44402759.006384902</v>
      </c>
      <c r="Q5228">
        <v>235214615.27706599</v>
      </c>
      <c r="R5228" t="s">
        <v>12</v>
      </c>
      <c r="S5228">
        <v>636039520.90226996</v>
      </c>
      <c r="T5228" t="s">
        <v>12</v>
      </c>
      <c r="U5228" t="s">
        <v>12</v>
      </c>
      <c r="V5228">
        <v>42.383583268000002</v>
      </c>
      <c r="W5228">
        <v>1933320128.6293499</v>
      </c>
      <c r="X5228">
        <v>4561483431.9802399</v>
      </c>
      <c r="Y5228">
        <v>453627765.17689198</v>
      </c>
      <c r="Z5228" t="s">
        <v>12</v>
      </c>
      <c r="AA5228" t="s">
        <v>12</v>
      </c>
      <c r="AB5228" t="s">
        <v>12</v>
      </c>
      <c r="AC5228" t="s">
        <v>12</v>
      </c>
    </row>
    <row r="5229" spans="2:29" x14ac:dyDescent="0.35">
      <c r="B5229" t="s">
        <v>502</v>
      </c>
      <c r="C5229">
        <v>5340173349.7828197</v>
      </c>
      <c r="D5229">
        <v>5103926862.5624199</v>
      </c>
      <c r="E5229">
        <v>6.4800123617748504</v>
      </c>
      <c r="F5229">
        <v>9889768878.4582005</v>
      </c>
      <c r="G5229" t="s">
        <v>12</v>
      </c>
      <c r="H5229" t="s">
        <v>12</v>
      </c>
      <c r="I5229" t="s">
        <v>12</v>
      </c>
      <c r="J5229" t="s">
        <v>12</v>
      </c>
      <c r="K5229" t="s">
        <v>12</v>
      </c>
      <c r="L5229" t="s">
        <v>13</v>
      </c>
      <c r="M5229">
        <v>48769</v>
      </c>
      <c r="N5229" t="b">
        <v>0</v>
      </c>
      <c r="O5229">
        <v>5.5755613117078502</v>
      </c>
      <c r="P5229">
        <v>36149016.488058999</v>
      </c>
      <c r="Q5229">
        <v>191239958.194893</v>
      </c>
      <c r="R5229" t="s">
        <v>12</v>
      </c>
      <c r="S5229">
        <v>655346686.00932801</v>
      </c>
      <c r="T5229" t="s">
        <v>12</v>
      </c>
      <c r="U5229" t="s">
        <v>12</v>
      </c>
      <c r="V5229">
        <v>42.830589484999997</v>
      </c>
      <c r="W5229">
        <v>1880914954.6851399</v>
      </c>
      <c r="X5229">
        <v>4391522454.6461401</v>
      </c>
      <c r="Y5229">
        <v>597118665.651227</v>
      </c>
      <c r="Z5229" t="s">
        <v>12</v>
      </c>
      <c r="AA5229" t="s">
        <v>12</v>
      </c>
      <c r="AB5229" t="s">
        <v>12</v>
      </c>
      <c r="AC5229" t="s">
        <v>12</v>
      </c>
    </row>
    <row r="5230" spans="2:29" x14ac:dyDescent="0.35">
      <c r="B5230" t="s">
        <v>503</v>
      </c>
      <c r="C5230">
        <v>10992126206.302999</v>
      </c>
      <c r="D5230">
        <v>9988810569.3562202</v>
      </c>
      <c r="E5230">
        <v>43.273580000000003</v>
      </c>
      <c r="F5230">
        <v>1903702582.8009</v>
      </c>
      <c r="G5230" t="s">
        <v>12</v>
      </c>
      <c r="H5230" t="s">
        <v>12</v>
      </c>
      <c r="I5230">
        <v>10808</v>
      </c>
      <c r="J5230">
        <v>18540</v>
      </c>
      <c r="K5230">
        <v>19431</v>
      </c>
      <c r="L5230" t="s">
        <v>13</v>
      </c>
      <c r="M5230">
        <v>29348</v>
      </c>
      <c r="N5230" t="b">
        <v>0</v>
      </c>
      <c r="O5230">
        <v>10.058618906507601</v>
      </c>
      <c r="P5230">
        <v>108725995.59999999</v>
      </c>
      <c r="Q5230">
        <v>249109255.59999999</v>
      </c>
      <c r="R5230">
        <v>4879906635.5</v>
      </c>
      <c r="S5230">
        <v>974220522</v>
      </c>
      <c r="T5230">
        <v>0.40539366234528101</v>
      </c>
      <c r="U5230">
        <v>24.3226923761056</v>
      </c>
      <c r="V5230">
        <v>68.722646299499999</v>
      </c>
      <c r="W5230">
        <v>1574346881.2</v>
      </c>
      <c r="X5230">
        <v>2290870573.1999998</v>
      </c>
      <c r="Y5230">
        <v>480559265.71219999</v>
      </c>
      <c r="Z5230">
        <v>268254431.65000001</v>
      </c>
      <c r="AA5230">
        <v>2.77896231205668</v>
      </c>
      <c r="AB5230">
        <v>2.5490031999573302</v>
      </c>
      <c r="AC5230" t="s">
        <v>806</v>
      </c>
    </row>
    <row r="5231" spans="2:29" x14ac:dyDescent="0.35">
      <c r="B5231" t="s">
        <v>503</v>
      </c>
      <c r="C5231">
        <v>10457696038.0473</v>
      </c>
      <c r="D5231">
        <v>6959879456.4650497</v>
      </c>
      <c r="E5231">
        <v>30.151627999999999</v>
      </c>
      <c r="F5231">
        <v>1527858592.9744999</v>
      </c>
      <c r="G5231">
        <v>30587</v>
      </c>
      <c r="H5231">
        <v>30587</v>
      </c>
      <c r="I5231">
        <v>13150</v>
      </c>
      <c r="J5231">
        <v>17430</v>
      </c>
      <c r="K5231" t="s">
        <v>12</v>
      </c>
      <c r="L5231" t="s">
        <v>13</v>
      </c>
      <c r="M5231">
        <v>30587</v>
      </c>
      <c r="N5231" t="b">
        <v>0</v>
      </c>
      <c r="O5231">
        <v>9.9353303918286606</v>
      </c>
      <c r="P5231">
        <v>105218477</v>
      </c>
      <c r="Q5231">
        <v>245213021.03999999</v>
      </c>
      <c r="R5231">
        <v>4741530918.0799999</v>
      </c>
      <c r="S5231">
        <v>1029769978.38</v>
      </c>
      <c r="T5231">
        <v>0.92188219348501299</v>
      </c>
      <c r="U5231" t="s">
        <v>12</v>
      </c>
      <c r="V5231">
        <v>67.269496738000001</v>
      </c>
      <c r="W5231">
        <v>1522168365.1199999</v>
      </c>
      <c r="X5231">
        <v>2262791367.46</v>
      </c>
      <c r="Y5231">
        <v>408038544.83020002</v>
      </c>
      <c r="Z5231">
        <v>192802287.59</v>
      </c>
      <c r="AA5231">
        <v>6.8183478998459703</v>
      </c>
      <c r="AB5231">
        <v>6.0737007459789103</v>
      </c>
      <c r="AC5231" t="s">
        <v>12</v>
      </c>
    </row>
    <row r="5232" spans="2:29" x14ac:dyDescent="0.35">
      <c r="B5232" t="s">
        <v>503</v>
      </c>
      <c r="C5232">
        <v>9978795503.4754009</v>
      </c>
      <c r="D5232">
        <v>6933568608.5080004</v>
      </c>
      <c r="E5232">
        <v>30.037644</v>
      </c>
      <c r="F5232">
        <v>1380210568.5</v>
      </c>
      <c r="G5232">
        <v>12500</v>
      </c>
      <c r="H5232">
        <v>12500</v>
      </c>
      <c r="I5232">
        <v>3600</v>
      </c>
      <c r="J5232">
        <v>8900</v>
      </c>
      <c r="K5232" t="s">
        <v>12</v>
      </c>
      <c r="L5232" t="s">
        <v>13</v>
      </c>
      <c r="M5232">
        <v>12500</v>
      </c>
      <c r="N5232" t="b">
        <v>0</v>
      </c>
      <c r="O5232">
        <v>10.187988250572699</v>
      </c>
      <c r="P5232">
        <v>95713274.159999996</v>
      </c>
      <c r="Q5232">
        <v>131453274.95999999</v>
      </c>
      <c r="R5232">
        <v>5026973817.3199997</v>
      </c>
      <c r="S5232">
        <v>972268400.88</v>
      </c>
      <c r="T5232">
        <v>0.906537997577187</v>
      </c>
      <c r="U5232" t="s">
        <v>12</v>
      </c>
      <c r="V5232">
        <v>82.515816118999993</v>
      </c>
      <c r="W5232">
        <v>1895786882.6400001</v>
      </c>
      <c r="X5232">
        <v>2297483042.4000001</v>
      </c>
      <c r="Y5232">
        <v>296141289.22000003</v>
      </c>
      <c r="Z5232">
        <v>218385260.72999999</v>
      </c>
      <c r="AA5232">
        <v>8.4487744954105004</v>
      </c>
      <c r="AB5232">
        <v>7.4530335771390996</v>
      </c>
      <c r="AC5232" t="s">
        <v>12</v>
      </c>
    </row>
    <row r="5233" spans="2:29" x14ac:dyDescent="0.35">
      <c r="B5233" t="s">
        <v>503</v>
      </c>
      <c r="C5233">
        <v>8100608867.2600002</v>
      </c>
      <c r="D5233">
        <v>5951600715.1209002</v>
      </c>
      <c r="E5233">
        <v>25.783557299999998</v>
      </c>
      <c r="F5233">
        <v>1324183042.8117001</v>
      </c>
      <c r="G5233" t="s">
        <v>12</v>
      </c>
      <c r="H5233" t="s">
        <v>12</v>
      </c>
      <c r="I5233" t="s">
        <v>12</v>
      </c>
      <c r="J5233" t="s">
        <v>12</v>
      </c>
      <c r="K5233" t="s">
        <v>12</v>
      </c>
      <c r="L5233" t="s">
        <v>38</v>
      </c>
      <c r="M5233">
        <v>30717</v>
      </c>
      <c r="N5233" t="b">
        <v>0</v>
      </c>
      <c r="O5233">
        <v>9.3495220869665108</v>
      </c>
      <c r="P5233">
        <v>75092422.409999996</v>
      </c>
      <c r="Q5233">
        <v>103705252.05</v>
      </c>
      <c r="R5233">
        <v>4056761157.4000001</v>
      </c>
      <c r="S5233">
        <v>882717131.49000001</v>
      </c>
      <c r="T5233">
        <v>1.10168645667527</v>
      </c>
      <c r="U5233" t="s">
        <v>12</v>
      </c>
      <c r="V5233">
        <v>69.249105469</v>
      </c>
      <c r="W5233">
        <v>1466834327.3699999</v>
      </c>
      <c r="X5233">
        <v>2118199675.5599999</v>
      </c>
      <c r="Y5233">
        <v>265397104.15259999</v>
      </c>
      <c r="Z5233">
        <v>158373005</v>
      </c>
      <c r="AA5233">
        <v>7.7265214708437497</v>
      </c>
      <c r="AB5233">
        <v>6.8371205280812699</v>
      </c>
      <c r="AC5233" t="s">
        <v>12</v>
      </c>
    </row>
    <row r="5234" spans="2:29" x14ac:dyDescent="0.35">
      <c r="B5234" t="s">
        <v>503</v>
      </c>
      <c r="C5234">
        <v>6671154859.2764997</v>
      </c>
      <c r="D5234">
        <v>6388830109.4600201</v>
      </c>
      <c r="E5234">
        <v>26.6283358175952</v>
      </c>
      <c r="F5234">
        <v>1142763241.4913001</v>
      </c>
      <c r="G5234" t="s">
        <v>12</v>
      </c>
      <c r="H5234" t="s">
        <v>12</v>
      </c>
      <c r="I5234" t="s">
        <v>12</v>
      </c>
      <c r="J5234" t="s">
        <v>12</v>
      </c>
      <c r="K5234" t="s">
        <v>12</v>
      </c>
      <c r="L5234" t="s">
        <v>38</v>
      </c>
      <c r="M5234">
        <v>29687</v>
      </c>
      <c r="N5234" t="b">
        <v>0</v>
      </c>
      <c r="O5234">
        <v>10.9790478887512</v>
      </c>
      <c r="P5234">
        <v>70898643.200000003</v>
      </c>
      <c r="Q5234">
        <v>89340508.799999997</v>
      </c>
      <c r="R5234">
        <v>4001278259.4400001</v>
      </c>
      <c r="S5234">
        <v>844489628</v>
      </c>
      <c r="T5234">
        <v>1.1316588960876</v>
      </c>
      <c r="U5234" t="s">
        <v>12</v>
      </c>
      <c r="V5234">
        <v>40.968763713000001</v>
      </c>
      <c r="W5234">
        <v>1015971964</v>
      </c>
      <c r="X5234">
        <v>2479869715.1999998</v>
      </c>
      <c r="Y5234">
        <v>219072230.23140001</v>
      </c>
      <c r="Z5234">
        <v>248040218.16</v>
      </c>
      <c r="AA5234">
        <v>6.5934570854812797</v>
      </c>
      <c r="AB5234">
        <v>6.1296980593183701</v>
      </c>
      <c r="AC5234" t="s">
        <v>12</v>
      </c>
    </row>
    <row r="5235" spans="2:29" x14ac:dyDescent="0.35">
      <c r="B5235" t="s">
        <v>503</v>
      </c>
      <c r="C5235">
        <v>6616905928.0688</v>
      </c>
      <c r="D5235">
        <v>6103036765.9888802</v>
      </c>
      <c r="E5235">
        <v>25.437194778606798</v>
      </c>
      <c r="F5235">
        <v>1243737509.8965001</v>
      </c>
      <c r="G5235" t="s">
        <v>12</v>
      </c>
      <c r="H5235" t="s">
        <v>12</v>
      </c>
      <c r="I5235" t="s">
        <v>12</v>
      </c>
      <c r="J5235" t="s">
        <v>12</v>
      </c>
      <c r="K5235" t="s">
        <v>12</v>
      </c>
      <c r="L5235" t="s">
        <v>38</v>
      </c>
      <c r="M5235">
        <v>30113</v>
      </c>
      <c r="N5235" t="b">
        <v>0</v>
      </c>
      <c r="O5235">
        <v>10.5307014296892</v>
      </c>
      <c r="P5235">
        <v>90034960.180000007</v>
      </c>
      <c r="Q5235">
        <v>108177679.61</v>
      </c>
      <c r="R5235">
        <v>3838122119.02</v>
      </c>
      <c r="S5235">
        <v>785062348.17999995</v>
      </c>
      <c r="T5235">
        <v>0.845470414084176</v>
      </c>
      <c r="U5235" t="s">
        <v>12</v>
      </c>
      <c r="V5235">
        <v>40.917118856000002</v>
      </c>
      <c r="W5235">
        <v>966802617.88</v>
      </c>
      <c r="X5235">
        <v>2362831609.1599998</v>
      </c>
      <c r="Y5235">
        <v>219818853.16800001</v>
      </c>
      <c r="Z5235">
        <v>201282378.71000001</v>
      </c>
      <c r="AA5235">
        <v>6.1243747987037596</v>
      </c>
      <c r="AB5235">
        <v>5.5925404318759497</v>
      </c>
      <c r="AC5235" t="s">
        <v>12</v>
      </c>
    </row>
    <row r="5236" spans="2:29" x14ac:dyDescent="0.35">
      <c r="B5236" t="s">
        <v>503</v>
      </c>
      <c r="C5236">
        <v>5957578681.3500996</v>
      </c>
      <c r="D5236">
        <v>4648694911.9250298</v>
      </c>
      <c r="E5236">
        <v>19.3755362257264</v>
      </c>
      <c r="F5236">
        <v>1184946936.0736001</v>
      </c>
      <c r="G5236" t="s">
        <v>12</v>
      </c>
      <c r="H5236" t="s">
        <v>12</v>
      </c>
      <c r="I5236" t="s">
        <v>12</v>
      </c>
      <c r="J5236" t="s">
        <v>12</v>
      </c>
      <c r="K5236" t="s">
        <v>12</v>
      </c>
      <c r="L5236" t="s">
        <v>38</v>
      </c>
      <c r="M5236">
        <v>22639</v>
      </c>
      <c r="N5236" t="b">
        <v>0</v>
      </c>
      <c r="O5236">
        <v>9.8035713914193003</v>
      </c>
      <c r="P5236">
        <v>71580450.150000006</v>
      </c>
      <c r="Q5236">
        <v>80187529.950000003</v>
      </c>
      <c r="R5236">
        <v>3935304030.8400002</v>
      </c>
      <c r="S5236">
        <v>678395282.39999998</v>
      </c>
      <c r="T5236" t="s">
        <v>12</v>
      </c>
      <c r="U5236" t="s">
        <v>12</v>
      </c>
      <c r="V5236">
        <v>44.276126296999998</v>
      </c>
      <c r="W5236">
        <v>969829086.60000002</v>
      </c>
      <c r="X5236">
        <v>2190410877.5999999</v>
      </c>
      <c r="Y5236">
        <v>232710969.84799999</v>
      </c>
      <c r="Z5236">
        <v>177907887.78</v>
      </c>
      <c r="AA5236" t="s">
        <v>12</v>
      </c>
      <c r="AB5236" t="s">
        <v>12</v>
      </c>
      <c r="AC5236" t="s">
        <v>12</v>
      </c>
    </row>
    <row r="5237" spans="2:29" x14ac:dyDescent="0.35">
      <c r="B5237" t="s">
        <v>503</v>
      </c>
      <c r="C5237">
        <v>5030320231.6438999</v>
      </c>
      <c r="D5237">
        <v>4058989013.4749899</v>
      </c>
      <c r="E5237">
        <v>17.306941428422999</v>
      </c>
      <c r="F5237">
        <v>1196203263.8283</v>
      </c>
      <c r="G5237" t="s">
        <v>12</v>
      </c>
      <c r="H5237" t="s">
        <v>12</v>
      </c>
      <c r="I5237" t="s">
        <v>12</v>
      </c>
      <c r="J5237" t="s">
        <v>12</v>
      </c>
      <c r="K5237" t="s">
        <v>12</v>
      </c>
      <c r="L5237" t="s">
        <v>38</v>
      </c>
      <c r="M5237">
        <v>22189</v>
      </c>
      <c r="N5237" t="b">
        <v>0</v>
      </c>
      <c r="O5237">
        <v>8.7679880562377406</v>
      </c>
      <c r="P5237">
        <v>61453848.719999999</v>
      </c>
      <c r="Q5237">
        <v>86353905.219999999</v>
      </c>
      <c r="R5237">
        <v>2992539408.3200002</v>
      </c>
      <c r="S5237">
        <v>609476263.88</v>
      </c>
      <c r="T5237" t="s">
        <v>12</v>
      </c>
      <c r="U5237" t="s">
        <v>12</v>
      </c>
      <c r="V5237">
        <v>31.322697444999999</v>
      </c>
      <c r="W5237">
        <v>618555963.08000004</v>
      </c>
      <c r="X5237">
        <v>1974785103.28</v>
      </c>
      <c r="Y5237">
        <v>223757909.9646</v>
      </c>
      <c r="Z5237">
        <v>102667637.44</v>
      </c>
      <c r="AA5237" t="s">
        <v>12</v>
      </c>
      <c r="AB5237" t="s">
        <v>12</v>
      </c>
      <c r="AC5237" t="s">
        <v>12</v>
      </c>
    </row>
    <row r="5238" spans="2:29" x14ac:dyDescent="0.35">
      <c r="B5238" t="s">
        <v>503</v>
      </c>
      <c r="C5238">
        <v>4328357428.2750998</v>
      </c>
      <c r="D5238">
        <v>3250115000</v>
      </c>
      <c r="E5238">
        <v>13.7435606677978</v>
      </c>
      <c r="F5238">
        <v>957127980.02639997</v>
      </c>
      <c r="G5238" t="s">
        <v>12</v>
      </c>
      <c r="H5238" t="s">
        <v>12</v>
      </c>
      <c r="I5238" t="s">
        <v>12</v>
      </c>
      <c r="J5238" t="s">
        <v>12</v>
      </c>
      <c r="K5238" t="s">
        <v>12</v>
      </c>
      <c r="L5238" t="s">
        <v>38</v>
      </c>
      <c r="M5238">
        <v>21390</v>
      </c>
      <c r="N5238" t="b">
        <v>0</v>
      </c>
      <c r="O5238">
        <v>9.1099010604048001</v>
      </c>
      <c r="P5238">
        <v>77304808.319999993</v>
      </c>
      <c r="Q5238">
        <v>97078183.200000003</v>
      </c>
      <c r="R5238" t="s">
        <v>12</v>
      </c>
      <c r="S5238">
        <v>569937649.91999996</v>
      </c>
      <c r="T5238" t="s">
        <v>12</v>
      </c>
      <c r="U5238" t="s">
        <v>12</v>
      </c>
      <c r="V5238">
        <v>31.354983821000001</v>
      </c>
      <c r="W5238">
        <v>645137714.39999998</v>
      </c>
      <c r="X5238">
        <v>2057528455.6800001</v>
      </c>
      <c r="Y5238">
        <v>187159167.5772</v>
      </c>
      <c r="Z5238" t="s">
        <v>12</v>
      </c>
      <c r="AA5238" t="s">
        <v>12</v>
      </c>
      <c r="AB5238" t="s">
        <v>12</v>
      </c>
      <c r="AC5238" t="s">
        <v>12</v>
      </c>
    </row>
    <row r="5239" spans="2:29" x14ac:dyDescent="0.35">
      <c r="B5239" t="s">
        <v>503</v>
      </c>
      <c r="C5239">
        <v>3389750520.1199999</v>
      </c>
      <c r="D5239">
        <v>2497623500.5500002</v>
      </c>
      <c r="E5239">
        <v>10.658503187925</v>
      </c>
      <c r="F5239">
        <v>920398727.8836</v>
      </c>
      <c r="G5239" t="s">
        <v>12</v>
      </c>
      <c r="H5239" t="s">
        <v>12</v>
      </c>
      <c r="I5239" t="s">
        <v>12</v>
      </c>
      <c r="J5239" t="s">
        <v>12</v>
      </c>
      <c r="K5239" t="s">
        <v>12</v>
      </c>
      <c r="L5239" t="s">
        <v>38</v>
      </c>
      <c r="M5239">
        <v>20426</v>
      </c>
      <c r="N5239" t="b">
        <v>0</v>
      </c>
      <c r="O5239">
        <v>8.7280253758349993</v>
      </c>
      <c r="P5239">
        <v>67056862.5</v>
      </c>
      <c r="Q5239">
        <v>93772230</v>
      </c>
      <c r="R5239" t="s">
        <v>12</v>
      </c>
      <c r="S5239">
        <v>511284532.5</v>
      </c>
      <c r="T5239" t="s">
        <v>12</v>
      </c>
      <c r="U5239" t="s">
        <v>12</v>
      </c>
      <c r="V5239">
        <v>23.307933432999999</v>
      </c>
      <c r="W5239">
        <v>458831782.5</v>
      </c>
      <c r="X5239">
        <v>1968564840</v>
      </c>
      <c r="Y5239">
        <v>175843964.22119999</v>
      </c>
      <c r="Z5239" t="s">
        <v>12</v>
      </c>
      <c r="AA5239" t="s">
        <v>12</v>
      </c>
      <c r="AB5239" t="s">
        <v>12</v>
      </c>
      <c r="AC5239" t="s">
        <v>12</v>
      </c>
    </row>
    <row r="5240" spans="2:29" x14ac:dyDescent="0.35">
      <c r="B5240" t="s">
        <v>503</v>
      </c>
      <c r="C5240">
        <v>2887003474.0539999</v>
      </c>
      <c r="D5240">
        <v>3406878896.6257901</v>
      </c>
      <c r="E5240">
        <v>14.6012844063572</v>
      </c>
      <c r="F5240">
        <v>882382073.64900005</v>
      </c>
      <c r="G5240" t="s">
        <v>12</v>
      </c>
      <c r="H5240" t="s">
        <v>12</v>
      </c>
      <c r="I5240" t="s">
        <v>12</v>
      </c>
      <c r="J5240" t="s">
        <v>12</v>
      </c>
      <c r="K5240" t="s">
        <v>12</v>
      </c>
      <c r="L5240" t="s">
        <v>38</v>
      </c>
      <c r="M5240">
        <v>18889</v>
      </c>
      <c r="N5240" t="b">
        <v>0</v>
      </c>
      <c r="O5240">
        <v>8.2465886562992505</v>
      </c>
      <c r="P5240">
        <v>59554318.299999997</v>
      </c>
      <c r="Q5240">
        <v>92628172.950000003</v>
      </c>
      <c r="R5240" t="s">
        <v>12</v>
      </c>
      <c r="S5240">
        <v>445067348.39999998</v>
      </c>
      <c r="T5240" t="s">
        <v>12</v>
      </c>
      <c r="U5240" t="s">
        <v>12</v>
      </c>
      <c r="V5240">
        <v>35.398588166000003</v>
      </c>
      <c r="W5240">
        <v>655297844.70000005</v>
      </c>
      <c r="X5240">
        <v>1851197685.1500001</v>
      </c>
      <c r="Y5240">
        <v>166398228.57600001</v>
      </c>
      <c r="Z5240" t="s">
        <v>12</v>
      </c>
      <c r="AA5240" t="s">
        <v>12</v>
      </c>
      <c r="AB5240" t="s">
        <v>12</v>
      </c>
      <c r="AC5240" t="s">
        <v>12</v>
      </c>
    </row>
    <row r="5241" spans="2:29" x14ac:dyDescent="0.35">
      <c r="B5241" t="s">
        <v>504</v>
      </c>
      <c r="C5241">
        <v>12754112640</v>
      </c>
      <c r="D5241">
        <v>9839959736.3199997</v>
      </c>
      <c r="E5241">
        <v>21.76</v>
      </c>
      <c r="F5241">
        <v>4790561850</v>
      </c>
      <c r="G5241" t="s">
        <v>12</v>
      </c>
      <c r="H5241" t="s">
        <v>12</v>
      </c>
      <c r="I5241">
        <v>66700</v>
      </c>
      <c r="J5241">
        <v>63315</v>
      </c>
      <c r="K5241">
        <v>49682</v>
      </c>
      <c r="L5241" t="s">
        <v>13</v>
      </c>
      <c r="M5241">
        <v>130015</v>
      </c>
      <c r="N5241" t="b">
        <v>0</v>
      </c>
      <c r="O5241">
        <v>2.7556710730999998</v>
      </c>
      <c r="P5241">
        <v>98400000</v>
      </c>
      <c r="Q5241">
        <v>98400000</v>
      </c>
      <c r="R5241">
        <v>6566100000</v>
      </c>
      <c r="S5241">
        <v>1843400000</v>
      </c>
      <c r="T5241">
        <v>0.93142876787378004</v>
      </c>
      <c r="U5241">
        <v>9.8709618251137101</v>
      </c>
      <c r="V5241">
        <v>270.30694668820001</v>
      </c>
      <c r="W5241">
        <v>3346400000</v>
      </c>
      <c r="X5241">
        <v>1238000000</v>
      </c>
      <c r="Y5241">
        <v>384051790</v>
      </c>
      <c r="Z5241">
        <v>624200000</v>
      </c>
      <c r="AA5241">
        <v>5.4685774832119103</v>
      </c>
      <c r="AB5241">
        <v>3.76058665800949</v>
      </c>
      <c r="AC5241" t="s">
        <v>810</v>
      </c>
    </row>
    <row r="5242" spans="2:29" x14ac:dyDescent="0.35">
      <c r="B5242" t="s">
        <v>504</v>
      </c>
      <c r="C5242">
        <v>11510160080</v>
      </c>
      <c r="D5242">
        <v>10512102465.82</v>
      </c>
      <c r="E5242">
        <v>23.26</v>
      </c>
      <c r="F5242">
        <v>4601971480</v>
      </c>
      <c r="G5242" t="s">
        <v>12</v>
      </c>
      <c r="H5242" t="s">
        <v>12</v>
      </c>
      <c r="I5242">
        <v>39323</v>
      </c>
      <c r="J5242">
        <v>61689</v>
      </c>
      <c r="K5242">
        <v>77948</v>
      </c>
      <c r="L5242" t="s">
        <v>13</v>
      </c>
      <c r="M5242">
        <v>101012</v>
      </c>
      <c r="N5242" t="b">
        <v>0</v>
      </c>
      <c r="O5242">
        <v>2.822884755</v>
      </c>
      <c r="P5242">
        <v>127900000</v>
      </c>
      <c r="Q5242">
        <v>127900000</v>
      </c>
      <c r="R5242">
        <v>7049100000</v>
      </c>
      <c r="S5242">
        <v>1862800000</v>
      </c>
      <c r="T5242">
        <v>0.88732097265366305</v>
      </c>
      <c r="U5242" t="s">
        <v>12</v>
      </c>
      <c r="V5242">
        <v>293.25051432200001</v>
      </c>
      <c r="W5242">
        <v>3706100000</v>
      </c>
      <c r="X5242">
        <v>1263800000</v>
      </c>
      <c r="Y5242">
        <v>290934630</v>
      </c>
      <c r="Z5242">
        <v>692500000</v>
      </c>
      <c r="AA5242">
        <v>6.9894903555218404</v>
      </c>
      <c r="AB5242">
        <v>5.2892941538387301</v>
      </c>
      <c r="AC5242" t="s">
        <v>12</v>
      </c>
    </row>
    <row r="5243" spans="2:29" x14ac:dyDescent="0.35">
      <c r="B5243" t="s">
        <v>504</v>
      </c>
      <c r="C5243">
        <v>12735933910</v>
      </c>
      <c r="D5243">
        <v>7865389999.9999905</v>
      </c>
      <c r="E5243">
        <v>17.795000000000002</v>
      </c>
      <c r="F5243">
        <v>5070228470</v>
      </c>
      <c r="G5243" t="s">
        <v>12</v>
      </c>
      <c r="H5243" t="s">
        <v>12</v>
      </c>
      <c r="I5243" t="s">
        <v>12</v>
      </c>
      <c r="J5243" t="s">
        <v>12</v>
      </c>
      <c r="K5243" t="s">
        <v>12</v>
      </c>
      <c r="L5243" t="s">
        <v>58</v>
      </c>
      <c r="M5243">
        <v>97239</v>
      </c>
      <c r="N5243" t="b">
        <v>0</v>
      </c>
      <c r="O5243">
        <v>2.2006611619999998</v>
      </c>
      <c r="P5243">
        <v>130900000</v>
      </c>
      <c r="Q5243">
        <v>130900000</v>
      </c>
      <c r="R5243">
        <v>6096300000</v>
      </c>
      <c r="S5243">
        <v>1364500000</v>
      </c>
      <c r="T5243">
        <v>0.74766445903142198</v>
      </c>
      <c r="U5243" t="s">
        <v>12</v>
      </c>
      <c r="V5243">
        <v>328.85437297999999</v>
      </c>
      <c r="W5243">
        <v>3154700000</v>
      </c>
      <c r="X5243">
        <v>959300000</v>
      </c>
      <c r="Y5243">
        <v>456890500</v>
      </c>
      <c r="Z5243">
        <v>554600000</v>
      </c>
      <c r="AA5243">
        <v>7.5455503860971804</v>
      </c>
      <c r="AB5243">
        <v>6.2433694405829501</v>
      </c>
      <c r="AC5243" t="s">
        <v>12</v>
      </c>
    </row>
    <row r="5244" spans="2:29" x14ac:dyDescent="0.35">
      <c r="B5244" t="s">
        <v>504</v>
      </c>
      <c r="C5244">
        <v>10873324400</v>
      </c>
      <c r="D5244">
        <v>10073180000</v>
      </c>
      <c r="E5244">
        <v>22.79</v>
      </c>
      <c r="F5244">
        <v>4791874600</v>
      </c>
      <c r="G5244" t="s">
        <v>12</v>
      </c>
      <c r="H5244" t="s">
        <v>12</v>
      </c>
      <c r="I5244" t="s">
        <v>12</v>
      </c>
      <c r="J5244" t="s">
        <v>12</v>
      </c>
      <c r="K5244" t="s">
        <v>12</v>
      </c>
      <c r="L5244" t="s">
        <v>58</v>
      </c>
      <c r="M5244">
        <v>92901</v>
      </c>
      <c r="N5244" t="b">
        <v>0</v>
      </c>
      <c r="O5244">
        <v>2.2256020099999998</v>
      </c>
      <c r="P5244">
        <v>142300000</v>
      </c>
      <c r="Q5244">
        <v>142300000</v>
      </c>
      <c r="R5244">
        <v>5369800000</v>
      </c>
      <c r="S5244">
        <v>1325600000</v>
      </c>
      <c r="T5244">
        <v>0.72863300015654797</v>
      </c>
      <c r="U5244" t="s">
        <v>12</v>
      </c>
      <c r="V5244">
        <v>252.37015663599999</v>
      </c>
      <c r="W5244">
        <v>2449000000</v>
      </c>
      <c r="X5244">
        <v>970400000</v>
      </c>
      <c r="Y5244">
        <v>424289690</v>
      </c>
      <c r="Z5244">
        <v>438900000</v>
      </c>
      <c r="AA5244">
        <v>6.3931636378536698</v>
      </c>
      <c r="AB5244">
        <v>5.0033456349762204</v>
      </c>
      <c r="AC5244" t="s">
        <v>12</v>
      </c>
    </row>
    <row r="5245" spans="2:29" x14ac:dyDescent="0.35">
      <c r="B5245" t="s">
        <v>504</v>
      </c>
      <c r="C5245">
        <v>11859737180</v>
      </c>
      <c r="D5245">
        <v>8137220000</v>
      </c>
      <c r="E5245">
        <v>18.41</v>
      </c>
      <c r="F5245">
        <v>4681878240</v>
      </c>
      <c r="G5245" t="s">
        <v>12</v>
      </c>
      <c r="H5245" t="s">
        <v>12</v>
      </c>
      <c r="I5245" t="s">
        <v>12</v>
      </c>
      <c r="J5245" t="s">
        <v>12</v>
      </c>
      <c r="K5245" t="s">
        <v>12</v>
      </c>
      <c r="L5245" t="s">
        <v>58</v>
      </c>
      <c r="M5245">
        <v>91797</v>
      </c>
      <c r="N5245" t="b">
        <v>0</v>
      </c>
      <c r="O5245">
        <v>2.741746214</v>
      </c>
      <c r="P5245">
        <v>156600000</v>
      </c>
      <c r="Q5245">
        <v>156600000</v>
      </c>
      <c r="R5245">
        <v>6095200000</v>
      </c>
      <c r="S5245">
        <v>1355700000</v>
      </c>
      <c r="T5245">
        <v>0.50936968826047202</v>
      </c>
      <c r="U5245" t="s">
        <v>12</v>
      </c>
      <c r="V5245">
        <v>257.42441957599999</v>
      </c>
      <c r="W5245">
        <v>3082400000</v>
      </c>
      <c r="X5245">
        <v>1197400000</v>
      </c>
      <c r="Y5245">
        <v>395339070</v>
      </c>
      <c r="Z5245">
        <v>437800000</v>
      </c>
      <c r="AA5245">
        <v>4.94926546370964</v>
      </c>
      <c r="AB5245">
        <v>3.8851020103661802</v>
      </c>
      <c r="AC5245" t="s">
        <v>12</v>
      </c>
    </row>
    <row r="5246" spans="2:29" x14ac:dyDescent="0.35">
      <c r="B5246" t="s">
        <v>504</v>
      </c>
      <c r="C5246">
        <v>10265710920</v>
      </c>
      <c r="D5246">
        <v>8128380000</v>
      </c>
      <c r="E5246">
        <v>18.39</v>
      </c>
      <c r="F5246">
        <v>4559339110</v>
      </c>
      <c r="G5246">
        <v>87278</v>
      </c>
      <c r="H5246">
        <v>87278</v>
      </c>
      <c r="I5246">
        <v>28544</v>
      </c>
      <c r="J5246">
        <v>58734</v>
      </c>
      <c r="K5246">
        <v>35897</v>
      </c>
      <c r="L5246" t="s">
        <v>13</v>
      </c>
      <c r="M5246">
        <v>87278</v>
      </c>
      <c r="N5246" t="b">
        <v>0</v>
      </c>
      <c r="O5246">
        <v>2.5031614040000001</v>
      </c>
      <c r="P5246">
        <v>169400000</v>
      </c>
      <c r="Q5246">
        <v>169400000</v>
      </c>
      <c r="R5246">
        <v>5157200000</v>
      </c>
      <c r="S5246">
        <v>1237300000</v>
      </c>
      <c r="T5246">
        <v>0.43195351489478601</v>
      </c>
      <c r="U5246" t="s">
        <v>12</v>
      </c>
      <c r="V5246">
        <v>218.19592805600001</v>
      </c>
      <c r="W5246">
        <v>2389900000</v>
      </c>
      <c r="X5246">
        <v>1095300000</v>
      </c>
      <c r="Y5246">
        <v>412771130</v>
      </c>
      <c r="Z5246">
        <v>462100000</v>
      </c>
      <c r="AA5246">
        <v>4.2896407017945002</v>
      </c>
      <c r="AB5246">
        <v>3.62567606490853</v>
      </c>
      <c r="AC5246" t="s">
        <v>12</v>
      </c>
    </row>
    <row r="5247" spans="2:29" x14ac:dyDescent="0.35">
      <c r="B5247" t="s">
        <v>504</v>
      </c>
      <c r="C5247">
        <v>10328967920</v>
      </c>
      <c r="D5247">
        <v>8093789019.9999905</v>
      </c>
      <c r="E5247">
        <v>18.309999999999999</v>
      </c>
      <c r="F5247">
        <v>4640458050</v>
      </c>
      <c r="G5247">
        <v>77718</v>
      </c>
      <c r="H5247">
        <v>77718</v>
      </c>
      <c r="I5247">
        <v>20969</v>
      </c>
      <c r="J5247">
        <v>56749</v>
      </c>
      <c r="K5247">
        <v>17242</v>
      </c>
      <c r="L5247" t="s">
        <v>13</v>
      </c>
      <c r="M5247">
        <v>77718</v>
      </c>
      <c r="N5247" t="b">
        <v>0</v>
      </c>
      <c r="O5247">
        <v>2.5313068169999999</v>
      </c>
      <c r="P5247">
        <v>147800000</v>
      </c>
      <c r="Q5247">
        <v>147800000</v>
      </c>
      <c r="R5247">
        <v>4779800000</v>
      </c>
      <c r="S5247">
        <v>1138100000</v>
      </c>
      <c r="T5247" t="s">
        <v>12</v>
      </c>
      <c r="U5247" t="s">
        <v>12</v>
      </c>
      <c r="V5247">
        <v>189.41335740100001</v>
      </c>
      <c r="W5247">
        <v>2098700000</v>
      </c>
      <c r="X5247">
        <v>1108000000</v>
      </c>
      <c r="Y5247">
        <v>430727840</v>
      </c>
      <c r="Z5247">
        <v>402000000</v>
      </c>
      <c r="AA5247" t="s">
        <v>12</v>
      </c>
      <c r="AB5247" t="s">
        <v>12</v>
      </c>
      <c r="AC5247" t="s">
        <v>12</v>
      </c>
    </row>
    <row r="5248" spans="2:29" x14ac:dyDescent="0.35">
      <c r="B5248" t="s">
        <v>504</v>
      </c>
      <c r="C5248">
        <v>10193251710</v>
      </c>
      <c r="D5248">
        <v>9392635957.8799496</v>
      </c>
      <c r="E5248">
        <v>21.245000000000001</v>
      </c>
      <c r="F5248">
        <v>4161220050</v>
      </c>
      <c r="G5248" t="s">
        <v>12</v>
      </c>
      <c r="H5248" t="s">
        <v>12</v>
      </c>
      <c r="I5248" t="s">
        <v>12</v>
      </c>
      <c r="J5248" t="s">
        <v>12</v>
      </c>
      <c r="K5248" t="s">
        <v>12</v>
      </c>
      <c r="L5248" t="s">
        <v>13</v>
      </c>
      <c r="M5248">
        <v>71348</v>
      </c>
      <c r="N5248" t="b">
        <v>0</v>
      </c>
      <c r="O5248">
        <v>2.1666757159999999</v>
      </c>
      <c r="P5248">
        <v>147300000</v>
      </c>
      <c r="Q5248">
        <v>147300000</v>
      </c>
      <c r="R5248">
        <v>3717100000</v>
      </c>
      <c r="S5248">
        <v>980700000</v>
      </c>
      <c r="T5248" t="s">
        <v>12</v>
      </c>
      <c r="U5248" t="s">
        <v>12</v>
      </c>
      <c r="V5248">
        <v>158.069239619</v>
      </c>
      <c r="W5248">
        <v>1511300000</v>
      </c>
      <c r="X5248">
        <v>956100000</v>
      </c>
      <c r="Y5248">
        <v>401103050</v>
      </c>
      <c r="Z5248">
        <v>324300000</v>
      </c>
      <c r="AA5248" t="s">
        <v>12</v>
      </c>
      <c r="AB5248" t="s">
        <v>12</v>
      </c>
      <c r="AC5248" t="s">
        <v>12</v>
      </c>
    </row>
    <row r="5249" spans="2:29" x14ac:dyDescent="0.35">
      <c r="B5249" t="s">
        <v>504</v>
      </c>
      <c r="C5249">
        <v>10674934550</v>
      </c>
      <c r="D5249">
        <v>9375163741.2999992</v>
      </c>
      <c r="E5249">
        <v>21.162500000000001</v>
      </c>
      <c r="F5249">
        <v>3976261580</v>
      </c>
      <c r="G5249" t="s">
        <v>12</v>
      </c>
      <c r="H5249" t="s">
        <v>12</v>
      </c>
      <c r="I5249" t="s">
        <v>12</v>
      </c>
      <c r="J5249" t="s">
        <v>12</v>
      </c>
      <c r="K5249" t="s">
        <v>12</v>
      </c>
      <c r="L5249" t="s">
        <v>13</v>
      </c>
      <c r="M5249">
        <v>59663</v>
      </c>
      <c r="N5249" t="b">
        <v>0</v>
      </c>
      <c r="O5249">
        <v>2.600680181</v>
      </c>
      <c r="P5249">
        <v>140500000</v>
      </c>
      <c r="Q5249">
        <v>140500000</v>
      </c>
      <c r="R5249" t="s">
        <v>12</v>
      </c>
      <c r="S5249">
        <v>915200000</v>
      </c>
      <c r="T5249" t="s">
        <v>12</v>
      </c>
      <c r="U5249" t="s">
        <v>12</v>
      </c>
      <c r="V5249">
        <v>123.28527741400001</v>
      </c>
      <c r="W5249">
        <v>1411000000</v>
      </c>
      <c r="X5249">
        <v>1144500000</v>
      </c>
      <c r="Y5249">
        <v>406414370</v>
      </c>
      <c r="Z5249" t="s">
        <v>12</v>
      </c>
      <c r="AA5249" t="s">
        <v>12</v>
      </c>
      <c r="AB5249" t="s">
        <v>12</v>
      </c>
      <c r="AC5249" t="s">
        <v>12</v>
      </c>
    </row>
    <row r="5250" spans="2:29" x14ac:dyDescent="0.35">
      <c r="B5250" t="s">
        <v>504</v>
      </c>
      <c r="C5250">
        <v>10137432230</v>
      </c>
      <c r="D5250">
        <v>6154592477.8000002</v>
      </c>
      <c r="E5250">
        <v>14.074999999999999</v>
      </c>
      <c r="F5250">
        <v>3904662210</v>
      </c>
      <c r="G5250" t="s">
        <v>12</v>
      </c>
      <c r="H5250" t="s">
        <v>12</v>
      </c>
      <c r="I5250" t="s">
        <v>12</v>
      </c>
      <c r="J5250" t="s">
        <v>12</v>
      </c>
      <c r="K5250" t="s">
        <v>12</v>
      </c>
      <c r="L5250" t="s">
        <v>13</v>
      </c>
      <c r="M5250">
        <v>67064</v>
      </c>
      <c r="N5250" t="b">
        <v>0</v>
      </c>
      <c r="O5250">
        <v>2.422213503</v>
      </c>
      <c r="P5250">
        <v>115800000</v>
      </c>
      <c r="Q5250">
        <v>115800000</v>
      </c>
      <c r="R5250" t="s">
        <v>12</v>
      </c>
      <c r="S5250">
        <v>807600000</v>
      </c>
      <c r="T5250" t="s">
        <v>12</v>
      </c>
      <c r="U5250" t="s">
        <v>12</v>
      </c>
      <c r="V5250">
        <v>118.791064389</v>
      </c>
      <c r="W5250">
        <v>1265600000</v>
      </c>
      <c r="X5250">
        <v>1065400000</v>
      </c>
      <c r="Y5250">
        <v>399800160</v>
      </c>
      <c r="Z5250" t="s">
        <v>12</v>
      </c>
      <c r="AA5250" t="s">
        <v>12</v>
      </c>
      <c r="AB5250" t="s">
        <v>12</v>
      </c>
      <c r="AC5250" t="s">
        <v>12</v>
      </c>
    </row>
    <row r="5251" spans="2:29" x14ac:dyDescent="0.35">
      <c r="B5251" t="s">
        <v>504</v>
      </c>
      <c r="C5251">
        <v>7280682550</v>
      </c>
      <c r="D5251">
        <v>6187949226</v>
      </c>
      <c r="E5251">
        <v>14.18</v>
      </c>
      <c r="F5251">
        <v>3347170810</v>
      </c>
      <c r="G5251" t="s">
        <v>12</v>
      </c>
      <c r="H5251" t="s">
        <v>12</v>
      </c>
      <c r="I5251" t="s">
        <v>12</v>
      </c>
      <c r="J5251" t="s">
        <v>12</v>
      </c>
      <c r="K5251" t="s">
        <v>12</v>
      </c>
      <c r="L5251" t="s">
        <v>13</v>
      </c>
      <c r="M5251">
        <v>44109</v>
      </c>
      <c r="N5251" t="b">
        <v>0</v>
      </c>
      <c r="O5251">
        <v>1.945234686</v>
      </c>
      <c r="P5251">
        <v>76900000</v>
      </c>
      <c r="Q5251">
        <v>76900000</v>
      </c>
      <c r="R5251" t="s">
        <v>12</v>
      </c>
      <c r="S5251">
        <v>708100000</v>
      </c>
      <c r="T5251" t="s">
        <v>12</v>
      </c>
      <c r="U5251" t="s">
        <v>12</v>
      </c>
      <c r="V5251">
        <v>153.315963998</v>
      </c>
      <c r="W5251">
        <v>1294600000</v>
      </c>
      <c r="X5251">
        <v>844400000</v>
      </c>
      <c r="Y5251">
        <v>346137230</v>
      </c>
      <c r="Z5251" t="s">
        <v>12</v>
      </c>
      <c r="AA5251" t="s">
        <v>12</v>
      </c>
      <c r="AB5251" t="s">
        <v>12</v>
      </c>
      <c r="AC5251" t="s">
        <v>12</v>
      </c>
    </row>
    <row r="5252" spans="2:29" x14ac:dyDescent="0.35">
      <c r="B5252" t="s">
        <v>505</v>
      </c>
      <c r="C5252">
        <v>27885397624.5625</v>
      </c>
      <c r="D5252">
        <v>5181908433.3998804</v>
      </c>
      <c r="E5252">
        <v>37.320903999999999</v>
      </c>
      <c r="F5252">
        <v>3489146043.21</v>
      </c>
      <c r="G5252" t="s">
        <v>12</v>
      </c>
      <c r="H5252" t="s">
        <v>12</v>
      </c>
      <c r="I5252" t="s">
        <v>12</v>
      </c>
      <c r="J5252">
        <v>342</v>
      </c>
      <c r="K5252">
        <v>3952</v>
      </c>
      <c r="L5252" t="s">
        <v>38</v>
      </c>
      <c r="M5252">
        <v>45744</v>
      </c>
      <c r="N5252" t="b">
        <v>0</v>
      </c>
      <c r="O5252">
        <v>55.6618811529708</v>
      </c>
      <c r="P5252">
        <v>969234030</v>
      </c>
      <c r="Q5252">
        <v>969234030</v>
      </c>
      <c r="R5252">
        <v>34782137860.800003</v>
      </c>
      <c r="S5252">
        <v>36883019585.599998</v>
      </c>
      <c r="T5252">
        <v>2.41465474991158</v>
      </c>
      <c r="U5252">
        <v>43.213207765558302</v>
      </c>
      <c r="V5252">
        <v>324.23913668839998</v>
      </c>
      <c r="W5252">
        <v>23534015922.799999</v>
      </c>
      <c r="X5252">
        <v>7258228036</v>
      </c>
      <c r="Y5252">
        <v>588137006.02499998</v>
      </c>
      <c r="Z5252">
        <v>783075497.60000002</v>
      </c>
      <c r="AA5252">
        <v>10.1477528198377</v>
      </c>
      <c r="AB5252">
        <v>3.2149772031269399</v>
      </c>
      <c r="AC5252" t="s">
        <v>817</v>
      </c>
    </row>
    <row r="5253" spans="2:29" x14ac:dyDescent="0.35">
      <c r="B5253" t="s">
        <v>505</v>
      </c>
      <c r="C5253">
        <v>27708392886.080002</v>
      </c>
      <c r="D5253">
        <v>7218666586.3005199</v>
      </c>
      <c r="E5253">
        <v>54.8349282</v>
      </c>
      <c r="F5253">
        <v>3688795741.9559999</v>
      </c>
      <c r="G5253" t="s">
        <v>12</v>
      </c>
      <c r="H5253" t="s">
        <v>12</v>
      </c>
      <c r="I5253" t="s">
        <v>12</v>
      </c>
      <c r="J5253" t="s">
        <v>12</v>
      </c>
      <c r="K5253">
        <v>4767</v>
      </c>
      <c r="L5253" t="s">
        <v>38</v>
      </c>
      <c r="M5253">
        <v>42639</v>
      </c>
      <c r="N5253" t="b">
        <v>0</v>
      </c>
      <c r="O5253">
        <v>63.149617157741098</v>
      </c>
      <c r="P5253">
        <v>4218098573.52</v>
      </c>
      <c r="Q5253">
        <v>4218098573.52</v>
      </c>
      <c r="R5253">
        <v>40359115082.440002</v>
      </c>
      <c r="S5253">
        <v>38775263902.18</v>
      </c>
      <c r="T5253">
        <v>1.7815586213482499</v>
      </c>
      <c r="U5253" t="s">
        <v>12</v>
      </c>
      <c r="V5253">
        <v>316.54811641999999</v>
      </c>
      <c r="W5253">
        <v>26303398019.860001</v>
      </c>
      <c r="X5253">
        <v>8309447017.8199997</v>
      </c>
      <c r="Y5253">
        <v>-178235452.28999999</v>
      </c>
      <c r="Z5253">
        <v>-1497058453.0999999</v>
      </c>
      <c r="AA5253">
        <v>11.8744003946129</v>
      </c>
      <c r="AB5253">
        <v>3.0030218401478201</v>
      </c>
      <c r="AC5253" t="s">
        <v>12</v>
      </c>
    </row>
    <row r="5254" spans="2:29" x14ac:dyDescent="0.35">
      <c r="B5254" t="s">
        <v>505</v>
      </c>
      <c r="C5254">
        <v>34754325457.425903</v>
      </c>
      <c r="D5254">
        <v>4926275364.1812496</v>
      </c>
      <c r="E5254">
        <v>34.528032000000003</v>
      </c>
      <c r="F5254">
        <v>4481597046.5625</v>
      </c>
      <c r="G5254" t="s">
        <v>12</v>
      </c>
      <c r="H5254" t="s">
        <v>12</v>
      </c>
      <c r="I5254" t="s">
        <v>12</v>
      </c>
      <c r="J5254" t="s">
        <v>12</v>
      </c>
      <c r="K5254" t="s">
        <v>12</v>
      </c>
      <c r="L5254" t="s">
        <v>38</v>
      </c>
      <c r="M5254">
        <v>51595</v>
      </c>
      <c r="N5254" t="b">
        <v>0</v>
      </c>
      <c r="O5254">
        <v>53.950376417202698</v>
      </c>
      <c r="P5254">
        <v>5186536775.2799997</v>
      </c>
      <c r="Q5254">
        <v>5186536775.2799997</v>
      </c>
      <c r="R5254">
        <v>38241186042.449997</v>
      </c>
      <c r="S5254">
        <v>36561658971.599998</v>
      </c>
      <c r="T5254">
        <v>1.84513480352438</v>
      </c>
      <c r="U5254" t="s">
        <v>12</v>
      </c>
      <c r="V5254">
        <v>334.24814862800002</v>
      </c>
      <c r="W5254">
        <v>25728255257.040001</v>
      </c>
      <c r="X5254">
        <v>7697351612.1599998</v>
      </c>
      <c r="Y5254">
        <v>1007142000</v>
      </c>
      <c r="Z5254">
        <v>-2750705986.1100001</v>
      </c>
      <c r="AA5254">
        <v>14.530006227617299</v>
      </c>
      <c r="AB5254">
        <v>6.6854431624391299</v>
      </c>
      <c r="AC5254" t="s">
        <v>12</v>
      </c>
    </row>
    <row r="5255" spans="2:29" x14ac:dyDescent="0.35">
      <c r="B5255" t="s">
        <v>505</v>
      </c>
      <c r="C5255">
        <v>32285908164.544998</v>
      </c>
      <c r="D5255">
        <v>6929979572.4631701</v>
      </c>
      <c r="E5255">
        <v>43.856222099999997</v>
      </c>
      <c r="F5255">
        <v>4223133446.4826002</v>
      </c>
      <c r="G5255" t="s">
        <v>12</v>
      </c>
      <c r="H5255" t="s">
        <v>12</v>
      </c>
      <c r="I5255" t="s">
        <v>12</v>
      </c>
      <c r="J5255" t="s">
        <v>12</v>
      </c>
      <c r="K5255" t="s">
        <v>12</v>
      </c>
      <c r="L5255" t="s">
        <v>38</v>
      </c>
      <c r="M5255">
        <v>44538</v>
      </c>
      <c r="N5255" t="b">
        <v>0</v>
      </c>
      <c r="O5255">
        <v>46.748374936062703</v>
      </c>
      <c r="P5255">
        <v>4355825654.1599998</v>
      </c>
      <c r="Q5255">
        <v>4355825654.1599998</v>
      </c>
      <c r="R5255">
        <v>33772529280.959999</v>
      </c>
      <c r="S5255">
        <v>32089837790.25</v>
      </c>
      <c r="T5255">
        <v>1.8367617679778401</v>
      </c>
      <c r="U5255" t="s">
        <v>12</v>
      </c>
      <c r="V5255">
        <v>331.25524056199998</v>
      </c>
      <c r="W5255">
        <v>23691812237.790001</v>
      </c>
      <c r="X5255">
        <v>7152132053.1000004</v>
      </c>
      <c r="Y5255">
        <v>904513410.09130001</v>
      </c>
      <c r="Z5255">
        <v>-1674995230.26</v>
      </c>
      <c r="AA5255">
        <v>12.0415088958848</v>
      </c>
      <c r="AB5255">
        <v>5.4821701613461196</v>
      </c>
      <c r="AC5255" t="s">
        <v>12</v>
      </c>
    </row>
    <row r="5256" spans="2:29" x14ac:dyDescent="0.35">
      <c r="B5256" t="s">
        <v>505</v>
      </c>
      <c r="C5256">
        <v>30266345024.639999</v>
      </c>
      <c r="D5256">
        <v>7929430639.9481297</v>
      </c>
      <c r="E5256">
        <v>39.579431999999997</v>
      </c>
      <c r="F5256">
        <v>4029754966.7660999</v>
      </c>
      <c r="G5256" t="s">
        <v>12</v>
      </c>
      <c r="H5256" t="s">
        <v>12</v>
      </c>
      <c r="I5256" t="s">
        <v>12</v>
      </c>
      <c r="J5256" t="s">
        <v>12</v>
      </c>
      <c r="K5256" t="s">
        <v>12</v>
      </c>
      <c r="L5256" t="s">
        <v>38</v>
      </c>
      <c r="M5256">
        <v>44552</v>
      </c>
      <c r="N5256" t="b">
        <v>0</v>
      </c>
      <c r="O5256">
        <v>46.0061566179496</v>
      </c>
      <c r="P5256">
        <v>3652750680</v>
      </c>
      <c r="Q5256">
        <v>3652750680</v>
      </c>
      <c r="R5256">
        <v>39502270605.32</v>
      </c>
      <c r="S5256">
        <v>34837710463.199997</v>
      </c>
      <c r="T5256">
        <v>1.5776335940883099</v>
      </c>
      <c r="U5256" t="s">
        <v>12</v>
      </c>
      <c r="V5256">
        <v>325.14717963499999</v>
      </c>
      <c r="W5256">
        <v>26364409448.799999</v>
      </c>
      <c r="X5256">
        <v>8108453986.3999996</v>
      </c>
      <c r="Y5256">
        <v>841155990.00259995</v>
      </c>
      <c r="Z5256">
        <v>-435614143.95999998</v>
      </c>
      <c r="AA5256">
        <v>11.826841908094099</v>
      </c>
      <c r="AB5256">
        <v>5.7084254019573502</v>
      </c>
      <c r="AC5256" t="s">
        <v>12</v>
      </c>
    </row>
    <row r="5257" spans="2:29" x14ac:dyDescent="0.35">
      <c r="B5257" t="s">
        <v>505</v>
      </c>
      <c r="C5257">
        <v>33425236691.964001</v>
      </c>
      <c r="D5257">
        <v>7962031845.9837599</v>
      </c>
      <c r="E5257">
        <v>39.742159600000001</v>
      </c>
      <c r="F5257">
        <v>4736991620.9427996</v>
      </c>
      <c r="G5257" t="s">
        <v>12</v>
      </c>
      <c r="H5257" t="s">
        <v>12</v>
      </c>
      <c r="I5257" t="s">
        <v>12</v>
      </c>
      <c r="J5257" t="s">
        <v>12</v>
      </c>
      <c r="K5257" t="s">
        <v>12</v>
      </c>
      <c r="L5257" t="s">
        <v>38</v>
      </c>
      <c r="M5257">
        <v>31081</v>
      </c>
      <c r="N5257" t="b">
        <v>0</v>
      </c>
      <c r="O5257">
        <v>38.373386236653801</v>
      </c>
      <c r="P5257">
        <v>3281450081.3600001</v>
      </c>
      <c r="Q5257">
        <v>3281450081.3600001</v>
      </c>
      <c r="R5257">
        <v>39860733443.510002</v>
      </c>
      <c r="S5257">
        <v>33310323849.439999</v>
      </c>
      <c r="T5257">
        <v>1.5790820815525699</v>
      </c>
      <c r="U5257" t="s">
        <v>12</v>
      </c>
      <c r="V5257">
        <v>355.03646380999999</v>
      </c>
      <c r="W5257">
        <v>27294523869.029999</v>
      </c>
      <c r="X5257">
        <v>7687808620.0299997</v>
      </c>
      <c r="Y5257">
        <v>1032650945.8595999</v>
      </c>
      <c r="Z5257">
        <v>-184820207.03999999</v>
      </c>
      <c r="AA5257">
        <v>9.8044463373562998</v>
      </c>
      <c r="AB5257">
        <v>7.4782427066372001</v>
      </c>
      <c r="AC5257" t="s">
        <v>12</v>
      </c>
    </row>
    <row r="5258" spans="2:29" x14ac:dyDescent="0.35">
      <c r="B5258" t="s">
        <v>505</v>
      </c>
      <c r="C5258">
        <v>34233865663.580002</v>
      </c>
      <c r="D5258">
        <v>6813411370.2049198</v>
      </c>
      <c r="E5258">
        <v>32.090553</v>
      </c>
      <c r="F5258">
        <v>4703108061.5382004</v>
      </c>
      <c r="G5258" t="s">
        <v>12</v>
      </c>
      <c r="H5258" t="s">
        <v>12</v>
      </c>
      <c r="I5258" t="s">
        <v>12</v>
      </c>
      <c r="J5258" t="s">
        <v>12</v>
      </c>
      <c r="K5258" t="s">
        <v>12</v>
      </c>
      <c r="L5258" t="s">
        <v>12</v>
      </c>
      <c r="M5258" t="s">
        <v>12</v>
      </c>
      <c r="N5258" t="s">
        <v>12</v>
      </c>
      <c r="O5258">
        <v>30.617198626657501</v>
      </c>
      <c r="P5258">
        <v>2105161769.7</v>
      </c>
      <c r="Q5258">
        <v>2105161769.7</v>
      </c>
      <c r="R5258">
        <v>38738722005.779999</v>
      </c>
      <c r="S5258">
        <v>28599358748.400002</v>
      </c>
      <c r="T5258" t="s">
        <v>12</v>
      </c>
      <c r="U5258" t="s">
        <v>12</v>
      </c>
      <c r="V5258">
        <v>386.61309953199998</v>
      </c>
      <c r="W5258">
        <v>25132137346.799999</v>
      </c>
      <c r="X5258">
        <v>6500591257.0500002</v>
      </c>
      <c r="Y5258">
        <v>1120022575.0450001</v>
      </c>
      <c r="Z5258">
        <v>-207594285.05000001</v>
      </c>
      <c r="AA5258" t="s">
        <v>12</v>
      </c>
      <c r="AB5258" t="s">
        <v>12</v>
      </c>
      <c r="AC5258" t="s">
        <v>12</v>
      </c>
    </row>
    <row r="5259" spans="2:29" x14ac:dyDescent="0.35">
      <c r="B5259" t="s">
        <v>505</v>
      </c>
      <c r="C5259">
        <v>29488763342.301998</v>
      </c>
      <c r="D5259">
        <v>3172937714.0240798</v>
      </c>
      <c r="E5259">
        <v>27.901159</v>
      </c>
      <c r="F5259">
        <v>3155347862.6914001</v>
      </c>
      <c r="G5259" t="s">
        <v>12</v>
      </c>
      <c r="H5259" t="s">
        <v>12</v>
      </c>
      <c r="I5259" t="s">
        <v>12</v>
      </c>
      <c r="J5259" t="s">
        <v>12</v>
      </c>
      <c r="K5259" t="s">
        <v>12</v>
      </c>
      <c r="L5259" t="s">
        <v>12</v>
      </c>
      <c r="M5259" t="s">
        <v>12</v>
      </c>
      <c r="N5259" t="s">
        <v>12</v>
      </c>
      <c r="O5259">
        <v>15.507964621502101</v>
      </c>
      <c r="P5259">
        <v>1452285518.8599999</v>
      </c>
      <c r="Q5259">
        <v>1452285518.8599999</v>
      </c>
      <c r="R5259">
        <v>6885997142.9700003</v>
      </c>
      <c r="S5259">
        <v>6857827689.46</v>
      </c>
      <c r="T5259" t="s">
        <v>12</v>
      </c>
      <c r="U5259" t="s">
        <v>12</v>
      </c>
      <c r="V5259">
        <v>257.151975037</v>
      </c>
      <c r="W5259">
        <v>4537588405.6800003</v>
      </c>
      <c r="X5259">
        <v>1764555144.8800001</v>
      </c>
      <c r="Y5259">
        <v>770387026.61249995</v>
      </c>
      <c r="Z5259">
        <v>-822066029.73000002</v>
      </c>
      <c r="AA5259" t="s">
        <v>12</v>
      </c>
      <c r="AB5259" t="s">
        <v>12</v>
      </c>
      <c r="AC5259" t="s">
        <v>12</v>
      </c>
    </row>
    <row r="5260" spans="2:29" x14ac:dyDescent="0.35">
      <c r="B5260" t="s">
        <v>505</v>
      </c>
      <c r="C5260">
        <v>7801929252.4099998</v>
      </c>
      <c r="D5260">
        <v>1178829128.93558</v>
      </c>
      <c r="E5260">
        <v>10.398662399999999</v>
      </c>
      <c r="F5260">
        <v>756821232.19439995</v>
      </c>
      <c r="G5260" t="s">
        <v>12</v>
      </c>
      <c r="H5260" t="s">
        <v>12</v>
      </c>
      <c r="I5260" t="s">
        <v>12</v>
      </c>
      <c r="J5260" t="s">
        <v>12</v>
      </c>
      <c r="K5260" t="s">
        <v>12</v>
      </c>
      <c r="L5260" t="s">
        <v>12</v>
      </c>
      <c r="M5260" t="s">
        <v>12</v>
      </c>
      <c r="N5260" t="s">
        <v>12</v>
      </c>
      <c r="O5260">
        <v>14.187410175804001</v>
      </c>
      <c r="P5260">
        <v>814598015.51999998</v>
      </c>
      <c r="Q5260">
        <v>814598015.51999998</v>
      </c>
      <c r="R5260" t="s">
        <v>12</v>
      </c>
      <c r="S5260">
        <v>6258076469.2799997</v>
      </c>
      <c r="T5260" t="s">
        <v>12</v>
      </c>
      <c r="U5260" t="s">
        <v>12</v>
      </c>
      <c r="V5260">
        <v>273.48704405900003</v>
      </c>
      <c r="W5260">
        <v>4398587962.0799999</v>
      </c>
      <c r="X5260">
        <v>1608335040.96</v>
      </c>
      <c r="Y5260">
        <v>213252865.72799999</v>
      </c>
      <c r="Z5260" t="s">
        <v>12</v>
      </c>
      <c r="AA5260" t="s">
        <v>12</v>
      </c>
      <c r="AB5260" t="s">
        <v>12</v>
      </c>
      <c r="AC5260" t="s">
        <v>12</v>
      </c>
    </row>
    <row r="5261" spans="2:29" x14ac:dyDescent="0.35">
      <c r="B5261" t="s">
        <v>505</v>
      </c>
      <c r="C5261">
        <v>5629611739.6911001</v>
      </c>
      <c r="D5261">
        <v>1219528773.74858</v>
      </c>
      <c r="E5261">
        <v>8.7215249999999997</v>
      </c>
      <c r="F5261">
        <v>763799739.7737</v>
      </c>
      <c r="G5261" t="s">
        <v>12</v>
      </c>
      <c r="H5261" t="s">
        <v>12</v>
      </c>
      <c r="I5261" t="s">
        <v>12</v>
      </c>
      <c r="J5261" t="s">
        <v>12</v>
      </c>
      <c r="K5261" t="s">
        <v>12</v>
      </c>
      <c r="L5261" t="s">
        <v>12</v>
      </c>
      <c r="M5261" t="s">
        <v>12</v>
      </c>
      <c r="N5261" t="s">
        <v>12</v>
      </c>
      <c r="O5261">
        <v>12.574495008945</v>
      </c>
      <c r="P5261">
        <v>626428747.5</v>
      </c>
      <c r="Q5261">
        <v>626428747.5</v>
      </c>
      <c r="R5261" t="s">
        <v>12</v>
      </c>
      <c r="S5261">
        <v>6918734025</v>
      </c>
      <c r="T5261" t="s">
        <v>12</v>
      </c>
      <c r="U5261" t="s">
        <v>12</v>
      </c>
      <c r="V5261">
        <v>268.35887892199997</v>
      </c>
      <c r="W5261">
        <v>4720874962.5</v>
      </c>
      <c r="X5261">
        <v>1759164810</v>
      </c>
      <c r="Y5261">
        <v>173664611.59810001</v>
      </c>
      <c r="Z5261" t="s">
        <v>12</v>
      </c>
      <c r="AA5261" t="s">
        <v>12</v>
      </c>
      <c r="AB5261" t="s">
        <v>12</v>
      </c>
      <c r="AC5261" t="s">
        <v>12</v>
      </c>
    </row>
    <row r="5262" spans="2:29" x14ac:dyDescent="0.35">
      <c r="B5262" t="s">
        <v>505</v>
      </c>
      <c r="C5262">
        <v>5780190706.1040001</v>
      </c>
      <c r="D5262">
        <v>1575208844.79496</v>
      </c>
      <c r="E5262">
        <v>10.555406</v>
      </c>
      <c r="F5262">
        <v>1051101036.1476001</v>
      </c>
      <c r="G5262" t="s">
        <v>12</v>
      </c>
      <c r="H5262" t="s">
        <v>12</v>
      </c>
      <c r="I5262" t="s">
        <v>12</v>
      </c>
      <c r="J5262" t="s">
        <v>12</v>
      </c>
      <c r="K5262" t="s">
        <v>12</v>
      </c>
      <c r="L5262" t="s">
        <v>12</v>
      </c>
      <c r="M5262" t="s">
        <v>12</v>
      </c>
      <c r="N5262" t="s">
        <v>12</v>
      </c>
      <c r="O5262">
        <v>11.0773153831591</v>
      </c>
      <c r="P5262">
        <v>1555321132.9000001</v>
      </c>
      <c r="Q5262">
        <v>1562053568.2</v>
      </c>
      <c r="R5262" t="s">
        <v>12</v>
      </c>
      <c r="S5262" t="s">
        <v>12</v>
      </c>
      <c r="T5262" t="s">
        <v>12</v>
      </c>
      <c r="U5262" t="s">
        <v>12</v>
      </c>
      <c r="V5262">
        <v>296.930065345</v>
      </c>
      <c r="W5262">
        <v>4908535150.6499996</v>
      </c>
      <c r="X5262">
        <v>1653094692.5</v>
      </c>
      <c r="Y5262">
        <v>212371492.59419999</v>
      </c>
      <c r="Z5262" t="s">
        <v>12</v>
      </c>
      <c r="AA5262" t="s">
        <v>12</v>
      </c>
      <c r="AB5262" t="s">
        <v>12</v>
      </c>
      <c r="AC5262" t="s">
        <v>12</v>
      </c>
    </row>
    <row r="5263" spans="2:29" x14ac:dyDescent="0.35">
      <c r="B5263" t="s">
        <v>506</v>
      </c>
      <c r="C5263">
        <v>7979367999.6415901</v>
      </c>
      <c r="D5263">
        <v>8328074197.9310198</v>
      </c>
      <c r="E5263">
        <v>20.808818261675899</v>
      </c>
      <c r="F5263">
        <v>15047854692.209101</v>
      </c>
      <c r="G5263" t="s">
        <v>12</v>
      </c>
      <c r="H5263" t="s">
        <v>12</v>
      </c>
      <c r="I5263">
        <v>212609</v>
      </c>
      <c r="J5263">
        <v>42987</v>
      </c>
      <c r="K5263">
        <v>720468</v>
      </c>
      <c r="L5263" t="s">
        <v>13</v>
      </c>
      <c r="M5263">
        <v>255596</v>
      </c>
      <c r="N5263" t="b">
        <v>0</v>
      </c>
      <c r="O5263">
        <v>9.3367149487550005</v>
      </c>
      <c r="P5263">
        <v>148214880.459658</v>
      </c>
      <c r="Q5263">
        <v>161371816.72104001</v>
      </c>
      <c r="R5263">
        <v>12482979722.647699</v>
      </c>
      <c r="S5263">
        <v>2843293665.0922699</v>
      </c>
      <c r="T5263">
        <v>1.3276776620464901</v>
      </c>
      <c r="U5263">
        <v>25.507613845711901</v>
      </c>
      <c r="V5263">
        <v>38.974624546900003</v>
      </c>
      <c r="W5263">
        <v>1500289428.8357601</v>
      </c>
      <c r="X5263">
        <v>3849400594.0497599</v>
      </c>
      <c r="Y5263">
        <v>544367939.80687797</v>
      </c>
      <c r="Z5263">
        <v>973452032.88025296</v>
      </c>
      <c r="AA5263">
        <v>9.7214579020021805</v>
      </c>
      <c r="AB5263">
        <v>8.1266574923050197</v>
      </c>
      <c r="AC5263" t="s">
        <v>813</v>
      </c>
    </row>
    <row r="5264" spans="2:29" x14ac:dyDescent="0.35">
      <c r="B5264" t="s">
        <v>506</v>
      </c>
      <c r="C5264">
        <v>7753950277.2206297</v>
      </c>
      <c r="D5264">
        <v>8094786915.4191904</v>
      </c>
      <c r="E5264">
        <v>20.226936902240201</v>
      </c>
      <c r="F5264">
        <v>16205876707.132401</v>
      </c>
      <c r="G5264" t="s">
        <v>12</v>
      </c>
      <c r="H5264" t="s">
        <v>12</v>
      </c>
      <c r="I5264">
        <v>275173</v>
      </c>
      <c r="J5264">
        <v>36824</v>
      </c>
      <c r="K5264">
        <v>474000</v>
      </c>
      <c r="L5264" t="s">
        <v>13</v>
      </c>
      <c r="M5264">
        <v>311997</v>
      </c>
      <c r="N5264" t="b">
        <v>0</v>
      </c>
      <c r="O5264">
        <v>7.6235827196208898</v>
      </c>
      <c r="P5264">
        <v>244501811.578722</v>
      </c>
      <c r="Q5264">
        <v>255554894.25336501</v>
      </c>
      <c r="R5264">
        <v>11923693201.490999</v>
      </c>
      <c r="S5264">
        <v>3408637297.5859799</v>
      </c>
      <c r="T5264">
        <v>0.99301738502428005</v>
      </c>
      <c r="U5264" t="s">
        <v>12</v>
      </c>
      <c r="V5264">
        <v>48.751670513999997</v>
      </c>
      <c r="W5264">
        <v>1529422672.5058701</v>
      </c>
      <c r="X5264">
        <v>3137169775.6889601</v>
      </c>
      <c r="Y5264">
        <v>901582530.10663104</v>
      </c>
      <c r="Z5264">
        <v>360782127.76972502</v>
      </c>
      <c r="AA5264">
        <v>7.9343843311009898</v>
      </c>
      <c r="AB5264">
        <v>6.6738617748257401</v>
      </c>
      <c r="AC5264" t="s">
        <v>12</v>
      </c>
    </row>
    <row r="5265" spans="2:29" x14ac:dyDescent="0.35">
      <c r="B5265" t="s">
        <v>506</v>
      </c>
      <c r="C5265">
        <v>8564442475.3640099</v>
      </c>
      <c r="D5265">
        <v>5504226563.7266598</v>
      </c>
      <c r="E5265">
        <v>13.7547279055758</v>
      </c>
      <c r="F5265">
        <v>16443102785.643999</v>
      </c>
      <c r="G5265" t="s">
        <v>12</v>
      </c>
      <c r="H5265" t="s">
        <v>12</v>
      </c>
      <c r="I5265">
        <v>275537</v>
      </c>
      <c r="J5265">
        <v>55464</v>
      </c>
      <c r="K5265" t="s">
        <v>12</v>
      </c>
      <c r="L5265" t="s">
        <v>13</v>
      </c>
      <c r="M5265">
        <v>331001</v>
      </c>
      <c r="N5265" t="b">
        <v>0</v>
      </c>
      <c r="O5265">
        <v>7.0323158977730804</v>
      </c>
      <c r="P5265">
        <v>237669215.12810099</v>
      </c>
      <c r="Q5265">
        <v>259830662.871086</v>
      </c>
      <c r="R5265">
        <v>11070775227.8046</v>
      </c>
      <c r="S5265">
        <v>2886799430.6628699</v>
      </c>
      <c r="T5265">
        <v>1.02231137852281</v>
      </c>
      <c r="U5265" t="s">
        <v>12</v>
      </c>
      <c r="V5265">
        <v>37.948717948999999</v>
      </c>
      <c r="W5265">
        <v>1093298088.6539199</v>
      </c>
      <c r="X5265">
        <v>2880988206.5880399</v>
      </c>
      <c r="Y5265">
        <v>621172019.52978098</v>
      </c>
      <c r="Z5265">
        <v>644373645.84344304</v>
      </c>
      <c r="AA5265">
        <v>9.0530315542747193</v>
      </c>
      <c r="AB5265">
        <v>7.8065732260530396</v>
      </c>
      <c r="AC5265" t="s">
        <v>12</v>
      </c>
    </row>
    <row r="5266" spans="2:29" x14ac:dyDescent="0.35">
      <c r="B5266" t="s">
        <v>506</v>
      </c>
      <c r="C5266">
        <v>6041788215.2511396</v>
      </c>
      <c r="D5266">
        <v>6913981877.1126204</v>
      </c>
      <c r="E5266">
        <v>17.278576392699101</v>
      </c>
      <c r="F5266">
        <v>16189014131.0728</v>
      </c>
      <c r="G5266" t="s">
        <v>12</v>
      </c>
      <c r="H5266" t="s">
        <v>12</v>
      </c>
      <c r="I5266" t="s">
        <v>12</v>
      </c>
      <c r="J5266" t="s">
        <v>12</v>
      </c>
      <c r="K5266" t="s">
        <v>12</v>
      </c>
      <c r="L5266" t="s">
        <v>13</v>
      </c>
      <c r="M5266">
        <v>365504</v>
      </c>
      <c r="N5266" t="b">
        <v>0</v>
      </c>
      <c r="O5266">
        <v>6.7302706116784599</v>
      </c>
      <c r="P5266">
        <v>236309941.841326</v>
      </c>
      <c r="Q5266">
        <v>262227806.430374</v>
      </c>
      <c r="R5266">
        <v>11161772631.9415</v>
      </c>
      <c r="S5266">
        <v>2694644807.7837501</v>
      </c>
      <c r="T5266">
        <v>1.08173112998513</v>
      </c>
      <c r="U5266" t="s">
        <v>12</v>
      </c>
      <c r="V5266">
        <v>41.837865800000003</v>
      </c>
      <c r="W5266">
        <v>1150854826.4384201</v>
      </c>
      <c r="X5266">
        <v>2750749361.71769</v>
      </c>
      <c r="Y5266">
        <v>403601534.80019897</v>
      </c>
      <c r="Z5266">
        <v>27130052.177019101</v>
      </c>
      <c r="AA5266">
        <v>8.1156271636066695</v>
      </c>
      <c r="AB5266">
        <v>7.3263031770205203</v>
      </c>
      <c r="AC5266" t="s">
        <v>12</v>
      </c>
    </row>
    <row r="5267" spans="2:29" x14ac:dyDescent="0.35">
      <c r="B5267" t="s">
        <v>506</v>
      </c>
      <c r="C5267">
        <v>6593402496.6078501</v>
      </c>
      <c r="D5267">
        <v>8987422973.4319592</v>
      </c>
      <c r="E5267">
        <v>22.464850620903199</v>
      </c>
      <c r="F5267">
        <v>16207465553.941401</v>
      </c>
      <c r="G5267" t="s">
        <v>12</v>
      </c>
      <c r="H5267" t="s">
        <v>12</v>
      </c>
      <c r="I5267" t="s">
        <v>12</v>
      </c>
      <c r="J5267" t="s">
        <v>12</v>
      </c>
      <c r="K5267" t="s">
        <v>12</v>
      </c>
      <c r="L5267" t="s">
        <v>13</v>
      </c>
      <c r="M5267">
        <v>379965</v>
      </c>
      <c r="N5267" t="b">
        <v>0</v>
      </c>
      <c r="O5267">
        <v>6.9786234596431598</v>
      </c>
      <c r="P5267">
        <v>310393008.11401302</v>
      </c>
      <c r="Q5267">
        <v>351542013.90032601</v>
      </c>
      <c r="R5267">
        <v>11277371894.9772</v>
      </c>
      <c r="S5267">
        <v>2630403197.2946</v>
      </c>
      <c r="T5267">
        <v>1.0758374558166901</v>
      </c>
      <c r="U5267" t="s">
        <v>12</v>
      </c>
      <c r="V5267">
        <v>37.191956124000001</v>
      </c>
      <c r="W5267">
        <v>1062354535.17353</v>
      </c>
      <c r="X5267">
        <v>2856409411.81638</v>
      </c>
      <c r="Y5267">
        <v>568458389.97073305</v>
      </c>
      <c r="Z5267">
        <v>-266726442.92237401</v>
      </c>
      <c r="AA5267">
        <v>7.99605124376163</v>
      </c>
      <c r="AB5267">
        <v>7.3356931781577703</v>
      </c>
      <c r="AC5267" t="s">
        <v>12</v>
      </c>
    </row>
    <row r="5268" spans="2:29" x14ac:dyDescent="0.35">
      <c r="B5268" t="s">
        <v>506</v>
      </c>
      <c r="C5268">
        <v>8205716119.0252104</v>
      </c>
      <c r="D5268">
        <v>7172905212.5024004</v>
      </c>
      <c r="E5268">
        <v>17.9302964363429</v>
      </c>
      <c r="F5268">
        <v>16308611112.597799</v>
      </c>
      <c r="G5268" t="s">
        <v>12</v>
      </c>
      <c r="H5268" t="s">
        <v>12</v>
      </c>
      <c r="I5268" t="s">
        <v>12</v>
      </c>
      <c r="J5268" t="s">
        <v>12</v>
      </c>
      <c r="K5268" t="s">
        <v>12</v>
      </c>
      <c r="L5268" t="s">
        <v>13</v>
      </c>
      <c r="M5268">
        <v>428285</v>
      </c>
      <c r="N5268" t="b">
        <v>0</v>
      </c>
      <c r="O5268">
        <v>6.3863237163538402</v>
      </c>
      <c r="P5268">
        <v>187399797.549281</v>
      </c>
      <c r="Q5268">
        <v>230134364.52968699</v>
      </c>
      <c r="R5268">
        <v>10378194505.8347</v>
      </c>
      <c r="S5268">
        <v>2681485061.2679801</v>
      </c>
      <c r="T5268">
        <v>1.06386804373456</v>
      </c>
      <c r="U5268" t="s">
        <v>12</v>
      </c>
      <c r="V5268">
        <v>42.294115204000001</v>
      </c>
      <c r="W5268">
        <v>1110226607.4705501</v>
      </c>
      <c r="X5268">
        <v>2625014383.4724398</v>
      </c>
      <c r="Y5268">
        <v>594607553.60990095</v>
      </c>
      <c r="Z5268">
        <v>687827547.03500795</v>
      </c>
      <c r="AA5268">
        <v>8.7019265507728001</v>
      </c>
      <c r="AB5268">
        <v>7.9301649776968004</v>
      </c>
      <c r="AC5268" t="s">
        <v>12</v>
      </c>
    </row>
    <row r="5269" spans="2:29" x14ac:dyDescent="0.35">
      <c r="B5269" t="s">
        <v>506</v>
      </c>
      <c r="C5269">
        <v>6974398735.8170996</v>
      </c>
      <c r="D5269">
        <v>7134761552.0166998</v>
      </c>
      <c r="E5269">
        <v>17.8368273154605</v>
      </c>
      <c r="F5269">
        <v>17014325719.2211</v>
      </c>
      <c r="G5269" t="s">
        <v>12</v>
      </c>
      <c r="H5269" t="s">
        <v>12</v>
      </c>
      <c r="I5269" t="s">
        <v>12</v>
      </c>
      <c r="J5269" t="s">
        <v>12</v>
      </c>
      <c r="K5269" t="s">
        <v>12</v>
      </c>
      <c r="L5269" t="s">
        <v>13</v>
      </c>
      <c r="M5269">
        <v>437459</v>
      </c>
      <c r="N5269" t="b">
        <v>0</v>
      </c>
      <c r="O5269">
        <v>5.4857749240798697</v>
      </c>
      <c r="P5269">
        <v>184512988.26245901</v>
      </c>
      <c r="Q5269">
        <v>203176370.98326001</v>
      </c>
      <c r="R5269">
        <v>9635672460.7131405</v>
      </c>
      <c r="S5269">
        <v>2590922897.8256698</v>
      </c>
      <c r="T5269" t="s">
        <v>12</v>
      </c>
      <c r="U5269" t="s">
        <v>12</v>
      </c>
      <c r="V5269">
        <v>50.167050961999998</v>
      </c>
      <c r="W5269">
        <v>1130513199.9230299</v>
      </c>
      <c r="X5269">
        <v>2253497421.5893798</v>
      </c>
      <c r="Y5269">
        <v>465938008.53614497</v>
      </c>
      <c r="Z5269">
        <v>384496296.91034198</v>
      </c>
      <c r="AA5269" t="s">
        <v>12</v>
      </c>
      <c r="AB5269" t="s">
        <v>12</v>
      </c>
      <c r="AC5269" t="s">
        <v>12</v>
      </c>
    </row>
    <row r="5270" spans="2:29" x14ac:dyDescent="0.35">
      <c r="B5270" t="s">
        <v>506</v>
      </c>
      <c r="C5270">
        <v>7244268058.3835201</v>
      </c>
      <c r="D5270">
        <v>5928736124.8609896</v>
      </c>
      <c r="E5270">
        <v>14.822600896860999</v>
      </c>
      <c r="F5270">
        <v>14960246763.761999</v>
      </c>
      <c r="G5270" t="s">
        <v>12</v>
      </c>
      <c r="H5270" t="s">
        <v>12</v>
      </c>
      <c r="I5270" t="s">
        <v>12</v>
      </c>
      <c r="J5270" t="s">
        <v>12</v>
      </c>
      <c r="K5270" t="s">
        <v>12</v>
      </c>
      <c r="L5270" t="s">
        <v>13</v>
      </c>
      <c r="M5270">
        <v>405499</v>
      </c>
      <c r="N5270" t="b">
        <v>0</v>
      </c>
      <c r="O5270">
        <v>5.8199933896195004</v>
      </c>
      <c r="P5270">
        <v>181978249.72423801</v>
      </c>
      <c r="Q5270">
        <v>196220025.78961301</v>
      </c>
      <c r="R5270">
        <v>9903227880.8631401</v>
      </c>
      <c r="S5270">
        <v>2616304687.1844301</v>
      </c>
      <c r="T5270" t="s">
        <v>12</v>
      </c>
      <c r="U5270" t="s">
        <v>12</v>
      </c>
      <c r="V5270">
        <v>49.912641073000003</v>
      </c>
      <c r="W5270">
        <v>1194726769.92869</v>
      </c>
      <c r="X5270">
        <v>2393635648.7019701</v>
      </c>
      <c r="Y5270">
        <v>404791066.71367103</v>
      </c>
      <c r="Z5270">
        <v>227294987.120756</v>
      </c>
      <c r="AA5270" t="s">
        <v>12</v>
      </c>
      <c r="AB5270" t="s">
        <v>12</v>
      </c>
      <c r="AC5270" t="s">
        <v>12</v>
      </c>
    </row>
    <row r="5271" spans="2:29" x14ac:dyDescent="0.35">
      <c r="B5271" t="s">
        <v>506</v>
      </c>
      <c r="C5271">
        <v>5901340293.1864595</v>
      </c>
      <c r="D5271">
        <v>4935664323.6894398</v>
      </c>
      <c r="E5271">
        <v>12.340535884285799</v>
      </c>
      <c r="F5271">
        <v>15199924568.7437</v>
      </c>
      <c r="G5271" t="s">
        <v>12</v>
      </c>
      <c r="H5271" t="s">
        <v>12</v>
      </c>
      <c r="I5271" t="s">
        <v>12</v>
      </c>
      <c r="J5271" t="s">
        <v>12</v>
      </c>
      <c r="K5271" t="s">
        <v>12</v>
      </c>
      <c r="L5271" t="s">
        <v>13</v>
      </c>
      <c r="M5271">
        <v>409755</v>
      </c>
      <c r="N5271" t="b">
        <v>0</v>
      </c>
      <c r="O5271">
        <v>5.4335809273502402</v>
      </c>
      <c r="P5271">
        <v>353033551.84193498</v>
      </c>
      <c r="Q5271">
        <v>365279512.510387</v>
      </c>
      <c r="R5271" t="s">
        <v>12</v>
      </c>
      <c r="S5271">
        <v>2617020108.9465399</v>
      </c>
      <c r="T5271" t="s">
        <v>12</v>
      </c>
      <c r="U5271" t="s">
        <v>12</v>
      </c>
      <c r="V5271">
        <v>57.153280866999999</v>
      </c>
      <c r="W5271">
        <v>1278944806.57372</v>
      </c>
      <c r="X5271">
        <v>2237745212.8150702</v>
      </c>
      <c r="Y5271">
        <v>397304546.63373601</v>
      </c>
      <c r="Z5271" t="s">
        <v>12</v>
      </c>
      <c r="AA5271" t="s">
        <v>12</v>
      </c>
      <c r="AB5271" t="s">
        <v>12</v>
      </c>
      <c r="AC5271" t="s">
        <v>12</v>
      </c>
    </row>
    <row r="5272" spans="2:29" x14ac:dyDescent="0.35">
      <c r="B5272" t="s">
        <v>506</v>
      </c>
      <c r="C5272">
        <v>5178341817.5868702</v>
      </c>
      <c r="D5272">
        <v>5113333662.8074198</v>
      </c>
      <c r="E5272">
        <v>12.785649989837101</v>
      </c>
      <c r="F5272">
        <v>15176813206.9133</v>
      </c>
      <c r="G5272" t="s">
        <v>12</v>
      </c>
      <c r="H5272" t="s">
        <v>12</v>
      </c>
      <c r="I5272" t="s">
        <v>12</v>
      </c>
      <c r="J5272" t="s">
        <v>12</v>
      </c>
      <c r="K5272" t="s">
        <v>12</v>
      </c>
      <c r="L5272" t="s">
        <v>13</v>
      </c>
      <c r="M5272">
        <v>416852</v>
      </c>
      <c r="N5272" t="b">
        <v>0</v>
      </c>
      <c r="O5272">
        <v>5.2900086645968196</v>
      </c>
      <c r="P5272">
        <v>358222509.36438298</v>
      </c>
      <c r="Q5272">
        <v>366073347.07744098</v>
      </c>
      <c r="R5272" t="s">
        <v>12</v>
      </c>
      <c r="S5272">
        <v>2286612561.3403401</v>
      </c>
      <c r="T5272" t="s">
        <v>12</v>
      </c>
      <c r="U5272" t="s">
        <v>12</v>
      </c>
      <c r="V5272">
        <v>33.632102199999999</v>
      </c>
      <c r="W5272">
        <v>732258848.97935498</v>
      </c>
      <c r="X5272">
        <v>2177261607.4798899</v>
      </c>
      <c r="Y5272">
        <v>327039177.41778302</v>
      </c>
      <c r="Z5272" t="s">
        <v>12</v>
      </c>
      <c r="AA5272" t="s">
        <v>12</v>
      </c>
      <c r="AB5272" t="s">
        <v>12</v>
      </c>
      <c r="AC5272" t="s">
        <v>12</v>
      </c>
    </row>
    <row r="5273" spans="2:29" x14ac:dyDescent="0.35">
      <c r="B5273" t="s">
        <v>506</v>
      </c>
      <c r="C5273">
        <v>4701272898.4046097</v>
      </c>
      <c r="D5273">
        <v>5942052812.5356398</v>
      </c>
      <c r="E5273">
        <v>14.8781619009502</v>
      </c>
      <c r="F5273">
        <v>13566430520.6563</v>
      </c>
      <c r="G5273" t="s">
        <v>12</v>
      </c>
      <c r="H5273" t="s">
        <v>12</v>
      </c>
      <c r="I5273" t="s">
        <v>12</v>
      </c>
      <c r="J5273" t="s">
        <v>12</v>
      </c>
      <c r="K5273" t="s">
        <v>12</v>
      </c>
      <c r="L5273" t="s">
        <v>13</v>
      </c>
      <c r="M5273">
        <v>366250</v>
      </c>
      <c r="N5273" t="b">
        <v>0</v>
      </c>
      <c r="O5273">
        <v>5.6009341839889002</v>
      </c>
      <c r="P5273">
        <v>226165683.03079101</v>
      </c>
      <c r="Q5273">
        <v>234187323.02006</v>
      </c>
      <c r="R5273" t="s">
        <v>12</v>
      </c>
      <c r="S5273">
        <v>2037830792.2739899</v>
      </c>
      <c r="T5273" t="s">
        <v>12</v>
      </c>
      <c r="U5273" t="s">
        <v>12</v>
      </c>
      <c r="V5273">
        <v>15.887760039</v>
      </c>
      <c r="W5273">
        <v>365875912.84390002</v>
      </c>
      <c r="X5273">
        <v>2302879146.9194298</v>
      </c>
      <c r="Y5273" t="s">
        <v>12</v>
      </c>
      <c r="Z5273" t="s">
        <v>12</v>
      </c>
      <c r="AA5273" t="s">
        <v>12</v>
      </c>
      <c r="AB5273" t="s">
        <v>12</v>
      </c>
      <c r="AC5273" t="s">
        <v>12</v>
      </c>
    </row>
    <row r="5274" spans="2:29" x14ac:dyDescent="0.35">
      <c r="B5274" t="s">
        <v>507</v>
      </c>
      <c r="C5274">
        <v>39584291317.246498</v>
      </c>
      <c r="D5274">
        <v>18705133754.0005</v>
      </c>
      <c r="E5274">
        <v>15.3041497463664</v>
      </c>
      <c r="F5274">
        <v>3344125462.5625</v>
      </c>
      <c r="G5274">
        <v>10769826</v>
      </c>
      <c r="H5274">
        <v>10769826</v>
      </c>
      <c r="I5274">
        <v>10722894</v>
      </c>
      <c r="J5274">
        <v>46932</v>
      </c>
      <c r="K5274" t="s">
        <v>12</v>
      </c>
      <c r="L5274" t="s">
        <v>13</v>
      </c>
      <c r="M5274">
        <v>10769826</v>
      </c>
      <c r="N5274" t="b">
        <v>0</v>
      </c>
      <c r="O5274">
        <v>15.853256485777701</v>
      </c>
      <c r="P5274">
        <v>3034863200</v>
      </c>
      <c r="Q5274">
        <v>3034863200</v>
      </c>
      <c r="R5274">
        <v>44112934230</v>
      </c>
      <c r="S5274">
        <v>47382430480</v>
      </c>
      <c r="T5274">
        <v>2.69606040716948</v>
      </c>
      <c r="U5274">
        <v>52.298760881953299</v>
      </c>
      <c r="V5274">
        <v>131.14084164440001</v>
      </c>
      <c r="W5274">
        <v>22598832160</v>
      </c>
      <c r="X5274">
        <v>17232489800</v>
      </c>
      <c r="Y5274">
        <v>-4751309443.1879997</v>
      </c>
      <c r="Z5274">
        <v>-8166074310</v>
      </c>
      <c r="AA5274">
        <v>18.128903213637301</v>
      </c>
      <c r="AB5274">
        <v>9.9237138717614197</v>
      </c>
      <c r="AC5274" t="s">
        <v>808</v>
      </c>
    </row>
    <row r="5275" spans="2:29" x14ac:dyDescent="0.35">
      <c r="B5275" t="s">
        <v>507</v>
      </c>
      <c r="C5275">
        <v>28401857622.18</v>
      </c>
      <c r="D5275">
        <v>30650495880.498798</v>
      </c>
      <c r="E5275">
        <v>43.100857067090999</v>
      </c>
      <c r="F5275">
        <v>4636875865.5900002</v>
      </c>
      <c r="G5275">
        <v>10697602</v>
      </c>
      <c r="H5275">
        <v>10697602</v>
      </c>
      <c r="I5275">
        <v>10647189</v>
      </c>
      <c r="J5275">
        <v>50413</v>
      </c>
      <c r="K5275" t="s">
        <v>12</v>
      </c>
      <c r="L5275" t="s">
        <v>13</v>
      </c>
      <c r="M5275">
        <v>10697602</v>
      </c>
      <c r="N5275" t="b">
        <v>0</v>
      </c>
      <c r="O5275">
        <v>33.6661041663641</v>
      </c>
      <c r="P5275">
        <v>4928717650</v>
      </c>
      <c r="Q5275">
        <v>4928717650</v>
      </c>
      <c r="R5275">
        <v>40673406020</v>
      </c>
      <c r="S5275">
        <v>51548630850</v>
      </c>
      <c r="T5275">
        <v>0.79195181756349597</v>
      </c>
      <c r="U5275" t="s">
        <v>12</v>
      </c>
      <c r="V5275">
        <v>45.345949142000002</v>
      </c>
      <c r="W5275">
        <v>10442090700</v>
      </c>
      <c r="X5275">
        <v>23027615250</v>
      </c>
      <c r="Y5275">
        <v>-4382795459.4317999</v>
      </c>
      <c r="Z5275">
        <v>41523740</v>
      </c>
      <c r="AA5275">
        <v>7.4673482419405204</v>
      </c>
      <c r="AB5275">
        <v>5.5803719941410197</v>
      </c>
      <c r="AC5275" t="s">
        <v>12</v>
      </c>
    </row>
    <row r="5276" spans="2:29" x14ac:dyDescent="0.35">
      <c r="B5276" t="s">
        <v>507</v>
      </c>
      <c r="C5276">
        <v>39004252773.279999</v>
      </c>
      <c r="D5276">
        <v>29656824050.297298</v>
      </c>
      <c r="E5276">
        <v>41.856342297290396</v>
      </c>
      <c r="F5276">
        <v>18374737517.662498</v>
      </c>
      <c r="G5276">
        <v>10687646</v>
      </c>
      <c r="H5276">
        <v>10687646</v>
      </c>
      <c r="I5276">
        <v>10642209</v>
      </c>
      <c r="J5276">
        <v>45437</v>
      </c>
      <c r="K5276" t="s">
        <v>12</v>
      </c>
      <c r="L5276" t="s">
        <v>13</v>
      </c>
      <c r="M5276">
        <v>10687646</v>
      </c>
      <c r="N5276" t="b">
        <v>0</v>
      </c>
      <c r="O5276">
        <v>31.037693304983701</v>
      </c>
      <c r="P5276">
        <v>3313291220</v>
      </c>
      <c r="Q5276">
        <v>3313291220</v>
      </c>
      <c r="R5276">
        <v>37050841820</v>
      </c>
      <c r="S5276">
        <v>46506271160</v>
      </c>
      <c r="T5276">
        <v>0.68986408858695503</v>
      </c>
      <c r="U5276" t="s">
        <v>12</v>
      </c>
      <c r="V5276">
        <v>42.232950129000002</v>
      </c>
      <c r="W5276">
        <v>9123260940</v>
      </c>
      <c r="X5276">
        <v>21602234540</v>
      </c>
      <c r="Y5276">
        <v>2653138578.9899998</v>
      </c>
      <c r="Z5276">
        <v>1572876000</v>
      </c>
      <c r="AA5276">
        <v>7.6670189807118998</v>
      </c>
      <c r="AB5276">
        <v>6.4174580560712302</v>
      </c>
      <c r="AC5276" t="s">
        <v>12</v>
      </c>
    </row>
    <row r="5277" spans="2:29" x14ac:dyDescent="0.35">
      <c r="B5277" t="s">
        <v>507</v>
      </c>
      <c r="C5277">
        <v>45213562318.220001</v>
      </c>
      <c r="D5277">
        <v>39683025083.455597</v>
      </c>
      <c r="E5277">
        <v>55.102422981299298</v>
      </c>
      <c r="F5277">
        <v>16254408216.355</v>
      </c>
      <c r="G5277">
        <v>10539036</v>
      </c>
      <c r="H5277">
        <v>10539036</v>
      </c>
      <c r="I5277">
        <v>10491277</v>
      </c>
      <c r="J5277">
        <v>47759</v>
      </c>
      <c r="K5277" t="s">
        <v>12</v>
      </c>
      <c r="L5277" t="s">
        <v>13</v>
      </c>
      <c r="M5277">
        <v>10539036</v>
      </c>
      <c r="N5277" t="b">
        <v>0</v>
      </c>
      <c r="O5277">
        <v>28.337104512864801</v>
      </c>
      <c r="P5277">
        <v>2473519360</v>
      </c>
      <c r="Q5277">
        <v>2473519360</v>
      </c>
      <c r="R5277">
        <v>34446807720</v>
      </c>
      <c r="S5277">
        <v>42736264350</v>
      </c>
      <c r="T5277">
        <v>0.58023219128372805</v>
      </c>
      <c r="U5277" t="s">
        <v>12</v>
      </c>
      <c r="V5277">
        <v>37.970763132000002</v>
      </c>
      <c r="W5277">
        <v>7725547050</v>
      </c>
      <c r="X5277">
        <v>20346041040</v>
      </c>
      <c r="Y5277">
        <v>2659313095.7974</v>
      </c>
      <c r="Z5277">
        <v>2008791720</v>
      </c>
      <c r="AA5277">
        <v>5.9577841410156003</v>
      </c>
      <c r="AB5277">
        <v>5.4826322104343701</v>
      </c>
      <c r="AC5277" t="s">
        <v>12</v>
      </c>
    </row>
    <row r="5278" spans="2:29" x14ac:dyDescent="0.35">
      <c r="B5278" t="s">
        <v>507</v>
      </c>
      <c r="C5278">
        <v>47672387960.183998</v>
      </c>
      <c r="D5278">
        <v>35819247669.185097</v>
      </c>
      <c r="E5278">
        <v>48.402496792657701</v>
      </c>
      <c r="F5278">
        <v>14458196262.4596</v>
      </c>
      <c r="G5278">
        <v>10374922</v>
      </c>
      <c r="H5278">
        <v>10374922</v>
      </c>
      <c r="I5278">
        <v>10320701</v>
      </c>
      <c r="J5278">
        <v>54221</v>
      </c>
      <c r="K5278">
        <v>3300</v>
      </c>
      <c r="L5278" t="s">
        <v>13</v>
      </c>
      <c r="M5278">
        <v>10374922</v>
      </c>
      <c r="N5278" t="b">
        <v>0</v>
      </c>
      <c r="O5278">
        <v>29.405046570609699</v>
      </c>
      <c r="P5278">
        <v>2892763260</v>
      </c>
      <c r="Q5278">
        <v>2892763260</v>
      </c>
      <c r="R5278">
        <v>37492642480</v>
      </c>
      <c r="S5278" t="s">
        <v>12</v>
      </c>
      <c r="T5278">
        <v>0.32585976825449797</v>
      </c>
      <c r="U5278" t="s">
        <v>12</v>
      </c>
      <c r="V5278">
        <v>41.594016904999997</v>
      </c>
      <c r="W5278">
        <v>8879517270</v>
      </c>
      <c r="X5278">
        <v>21348063810</v>
      </c>
      <c r="Y5278">
        <v>2301093968.5356002</v>
      </c>
      <c r="Z5278">
        <v>1995190960</v>
      </c>
      <c r="AA5278">
        <v>4.0945963339134597</v>
      </c>
      <c r="AB5278">
        <v>3.4849011982475702</v>
      </c>
      <c r="AC5278" t="s">
        <v>12</v>
      </c>
    </row>
    <row r="5279" spans="2:29" x14ac:dyDescent="0.35">
      <c r="B5279" t="s">
        <v>507</v>
      </c>
      <c r="C5279">
        <v>45797927788.778</v>
      </c>
      <c r="D5279">
        <v>39547915075.820396</v>
      </c>
      <c r="E5279">
        <v>52.464945174792199</v>
      </c>
      <c r="F5279">
        <v>15545538019.315001</v>
      </c>
      <c r="G5279" t="s">
        <v>12</v>
      </c>
      <c r="H5279" t="s">
        <v>12</v>
      </c>
      <c r="I5279" t="s">
        <v>12</v>
      </c>
      <c r="J5279" t="s">
        <v>12</v>
      </c>
      <c r="K5279" t="s">
        <v>12</v>
      </c>
      <c r="L5279" t="s">
        <v>13</v>
      </c>
      <c r="M5279">
        <v>10385721</v>
      </c>
      <c r="N5279" t="b">
        <v>0</v>
      </c>
      <c r="O5279">
        <v>29.150266450585899</v>
      </c>
      <c r="P5279">
        <v>2171729800</v>
      </c>
      <c r="Q5279">
        <v>2171729800</v>
      </c>
      <c r="R5279">
        <v>36113342430</v>
      </c>
      <c r="S5279">
        <v>43349393000</v>
      </c>
      <c r="T5279">
        <v>0.476831097432032</v>
      </c>
      <c r="U5279" t="s">
        <v>12</v>
      </c>
      <c r="V5279">
        <v>36.965209709</v>
      </c>
      <c r="W5279">
        <v>8318652900</v>
      </c>
      <c r="X5279">
        <v>22504005700</v>
      </c>
      <c r="Y5279">
        <v>2379360414.5599999</v>
      </c>
      <c r="Z5279">
        <v>2071797890</v>
      </c>
      <c r="AA5279">
        <v>4.9925378631441397</v>
      </c>
      <c r="AB5279">
        <v>4.6722518722593103</v>
      </c>
      <c r="AC5279" t="s">
        <v>12</v>
      </c>
    </row>
    <row r="5280" spans="2:29" x14ac:dyDescent="0.35">
      <c r="B5280" t="s">
        <v>507</v>
      </c>
      <c r="C5280">
        <v>39997534111.815002</v>
      </c>
      <c r="D5280">
        <v>29123987911.899799</v>
      </c>
      <c r="E5280">
        <v>37.577340611081702</v>
      </c>
      <c r="F5280">
        <v>14506544195.546</v>
      </c>
      <c r="G5280" t="s">
        <v>12</v>
      </c>
      <c r="H5280" t="s">
        <v>12</v>
      </c>
      <c r="I5280" t="s">
        <v>12</v>
      </c>
      <c r="J5280" t="s">
        <v>12</v>
      </c>
      <c r="K5280" t="s">
        <v>12</v>
      </c>
      <c r="L5280" t="s">
        <v>13</v>
      </c>
      <c r="M5280">
        <v>10617436</v>
      </c>
      <c r="N5280" t="b">
        <v>0</v>
      </c>
      <c r="O5280">
        <v>25.020456679874702</v>
      </c>
      <c r="P5280">
        <v>2074691430</v>
      </c>
      <c r="Q5280">
        <v>2074691430</v>
      </c>
      <c r="R5280">
        <v>32265702640</v>
      </c>
      <c r="S5280">
        <v>36868142210</v>
      </c>
      <c r="T5280" t="s">
        <v>12</v>
      </c>
      <c r="U5280" t="s">
        <v>12</v>
      </c>
      <c r="V5280">
        <v>37.547512808</v>
      </c>
      <c r="W5280">
        <v>7299572480</v>
      </c>
      <c r="X5280">
        <v>19440894840</v>
      </c>
      <c r="Y5280">
        <v>1803305978.5650001</v>
      </c>
      <c r="Z5280">
        <v>692786710</v>
      </c>
      <c r="AA5280" t="s">
        <v>12</v>
      </c>
      <c r="AB5280" t="s">
        <v>12</v>
      </c>
      <c r="AC5280" t="s">
        <v>12</v>
      </c>
    </row>
    <row r="5281" spans="2:29" x14ac:dyDescent="0.35">
      <c r="B5281" t="s">
        <v>507</v>
      </c>
      <c r="C5281">
        <v>29954689997.651199</v>
      </c>
      <c r="D5281">
        <v>22833961936.861198</v>
      </c>
      <c r="E5281">
        <v>30.124957202695299</v>
      </c>
      <c r="F5281">
        <v>12809392345.5488</v>
      </c>
      <c r="G5281" t="s">
        <v>12</v>
      </c>
      <c r="H5281" t="s">
        <v>12</v>
      </c>
      <c r="I5281" t="s">
        <v>12</v>
      </c>
      <c r="J5281" t="s">
        <v>12</v>
      </c>
      <c r="K5281" t="s">
        <v>12</v>
      </c>
      <c r="L5281" t="s">
        <v>13</v>
      </c>
      <c r="M5281">
        <v>10877399</v>
      </c>
      <c r="N5281" t="b">
        <v>0</v>
      </c>
      <c r="O5281">
        <v>23.286745927903301</v>
      </c>
      <c r="P5281">
        <v>1581427610</v>
      </c>
      <c r="Q5281">
        <v>1581427610</v>
      </c>
      <c r="R5281">
        <v>29354523840</v>
      </c>
      <c r="S5281">
        <v>33206300360</v>
      </c>
      <c r="T5281" t="s">
        <v>12</v>
      </c>
      <c r="U5281" t="s">
        <v>12</v>
      </c>
      <c r="V5281">
        <v>38.931422056000002</v>
      </c>
      <c r="W5281">
        <v>7035108400</v>
      </c>
      <c r="X5281">
        <v>18070514840</v>
      </c>
      <c r="Y5281">
        <v>1175267753.0239999</v>
      </c>
      <c r="Z5281">
        <v>501392600</v>
      </c>
      <c r="AA5281" t="s">
        <v>12</v>
      </c>
      <c r="AB5281" t="s">
        <v>12</v>
      </c>
      <c r="AC5281" t="s">
        <v>12</v>
      </c>
    </row>
    <row r="5282" spans="2:29" x14ac:dyDescent="0.35">
      <c r="B5282" t="s">
        <v>507</v>
      </c>
      <c r="C5282">
        <v>24803889775.319801</v>
      </c>
      <c r="D5282">
        <v>21871526520.761299</v>
      </c>
      <c r="E5282">
        <v>29.043233281872102</v>
      </c>
      <c r="F5282">
        <v>11067521359.193399</v>
      </c>
      <c r="G5282" t="s">
        <v>12</v>
      </c>
      <c r="H5282" t="s">
        <v>12</v>
      </c>
      <c r="I5282" t="s">
        <v>12</v>
      </c>
      <c r="J5282" t="s">
        <v>12</v>
      </c>
      <c r="K5282" t="s">
        <v>12</v>
      </c>
      <c r="L5282" t="s">
        <v>13</v>
      </c>
      <c r="M5282">
        <v>11003072</v>
      </c>
      <c r="N5282" t="b">
        <v>0</v>
      </c>
      <c r="O5282">
        <v>23.7495324998571</v>
      </c>
      <c r="P5282">
        <v>1796059760</v>
      </c>
      <c r="Q5282">
        <v>1796059760</v>
      </c>
      <c r="R5282" t="s">
        <v>12</v>
      </c>
      <c r="S5282">
        <v>33272546180</v>
      </c>
      <c r="T5282" t="s">
        <v>12</v>
      </c>
      <c r="U5282" t="s">
        <v>12</v>
      </c>
      <c r="V5282">
        <v>37.201721759999998</v>
      </c>
      <c r="W5282">
        <v>6856142360</v>
      </c>
      <c r="X5282">
        <v>18429637220</v>
      </c>
      <c r="Y5282">
        <v>865318875.8125</v>
      </c>
      <c r="Z5282" t="s">
        <v>12</v>
      </c>
      <c r="AA5282" t="s">
        <v>12</v>
      </c>
      <c r="AB5282" t="s">
        <v>12</v>
      </c>
      <c r="AC5282" t="s">
        <v>12</v>
      </c>
    </row>
    <row r="5283" spans="2:29" x14ac:dyDescent="0.35">
      <c r="B5283" t="s">
        <v>507</v>
      </c>
      <c r="C5283">
        <v>27038169948.767399</v>
      </c>
      <c r="D5283">
        <v>19624805269.3927</v>
      </c>
      <c r="E5283">
        <v>25.5135853101552</v>
      </c>
      <c r="F5283">
        <v>11795725820.49</v>
      </c>
      <c r="G5283" t="s">
        <v>12</v>
      </c>
      <c r="H5283" t="s">
        <v>12</v>
      </c>
      <c r="I5283" t="s">
        <v>12</v>
      </c>
      <c r="J5283" t="s">
        <v>12</v>
      </c>
      <c r="K5283" t="s">
        <v>12</v>
      </c>
      <c r="L5283" t="s">
        <v>13</v>
      </c>
      <c r="M5283">
        <v>10748637</v>
      </c>
      <c r="N5283" t="b">
        <v>0</v>
      </c>
      <c r="O5283">
        <v>22.8195233978213</v>
      </c>
      <c r="P5283">
        <v>2005797040</v>
      </c>
      <c r="Q5283">
        <v>2005797040</v>
      </c>
      <c r="R5283" t="s">
        <v>12</v>
      </c>
      <c r="S5283">
        <v>31399353960</v>
      </c>
      <c r="T5283" t="s">
        <v>12</v>
      </c>
      <c r="U5283" t="s">
        <v>12</v>
      </c>
      <c r="V5283">
        <v>39.245552199000002</v>
      </c>
      <c r="W5283">
        <v>6958538470</v>
      </c>
      <c r="X5283">
        <v>17730769680</v>
      </c>
      <c r="Y5283">
        <v>1111084924.5242</v>
      </c>
      <c r="Z5283" t="s">
        <v>12</v>
      </c>
      <c r="AA5283" t="s">
        <v>12</v>
      </c>
      <c r="AB5283" t="s">
        <v>12</v>
      </c>
      <c r="AC5283" t="s">
        <v>12</v>
      </c>
    </row>
    <row r="5284" spans="2:29" x14ac:dyDescent="0.35">
      <c r="B5284" t="s">
        <v>507</v>
      </c>
      <c r="C5284">
        <v>27853177137.848999</v>
      </c>
      <c r="D5284">
        <v>27248214014.094299</v>
      </c>
      <c r="E5284">
        <v>34.773021666900597</v>
      </c>
      <c r="F5284">
        <v>12180224148.005699</v>
      </c>
      <c r="G5284" t="s">
        <v>12</v>
      </c>
      <c r="H5284" t="s">
        <v>12</v>
      </c>
      <c r="I5284" t="s">
        <v>12</v>
      </c>
      <c r="J5284" t="s">
        <v>12</v>
      </c>
      <c r="K5284" t="s">
        <v>12</v>
      </c>
      <c r="L5284" t="s">
        <v>13</v>
      </c>
      <c r="M5284">
        <v>10317221</v>
      </c>
      <c r="N5284" t="b">
        <v>0</v>
      </c>
      <c r="O5284">
        <v>22.4651370759786</v>
      </c>
      <c r="P5284">
        <v>2757941610</v>
      </c>
      <c r="Q5284">
        <v>2757941610</v>
      </c>
      <c r="R5284" t="s">
        <v>12</v>
      </c>
      <c r="S5284">
        <v>30697223240</v>
      </c>
      <c r="T5284" t="s">
        <v>12</v>
      </c>
      <c r="U5284" t="s">
        <v>12</v>
      </c>
      <c r="V5284">
        <v>40.658243237000001</v>
      </c>
      <c r="W5284">
        <v>7215804760</v>
      </c>
      <c r="X5284">
        <v>17747458290</v>
      </c>
      <c r="Y5284">
        <v>1470893407.4400001</v>
      </c>
      <c r="Z5284" t="s">
        <v>12</v>
      </c>
      <c r="AA5284" t="s">
        <v>12</v>
      </c>
      <c r="AB5284" t="s">
        <v>12</v>
      </c>
      <c r="AC5284" t="s">
        <v>12</v>
      </c>
    </row>
    <row r="5285" spans="2:29" x14ac:dyDescent="0.35">
      <c r="B5285" t="s">
        <v>508</v>
      </c>
      <c r="C5285">
        <v>7153958022.4925804</v>
      </c>
      <c r="D5285">
        <v>5254222121.1384096</v>
      </c>
      <c r="E5285">
        <v>27.148912315244001</v>
      </c>
      <c r="F5285">
        <v>4430485071.27351</v>
      </c>
      <c r="G5285">
        <v>451882</v>
      </c>
      <c r="H5285">
        <v>451882</v>
      </c>
      <c r="I5285">
        <v>199125</v>
      </c>
      <c r="J5285">
        <v>252757</v>
      </c>
      <c r="K5285">
        <v>20461</v>
      </c>
      <c r="L5285" t="s">
        <v>13</v>
      </c>
      <c r="M5285">
        <v>451882</v>
      </c>
      <c r="N5285" t="b">
        <v>0</v>
      </c>
      <c r="O5285">
        <v>16.4295398969094</v>
      </c>
      <c r="P5285">
        <v>373813332.00874197</v>
      </c>
      <c r="Q5285">
        <v>498793090.602027</v>
      </c>
      <c r="R5285">
        <v>8210021533.4215298</v>
      </c>
      <c r="S5285">
        <v>3823705046.6918302</v>
      </c>
      <c r="T5285">
        <v>1.3074180175646599</v>
      </c>
      <c r="U5285">
        <v>20.2978745244565</v>
      </c>
      <c r="V5285">
        <v>50.495750708000003</v>
      </c>
      <c r="W5285">
        <v>1605595817.6038101</v>
      </c>
      <c r="X5285">
        <v>3179665209.6165299</v>
      </c>
      <c r="Y5285">
        <v>368638733.38210899</v>
      </c>
      <c r="Z5285">
        <v>296680577.08057702</v>
      </c>
      <c r="AA5285">
        <v>9.1703930353621903</v>
      </c>
      <c r="AB5285">
        <v>6.9875552386530302</v>
      </c>
      <c r="AC5285" t="s">
        <v>808</v>
      </c>
    </row>
    <row r="5286" spans="2:29" x14ac:dyDescent="0.35">
      <c r="B5286" t="s">
        <v>508</v>
      </c>
      <c r="C5286">
        <v>6333390994.9029198</v>
      </c>
      <c r="D5286">
        <v>6858124117.8883104</v>
      </c>
      <c r="E5286">
        <v>35.436379740122</v>
      </c>
      <c r="F5286">
        <v>4682942296.8520098</v>
      </c>
      <c r="G5286">
        <v>498178</v>
      </c>
      <c r="H5286">
        <v>498178</v>
      </c>
      <c r="I5286">
        <v>220317</v>
      </c>
      <c r="J5286">
        <v>277861</v>
      </c>
      <c r="K5286">
        <v>22183</v>
      </c>
      <c r="L5286" t="s">
        <v>13</v>
      </c>
      <c r="M5286">
        <v>498178</v>
      </c>
      <c r="N5286" t="b">
        <v>0</v>
      </c>
      <c r="O5286">
        <v>15.6729385482376</v>
      </c>
      <c r="P5286">
        <v>249768699.504821</v>
      </c>
      <c r="Q5286">
        <v>349676179.30675</v>
      </c>
      <c r="R5286">
        <v>6736797761.1658096</v>
      </c>
      <c r="S5286">
        <v>3466557206.15064</v>
      </c>
      <c r="T5286">
        <v>1.47739689248679</v>
      </c>
      <c r="U5286" t="s">
        <v>12</v>
      </c>
      <c r="V5286">
        <v>50.210647262000002</v>
      </c>
      <c r="W5286">
        <v>1523008209.5387001</v>
      </c>
      <c r="X5286">
        <v>3033237555.3818102</v>
      </c>
      <c r="Y5286">
        <v>418743497.79820001</v>
      </c>
      <c r="Z5286">
        <v>37376315.756299898</v>
      </c>
      <c r="AA5286">
        <v>12.386383182942399</v>
      </c>
      <c r="AB5286">
        <v>10.147337694585699</v>
      </c>
      <c r="AC5286" t="s">
        <v>12</v>
      </c>
    </row>
    <row r="5287" spans="2:29" x14ac:dyDescent="0.35">
      <c r="B5287" t="s">
        <v>508</v>
      </c>
      <c r="C5287">
        <v>7782380781.41642</v>
      </c>
      <c r="D5287">
        <v>6025400897.2214403</v>
      </c>
      <c r="E5287">
        <v>31.133643925090599</v>
      </c>
      <c r="F5287">
        <v>4727122353.67484</v>
      </c>
      <c r="G5287">
        <v>494000</v>
      </c>
      <c r="H5287">
        <v>494000</v>
      </c>
      <c r="I5287">
        <v>215000</v>
      </c>
      <c r="J5287">
        <v>279000</v>
      </c>
      <c r="K5287">
        <v>20000</v>
      </c>
      <c r="L5287" t="s">
        <v>13</v>
      </c>
      <c r="M5287">
        <v>494000</v>
      </c>
      <c r="N5287" t="b">
        <v>0</v>
      </c>
      <c r="O5287">
        <v>13.982506755666</v>
      </c>
      <c r="P5287">
        <v>178585519.67709401</v>
      </c>
      <c r="Q5287">
        <v>245697275.479314</v>
      </c>
      <c r="R5287">
        <v>5480740089.62885</v>
      </c>
      <c r="S5287">
        <v>3106478052.47225</v>
      </c>
      <c r="T5287">
        <v>1.3700447101345099</v>
      </c>
      <c r="U5287" t="s">
        <v>12</v>
      </c>
      <c r="V5287">
        <v>44.094157209000002</v>
      </c>
      <c r="W5287">
        <v>1193224268.41574</v>
      </c>
      <c r="X5287">
        <v>2706082492.43189</v>
      </c>
      <c r="Y5287">
        <v>491237073.28285801</v>
      </c>
      <c r="Z5287">
        <v>193384353.51533899</v>
      </c>
      <c r="AA5287">
        <v>12.707769642203701</v>
      </c>
      <c r="AB5287">
        <v>11.209432512871601</v>
      </c>
      <c r="AC5287" t="s">
        <v>12</v>
      </c>
    </row>
    <row r="5288" spans="2:29" x14ac:dyDescent="0.35">
      <c r="B5288" t="s">
        <v>508</v>
      </c>
      <c r="C5288">
        <v>7809698004.2221298</v>
      </c>
      <c r="D5288">
        <v>6703249147.9376898</v>
      </c>
      <c r="E5288">
        <v>34.636130553453697</v>
      </c>
      <c r="F5288">
        <v>4390643569.3696699</v>
      </c>
      <c r="G5288" t="s">
        <v>12</v>
      </c>
      <c r="H5288" t="s">
        <v>12</v>
      </c>
      <c r="I5288">
        <v>203000</v>
      </c>
      <c r="J5288">
        <v>282000</v>
      </c>
      <c r="K5288">
        <v>22000</v>
      </c>
      <c r="L5288" t="s">
        <v>13</v>
      </c>
      <c r="M5288">
        <v>485000</v>
      </c>
      <c r="N5288" t="b">
        <v>0</v>
      </c>
      <c r="O5288">
        <v>13.6143375623534</v>
      </c>
      <c r="P5288">
        <v>305704301.68228501</v>
      </c>
      <c r="Q5288">
        <v>305704301.68228501</v>
      </c>
      <c r="R5288">
        <v>5361805440.0741796</v>
      </c>
      <c r="S5288">
        <v>3221498972.5640702</v>
      </c>
      <c r="T5288">
        <v>0.95078386015466898</v>
      </c>
      <c r="U5288" t="s">
        <v>12</v>
      </c>
      <c r="V5288">
        <v>47.549852455</v>
      </c>
      <c r="W5288">
        <v>1252857513.8308699</v>
      </c>
      <c r="X5288">
        <v>2634829445.63622</v>
      </c>
      <c r="Y5288">
        <v>449946250.39974499</v>
      </c>
      <c r="Z5288">
        <v>302588068.928213</v>
      </c>
      <c r="AA5288">
        <v>8.25748452574366</v>
      </c>
      <c r="AB5288">
        <v>7.4020082763373898</v>
      </c>
      <c r="AC5288" t="s">
        <v>12</v>
      </c>
    </row>
    <row r="5289" spans="2:29" x14ac:dyDescent="0.35">
      <c r="B5289" t="s">
        <v>508</v>
      </c>
      <c r="C5289">
        <v>7911351155.2609301</v>
      </c>
      <c r="D5289">
        <v>7226033672.1123104</v>
      </c>
      <c r="E5289">
        <v>37.337392677390703</v>
      </c>
      <c r="F5289">
        <v>4025095768.5058799</v>
      </c>
      <c r="G5289" t="s">
        <v>12</v>
      </c>
      <c r="H5289" t="s">
        <v>12</v>
      </c>
      <c r="I5289">
        <v>204000</v>
      </c>
      <c r="J5289">
        <v>258000</v>
      </c>
      <c r="K5289">
        <v>20000</v>
      </c>
      <c r="L5289" t="s">
        <v>13</v>
      </c>
      <c r="M5289">
        <v>462000</v>
      </c>
      <c r="N5289" t="b">
        <v>0</v>
      </c>
      <c r="O5289">
        <v>12.793544278910201</v>
      </c>
      <c r="P5289">
        <v>319892337.18125403</v>
      </c>
      <c r="Q5289">
        <v>319892337.18125403</v>
      </c>
      <c r="R5289">
        <v>5248222454.8955097</v>
      </c>
      <c r="S5289">
        <v>2979226109.8667598</v>
      </c>
      <c r="T5289">
        <v>1.04332943679093</v>
      </c>
      <c r="U5289" t="s">
        <v>12</v>
      </c>
      <c r="V5289">
        <v>53.699206734999997</v>
      </c>
      <c r="W5289">
        <v>1255719387.49138</v>
      </c>
      <c r="X5289">
        <v>2338431913.3356299</v>
      </c>
      <c r="Y5289">
        <v>449594070.44907999</v>
      </c>
      <c r="Z5289">
        <v>792950893.43659401</v>
      </c>
      <c r="AA5289">
        <v>7.8177783557288203</v>
      </c>
      <c r="AB5289">
        <v>6.92798793294416</v>
      </c>
      <c r="AC5289" t="s">
        <v>12</v>
      </c>
    </row>
    <row r="5290" spans="2:29" x14ac:dyDescent="0.35">
      <c r="B5290" t="s">
        <v>508</v>
      </c>
      <c r="C5290">
        <v>7939679344.5594397</v>
      </c>
      <c r="D5290">
        <v>7388878149.4639101</v>
      </c>
      <c r="E5290">
        <v>35.782126970774598</v>
      </c>
      <c r="F5290">
        <v>4145377989.3384099</v>
      </c>
      <c r="G5290" t="s">
        <v>12</v>
      </c>
      <c r="H5290" t="s">
        <v>12</v>
      </c>
      <c r="I5290">
        <v>209000</v>
      </c>
      <c r="J5290">
        <v>276000</v>
      </c>
      <c r="K5290">
        <v>25000</v>
      </c>
      <c r="L5290" t="s">
        <v>13</v>
      </c>
      <c r="M5290">
        <v>485000</v>
      </c>
      <c r="N5290" t="b">
        <v>0</v>
      </c>
      <c r="O5290">
        <v>12.9180034064113</v>
      </c>
      <c r="P5290">
        <v>292867378.32432002</v>
      </c>
      <c r="Q5290">
        <v>292867378.32432002</v>
      </c>
      <c r="R5290">
        <v>5714810367.6617498</v>
      </c>
      <c r="S5290">
        <v>2968302702.4224</v>
      </c>
      <c r="T5290">
        <v>1.1868494265905301</v>
      </c>
      <c r="U5290" t="s">
        <v>12</v>
      </c>
      <c r="V5290">
        <v>59.223461835999998</v>
      </c>
      <c r="W5290">
        <v>1480630314.83814</v>
      </c>
      <c r="X5290">
        <v>2500073904.7336798</v>
      </c>
      <c r="Y5290">
        <v>451157810.67472303</v>
      </c>
      <c r="Z5290">
        <v>-163252950.66603199</v>
      </c>
      <c r="AA5290">
        <v>9.4040482545073498</v>
      </c>
      <c r="AB5290">
        <v>8.58382057717224</v>
      </c>
      <c r="AC5290" t="s">
        <v>12</v>
      </c>
    </row>
    <row r="5291" spans="2:29" x14ac:dyDescent="0.35">
      <c r="B5291" t="s">
        <v>508</v>
      </c>
      <c r="C5291">
        <v>10053788069.7635</v>
      </c>
      <c r="D5291">
        <v>8961218562.0776691</v>
      </c>
      <c r="E5291">
        <v>43.396501324679399</v>
      </c>
      <c r="F5291">
        <v>5489909820.1919899</v>
      </c>
      <c r="G5291">
        <v>418</v>
      </c>
      <c r="H5291">
        <v>418</v>
      </c>
      <c r="I5291">
        <v>165</v>
      </c>
      <c r="J5291">
        <v>253</v>
      </c>
      <c r="K5291">
        <v>26</v>
      </c>
      <c r="L5291" t="s">
        <v>13</v>
      </c>
      <c r="M5291">
        <v>418000</v>
      </c>
      <c r="N5291" t="b">
        <v>0</v>
      </c>
      <c r="O5291">
        <v>9.7503868960449491</v>
      </c>
      <c r="P5291">
        <v>258582091.74067301</v>
      </c>
      <c r="Q5291">
        <v>258582091.74067301</v>
      </c>
      <c r="R5291">
        <v>4666563135.5860901</v>
      </c>
      <c r="S5291">
        <v>2410367462.5522799</v>
      </c>
      <c r="T5291" t="s">
        <v>12</v>
      </c>
      <c r="U5291" t="s">
        <v>12</v>
      </c>
      <c r="V5291">
        <v>61.391471625999998</v>
      </c>
      <c r="W5291">
        <v>1158476811.57006</v>
      </c>
      <c r="X5291">
        <v>1887032157.5553601</v>
      </c>
      <c r="Y5291">
        <v>512274466.56231898</v>
      </c>
      <c r="Z5291">
        <v>324133591.24013901</v>
      </c>
      <c r="AA5291" t="s">
        <v>12</v>
      </c>
      <c r="AB5291" t="s">
        <v>12</v>
      </c>
      <c r="AC5291" t="s">
        <v>12</v>
      </c>
    </row>
    <row r="5292" spans="2:29" x14ac:dyDescent="0.35">
      <c r="B5292" t="s">
        <v>508</v>
      </c>
      <c r="C5292">
        <v>9014572038.7280693</v>
      </c>
      <c r="D5292">
        <v>8095919237.63622</v>
      </c>
      <c r="E5292">
        <v>39.206115494987898</v>
      </c>
      <c r="F5292" t="s">
        <v>12</v>
      </c>
      <c r="G5292" t="s">
        <v>12</v>
      </c>
      <c r="H5292" t="s">
        <v>12</v>
      </c>
      <c r="I5292" t="s">
        <v>12</v>
      </c>
      <c r="J5292" t="s">
        <v>12</v>
      </c>
      <c r="K5292" t="s">
        <v>12</v>
      </c>
      <c r="L5292" t="s">
        <v>13</v>
      </c>
      <c r="M5292">
        <v>413451</v>
      </c>
      <c r="N5292" t="b">
        <v>0</v>
      </c>
      <c r="O5292">
        <v>8.5492939390046399</v>
      </c>
      <c r="P5292">
        <v>276791076.99323601</v>
      </c>
      <c r="Q5292">
        <v>276791076.99323601</v>
      </c>
      <c r="R5292" t="s">
        <v>12</v>
      </c>
      <c r="S5292">
        <v>2280502318.15763</v>
      </c>
      <c r="T5292" t="s">
        <v>12</v>
      </c>
      <c r="U5292" t="s">
        <v>12</v>
      </c>
      <c r="V5292">
        <v>66.750286697000007</v>
      </c>
      <c r="W5292">
        <v>1104436718.0968299</v>
      </c>
      <c r="X5292">
        <v>1654579737.02212</v>
      </c>
      <c r="Y5292">
        <v>420974118.477768</v>
      </c>
      <c r="Z5292" t="s">
        <v>12</v>
      </c>
      <c r="AA5292" t="s">
        <v>12</v>
      </c>
      <c r="AB5292" t="s">
        <v>12</v>
      </c>
      <c r="AC5292" t="s">
        <v>12</v>
      </c>
    </row>
    <row r="5293" spans="2:29" x14ac:dyDescent="0.35">
      <c r="B5293" t="s">
        <v>508</v>
      </c>
      <c r="C5293">
        <v>6714164386.3303099</v>
      </c>
      <c r="D5293">
        <v>5996870788.4400702</v>
      </c>
      <c r="E5293">
        <v>29.041217748104401</v>
      </c>
      <c r="F5293">
        <v>12733932560.730499</v>
      </c>
      <c r="G5293" t="s">
        <v>12</v>
      </c>
      <c r="H5293" t="s">
        <v>12</v>
      </c>
      <c r="I5293" t="s">
        <v>12</v>
      </c>
      <c r="J5293" t="s">
        <v>12</v>
      </c>
      <c r="K5293" t="s">
        <v>12</v>
      </c>
      <c r="L5293" t="s">
        <v>13</v>
      </c>
      <c r="M5293">
        <v>417407</v>
      </c>
      <c r="N5293" t="b">
        <v>0</v>
      </c>
      <c r="O5293">
        <v>9.4946007607873106</v>
      </c>
      <c r="P5293">
        <v>180822628.520197</v>
      </c>
      <c r="Q5293">
        <v>180822628.520197</v>
      </c>
      <c r="R5293" t="s">
        <v>12</v>
      </c>
      <c r="S5293">
        <v>2132195161.7809501</v>
      </c>
      <c r="T5293" t="s">
        <v>12</v>
      </c>
      <c r="U5293" t="s">
        <v>12</v>
      </c>
      <c r="V5293">
        <v>40.655609245999997</v>
      </c>
      <c r="W5293">
        <v>747048231.69657898</v>
      </c>
      <c r="X5293">
        <v>1837503472.56688</v>
      </c>
      <c r="Y5293">
        <v>356936399.42457199</v>
      </c>
      <c r="Z5293" t="s">
        <v>12</v>
      </c>
      <c r="AA5293" t="s">
        <v>12</v>
      </c>
      <c r="AB5293" t="s">
        <v>12</v>
      </c>
      <c r="AC5293" t="s">
        <v>12</v>
      </c>
    </row>
    <row r="5294" spans="2:29" x14ac:dyDescent="0.35">
      <c r="B5294" t="s">
        <v>508</v>
      </c>
      <c r="C5294">
        <v>6610877468.1065197</v>
      </c>
      <c r="D5294">
        <v>4730029720.3113203</v>
      </c>
      <c r="E5294">
        <v>22.906118322268998</v>
      </c>
      <c r="F5294">
        <v>13754138843.207399</v>
      </c>
      <c r="G5294" t="s">
        <v>12</v>
      </c>
      <c r="H5294" t="s">
        <v>12</v>
      </c>
      <c r="I5294" t="s">
        <v>12</v>
      </c>
      <c r="J5294" t="s">
        <v>12</v>
      </c>
      <c r="K5294" t="s">
        <v>12</v>
      </c>
      <c r="L5294" t="s">
        <v>13</v>
      </c>
      <c r="M5294">
        <v>414903</v>
      </c>
      <c r="N5294" t="b">
        <v>0</v>
      </c>
      <c r="O5294">
        <v>8.2027820844153503</v>
      </c>
      <c r="P5294">
        <v>155501495.695667</v>
      </c>
      <c r="Q5294">
        <v>155501495.695667</v>
      </c>
      <c r="R5294" t="s">
        <v>12</v>
      </c>
      <c r="S5294">
        <v>1986209060.7416</v>
      </c>
      <c r="T5294" t="s">
        <v>12</v>
      </c>
      <c r="U5294" t="s">
        <v>12</v>
      </c>
      <c r="V5294">
        <v>55.749625721999998</v>
      </c>
      <c r="W5294">
        <v>885023068.66092801</v>
      </c>
      <c r="X5294">
        <v>1587495982.62236</v>
      </c>
      <c r="Y5294">
        <v>388946747.27522999</v>
      </c>
      <c r="Z5294" t="s">
        <v>12</v>
      </c>
      <c r="AA5294" t="s">
        <v>12</v>
      </c>
      <c r="AB5294" t="s">
        <v>12</v>
      </c>
      <c r="AC5294" t="s">
        <v>12</v>
      </c>
    </row>
    <row r="5295" spans="2:29" x14ac:dyDescent="0.35">
      <c r="B5295" t="s">
        <v>508</v>
      </c>
      <c r="C5295">
        <v>5277617094.1656199</v>
      </c>
      <c r="D5295">
        <v>5101782411.57094</v>
      </c>
      <c r="E5295">
        <v>24.706405347120899</v>
      </c>
      <c r="F5295">
        <v>11878018378.258699</v>
      </c>
      <c r="G5295" t="s">
        <v>12</v>
      </c>
      <c r="H5295" t="s">
        <v>12</v>
      </c>
      <c r="I5295" t="s">
        <v>12</v>
      </c>
      <c r="J5295" t="s">
        <v>12</v>
      </c>
      <c r="K5295" t="s">
        <v>12</v>
      </c>
      <c r="L5295" t="s">
        <v>13</v>
      </c>
      <c r="M5295">
        <v>371414</v>
      </c>
      <c r="N5295" t="b">
        <v>0</v>
      </c>
      <c r="O5295">
        <v>7.2547987746288101</v>
      </c>
      <c r="P5295">
        <v>148112168.460686</v>
      </c>
      <c r="Q5295">
        <v>148112168.460686</v>
      </c>
      <c r="R5295" t="s">
        <v>12</v>
      </c>
      <c r="S5295">
        <v>1889385347.7462201</v>
      </c>
      <c r="T5295" t="s">
        <v>12</v>
      </c>
      <c r="U5295" t="s">
        <v>12</v>
      </c>
      <c r="V5295">
        <v>53.769809508999998</v>
      </c>
      <c r="W5295">
        <v>754945028.618276</v>
      </c>
      <c r="X5295">
        <v>1404031436.0757301</v>
      </c>
      <c r="Y5295">
        <v>281069616.18298101</v>
      </c>
      <c r="Z5295" t="s">
        <v>12</v>
      </c>
      <c r="AA5295" t="s">
        <v>12</v>
      </c>
      <c r="AB5295" t="s">
        <v>12</v>
      </c>
      <c r="AC5295" t="s">
        <v>12</v>
      </c>
    </row>
    <row r="5296" spans="2:29" x14ac:dyDescent="0.35">
      <c r="B5296" t="s">
        <v>509</v>
      </c>
      <c r="C5296">
        <v>5321603155.2782297</v>
      </c>
      <c r="D5296">
        <v>6616281500.7109499</v>
      </c>
      <c r="E5296">
        <v>53.088718432530698</v>
      </c>
      <c r="F5296">
        <v>2377645187.3879399</v>
      </c>
      <c r="G5296" t="s">
        <v>12</v>
      </c>
      <c r="H5296" t="s">
        <v>12</v>
      </c>
      <c r="I5296">
        <v>2705</v>
      </c>
      <c r="J5296">
        <v>5484</v>
      </c>
      <c r="K5296">
        <v>13824</v>
      </c>
      <c r="L5296" t="s">
        <v>13</v>
      </c>
      <c r="M5296">
        <v>8189</v>
      </c>
      <c r="N5296" t="b">
        <v>0</v>
      </c>
      <c r="O5296">
        <v>28.360134801798399</v>
      </c>
      <c r="P5296">
        <v>11149454.769819699</v>
      </c>
      <c r="Q5296">
        <v>11149454.769819699</v>
      </c>
      <c r="R5296">
        <v>6309691111.7806597</v>
      </c>
      <c r="S5296">
        <v>66666842.953561001</v>
      </c>
      <c r="T5296">
        <v>1.0816967786059399</v>
      </c>
      <c r="U5296">
        <v>26.812519869680699</v>
      </c>
      <c r="V5296">
        <v>16.201315449999999</v>
      </c>
      <c r="W5296">
        <v>577587734.20973098</v>
      </c>
      <c r="X5296">
        <v>3565066898.3580098</v>
      </c>
      <c r="Y5296">
        <v>499506186.47184902</v>
      </c>
      <c r="Z5296">
        <v>334087134.67912</v>
      </c>
      <c r="AA5296">
        <v>7.7142038596594302</v>
      </c>
      <c r="AB5296">
        <v>7.34438824885454</v>
      </c>
      <c r="AC5296" t="s">
        <v>808</v>
      </c>
    </row>
    <row r="5297" spans="2:29" x14ac:dyDescent="0.35">
      <c r="B5297" t="s">
        <v>509</v>
      </c>
      <c r="C5297">
        <v>4910096193.6848497</v>
      </c>
      <c r="D5297">
        <v>7234835415.5426702</v>
      </c>
      <c r="E5297">
        <v>57.4717520551578</v>
      </c>
      <c r="F5297">
        <v>2100140060.5852399</v>
      </c>
      <c r="G5297" t="s">
        <v>12</v>
      </c>
      <c r="H5297" t="s">
        <v>12</v>
      </c>
      <c r="I5297" t="s">
        <v>12</v>
      </c>
      <c r="J5297" t="s">
        <v>12</v>
      </c>
      <c r="K5297" t="s">
        <v>12</v>
      </c>
      <c r="L5297" t="s">
        <v>13</v>
      </c>
      <c r="M5297">
        <v>9118</v>
      </c>
      <c r="N5297" t="b">
        <v>0</v>
      </c>
      <c r="O5297">
        <v>26.687750047544</v>
      </c>
      <c r="P5297">
        <v>22657505.863956202</v>
      </c>
      <c r="Q5297">
        <v>22657505.863956202</v>
      </c>
      <c r="R5297">
        <v>5560442372.3458004</v>
      </c>
      <c r="S5297">
        <v>62743862.392494097</v>
      </c>
      <c r="T5297">
        <v>0.52500639354598799</v>
      </c>
      <c r="U5297" t="s">
        <v>12</v>
      </c>
      <c r="V5297">
        <v>10.123848411999999</v>
      </c>
      <c r="W5297">
        <v>348577013.29163402</v>
      </c>
      <c r="X5297">
        <v>3443127544.9569998</v>
      </c>
      <c r="Y5297">
        <v>437971971.25415897</v>
      </c>
      <c r="Z5297">
        <v>667536855.40950501</v>
      </c>
      <c r="AA5297">
        <v>5.5516384117551798</v>
      </c>
      <c r="AB5297">
        <v>5.3387736360626104</v>
      </c>
      <c r="AC5297" t="s">
        <v>12</v>
      </c>
    </row>
    <row r="5298" spans="2:29" x14ac:dyDescent="0.35">
      <c r="B5298" t="s">
        <v>509</v>
      </c>
      <c r="C5298">
        <v>4430604714.4843302</v>
      </c>
      <c r="D5298">
        <v>4992552537.6350899</v>
      </c>
      <c r="E5298">
        <v>38.697373067306202</v>
      </c>
      <c r="F5298">
        <v>3031165079.7295299</v>
      </c>
      <c r="G5298" t="s">
        <v>12</v>
      </c>
      <c r="H5298" t="s">
        <v>12</v>
      </c>
      <c r="I5298">
        <v>2553</v>
      </c>
      <c r="J5298">
        <v>7402</v>
      </c>
      <c r="K5298">
        <v>14326</v>
      </c>
      <c r="L5298" t="s">
        <v>13</v>
      </c>
      <c r="M5298">
        <v>9955</v>
      </c>
      <c r="N5298" t="b">
        <v>0</v>
      </c>
      <c r="O5298">
        <v>22.020716800053201</v>
      </c>
      <c r="P5298">
        <v>6954606.41359274</v>
      </c>
      <c r="Q5298">
        <v>6954606.41359274</v>
      </c>
      <c r="R5298">
        <v>5437449225.5413303</v>
      </c>
      <c r="S5298">
        <v>42753727.952414401</v>
      </c>
      <c r="T5298">
        <v>0.49677197487852498</v>
      </c>
      <c r="U5298" t="s">
        <v>12</v>
      </c>
      <c r="V5298">
        <v>11.577647422</v>
      </c>
      <c r="W5298">
        <v>342029823.61931503</v>
      </c>
      <c r="X5298">
        <v>2954225596.5412302</v>
      </c>
      <c r="Y5298">
        <v>653007847.98489499</v>
      </c>
      <c r="Z5298">
        <v>808815591.90769696</v>
      </c>
      <c r="AA5298">
        <v>6.2360326087536802</v>
      </c>
      <c r="AB5298">
        <v>6.0015772280859299</v>
      </c>
      <c r="AC5298" t="s">
        <v>12</v>
      </c>
    </row>
    <row r="5299" spans="2:29" x14ac:dyDescent="0.35">
      <c r="B5299" t="s">
        <v>509</v>
      </c>
      <c r="C5299">
        <v>5622655503.59305</v>
      </c>
      <c r="D5299">
        <v>6401638165.6434803</v>
      </c>
      <c r="E5299">
        <v>47.274094287104099</v>
      </c>
      <c r="F5299">
        <v>3123309578.67874</v>
      </c>
      <c r="G5299" t="s">
        <v>12</v>
      </c>
      <c r="H5299" t="s">
        <v>12</v>
      </c>
      <c r="I5299">
        <v>2265</v>
      </c>
      <c r="J5299">
        <v>10056</v>
      </c>
      <c r="K5299">
        <v>11383</v>
      </c>
      <c r="L5299" t="s">
        <v>13</v>
      </c>
      <c r="M5299">
        <v>12321</v>
      </c>
      <c r="N5299" t="b">
        <v>0</v>
      </c>
      <c r="O5299">
        <v>17.8980720804756</v>
      </c>
      <c r="P5299">
        <v>3327093.3664750699</v>
      </c>
      <c r="Q5299">
        <v>3327093.3664750699</v>
      </c>
      <c r="R5299">
        <v>5142559475.0376902</v>
      </c>
      <c r="S5299">
        <v>39449821.345347203</v>
      </c>
      <c r="T5299">
        <v>0.515251852745232</v>
      </c>
      <c r="U5299" t="s">
        <v>12</v>
      </c>
      <c r="V5299">
        <v>14.459921916000001</v>
      </c>
      <c r="W5299">
        <v>356474289.26518601</v>
      </c>
      <c r="X5299">
        <v>2465257359.79494</v>
      </c>
      <c r="Y5299">
        <v>830775611.06479096</v>
      </c>
      <c r="Z5299">
        <v>474003121.39753503</v>
      </c>
      <c r="AA5299">
        <v>5.5545062122126803</v>
      </c>
      <c r="AB5299">
        <v>5.3437249177806301</v>
      </c>
      <c r="AC5299" t="s">
        <v>12</v>
      </c>
    </row>
    <row r="5300" spans="2:29" x14ac:dyDescent="0.35">
      <c r="B5300" t="s">
        <v>509</v>
      </c>
      <c r="C5300">
        <v>4767848548.90485</v>
      </c>
      <c r="D5300">
        <v>4588804784.2613201</v>
      </c>
      <c r="E5300">
        <v>32.948899634856403</v>
      </c>
      <c r="F5300">
        <v>3060060516.00314</v>
      </c>
      <c r="G5300" t="s">
        <v>12</v>
      </c>
      <c r="H5300" t="s">
        <v>12</v>
      </c>
      <c r="I5300" t="s">
        <v>12</v>
      </c>
      <c r="J5300" t="s">
        <v>12</v>
      </c>
      <c r="K5300" t="s">
        <v>12</v>
      </c>
      <c r="L5300" t="s">
        <v>13</v>
      </c>
      <c r="M5300">
        <v>14200</v>
      </c>
      <c r="N5300" t="b">
        <v>0</v>
      </c>
      <c r="O5300">
        <v>16.725694603345101</v>
      </c>
      <c r="P5300">
        <v>6250539.1426317198</v>
      </c>
      <c r="Q5300">
        <v>6250539.1426317198</v>
      </c>
      <c r="R5300">
        <v>4842577728.5444498</v>
      </c>
      <c r="S5300">
        <v>40692285.438765697</v>
      </c>
      <c r="T5300">
        <v>0.60931075185045902</v>
      </c>
      <c r="U5300" t="s">
        <v>12</v>
      </c>
      <c r="V5300">
        <v>5.516328E-3</v>
      </c>
      <c r="W5300">
        <v>127562.023319015</v>
      </c>
      <c r="X5300">
        <v>2312444358.7270999</v>
      </c>
      <c r="Y5300">
        <v>713200511.16295195</v>
      </c>
      <c r="Z5300">
        <v>-14130072.571826199</v>
      </c>
      <c r="AA5300">
        <v>5.5655151092578601</v>
      </c>
      <c r="AB5300">
        <v>5.5655151092578601</v>
      </c>
      <c r="AC5300" t="s">
        <v>12</v>
      </c>
    </row>
    <row r="5301" spans="2:29" x14ac:dyDescent="0.35">
      <c r="B5301" t="s">
        <v>509</v>
      </c>
      <c r="C5301">
        <v>5142212641.8306303</v>
      </c>
      <c r="D5301">
        <v>6839600732.4959002</v>
      </c>
      <c r="E5301">
        <v>50.049332075694203</v>
      </c>
      <c r="F5301">
        <v>2474835222.7585301</v>
      </c>
      <c r="G5301" t="s">
        <v>12</v>
      </c>
      <c r="H5301" t="s">
        <v>12</v>
      </c>
      <c r="I5301" t="s">
        <v>12</v>
      </c>
      <c r="J5301" t="s">
        <v>12</v>
      </c>
      <c r="K5301" t="s">
        <v>12</v>
      </c>
      <c r="L5301" t="s">
        <v>13</v>
      </c>
      <c r="M5301">
        <v>13802</v>
      </c>
      <c r="N5301" t="b">
        <v>0</v>
      </c>
      <c r="O5301">
        <v>16.393275277292702</v>
      </c>
      <c r="P5301">
        <v>6291700.8180994904</v>
      </c>
      <c r="Q5301">
        <v>6291700.8180994904</v>
      </c>
      <c r="R5301">
        <v>4757097380.1269598</v>
      </c>
      <c r="S5301">
        <v>40759279.2129054</v>
      </c>
      <c r="T5301">
        <v>0.64286057442878997</v>
      </c>
      <c r="U5301" t="s">
        <v>12</v>
      </c>
      <c r="V5301">
        <v>6.1053790000000002E-3</v>
      </c>
      <c r="W5301">
        <v>136776.10474129301</v>
      </c>
      <c r="X5301">
        <v>2240255819.5576401</v>
      </c>
      <c r="Y5301">
        <v>503778662.80842799</v>
      </c>
      <c r="Z5301" t="s">
        <v>12</v>
      </c>
      <c r="AA5301">
        <v>6.0241179406780097</v>
      </c>
      <c r="AB5301">
        <v>6.0241179406780097</v>
      </c>
      <c r="AC5301" t="s">
        <v>12</v>
      </c>
    </row>
    <row r="5302" spans="2:29" x14ac:dyDescent="0.35">
      <c r="B5302" t="s">
        <v>509</v>
      </c>
      <c r="C5302">
        <v>5026502436.43925</v>
      </c>
      <c r="D5302">
        <v>4321398804.68433</v>
      </c>
      <c r="E5302">
        <v>31.9259351543277</v>
      </c>
      <c r="F5302">
        <v>2615683106.3250499</v>
      </c>
      <c r="G5302" t="s">
        <v>12</v>
      </c>
      <c r="H5302" t="s">
        <v>12</v>
      </c>
      <c r="I5302" t="s">
        <v>12</v>
      </c>
      <c r="J5302" t="s">
        <v>12</v>
      </c>
      <c r="K5302" t="s">
        <v>12</v>
      </c>
      <c r="L5302" t="s">
        <v>13</v>
      </c>
      <c r="M5302">
        <v>10760</v>
      </c>
      <c r="N5302" t="b">
        <v>0</v>
      </c>
      <c r="O5302">
        <v>12.9549919238921</v>
      </c>
      <c r="P5302">
        <v>10828130.640889401</v>
      </c>
      <c r="Q5302">
        <v>10828130.640889401</v>
      </c>
      <c r="R5302">
        <v>3687486479.4141102</v>
      </c>
      <c r="S5302">
        <v>31997734.365774199</v>
      </c>
      <c r="T5302" t="s">
        <v>12</v>
      </c>
      <c r="U5302" t="s">
        <v>12</v>
      </c>
      <c r="V5302">
        <v>7.6319989000000005E-2</v>
      </c>
      <c r="W5302">
        <v>1338308.28145824</v>
      </c>
      <c r="X5302">
        <v>1753548841.87796</v>
      </c>
      <c r="Y5302">
        <v>517787252.87068599</v>
      </c>
      <c r="Z5302">
        <v>195104443.42492101</v>
      </c>
      <c r="AA5302" t="s">
        <v>12</v>
      </c>
      <c r="AB5302" t="s">
        <v>12</v>
      </c>
      <c r="AC5302" t="s">
        <v>12</v>
      </c>
    </row>
    <row r="5303" spans="2:29" x14ac:dyDescent="0.35">
      <c r="B5303" t="s">
        <v>509</v>
      </c>
      <c r="C5303">
        <v>3683161622.5892501</v>
      </c>
      <c r="D5303">
        <v>4199893879.8921299</v>
      </c>
      <c r="E5303">
        <v>31.991957749043902</v>
      </c>
      <c r="F5303">
        <v>2037180535.06901</v>
      </c>
      <c r="G5303" t="s">
        <v>12</v>
      </c>
      <c r="H5303" t="s">
        <v>12</v>
      </c>
      <c r="I5303" t="s">
        <v>12</v>
      </c>
      <c r="J5303" t="s">
        <v>12</v>
      </c>
      <c r="K5303" t="s">
        <v>12</v>
      </c>
      <c r="L5303" t="s">
        <v>13</v>
      </c>
      <c r="M5303">
        <v>12892</v>
      </c>
      <c r="N5303" t="b">
        <v>0</v>
      </c>
      <c r="O5303">
        <v>11.8846694931513</v>
      </c>
      <c r="P5303">
        <v>7785574.72781773</v>
      </c>
      <c r="Q5303">
        <v>7785574.72781773</v>
      </c>
      <c r="R5303" t="s">
        <v>12</v>
      </c>
      <c r="S5303">
        <v>27603401.307717402</v>
      </c>
      <c r="T5303" t="s">
        <v>12</v>
      </c>
      <c r="U5303" t="s">
        <v>12</v>
      </c>
      <c r="V5303">
        <v>1.67876588</v>
      </c>
      <c r="W5303">
        <v>26187842.266295999</v>
      </c>
      <c r="X5303">
        <v>1559946063.64639</v>
      </c>
      <c r="Y5303">
        <v>344678863.75150698</v>
      </c>
      <c r="Z5303" t="s">
        <v>12</v>
      </c>
      <c r="AA5303" t="s">
        <v>12</v>
      </c>
      <c r="AB5303" t="s">
        <v>12</v>
      </c>
      <c r="AC5303" t="s">
        <v>12</v>
      </c>
    </row>
    <row r="5304" spans="2:29" x14ac:dyDescent="0.35">
      <c r="B5304" t="s">
        <v>509</v>
      </c>
      <c r="C5304">
        <v>3009517342.3098998</v>
      </c>
      <c r="D5304">
        <v>2840994699.5248599</v>
      </c>
      <c r="E5304">
        <v>21.640780693913999</v>
      </c>
      <c r="F5304">
        <v>1534363499.9637001</v>
      </c>
      <c r="G5304" t="s">
        <v>12</v>
      </c>
      <c r="H5304" t="s">
        <v>12</v>
      </c>
      <c r="I5304" t="s">
        <v>12</v>
      </c>
      <c r="J5304" t="s">
        <v>12</v>
      </c>
      <c r="K5304" t="s">
        <v>12</v>
      </c>
      <c r="L5304" t="s">
        <v>13</v>
      </c>
      <c r="M5304">
        <v>10961</v>
      </c>
      <c r="N5304" t="b">
        <v>0</v>
      </c>
      <c r="O5304">
        <v>10.270513498393299</v>
      </c>
      <c r="P5304">
        <v>2795100.1460801801</v>
      </c>
      <c r="Q5304">
        <v>2795100.1460801801</v>
      </c>
      <c r="R5304" t="s">
        <v>12</v>
      </c>
      <c r="S5304">
        <v>21693900.081155699</v>
      </c>
      <c r="T5304" t="s">
        <v>12</v>
      </c>
      <c r="U5304" t="s">
        <v>12</v>
      </c>
      <c r="V5304">
        <v>5.5211968349999996</v>
      </c>
      <c r="W5304">
        <v>74442833.890602201</v>
      </c>
      <c r="X5304">
        <v>1348309725.46665</v>
      </c>
      <c r="Y5304">
        <v>238677990.14063501</v>
      </c>
      <c r="Z5304" t="s">
        <v>12</v>
      </c>
      <c r="AA5304" t="s">
        <v>12</v>
      </c>
      <c r="AB5304" t="s">
        <v>12</v>
      </c>
      <c r="AC5304" t="s">
        <v>12</v>
      </c>
    </row>
    <row r="5305" spans="2:29" x14ac:dyDescent="0.35">
      <c r="B5305" t="s">
        <v>509</v>
      </c>
      <c r="C5305">
        <v>2089169372.8868899</v>
      </c>
      <c r="D5305">
        <v>2010276522.51386</v>
      </c>
      <c r="E5305">
        <v>15.312951484364101</v>
      </c>
      <c r="F5305">
        <v>1137879007.3043699</v>
      </c>
      <c r="G5305" t="s">
        <v>12</v>
      </c>
      <c r="H5305" t="s">
        <v>12</v>
      </c>
      <c r="I5305" t="s">
        <v>12</v>
      </c>
      <c r="J5305" t="s">
        <v>12</v>
      </c>
      <c r="K5305" t="s">
        <v>12</v>
      </c>
      <c r="L5305" t="s">
        <v>13</v>
      </c>
      <c r="M5305">
        <v>9964</v>
      </c>
      <c r="N5305" t="b">
        <v>0</v>
      </c>
      <c r="O5305">
        <v>7.9894786609246902</v>
      </c>
      <c r="P5305">
        <v>2266055.0127761899</v>
      </c>
      <c r="Q5305">
        <v>2266055.0127761899</v>
      </c>
      <c r="R5305" t="s">
        <v>12</v>
      </c>
      <c r="S5305">
        <v>19018837.216293398</v>
      </c>
      <c r="T5305" t="s">
        <v>12</v>
      </c>
      <c r="U5305" t="s">
        <v>12</v>
      </c>
      <c r="V5305">
        <v>24.139726753000001</v>
      </c>
      <c r="W5305">
        <v>253191021.19344699</v>
      </c>
      <c r="X5305">
        <v>1048856202.01413</v>
      </c>
      <c r="Y5305">
        <v>162204293.32264701</v>
      </c>
      <c r="Z5305" t="s">
        <v>12</v>
      </c>
      <c r="AA5305" t="s">
        <v>12</v>
      </c>
      <c r="AB5305" t="s">
        <v>12</v>
      </c>
      <c r="AC5305" t="s">
        <v>12</v>
      </c>
    </row>
    <row r="5306" spans="2:29" x14ac:dyDescent="0.35">
      <c r="B5306" t="s">
        <v>509</v>
      </c>
      <c r="C5306">
        <v>1375382132.05668</v>
      </c>
      <c r="D5306">
        <v>1362455411.44963</v>
      </c>
      <c r="E5306">
        <v>10.378266023991101</v>
      </c>
      <c r="F5306">
        <v>782813069.256639</v>
      </c>
      <c r="G5306" t="s">
        <v>12</v>
      </c>
      <c r="H5306" t="s">
        <v>12</v>
      </c>
      <c r="I5306" t="s">
        <v>12</v>
      </c>
      <c r="J5306" t="s">
        <v>12</v>
      </c>
      <c r="K5306" t="s">
        <v>12</v>
      </c>
      <c r="L5306" t="s">
        <v>13</v>
      </c>
      <c r="M5306">
        <v>6236</v>
      </c>
      <c r="N5306" t="b">
        <v>0</v>
      </c>
      <c r="O5306">
        <v>7.3115632865943603</v>
      </c>
      <c r="P5306">
        <v>7968789.3001099303</v>
      </c>
      <c r="Q5306">
        <v>7968789.3001099303</v>
      </c>
      <c r="R5306" t="s">
        <v>12</v>
      </c>
      <c r="S5306">
        <v>17988631.733235601</v>
      </c>
      <c r="T5306" t="s">
        <v>12</v>
      </c>
      <c r="U5306" t="s">
        <v>12</v>
      </c>
      <c r="V5306">
        <v>3.767429618</v>
      </c>
      <c r="W5306">
        <v>37147489.190179601</v>
      </c>
      <c r="X5306">
        <v>986016806.15610099</v>
      </c>
      <c r="Y5306">
        <v>104868502.61713099</v>
      </c>
      <c r="Z5306" t="s">
        <v>12</v>
      </c>
      <c r="AA5306" t="s">
        <v>12</v>
      </c>
      <c r="AB5306" t="s">
        <v>12</v>
      </c>
      <c r="AC5306" t="s">
        <v>12</v>
      </c>
    </row>
    <row r="5307" spans="2:29" x14ac:dyDescent="0.35">
      <c r="B5307" t="s">
        <v>510</v>
      </c>
      <c r="C5307">
        <v>9241785640</v>
      </c>
      <c r="D5307">
        <v>7174860505.9999905</v>
      </c>
      <c r="E5307">
        <v>93.5</v>
      </c>
      <c r="F5307">
        <v>8103940780</v>
      </c>
      <c r="G5307" t="s">
        <v>12</v>
      </c>
      <c r="H5307" t="s">
        <v>12</v>
      </c>
      <c r="I5307">
        <v>2698000</v>
      </c>
      <c r="J5307">
        <v>1142000</v>
      </c>
      <c r="K5307">
        <v>12560000</v>
      </c>
      <c r="L5307" t="s">
        <v>13</v>
      </c>
      <c r="M5307">
        <v>3840000</v>
      </c>
      <c r="N5307" t="b">
        <v>1</v>
      </c>
      <c r="O5307">
        <v>67.647651073199995</v>
      </c>
      <c r="P5307">
        <v>605000000</v>
      </c>
      <c r="Q5307">
        <v>605000000</v>
      </c>
      <c r="R5307">
        <v>10711000000</v>
      </c>
      <c r="S5307">
        <v>9477000000</v>
      </c>
      <c r="T5307">
        <v>1.22477910911276</v>
      </c>
      <c r="U5307">
        <v>18.775780582198699</v>
      </c>
      <c r="V5307">
        <v>53.923269712699998</v>
      </c>
      <c r="W5307">
        <v>2797000000</v>
      </c>
      <c r="X5307">
        <v>5187000000</v>
      </c>
      <c r="Y5307">
        <v>476185530</v>
      </c>
      <c r="Z5307">
        <v>482000000</v>
      </c>
      <c r="AA5307">
        <v>6.9571567342863601</v>
      </c>
      <c r="AB5307">
        <v>5.0295532701847403</v>
      </c>
      <c r="AC5307" t="s">
        <v>810</v>
      </c>
    </row>
    <row r="5308" spans="2:29" x14ac:dyDescent="0.35">
      <c r="B5308" t="s">
        <v>510</v>
      </c>
      <c r="C5308">
        <v>9111682640</v>
      </c>
      <c r="D5308">
        <v>7256313633.9999905</v>
      </c>
      <c r="E5308">
        <v>94.7</v>
      </c>
      <c r="F5308">
        <v>7750676870</v>
      </c>
      <c r="G5308" t="s">
        <v>12</v>
      </c>
      <c r="H5308" t="s">
        <v>12</v>
      </c>
      <c r="I5308">
        <v>2807000</v>
      </c>
      <c r="J5308">
        <v>1183000</v>
      </c>
      <c r="K5308">
        <v>9560000</v>
      </c>
      <c r="L5308" t="s">
        <v>13</v>
      </c>
      <c r="M5308">
        <v>3990000</v>
      </c>
      <c r="N5308" t="b">
        <v>1</v>
      </c>
      <c r="O5308">
        <v>68.934241073999999</v>
      </c>
      <c r="P5308">
        <v>661000000</v>
      </c>
      <c r="Q5308">
        <v>661000000</v>
      </c>
      <c r="R5308">
        <v>10977000000</v>
      </c>
      <c r="S5308">
        <v>9818000000</v>
      </c>
      <c r="T5308">
        <v>1.4167934133432301</v>
      </c>
      <c r="U5308" t="s">
        <v>12</v>
      </c>
      <c r="V5308">
        <v>57.614261331000002</v>
      </c>
      <c r="W5308">
        <v>3038000000</v>
      </c>
      <c r="X5308">
        <v>5273000000</v>
      </c>
      <c r="Y5308">
        <v>375590310</v>
      </c>
      <c r="Z5308">
        <v>612000000</v>
      </c>
      <c r="AA5308">
        <v>10.1784930430786</v>
      </c>
      <c r="AB5308">
        <v>7.4070577333271999</v>
      </c>
      <c r="AC5308" t="s">
        <v>12</v>
      </c>
    </row>
    <row r="5309" spans="2:29" x14ac:dyDescent="0.35">
      <c r="B5309" t="s">
        <v>510</v>
      </c>
      <c r="C5309">
        <v>9147402750</v>
      </c>
      <c r="D5309">
        <v>5733009088.5600004</v>
      </c>
      <c r="E5309">
        <v>74.959999999999994</v>
      </c>
      <c r="F5309">
        <v>8892518000</v>
      </c>
      <c r="G5309" t="s">
        <v>12</v>
      </c>
      <c r="H5309" t="s">
        <v>12</v>
      </c>
      <c r="I5309">
        <v>3085000</v>
      </c>
      <c r="J5309">
        <v>1107000</v>
      </c>
      <c r="K5309">
        <v>3560000</v>
      </c>
      <c r="L5309" t="s">
        <v>13</v>
      </c>
      <c r="M5309">
        <v>4192000</v>
      </c>
      <c r="N5309" t="b">
        <v>1</v>
      </c>
      <c r="O5309">
        <v>65.287666322000007</v>
      </c>
      <c r="P5309">
        <v>591000000</v>
      </c>
      <c r="Q5309">
        <v>591000000</v>
      </c>
      <c r="R5309">
        <v>10111000000</v>
      </c>
      <c r="S5309">
        <v>9004000000</v>
      </c>
      <c r="T5309">
        <v>1.2327749647159201</v>
      </c>
      <c r="U5309" t="s">
        <v>12</v>
      </c>
      <c r="V5309">
        <v>49.146414943000003</v>
      </c>
      <c r="W5309">
        <v>2447000000</v>
      </c>
      <c r="X5309">
        <v>4979000000</v>
      </c>
      <c r="Y5309">
        <v>619712650</v>
      </c>
      <c r="Z5309">
        <v>405000000</v>
      </c>
      <c r="AA5309">
        <v>10.859433423308801</v>
      </c>
      <c r="AB5309">
        <v>8.6149851407004903</v>
      </c>
      <c r="AC5309" t="s">
        <v>12</v>
      </c>
    </row>
    <row r="5310" spans="2:29" x14ac:dyDescent="0.35">
      <c r="B5310" t="s">
        <v>510</v>
      </c>
      <c r="C5310">
        <v>8276072000</v>
      </c>
      <c r="D5310">
        <v>7689157517.8500004</v>
      </c>
      <c r="E5310">
        <v>101.55</v>
      </c>
      <c r="F5310">
        <v>8667086880</v>
      </c>
      <c r="G5310" t="s">
        <v>12</v>
      </c>
      <c r="H5310" t="s">
        <v>12</v>
      </c>
      <c r="I5310">
        <v>3110000</v>
      </c>
      <c r="J5310">
        <v>1080000</v>
      </c>
      <c r="K5310">
        <v>260000</v>
      </c>
      <c r="L5310" t="s">
        <v>13</v>
      </c>
      <c r="M5310">
        <v>4190000</v>
      </c>
      <c r="N5310" t="b">
        <v>0</v>
      </c>
      <c r="O5310">
        <v>58.454100674000003</v>
      </c>
      <c r="P5310">
        <v>459000000</v>
      </c>
      <c r="Q5310">
        <v>459000000</v>
      </c>
      <c r="R5310">
        <v>9576000000</v>
      </c>
      <c r="S5310">
        <v>8519000000</v>
      </c>
      <c r="T5310">
        <v>1.2794851595796199</v>
      </c>
      <c r="U5310" t="s">
        <v>12</v>
      </c>
      <c r="V5310">
        <v>56.259869162999998</v>
      </c>
      <c r="W5310">
        <v>2494000000</v>
      </c>
      <c r="X5310">
        <v>4433000000</v>
      </c>
      <c r="Y5310">
        <v>699215130</v>
      </c>
      <c r="Z5310">
        <v>549000000</v>
      </c>
      <c r="AA5310">
        <v>9.6106524065737595</v>
      </c>
      <c r="AB5310">
        <v>7.1520428057274801</v>
      </c>
      <c r="AC5310" t="s">
        <v>12</v>
      </c>
    </row>
    <row r="5311" spans="2:29" x14ac:dyDescent="0.35">
      <c r="B5311" t="s">
        <v>510</v>
      </c>
      <c r="C5311">
        <v>9906999000</v>
      </c>
      <c r="D5311">
        <v>7014197878.6199903</v>
      </c>
      <c r="E5311">
        <v>92.94</v>
      </c>
      <c r="F5311">
        <v>8348934210</v>
      </c>
      <c r="G5311" t="s">
        <v>12</v>
      </c>
      <c r="H5311" t="s">
        <v>12</v>
      </c>
      <c r="I5311">
        <v>3000000</v>
      </c>
      <c r="J5311">
        <v>1300000</v>
      </c>
      <c r="K5311">
        <v>200000</v>
      </c>
      <c r="L5311" t="s">
        <v>13</v>
      </c>
      <c r="M5311">
        <v>4300000</v>
      </c>
      <c r="N5311" t="b">
        <v>0</v>
      </c>
      <c r="O5311">
        <v>55.570154543999998</v>
      </c>
      <c r="P5311">
        <v>482000000</v>
      </c>
      <c r="Q5311">
        <v>482000000</v>
      </c>
      <c r="R5311">
        <v>9050000000</v>
      </c>
      <c r="S5311">
        <v>9536000000</v>
      </c>
      <c r="T5311">
        <v>1.3841360754005101</v>
      </c>
      <c r="U5311" t="s">
        <v>12</v>
      </c>
      <c r="V5311">
        <v>50.071360609000003</v>
      </c>
      <c r="W5311">
        <v>2105000000</v>
      </c>
      <c r="X5311">
        <v>4204000000</v>
      </c>
      <c r="Y5311">
        <v>553944140</v>
      </c>
      <c r="Z5311">
        <v>376000000</v>
      </c>
      <c r="AA5311">
        <v>9.7277444902885808</v>
      </c>
      <c r="AB5311">
        <v>7.5034893387999402</v>
      </c>
      <c r="AC5311" t="s">
        <v>12</v>
      </c>
    </row>
    <row r="5312" spans="2:29" x14ac:dyDescent="0.35">
      <c r="B5312" t="s">
        <v>510</v>
      </c>
      <c r="C5312">
        <v>8925639800</v>
      </c>
      <c r="D5312">
        <v>4802959098.5699997</v>
      </c>
      <c r="E5312">
        <v>64.59</v>
      </c>
      <c r="F5312">
        <v>7439092810</v>
      </c>
      <c r="G5312">
        <v>3430</v>
      </c>
      <c r="H5312">
        <v>3430</v>
      </c>
      <c r="I5312" t="s">
        <v>12</v>
      </c>
      <c r="J5312" t="s">
        <v>12</v>
      </c>
      <c r="K5312" t="s">
        <v>12</v>
      </c>
      <c r="L5312" t="s">
        <v>13</v>
      </c>
      <c r="M5312">
        <v>3430000</v>
      </c>
      <c r="N5312" t="b">
        <v>0</v>
      </c>
      <c r="O5312">
        <v>52.394580089999998</v>
      </c>
      <c r="P5312">
        <v>493000000</v>
      </c>
      <c r="Q5312">
        <v>493000000</v>
      </c>
      <c r="R5312">
        <v>8721000000</v>
      </c>
      <c r="S5312">
        <v>9404000000</v>
      </c>
      <c r="T5312">
        <v>1.27887508984205</v>
      </c>
      <c r="U5312" t="s">
        <v>12</v>
      </c>
      <c r="V5312">
        <v>53.589743589999998</v>
      </c>
      <c r="W5312">
        <v>2090000000</v>
      </c>
      <c r="X5312">
        <v>3900000000</v>
      </c>
      <c r="Y5312">
        <v>405320750</v>
      </c>
      <c r="Z5312">
        <v>365000000</v>
      </c>
      <c r="AA5312">
        <v>9.0308069069285892</v>
      </c>
      <c r="AB5312">
        <v>6.4241489931840299</v>
      </c>
      <c r="AC5312" t="s">
        <v>12</v>
      </c>
    </row>
    <row r="5313" spans="2:29" x14ac:dyDescent="0.35">
      <c r="B5313" t="s">
        <v>510</v>
      </c>
      <c r="C5313">
        <v>6886096100</v>
      </c>
      <c r="D5313">
        <v>4010252359.8600001</v>
      </c>
      <c r="E5313">
        <v>55.07</v>
      </c>
      <c r="F5313">
        <v>7745115140</v>
      </c>
      <c r="G5313" t="s">
        <v>12</v>
      </c>
      <c r="H5313" t="s">
        <v>12</v>
      </c>
      <c r="I5313" t="s">
        <v>12</v>
      </c>
      <c r="J5313" t="s">
        <v>12</v>
      </c>
      <c r="K5313" t="s">
        <v>12</v>
      </c>
      <c r="L5313" t="s">
        <v>13</v>
      </c>
      <c r="M5313">
        <v>5763000</v>
      </c>
      <c r="N5313" t="b">
        <v>0</v>
      </c>
      <c r="O5313">
        <v>48.496805174999999</v>
      </c>
      <c r="P5313">
        <v>486000000</v>
      </c>
      <c r="Q5313">
        <v>486000000</v>
      </c>
      <c r="R5313">
        <v>6814000000</v>
      </c>
      <c r="S5313">
        <v>7173000000</v>
      </c>
      <c r="T5313" t="s">
        <v>12</v>
      </c>
      <c r="U5313" t="s">
        <v>12</v>
      </c>
      <c r="V5313">
        <v>36.922640975</v>
      </c>
      <c r="W5313">
        <v>1303000000</v>
      </c>
      <c r="X5313">
        <v>3529000000</v>
      </c>
      <c r="Y5313">
        <v>316796290</v>
      </c>
      <c r="Z5313">
        <v>37000000</v>
      </c>
      <c r="AA5313" t="s">
        <v>12</v>
      </c>
      <c r="AB5313" t="s">
        <v>12</v>
      </c>
      <c r="AC5313" t="s">
        <v>12</v>
      </c>
    </row>
    <row r="5314" spans="2:29" x14ac:dyDescent="0.35">
      <c r="B5314" t="s">
        <v>510</v>
      </c>
      <c r="C5314">
        <v>5571246000</v>
      </c>
      <c r="D5314">
        <v>5323456462.2700005</v>
      </c>
      <c r="E5314">
        <v>81.842699600000003</v>
      </c>
      <c r="F5314">
        <v>5957372350</v>
      </c>
      <c r="G5314" t="s">
        <v>12</v>
      </c>
      <c r="H5314" t="s">
        <v>12</v>
      </c>
      <c r="I5314" t="s">
        <v>12</v>
      </c>
      <c r="J5314" t="s">
        <v>12</v>
      </c>
      <c r="K5314" t="s">
        <v>12</v>
      </c>
      <c r="L5314" t="s">
        <v>13</v>
      </c>
      <c r="M5314">
        <v>5120000</v>
      </c>
      <c r="N5314" t="b">
        <v>0</v>
      </c>
      <c r="O5314">
        <v>35.534046596000003</v>
      </c>
      <c r="P5314">
        <v>481000000</v>
      </c>
      <c r="Q5314">
        <v>481000000</v>
      </c>
      <c r="R5314">
        <v>5476000000</v>
      </c>
      <c r="S5314">
        <v>6508000000</v>
      </c>
      <c r="T5314" t="s">
        <v>12</v>
      </c>
      <c r="U5314" t="s">
        <v>12</v>
      </c>
      <c r="V5314">
        <v>56.228373701999999</v>
      </c>
      <c r="W5314">
        <v>1300000000</v>
      </c>
      <c r="X5314">
        <v>2312000000</v>
      </c>
      <c r="Y5314">
        <v>245689630</v>
      </c>
      <c r="Z5314">
        <v>-14000000</v>
      </c>
      <c r="AA5314" t="s">
        <v>12</v>
      </c>
      <c r="AB5314" t="s">
        <v>12</v>
      </c>
      <c r="AC5314" t="s">
        <v>12</v>
      </c>
    </row>
    <row r="5315" spans="2:29" x14ac:dyDescent="0.35">
      <c r="B5315" t="s">
        <v>510</v>
      </c>
      <c r="C5315">
        <v>6335619540</v>
      </c>
      <c r="D5315">
        <v>4973121669.7299995</v>
      </c>
      <c r="E5315">
        <v>76.456660400000004</v>
      </c>
      <c r="F5315">
        <v>6100584900</v>
      </c>
      <c r="G5315" t="s">
        <v>12</v>
      </c>
      <c r="H5315" t="s">
        <v>12</v>
      </c>
      <c r="I5315" t="s">
        <v>12</v>
      </c>
      <c r="J5315" t="s">
        <v>12</v>
      </c>
      <c r="K5315" t="s">
        <v>12</v>
      </c>
      <c r="L5315" t="s">
        <v>13</v>
      </c>
      <c r="M5315">
        <v>2090000</v>
      </c>
      <c r="N5315" t="b">
        <v>0</v>
      </c>
      <c r="O5315">
        <v>35.207253002999998</v>
      </c>
      <c r="P5315">
        <v>487000000</v>
      </c>
      <c r="Q5315">
        <v>487000000</v>
      </c>
      <c r="R5315" t="s">
        <v>12</v>
      </c>
      <c r="S5315">
        <v>1389000000</v>
      </c>
      <c r="T5315" t="s">
        <v>12</v>
      </c>
      <c r="U5315" t="s">
        <v>12</v>
      </c>
      <c r="V5315">
        <v>55.214723925999998</v>
      </c>
      <c r="W5315">
        <v>1260000000</v>
      </c>
      <c r="X5315">
        <v>2282000000</v>
      </c>
      <c r="Y5315">
        <v>347199670</v>
      </c>
      <c r="Z5315" t="s">
        <v>12</v>
      </c>
      <c r="AA5315" t="s">
        <v>12</v>
      </c>
      <c r="AB5315" t="s">
        <v>12</v>
      </c>
      <c r="AC5315" t="s">
        <v>12</v>
      </c>
    </row>
    <row r="5316" spans="2:29" x14ac:dyDescent="0.35">
      <c r="B5316" t="s">
        <v>510</v>
      </c>
      <c r="C5316">
        <v>5926460150</v>
      </c>
      <c r="D5316">
        <v>3363710586.5</v>
      </c>
      <c r="E5316">
        <v>52.798628000000001</v>
      </c>
      <c r="F5316">
        <v>6410662740</v>
      </c>
      <c r="G5316" t="s">
        <v>12</v>
      </c>
      <c r="H5316" t="s">
        <v>12</v>
      </c>
      <c r="I5316" t="s">
        <v>12</v>
      </c>
      <c r="J5316" t="s">
        <v>12</v>
      </c>
      <c r="K5316" t="s">
        <v>12</v>
      </c>
      <c r="L5316" t="s">
        <v>13</v>
      </c>
      <c r="M5316">
        <v>2770000</v>
      </c>
      <c r="N5316" t="b">
        <v>0</v>
      </c>
      <c r="O5316">
        <v>34.288113783</v>
      </c>
      <c r="P5316">
        <v>400000000</v>
      </c>
      <c r="Q5316">
        <v>400000000</v>
      </c>
      <c r="R5316" t="s">
        <v>12</v>
      </c>
      <c r="S5316">
        <v>6022000000</v>
      </c>
      <c r="T5316" t="s">
        <v>12</v>
      </c>
      <c r="U5316" t="s">
        <v>12</v>
      </c>
      <c r="V5316">
        <v>39.041095890000001</v>
      </c>
      <c r="W5316">
        <v>855000000</v>
      </c>
      <c r="X5316">
        <v>2190000000</v>
      </c>
      <c r="Y5316">
        <v>411227130</v>
      </c>
      <c r="Z5316" t="s">
        <v>12</v>
      </c>
      <c r="AA5316" t="s">
        <v>12</v>
      </c>
      <c r="AB5316" t="s">
        <v>12</v>
      </c>
      <c r="AC5316" t="s">
        <v>12</v>
      </c>
    </row>
    <row r="5317" spans="2:29" x14ac:dyDescent="0.35">
      <c r="B5317" t="s">
        <v>510</v>
      </c>
      <c r="C5317">
        <v>4337986640</v>
      </c>
      <c r="D5317">
        <v>3301228856.3899899</v>
      </c>
      <c r="E5317">
        <v>51.997478800000003</v>
      </c>
      <c r="F5317">
        <v>6280358810</v>
      </c>
      <c r="G5317" t="s">
        <v>12</v>
      </c>
      <c r="H5317" t="s">
        <v>12</v>
      </c>
      <c r="I5317" t="s">
        <v>12</v>
      </c>
      <c r="J5317" t="s">
        <v>12</v>
      </c>
      <c r="K5317" t="s">
        <v>12</v>
      </c>
      <c r="L5317" t="s">
        <v>13</v>
      </c>
      <c r="M5317">
        <v>2354000</v>
      </c>
      <c r="N5317" t="b">
        <v>0</v>
      </c>
      <c r="O5317">
        <v>34.908049773999998</v>
      </c>
      <c r="P5317">
        <v>279000000</v>
      </c>
      <c r="Q5317">
        <v>279000000</v>
      </c>
      <c r="R5317" t="s">
        <v>12</v>
      </c>
      <c r="S5317">
        <v>6918000000</v>
      </c>
      <c r="T5317" t="s">
        <v>12</v>
      </c>
      <c r="U5317" t="s">
        <v>12</v>
      </c>
      <c r="V5317">
        <v>27.985579090000002</v>
      </c>
      <c r="W5317">
        <v>621000000</v>
      </c>
      <c r="X5317">
        <v>2219000000</v>
      </c>
      <c r="Y5317">
        <v>529729600</v>
      </c>
      <c r="Z5317" t="s">
        <v>12</v>
      </c>
      <c r="AA5317" t="s">
        <v>12</v>
      </c>
      <c r="AB5317" t="s">
        <v>12</v>
      </c>
      <c r="AC5317" t="s">
        <v>12</v>
      </c>
    </row>
    <row r="5318" spans="2:29" x14ac:dyDescent="0.35">
      <c r="B5318" t="s">
        <v>511</v>
      </c>
      <c r="C5318">
        <v>13923473264.184</v>
      </c>
      <c r="D5318">
        <v>9092524748.3664703</v>
      </c>
      <c r="E5318">
        <v>33.910598927224598</v>
      </c>
      <c r="F5318">
        <v>11062283513.787001</v>
      </c>
      <c r="G5318" t="s">
        <v>12</v>
      </c>
      <c r="H5318" t="s">
        <v>12</v>
      </c>
      <c r="I5318">
        <v>17100000</v>
      </c>
      <c r="J5318">
        <v>900000</v>
      </c>
      <c r="K5318">
        <v>43.8</v>
      </c>
      <c r="L5318" t="s">
        <v>13</v>
      </c>
      <c r="M5318">
        <v>18000000</v>
      </c>
      <c r="N5318" t="b">
        <v>0</v>
      </c>
      <c r="O5318">
        <v>25.345333333387799</v>
      </c>
      <c r="P5318">
        <v>605093200</v>
      </c>
      <c r="Q5318">
        <v>605093200</v>
      </c>
      <c r="R5318">
        <v>13703940450</v>
      </c>
      <c r="S5318">
        <v>13730457200</v>
      </c>
      <c r="T5318">
        <v>0.83721383552486806</v>
      </c>
      <c r="U5318">
        <v>15.8387177017305</v>
      </c>
      <c r="V5318">
        <v>52.745362977500001</v>
      </c>
      <c r="W5318">
        <v>3515927200</v>
      </c>
      <c r="X5318">
        <v>6665850800</v>
      </c>
      <c r="Y5318">
        <v>903988964.80200005</v>
      </c>
      <c r="Z5318">
        <v>1079479320</v>
      </c>
      <c r="AA5318">
        <v>5.4159036742078399</v>
      </c>
      <c r="AB5318">
        <v>4.4698165134863297</v>
      </c>
      <c r="AC5318" t="s">
        <v>822</v>
      </c>
    </row>
    <row r="5319" spans="2:29" x14ac:dyDescent="0.35">
      <c r="B5319" t="s">
        <v>511</v>
      </c>
      <c r="C5319">
        <v>12185785589.924999</v>
      </c>
      <c r="D5319">
        <v>10081343103.623699</v>
      </c>
      <c r="E5319">
        <v>35.2691856074889</v>
      </c>
      <c r="F5319">
        <v>9785657362.4477997</v>
      </c>
      <c r="G5319" t="s">
        <v>12</v>
      </c>
      <c r="H5319" t="s">
        <v>12</v>
      </c>
      <c r="I5319">
        <v>17100000</v>
      </c>
      <c r="J5319">
        <v>1000000</v>
      </c>
      <c r="K5319">
        <v>40.5</v>
      </c>
      <c r="L5319" t="s">
        <v>13</v>
      </c>
      <c r="M5319">
        <v>18100000</v>
      </c>
      <c r="N5319" t="b">
        <v>0</v>
      </c>
      <c r="O5319">
        <v>29.061657990342901</v>
      </c>
      <c r="P5319">
        <v>950935960</v>
      </c>
      <c r="Q5319">
        <v>950935960</v>
      </c>
      <c r="R5319">
        <v>15283806750</v>
      </c>
      <c r="S5319">
        <v>14106144780</v>
      </c>
      <c r="T5319">
        <v>1.4247219886118601</v>
      </c>
      <c r="U5319" t="s">
        <v>12</v>
      </c>
      <c r="V5319">
        <v>45.583238958000003</v>
      </c>
      <c r="W5319">
        <v>3590541500</v>
      </c>
      <c r="X5319">
        <v>7876889800</v>
      </c>
      <c r="Y5319">
        <v>649372009.37279999</v>
      </c>
      <c r="Z5319">
        <v>768531030</v>
      </c>
      <c r="AA5319">
        <v>9.5294779967478007</v>
      </c>
      <c r="AB5319">
        <v>7.7866115550320902</v>
      </c>
      <c r="AC5319" t="s">
        <v>12</v>
      </c>
    </row>
    <row r="5320" spans="2:29" x14ac:dyDescent="0.35">
      <c r="B5320" t="s">
        <v>511</v>
      </c>
      <c r="C5320">
        <v>13918974517.6975</v>
      </c>
      <c r="D5320">
        <v>9146016882.4878292</v>
      </c>
      <c r="E5320">
        <v>31.9015147321904</v>
      </c>
      <c r="F5320">
        <v>12042555519.989599</v>
      </c>
      <c r="G5320" t="s">
        <v>12</v>
      </c>
      <c r="H5320" t="s">
        <v>12</v>
      </c>
      <c r="I5320">
        <v>14900000</v>
      </c>
      <c r="J5320">
        <v>900000</v>
      </c>
      <c r="K5320">
        <v>2.7</v>
      </c>
      <c r="L5320" t="s">
        <v>13</v>
      </c>
      <c r="M5320">
        <v>15800000</v>
      </c>
      <c r="N5320" t="b">
        <v>0</v>
      </c>
      <c r="O5320">
        <v>27.762895509541899</v>
      </c>
      <c r="P5320">
        <v>1164885120</v>
      </c>
      <c r="Q5320">
        <v>1164885120</v>
      </c>
      <c r="R5320">
        <v>14703417120</v>
      </c>
      <c r="S5320">
        <v>12839893920</v>
      </c>
      <c r="T5320">
        <v>1.32596193213416</v>
      </c>
      <c r="U5320" t="s">
        <v>12</v>
      </c>
      <c r="V5320">
        <v>46.032477254</v>
      </c>
      <c r="W5320">
        <v>3485064240</v>
      </c>
      <c r="X5320">
        <v>7570881360</v>
      </c>
      <c r="Y5320">
        <v>682568636.21220005</v>
      </c>
      <c r="Z5320">
        <v>-512006600</v>
      </c>
      <c r="AA5320">
        <v>10.610873006862599</v>
      </c>
      <c r="AB5320">
        <v>9.1128792343226408</v>
      </c>
      <c r="AC5320" t="s">
        <v>12</v>
      </c>
    </row>
    <row r="5321" spans="2:29" x14ac:dyDescent="0.35">
      <c r="B5321" t="s">
        <v>511</v>
      </c>
      <c r="C5321">
        <v>13604604125.4515</v>
      </c>
      <c r="D5321">
        <v>10454015513.6852</v>
      </c>
      <c r="E5321">
        <v>36.463843682482</v>
      </c>
      <c r="F5321">
        <v>11425539443.756201</v>
      </c>
      <c r="G5321" t="s">
        <v>12</v>
      </c>
      <c r="H5321" t="s">
        <v>12</v>
      </c>
      <c r="I5321">
        <v>15700000</v>
      </c>
      <c r="J5321" t="s">
        <v>12</v>
      </c>
      <c r="K5321" t="s">
        <v>12</v>
      </c>
      <c r="L5321" t="s">
        <v>13</v>
      </c>
      <c r="M5321">
        <v>17000000</v>
      </c>
      <c r="N5321" t="b">
        <v>0</v>
      </c>
      <c r="O5321">
        <v>28.146231342445098</v>
      </c>
      <c r="P5321">
        <v>1117871010</v>
      </c>
      <c r="Q5321">
        <v>1117871010</v>
      </c>
      <c r="R5321">
        <v>12767649291.774</v>
      </c>
      <c r="S5321">
        <v>11682210540</v>
      </c>
      <c r="T5321">
        <v>1.44240951826263</v>
      </c>
      <c r="U5321" t="s">
        <v>12</v>
      </c>
      <c r="V5321">
        <v>31.555555556000002</v>
      </c>
      <c r="W5321">
        <v>2426638710</v>
      </c>
      <c r="X5321">
        <v>7690052250</v>
      </c>
      <c r="Y5321">
        <v>346729218.74010003</v>
      </c>
      <c r="Z5321">
        <v>-449672252.84280002</v>
      </c>
      <c r="AA5321">
        <v>9.8970145823099802</v>
      </c>
      <c r="AB5321">
        <v>8.7930063451619809</v>
      </c>
      <c r="AC5321" t="s">
        <v>12</v>
      </c>
    </row>
    <row r="5322" spans="2:29" x14ac:dyDescent="0.35">
      <c r="B5322" t="s">
        <v>511</v>
      </c>
      <c r="C5322">
        <v>12836037289.355</v>
      </c>
      <c r="D5322">
        <v>10230500401.1392</v>
      </c>
      <c r="E5322">
        <v>35.684217890471203</v>
      </c>
      <c r="F5322">
        <v>9934860681.3852997</v>
      </c>
      <c r="G5322" t="s">
        <v>12</v>
      </c>
      <c r="H5322" t="s">
        <v>12</v>
      </c>
      <c r="I5322">
        <v>15300000</v>
      </c>
      <c r="J5322" t="s">
        <v>12</v>
      </c>
      <c r="K5322" t="s">
        <v>12</v>
      </c>
      <c r="L5322" t="s">
        <v>13</v>
      </c>
      <c r="M5322">
        <v>15700000</v>
      </c>
      <c r="N5322" t="b">
        <v>0</v>
      </c>
      <c r="O5322">
        <v>30.007484108627999</v>
      </c>
      <c r="P5322">
        <v>1458373123.5539701</v>
      </c>
      <c r="Q5322">
        <v>1458373123.5539701</v>
      </c>
      <c r="R5322">
        <v>13474347401.1915</v>
      </c>
      <c r="S5322">
        <v>11352952637.8992</v>
      </c>
      <c r="T5322">
        <v>1.56890682906985</v>
      </c>
      <c r="U5322" t="s">
        <v>12</v>
      </c>
      <c r="V5322">
        <v>22.238192467000001</v>
      </c>
      <c r="W5322">
        <v>1823216837.596</v>
      </c>
      <c r="X5322">
        <v>8198583766.7167997</v>
      </c>
      <c r="Y5322">
        <v>437150935.40289998</v>
      </c>
      <c r="Z5322">
        <v>135520594.75350001</v>
      </c>
      <c r="AA5322">
        <v>9.0447780545654108</v>
      </c>
      <c r="AB5322">
        <v>8.1225713410748508</v>
      </c>
      <c r="AC5322" t="s">
        <v>12</v>
      </c>
    </row>
    <row r="5323" spans="2:29" x14ac:dyDescent="0.35">
      <c r="B5323" t="s">
        <v>511</v>
      </c>
      <c r="C5323">
        <v>12147838215.441299</v>
      </c>
      <c r="D5323">
        <v>10975938264.710199</v>
      </c>
      <c r="E5323">
        <v>38.024688460487198</v>
      </c>
      <c r="F5323">
        <v>10971515267.569799</v>
      </c>
      <c r="G5323" t="s">
        <v>12</v>
      </c>
      <c r="H5323" t="s">
        <v>12</v>
      </c>
      <c r="I5323" t="s">
        <v>12</v>
      </c>
      <c r="J5323" t="s">
        <v>12</v>
      </c>
      <c r="K5323" t="s">
        <v>12</v>
      </c>
      <c r="L5323" t="s">
        <v>58</v>
      </c>
      <c r="M5323">
        <v>16138066</v>
      </c>
      <c r="N5323" t="b">
        <v>0</v>
      </c>
      <c r="O5323">
        <v>28.072945607129</v>
      </c>
      <c r="P5323">
        <v>1099892908.77109</v>
      </c>
      <c r="Q5323">
        <v>1099892908.77109</v>
      </c>
      <c r="R5323">
        <v>13016281882.937</v>
      </c>
      <c r="S5323">
        <v>9716246696.4750004</v>
      </c>
      <c r="T5323">
        <v>1.4332110960707301</v>
      </c>
      <c r="U5323" t="s">
        <v>12</v>
      </c>
      <c r="V5323">
        <v>20.423602653</v>
      </c>
      <c r="W5323">
        <v>1571978632.1937499</v>
      </c>
      <c r="X5323">
        <v>7696872383.0625</v>
      </c>
      <c r="Y5323">
        <v>675001183.61759996</v>
      </c>
      <c r="Z5323">
        <v>547642457.09070003</v>
      </c>
      <c r="AA5323">
        <v>10.881213018334201</v>
      </c>
      <c r="AB5323">
        <v>9.8641117434227095</v>
      </c>
      <c r="AC5323" t="s">
        <v>12</v>
      </c>
    </row>
    <row r="5324" spans="2:29" x14ac:dyDescent="0.35">
      <c r="B5324" t="s">
        <v>511</v>
      </c>
      <c r="C5324">
        <v>11219900256.999201</v>
      </c>
      <c r="D5324">
        <v>10208112834.4685</v>
      </c>
      <c r="E5324">
        <v>35.218143613980203</v>
      </c>
      <c r="F5324">
        <v>11580888764.153799</v>
      </c>
      <c r="G5324" t="s">
        <v>12</v>
      </c>
      <c r="H5324" t="s">
        <v>12</v>
      </c>
      <c r="I5324" t="s">
        <v>12</v>
      </c>
      <c r="J5324" t="s">
        <v>12</v>
      </c>
      <c r="K5324" t="s">
        <v>12</v>
      </c>
      <c r="L5324" t="s">
        <v>58</v>
      </c>
      <c r="M5324">
        <v>13646209</v>
      </c>
      <c r="N5324" t="b">
        <v>0</v>
      </c>
      <c r="O5324">
        <v>25.6068335272662</v>
      </c>
      <c r="P5324">
        <v>920287282.53003299</v>
      </c>
      <c r="Q5324">
        <v>920287282.53003299</v>
      </c>
      <c r="R5324">
        <v>15628594876.4935</v>
      </c>
      <c r="S5324">
        <v>8947337241.2192993</v>
      </c>
      <c r="T5324" t="s">
        <v>12</v>
      </c>
      <c r="U5324" t="s">
        <v>12</v>
      </c>
      <c r="V5324">
        <v>24.172756642</v>
      </c>
      <c r="W5324">
        <v>1705297824.2223001</v>
      </c>
      <c r="X5324">
        <v>7054627031.2286997</v>
      </c>
      <c r="Y5324">
        <v>980589103.97940004</v>
      </c>
      <c r="Z5324">
        <v>222181631.3849</v>
      </c>
      <c r="AA5324" t="s">
        <v>12</v>
      </c>
      <c r="AB5324" t="s">
        <v>12</v>
      </c>
      <c r="AC5324" t="s">
        <v>12</v>
      </c>
    </row>
    <row r="5325" spans="2:29" x14ac:dyDescent="0.35">
      <c r="B5325" t="s">
        <v>511</v>
      </c>
      <c r="C5325">
        <v>11937718250.9398</v>
      </c>
      <c r="D5325">
        <v>8678851733.9471397</v>
      </c>
      <c r="E5325">
        <v>29.697780570750499</v>
      </c>
      <c r="F5325">
        <v>10839117628.531601</v>
      </c>
      <c r="G5325" t="s">
        <v>12</v>
      </c>
      <c r="H5325" t="s">
        <v>12</v>
      </c>
      <c r="I5325" t="s">
        <v>12</v>
      </c>
      <c r="J5325" t="s">
        <v>12</v>
      </c>
      <c r="K5325" t="s">
        <v>12</v>
      </c>
      <c r="L5325" t="s">
        <v>13</v>
      </c>
      <c r="M5325">
        <v>12300000</v>
      </c>
      <c r="N5325" t="b">
        <v>0</v>
      </c>
      <c r="O5325">
        <v>23.211773277299599</v>
      </c>
      <c r="P5325">
        <v>670885745.40431798</v>
      </c>
      <c r="Q5325">
        <v>670885745.40431798</v>
      </c>
      <c r="R5325">
        <v>11141531816.525999</v>
      </c>
      <c r="S5325">
        <v>7876130389.1336002</v>
      </c>
      <c r="T5325" t="s">
        <v>12</v>
      </c>
      <c r="U5325" t="s">
        <v>12</v>
      </c>
      <c r="V5325">
        <v>18.945935361</v>
      </c>
      <c r="W5325">
        <v>1218382394.6767001</v>
      </c>
      <c r="X5325">
        <v>6430837915.6372995</v>
      </c>
      <c r="Y5325">
        <v>904576603.50520003</v>
      </c>
      <c r="Z5325">
        <v>970282423.53629994</v>
      </c>
      <c r="AA5325" t="s">
        <v>12</v>
      </c>
      <c r="AB5325" t="s">
        <v>12</v>
      </c>
      <c r="AC5325" t="s">
        <v>12</v>
      </c>
    </row>
    <row r="5326" spans="2:29" x14ac:dyDescent="0.35">
      <c r="B5326" t="s">
        <v>511</v>
      </c>
      <c r="C5326">
        <v>8821353840.1707001</v>
      </c>
      <c r="D5326">
        <v>10539755451.888901</v>
      </c>
      <c r="E5326">
        <v>35.341396299060399</v>
      </c>
      <c r="F5326">
        <v>10263712494.225</v>
      </c>
      <c r="G5326" t="s">
        <v>12</v>
      </c>
      <c r="H5326" t="s">
        <v>12</v>
      </c>
      <c r="I5326" t="s">
        <v>12</v>
      </c>
      <c r="J5326" t="s">
        <v>12</v>
      </c>
      <c r="K5326" t="s">
        <v>12</v>
      </c>
      <c r="L5326" t="s">
        <v>13</v>
      </c>
      <c r="M5326">
        <v>11200000</v>
      </c>
      <c r="N5326" t="b">
        <v>0</v>
      </c>
      <c r="O5326">
        <v>23.1115739452142</v>
      </c>
      <c r="P5326">
        <v>465192741.45294601</v>
      </c>
      <c r="Q5326">
        <v>465192741.45294601</v>
      </c>
      <c r="R5326" t="s">
        <v>12</v>
      </c>
      <c r="S5326" t="s">
        <v>12</v>
      </c>
      <c r="T5326" t="s">
        <v>12</v>
      </c>
      <c r="U5326" t="s">
        <v>12</v>
      </c>
      <c r="V5326">
        <v>22.715048114999998</v>
      </c>
      <c r="W5326">
        <v>1472922438.1780801</v>
      </c>
      <c r="X5326">
        <v>6484346547.2803202</v>
      </c>
      <c r="Y5326">
        <v>837311926.80490005</v>
      </c>
      <c r="Z5326" t="s">
        <v>12</v>
      </c>
      <c r="AA5326" t="s">
        <v>12</v>
      </c>
      <c r="AB5326" t="s">
        <v>12</v>
      </c>
      <c r="AC5326" t="s">
        <v>12</v>
      </c>
    </row>
    <row r="5327" spans="2:29" x14ac:dyDescent="0.35">
      <c r="B5327" t="s">
        <v>511</v>
      </c>
      <c r="C5327">
        <v>10258172962.7181</v>
      </c>
      <c r="D5327">
        <v>8923376481.3773003</v>
      </c>
      <c r="E5327">
        <v>29.5626854733461</v>
      </c>
      <c r="F5327">
        <v>11323671434.002399</v>
      </c>
      <c r="G5327" t="s">
        <v>12</v>
      </c>
      <c r="H5327" t="s">
        <v>12</v>
      </c>
      <c r="I5327" t="s">
        <v>12</v>
      </c>
      <c r="J5327" t="s">
        <v>12</v>
      </c>
      <c r="K5327" t="s">
        <v>12</v>
      </c>
      <c r="L5327" t="s">
        <v>13</v>
      </c>
      <c r="M5327">
        <v>13100000</v>
      </c>
      <c r="N5327" t="b">
        <v>0</v>
      </c>
      <c r="O5327">
        <v>20.205222759007501</v>
      </c>
      <c r="P5327">
        <v>399726526.150388</v>
      </c>
      <c r="Q5327">
        <v>399726526.150388</v>
      </c>
      <c r="R5327" t="s">
        <v>12</v>
      </c>
      <c r="S5327">
        <v>6301128965.625</v>
      </c>
      <c r="T5327" t="s">
        <v>12</v>
      </c>
      <c r="U5327" t="s">
        <v>12</v>
      </c>
      <c r="V5327">
        <v>25.563050444999998</v>
      </c>
      <c r="W5327">
        <v>1474399550.9925001</v>
      </c>
      <c r="X5327">
        <v>5767698006.8325005</v>
      </c>
      <c r="Y5327">
        <v>1421999682.2636001</v>
      </c>
      <c r="Z5327" t="s">
        <v>12</v>
      </c>
      <c r="AA5327" t="s">
        <v>12</v>
      </c>
      <c r="AB5327" t="s">
        <v>12</v>
      </c>
      <c r="AC5327" t="s">
        <v>12</v>
      </c>
    </row>
    <row r="5328" spans="2:29" x14ac:dyDescent="0.35">
      <c r="B5328" t="s">
        <v>511</v>
      </c>
      <c r="C5328">
        <v>9262760727.9104004</v>
      </c>
      <c r="D5328">
        <v>12475206052.3883</v>
      </c>
      <c r="E5328">
        <v>41.161470997348601</v>
      </c>
      <c r="F5328">
        <v>10550296165.006399</v>
      </c>
      <c r="G5328" t="s">
        <v>12</v>
      </c>
      <c r="H5328" t="s">
        <v>12</v>
      </c>
      <c r="I5328" t="s">
        <v>12</v>
      </c>
      <c r="J5328" t="s">
        <v>12</v>
      </c>
      <c r="K5328" t="s">
        <v>12</v>
      </c>
      <c r="L5328" t="s">
        <v>13</v>
      </c>
      <c r="M5328">
        <v>12500000</v>
      </c>
      <c r="N5328" t="b">
        <v>0</v>
      </c>
      <c r="O5328">
        <v>15.6665193909952</v>
      </c>
      <c r="P5328">
        <v>382397532.90586001</v>
      </c>
      <c r="Q5328">
        <v>382397532.90586001</v>
      </c>
      <c r="R5328" t="s">
        <v>12</v>
      </c>
      <c r="S5328">
        <v>5967630201.3900003</v>
      </c>
      <c r="T5328" t="s">
        <v>12</v>
      </c>
      <c r="U5328" t="s">
        <v>12</v>
      </c>
      <c r="V5328">
        <v>37.763251384999997</v>
      </c>
      <c r="W5328">
        <v>1706119472.5308001</v>
      </c>
      <c r="X5328">
        <v>4517935850.1540003</v>
      </c>
      <c r="Y5328">
        <v>1297656719.7488</v>
      </c>
      <c r="Z5328" t="s">
        <v>12</v>
      </c>
      <c r="AA5328" t="s">
        <v>12</v>
      </c>
      <c r="AB5328" t="s">
        <v>12</v>
      </c>
      <c r="AC5328" t="s">
        <v>12</v>
      </c>
    </row>
    <row r="5329" spans="2:29" x14ac:dyDescent="0.35">
      <c r="B5329" t="s">
        <v>512</v>
      </c>
      <c r="C5329" t="s">
        <v>12</v>
      </c>
      <c r="D5329">
        <v>8098054848.8282204</v>
      </c>
      <c r="E5329">
        <v>17.0730273322668</v>
      </c>
      <c r="F5329">
        <v>708622426.83849597</v>
      </c>
      <c r="G5329" t="s">
        <v>12</v>
      </c>
      <c r="H5329" t="s">
        <v>12</v>
      </c>
      <c r="I5329">
        <v>1001.7</v>
      </c>
      <c r="J5329">
        <v>827.7</v>
      </c>
      <c r="K5329" t="s">
        <v>12</v>
      </c>
      <c r="L5329" t="s">
        <v>13</v>
      </c>
      <c r="M5329">
        <v>1829</v>
      </c>
      <c r="N5329" t="b">
        <v>0</v>
      </c>
      <c r="O5329">
        <v>1.3010275655654899</v>
      </c>
      <c r="P5329">
        <v>6403141.8935674299</v>
      </c>
      <c r="Q5329">
        <v>17553440.708227899</v>
      </c>
      <c r="R5329">
        <v>1413066490.0420201</v>
      </c>
      <c r="S5329">
        <v>79156081.684273198</v>
      </c>
      <c r="T5329">
        <v>0.97702697414751305</v>
      </c>
      <c r="U5329">
        <v>19.1524904961666</v>
      </c>
      <c r="V5329">
        <v>4.1554719684999997</v>
      </c>
      <c r="W5329">
        <v>25612567.574269701</v>
      </c>
      <c r="X5329">
        <v>616357606.75494695</v>
      </c>
      <c r="Y5329">
        <v>340217939.83374399</v>
      </c>
      <c r="Z5329">
        <v>276279358.40881199</v>
      </c>
      <c r="AA5329">
        <v>7.0389504498411304</v>
      </c>
      <c r="AB5329">
        <v>7.0200660223409503</v>
      </c>
      <c r="AC5329" t="s">
        <v>808</v>
      </c>
    </row>
    <row r="5330" spans="2:29" x14ac:dyDescent="0.35">
      <c r="B5330" t="s">
        <v>512</v>
      </c>
      <c r="C5330" t="s">
        <v>12</v>
      </c>
      <c r="D5330">
        <v>10855721314.1721</v>
      </c>
      <c r="E5330">
        <v>22.640396574630099</v>
      </c>
      <c r="F5330">
        <v>594389257.816311</v>
      </c>
      <c r="G5330" t="s">
        <v>12</v>
      </c>
      <c r="H5330" t="s">
        <v>12</v>
      </c>
      <c r="I5330">
        <v>992.1</v>
      </c>
      <c r="J5330">
        <v>1009.6</v>
      </c>
      <c r="K5330" t="s">
        <v>12</v>
      </c>
      <c r="L5330" t="s">
        <v>13</v>
      </c>
      <c r="M5330">
        <v>2002</v>
      </c>
      <c r="N5330" t="b">
        <v>0</v>
      </c>
      <c r="O5330">
        <v>1.0787787887162099</v>
      </c>
      <c r="P5330">
        <v>8485753.45247766</v>
      </c>
      <c r="Q5330">
        <v>19092945.268074699</v>
      </c>
      <c r="R5330">
        <v>1056172227.14204</v>
      </c>
      <c r="S5330">
        <v>52812649.776604399</v>
      </c>
      <c r="T5330">
        <v>1.26992075982807</v>
      </c>
      <c r="U5330" t="s">
        <v>12</v>
      </c>
      <c r="V5330">
        <v>0</v>
      </c>
      <c r="W5330">
        <v>0</v>
      </c>
      <c r="X5330">
        <v>511266645.51177901</v>
      </c>
      <c r="Y5330">
        <v>307488993.479653</v>
      </c>
      <c r="Z5330">
        <v>275546782.23527002</v>
      </c>
      <c r="AA5330">
        <v>10.897449374370799</v>
      </c>
      <c r="AB5330">
        <v>10.897449374370799</v>
      </c>
      <c r="AC5330" t="s">
        <v>12</v>
      </c>
    </row>
    <row r="5331" spans="2:29" x14ac:dyDescent="0.35">
      <c r="B5331" t="s">
        <v>512</v>
      </c>
      <c r="C5331" t="s">
        <v>12</v>
      </c>
      <c r="D5331">
        <v>9755154345.0271606</v>
      </c>
      <c r="E5331">
        <v>20.260855444045902</v>
      </c>
      <c r="F5331">
        <v>529529367.990933</v>
      </c>
      <c r="G5331" t="s">
        <v>12</v>
      </c>
      <c r="H5331" t="s">
        <v>12</v>
      </c>
      <c r="I5331">
        <v>1285</v>
      </c>
      <c r="J5331">
        <v>1036.9000000000001</v>
      </c>
      <c r="K5331" t="s">
        <v>12</v>
      </c>
      <c r="L5331" t="s">
        <v>13</v>
      </c>
      <c r="M5331">
        <v>2322</v>
      </c>
      <c r="N5331" t="b">
        <v>0</v>
      </c>
      <c r="O5331">
        <v>0.96369583045046703</v>
      </c>
      <c r="P5331">
        <v>7347900.7356340103</v>
      </c>
      <c r="Q5331">
        <v>18200184.8990319</v>
      </c>
      <c r="R5331">
        <v>882949798.183653</v>
      </c>
      <c r="S5331">
        <v>44878716.800718501</v>
      </c>
      <c r="T5331">
        <v>1.01497933601349</v>
      </c>
      <c r="U5331" t="s">
        <v>12</v>
      </c>
      <c r="V5331">
        <v>0</v>
      </c>
      <c r="W5331">
        <v>0</v>
      </c>
      <c r="X5331">
        <v>456700291.876329</v>
      </c>
      <c r="Y5331">
        <v>271580090.28647101</v>
      </c>
      <c r="Z5331">
        <v>265833148.335015</v>
      </c>
      <c r="AA5331">
        <v>10.0764156124444</v>
      </c>
      <c r="AB5331">
        <v>10.0764156124444</v>
      </c>
      <c r="AC5331" t="s">
        <v>12</v>
      </c>
    </row>
    <row r="5332" spans="2:29" x14ac:dyDescent="0.35">
      <c r="B5332" t="s">
        <v>512</v>
      </c>
      <c r="C5332" t="s">
        <v>12</v>
      </c>
      <c r="D5332">
        <v>9627404357.2751198</v>
      </c>
      <c r="E5332">
        <v>19.9268219492469</v>
      </c>
      <c r="F5332">
        <v>496538024.60645801</v>
      </c>
      <c r="G5332" t="s">
        <v>12</v>
      </c>
      <c r="H5332" t="s">
        <v>12</v>
      </c>
      <c r="I5332">
        <v>217.3</v>
      </c>
      <c r="J5332">
        <v>1546</v>
      </c>
      <c r="K5332" t="s">
        <v>12</v>
      </c>
      <c r="L5332" t="s">
        <v>13</v>
      </c>
      <c r="M5332">
        <v>1763</v>
      </c>
      <c r="N5332" t="b">
        <v>0</v>
      </c>
      <c r="O5332">
        <v>0.73921157432194096</v>
      </c>
      <c r="P5332">
        <v>5359193.7479648301</v>
      </c>
      <c r="Q5332">
        <v>14937327.254965801</v>
      </c>
      <c r="R5332">
        <v>813296849.66411901</v>
      </c>
      <c r="S5332">
        <v>37856432.432432398</v>
      </c>
      <c r="T5332">
        <v>1.0358332402008299</v>
      </c>
      <c r="U5332" t="s">
        <v>12</v>
      </c>
      <c r="V5332">
        <v>0</v>
      </c>
      <c r="W5332">
        <v>0</v>
      </c>
      <c r="X5332">
        <v>349943949.202214</v>
      </c>
      <c r="Y5332">
        <v>268898865.88458699</v>
      </c>
      <c r="Z5332">
        <v>242508339.124392</v>
      </c>
      <c r="AA5332">
        <v>8.7853139985105493</v>
      </c>
      <c r="AB5332">
        <v>8.7853139985105493</v>
      </c>
      <c r="AC5332" t="s">
        <v>12</v>
      </c>
    </row>
    <row r="5333" spans="2:29" x14ac:dyDescent="0.35">
      <c r="B5333" t="s">
        <v>512</v>
      </c>
      <c r="C5333" t="s">
        <v>12</v>
      </c>
      <c r="D5333">
        <v>6751103889.63412</v>
      </c>
      <c r="E5333">
        <v>13.973449143431999</v>
      </c>
      <c r="F5333">
        <v>411538625.781793</v>
      </c>
      <c r="G5333" t="s">
        <v>12</v>
      </c>
      <c r="H5333" t="s">
        <v>12</v>
      </c>
      <c r="I5333">
        <v>400.8</v>
      </c>
      <c r="J5333">
        <v>1673.4</v>
      </c>
      <c r="K5333" t="s">
        <v>12</v>
      </c>
      <c r="L5333" t="s">
        <v>13</v>
      </c>
      <c r="M5333">
        <v>2074</v>
      </c>
      <c r="N5333" t="b">
        <v>0</v>
      </c>
      <c r="O5333">
        <v>0.64093953018412897</v>
      </c>
      <c r="P5333">
        <v>3036524.6294275802</v>
      </c>
      <c r="Q5333">
        <v>7966383.4792559296</v>
      </c>
      <c r="R5333">
        <v>1010731396.47101</v>
      </c>
      <c r="S5333">
        <v>35060235.835750602</v>
      </c>
      <c r="T5333">
        <v>1.0210148208707299</v>
      </c>
      <c r="U5333" t="s">
        <v>12</v>
      </c>
      <c r="V5333">
        <v>0</v>
      </c>
      <c r="W5333">
        <v>0</v>
      </c>
      <c r="X5333">
        <v>304009560.156479</v>
      </c>
      <c r="Y5333">
        <v>228340344.48801699</v>
      </c>
      <c r="Z5333">
        <v>192347770.97587299</v>
      </c>
      <c r="AA5333">
        <v>7.7019806008393603</v>
      </c>
      <c r="AB5333">
        <v>7.7019806008393603</v>
      </c>
      <c r="AC5333" t="s">
        <v>12</v>
      </c>
    </row>
    <row r="5334" spans="2:29" x14ac:dyDescent="0.35">
      <c r="B5334" t="s">
        <v>512</v>
      </c>
      <c r="C5334" t="s">
        <v>12</v>
      </c>
      <c r="D5334">
        <v>9693989029.4742908</v>
      </c>
      <c r="E5334">
        <v>19.916842913722899</v>
      </c>
      <c r="F5334">
        <v>396706809.24738902</v>
      </c>
      <c r="G5334" t="s">
        <v>12</v>
      </c>
      <c r="H5334" t="s">
        <v>12</v>
      </c>
      <c r="I5334" t="s">
        <v>12</v>
      </c>
      <c r="J5334" t="s">
        <v>12</v>
      </c>
      <c r="K5334" t="s">
        <v>12</v>
      </c>
      <c r="L5334" t="s">
        <v>13</v>
      </c>
      <c r="M5334">
        <v>1981</v>
      </c>
      <c r="N5334" t="b">
        <v>0</v>
      </c>
      <c r="O5334">
        <v>0.70344508589776</v>
      </c>
      <c r="P5334">
        <v>3652984.4206426502</v>
      </c>
      <c r="Q5334">
        <v>7724863.1937682601</v>
      </c>
      <c r="R5334">
        <v>895984501.51326597</v>
      </c>
      <c r="S5334">
        <v>37692029.211295001</v>
      </c>
      <c r="T5334">
        <v>1.3326495086437899</v>
      </c>
      <c r="U5334" t="s">
        <v>12</v>
      </c>
      <c r="V5334">
        <v>0</v>
      </c>
      <c r="W5334">
        <v>0</v>
      </c>
      <c r="X5334">
        <v>333657109.05550098</v>
      </c>
      <c r="Y5334">
        <v>204710193.65625799</v>
      </c>
      <c r="Z5334">
        <v>227500274.907437</v>
      </c>
      <c r="AA5334">
        <v>10.309938357093699</v>
      </c>
      <c r="AB5334">
        <v>10.309938357093699</v>
      </c>
      <c r="AC5334" t="s">
        <v>12</v>
      </c>
    </row>
    <row r="5335" spans="2:29" x14ac:dyDescent="0.35">
      <c r="B5335" t="s">
        <v>512</v>
      </c>
      <c r="C5335" t="s">
        <v>12</v>
      </c>
      <c r="D5335">
        <v>6179347762.9882097</v>
      </c>
      <c r="E5335">
        <v>12.5785318147258</v>
      </c>
      <c r="F5335">
        <v>413861244.71893197</v>
      </c>
      <c r="G5335">
        <v>1838.5</v>
      </c>
      <c r="H5335">
        <v>1838.5</v>
      </c>
      <c r="I5335">
        <v>214.8</v>
      </c>
      <c r="J5335">
        <v>1623.7</v>
      </c>
      <c r="K5335" t="s">
        <v>12</v>
      </c>
      <c r="L5335" t="s">
        <v>13</v>
      </c>
      <c r="M5335">
        <v>1839</v>
      </c>
      <c r="N5335" t="b">
        <v>0</v>
      </c>
      <c r="O5335">
        <v>0.59983937047228397</v>
      </c>
      <c r="P5335">
        <v>6268616.4976312201</v>
      </c>
      <c r="Q5335">
        <v>9477878.3115839101</v>
      </c>
      <c r="R5335">
        <v>662938359.24279797</v>
      </c>
      <c r="S5335">
        <v>30148822.3503053</v>
      </c>
      <c r="T5335" t="s">
        <v>12</v>
      </c>
      <c r="U5335" t="s">
        <v>12</v>
      </c>
      <c r="V5335">
        <v>0</v>
      </c>
      <c r="W5335">
        <v>0</v>
      </c>
      <c r="X5335">
        <v>284514988.67776102</v>
      </c>
      <c r="Y5335">
        <v>220284590.84315601</v>
      </c>
      <c r="Z5335">
        <v>202793088.691358</v>
      </c>
      <c r="AA5335" t="s">
        <v>12</v>
      </c>
      <c r="AB5335" t="s">
        <v>12</v>
      </c>
      <c r="AC5335" t="s">
        <v>12</v>
      </c>
    </row>
    <row r="5336" spans="2:29" x14ac:dyDescent="0.35">
      <c r="B5336" t="s">
        <v>512</v>
      </c>
      <c r="C5336" t="s">
        <v>12</v>
      </c>
      <c r="D5336">
        <v>7735735101.6307898</v>
      </c>
      <c r="E5336">
        <v>15.6001851495057</v>
      </c>
      <c r="F5336">
        <v>432087008.07442099</v>
      </c>
      <c r="G5336" t="s">
        <v>12</v>
      </c>
      <c r="H5336" t="s">
        <v>12</v>
      </c>
      <c r="I5336" t="s">
        <v>12</v>
      </c>
      <c r="J5336" t="s">
        <v>12</v>
      </c>
      <c r="K5336" t="s">
        <v>12</v>
      </c>
      <c r="L5336" t="s">
        <v>13</v>
      </c>
      <c r="M5336">
        <v>1437</v>
      </c>
      <c r="N5336" t="b">
        <v>0</v>
      </c>
      <c r="O5336">
        <v>0.48471155093182799</v>
      </c>
      <c r="P5336">
        <v>6198394.9745992096</v>
      </c>
      <c r="Q5336">
        <v>7268293.3714598604</v>
      </c>
      <c r="R5336">
        <v>569441431.53552902</v>
      </c>
      <c r="S5336">
        <v>22357953.274723899</v>
      </c>
      <c r="T5336" t="s">
        <v>12</v>
      </c>
      <c r="U5336" t="s">
        <v>12</v>
      </c>
      <c r="V5336">
        <v>0</v>
      </c>
      <c r="W5336">
        <v>0</v>
      </c>
      <c r="X5336">
        <v>229907718.6749</v>
      </c>
      <c r="Y5336">
        <v>206076077.96421701</v>
      </c>
      <c r="Z5336">
        <v>178826461.95550299</v>
      </c>
      <c r="AA5336" t="s">
        <v>12</v>
      </c>
      <c r="AB5336" t="s">
        <v>12</v>
      </c>
      <c r="AC5336" t="s">
        <v>12</v>
      </c>
    </row>
    <row r="5337" spans="2:29" x14ac:dyDescent="0.35">
      <c r="B5337" t="s">
        <v>512</v>
      </c>
      <c r="C5337" t="s">
        <v>12</v>
      </c>
      <c r="D5337">
        <v>3978491666.6784701</v>
      </c>
      <c r="E5337">
        <v>7.9544468861061803</v>
      </c>
      <c r="F5337">
        <v>341196202.015064</v>
      </c>
      <c r="G5337" t="s">
        <v>12</v>
      </c>
      <c r="H5337" t="s">
        <v>12</v>
      </c>
      <c r="I5337" t="s">
        <v>12</v>
      </c>
      <c r="J5337" t="s">
        <v>12</v>
      </c>
      <c r="K5337" t="s">
        <v>12</v>
      </c>
      <c r="L5337" t="s">
        <v>13</v>
      </c>
      <c r="M5337">
        <v>1543</v>
      </c>
      <c r="N5337" t="b">
        <v>0</v>
      </c>
      <c r="O5337">
        <v>0.41066087435177601</v>
      </c>
      <c r="P5337">
        <v>1238229.0730910599</v>
      </c>
      <c r="Q5337">
        <v>1367262.9644752999</v>
      </c>
      <c r="R5337" t="s">
        <v>12</v>
      </c>
      <c r="S5337">
        <v>18631749.489587601</v>
      </c>
      <c r="T5337" t="s">
        <v>12</v>
      </c>
      <c r="U5337" t="s">
        <v>12</v>
      </c>
      <c r="V5337">
        <v>0</v>
      </c>
      <c r="W5337">
        <v>0</v>
      </c>
      <c r="X5337">
        <v>194784103.30747199</v>
      </c>
      <c r="Y5337">
        <v>170916178.88757399</v>
      </c>
      <c r="Z5337" t="s">
        <v>12</v>
      </c>
      <c r="AA5337" t="s">
        <v>12</v>
      </c>
      <c r="AB5337" t="s">
        <v>12</v>
      </c>
      <c r="AC5337" t="s">
        <v>12</v>
      </c>
    </row>
    <row r="5338" spans="2:29" x14ac:dyDescent="0.35">
      <c r="B5338" t="s">
        <v>512</v>
      </c>
      <c r="C5338">
        <v>2782322061.2490401</v>
      </c>
      <c r="D5338">
        <v>2450482279.7266002</v>
      </c>
      <c r="E5338">
        <v>4.8994022791834801</v>
      </c>
      <c r="F5338">
        <v>296194685.79657501</v>
      </c>
      <c r="G5338" t="s">
        <v>12</v>
      </c>
      <c r="H5338" t="s">
        <v>12</v>
      </c>
      <c r="I5338" t="s">
        <v>12</v>
      </c>
      <c r="J5338" t="s">
        <v>12</v>
      </c>
      <c r="K5338" t="s">
        <v>12</v>
      </c>
      <c r="L5338" t="s">
        <v>36</v>
      </c>
      <c r="M5338">
        <v>509</v>
      </c>
      <c r="N5338" t="b">
        <v>0</v>
      </c>
      <c r="O5338">
        <v>0.30510085109100199</v>
      </c>
      <c r="P5338">
        <v>1765775.24592005</v>
      </c>
      <c r="Q5338">
        <v>2151900.2840316398</v>
      </c>
      <c r="R5338" t="s">
        <v>12</v>
      </c>
      <c r="S5338">
        <v>15730446.395044699</v>
      </c>
      <c r="T5338" t="s">
        <v>12</v>
      </c>
      <c r="U5338" t="s">
        <v>12</v>
      </c>
      <c r="V5338">
        <v>0</v>
      </c>
      <c r="W5338">
        <v>0</v>
      </c>
      <c r="X5338">
        <v>144715017.50726101</v>
      </c>
      <c r="Y5338">
        <v>138298449.598777</v>
      </c>
      <c r="Z5338" t="s">
        <v>12</v>
      </c>
      <c r="AA5338" t="s">
        <v>12</v>
      </c>
      <c r="AB5338" t="s">
        <v>12</v>
      </c>
      <c r="AC5338" t="s">
        <v>12</v>
      </c>
    </row>
    <row r="5339" spans="2:29" x14ac:dyDescent="0.35">
      <c r="B5339" t="s">
        <v>512</v>
      </c>
      <c r="C5339">
        <v>2504645009.9595699</v>
      </c>
      <c r="D5339">
        <v>3241175791.0616202</v>
      </c>
      <c r="E5339">
        <v>6.4802852031701903</v>
      </c>
      <c r="F5339">
        <v>235748841.62246001</v>
      </c>
      <c r="G5339" t="s">
        <v>12</v>
      </c>
      <c r="H5339" t="s">
        <v>12</v>
      </c>
      <c r="I5339" t="s">
        <v>12</v>
      </c>
      <c r="J5339" t="s">
        <v>12</v>
      </c>
      <c r="K5339" t="s">
        <v>12</v>
      </c>
      <c r="L5339" t="s">
        <v>38</v>
      </c>
      <c r="M5339">
        <v>855</v>
      </c>
      <c r="N5339" t="b">
        <v>0</v>
      </c>
      <c r="O5339">
        <v>0.17029699204887699</v>
      </c>
      <c r="P5339">
        <v>9571219.9153999109</v>
      </c>
      <c r="Q5339">
        <v>9892541.1864938792</v>
      </c>
      <c r="R5339" t="s">
        <v>12</v>
      </c>
      <c r="S5339">
        <v>16669609.972647</v>
      </c>
      <c r="T5339" t="s">
        <v>12</v>
      </c>
      <c r="U5339" t="s">
        <v>12</v>
      </c>
      <c r="V5339">
        <v>0</v>
      </c>
      <c r="W5339">
        <v>0</v>
      </c>
      <c r="X5339">
        <v>80775036.186718106</v>
      </c>
      <c r="Y5339">
        <v>104546124.29961701</v>
      </c>
      <c r="Z5339" t="s">
        <v>12</v>
      </c>
      <c r="AA5339" t="s">
        <v>12</v>
      </c>
      <c r="AB5339" t="s">
        <v>12</v>
      </c>
      <c r="AC5339" t="s">
        <v>12</v>
      </c>
    </row>
    <row r="5340" spans="2:29" x14ac:dyDescent="0.35">
      <c r="B5340" t="s">
        <v>513</v>
      </c>
      <c r="C5340">
        <v>11983677700</v>
      </c>
      <c r="D5340">
        <v>9759081108.4799194</v>
      </c>
      <c r="E5340">
        <v>53.24</v>
      </c>
      <c r="F5340">
        <v>22590610120</v>
      </c>
      <c r="G5340">
        <v>63957</v>
      </c>
      <c r="H5340">
        <v>63957</v>
      </c>
      <c r="I5340">
        <v>48135</v>
      </c>
      <c r="J5340">
        <v>15822</v>
      </c>
      <c r="K5340">
        <v>3277</v>
      </c>
      <c r="L5340" t="s">
        <v>13</v>
      </c>
      <c r="M5340">
        <v>63957</v>
      </c>
      <c r="N5340" t="b">
        <v>0</v>
      </c>
      <c r="O5340">
        <v>25.466666572099999</v>
      </c>
      <c r="P5340">
        <v>106000000</v>
      </c>
      <c r="Q5340">
        <v>106000000</v>
      </c>
      <c r="R5340">
        <v>9587000000</v>
      </c>
      <c r="S5340">
        <v>1914000000</v>
      </c>
      <c r="T5340">
        <v>1.58411223962529</v>
      </c>
      <c r="U5340">
        <v>20.5590107834288</v>
      </c>
      <c r="V5340">
        <v>15.616966581</v>
      </c>
      <c r="W5340">
        <v>729000000</v>
      </c>
      <c r="X5340">
        <v>4668000000</v>
      </c>
      <c r="Y5340">
        <v>661452930</v>
      </c>
      <c r="Z5340">
        <v>1356000000</v>
      </c>
      <c r="AA5340">
        <v>8.4659843973533704</v>
      </c>
      <c r="AB5340">
        <v>7.7402257178229803</v>
      </c>
      <c r="AC5340" t="s">
        <v>806</v>
      </c>
    </row>
    <row r="5341" spans="2:29" x14ac:dyDescent="0.35">
      <c r="B5341" t="s">
        <v>513</v>
      </c>
      <c r="C5341">
        <v>10071509100</v>
      </c>
      <c r="D5341">
        <v>9979045370.8799992</v>
      </c>
      <c r="E5341">
        <v>54.44</v>
      </c>
      <c r="F5341">
        <v>20689325170</v>
      </c>
      <c r="G5341">
        <v>93088</v>
      </c>
      <c r="H5341">
        <v>93088</v>
      </c>
      <c r="I5341">
        <v>68947</v>
      </c>
      <c r="J5341">
        <v>24141</v>
      </c>
      <c r="K5341">
        <v>13196</v>
      </c>
      <c r="L5341" t="s">
        <v>13</v>
      </c>
      <c r="M5341">
        <v>93088</v>
      </c>
      <c r="N5341" t="b">
        <v>0</v>
      </c>
      <c r="O5341">
        <v>24.444935432000001</v>
      </c>
      <c r="P5341">
        <v>122000000</v>
      </c>
      <c r="Q5341">
        <v>122000000</v>
      </c>
      <c r="R5341">
        <v>10158000000</v>
      </c>
      <c r="S5341">
        <v>1951000000</v>
      </c>
      <c r="T5341">
        <v>1.1335485044335201</v>
      </c>
      <c r="U5341" t="s">
        <v>12</v>
      </c>
      <c r="V5341">
        <v>35.822898031999998</v>
      </c>
      <c r="W5341">
        <v>1602000000</v>
      </c>
      <c r="X5341">
        <v>4472000000</v>
      </c>
      <c r="Y5341">
        <v>457345620</v>
      </c>
      <c r="Z5341">
        <v>1147000000</v>
      </c>
      <c r="AA5341">
        <v>7.9967724588833002</v>
      </c>
      <c r="AB5341">
        <v>6.5567577908349897</v>
      </c>
      <c r="AC5341" t="s">
        <v>12</v>
      </c>
    </row>
    <row r="5342" spans="2:29" x14ac:dyDescent="0.35">
      <c r="B5342" t="s">
        <v>513</v>
      </c>
      <c r="C5342">
        <v>11006847110</v>
      </c>
      <c r="D5342">
        <v>7348570003.8900003</v>
      </c>
      <c r="E5342">
        <v>40.090000000000003</v>
      </c>
      <c r="F5342">
        <v>23671585690</v>
      </c>
      <c r="G5342">
        <v>95792</v>
      </c>
      <c r="H5342">
        <v>95792</v>
      </c>
      <c r="I5342">
        <v>68952</v>
      </c>
      <c r="J5342">
        <v>26840</v>
      </c>
      <c r="K5342">
        <v>15383</v>
      </c>
      <c r="L5342" t="s">
        <v>13</v>
      </c>
      <c r="M5342">
        <v>95792</v>
      </c>
      <c r="N5342" t="b">
        <v>0</v>
      </c>
      <c r="O5342">
        <v>24.281785368000001</v>
      </c>
      <c r="P5342">
        <v>113000000</v>
      </c>
      <c r="Q5342">
        <v>113000000</v>
      </c>
      <c r="R5342">
        <v>9938000000</v>
      </c>
      <c r="S5342" t="s">
        <v>12</v>
      </c>
      <c r="T5342">
        <v>1.0250795144242799</v>
      </c>
      <c r="U5342" t="s">
        <v>12</v>
      </c>
      <c r="V5342">
        <v>43.027440396000003</v>
      </c>
      <c r="W5342">
        <v>1913000000</v>
      </c>
      <c r="X5342">
        <v>4446000000</v>
      </c>
      <c r="Y5342">
        <v>757017540</v>
      </c>
      <c r="Z5342">
        <v>634000000</v>
      </c>
      <c r="AA5342">
        <v>9.2072910771548493</v>
      </c>
      <c r="AB5342">
        <v>7.6519410327806598</v>
      </c>
      <c r="AC5342" t="s">
        <v>12</v>
      </c>
    </row>
    <row r="5343" spans="2:29" x14ac:dyDescent="0.35">
      <c r="B5343" t="s">
        <v>513</v>
      </c>
      <c r="C5343">
        <v>9031743000</v>
      </c>
      <c r="D5343">
        <v>9390449665.7999802</v>
      </c>
      <c r="E5343">
        <v>51.24</v>
      </c>
      <c r="F5343">
        <v>23890718310</v>
      </c>
      <c r="G5343" t="s">
        <v>12</v>
      </c>
      <c r="H5343" t="s">
        <v>12</v>
      </c>
      <c r="I5343">
        <v>56765</v>
      </c>
      <c r="J5343">
        <v>20588</v>
      </c>
      <c r="K5343">
        <v>9615</v>
      </c>
      <c r="L5343" t="s">
        <v>13</v>
      </c>
      <c r="M5343">
        <v>77353</v>
      </c>
      <c r="N5343" t="b">
        <v>0</v>
      </c>
      <c r="O5343">
        <v>23.249905859999998</v>
      </c>
      <c r="P5343">
        <v>58700000</v>
      </c>
      <c r="Q5343">
        <v>107300000</v>
      </c>
      <c r="R5343">
        <v>9762900000</v>
      </c>
      <c r="S5343">
        <v>722200000</v>
      </c>
      <c r="T5343">
        <v>1.12700546874331</v>
      </c>
      <c r="U5343" t="s">
        <v>12</v>
      </c>
      <c r="V5343">
        <v>31.804281346</v>
      </c>
      <c r="W5343">
        <v>1352000000</v>
      </c>
      <c r="X5343">
        <v>4251000000</v>
      </c>
      <c r="Y5343">
        <v>814268140</v>
      </c>
      <c r="Z5343">
        <v>629400000</v>
      </c>
      <c r="AA5343">
        <v>7.8497318435443901</v>
      </c>
      <c r="AB5343">
        <v>7.0337684841229997</v>
      </c>
      <c r="AC5343" t="s">
        <v>12</v>
      </c>
    </row>
    <row r="5344" spans="2:29" x14ac:dyDescent="0.35">
      <c r="B5344" t="s">
        <v>513</v>
      </c>
      <c r="C5344">
        <v>10856064180</v>
      </c>
      <c r="D5344">
        <v>9431188948.5100002</v>
      </c>
      <c r="E5344">
        <v>51.53</v>
      </c>
      <c r="F5344">
        <v>23257924070</v>
      </c>
      <c r="G5344" t="s">
        <v>12</v>
      </c>
      <c r="H5344" t="s">
        <v>12</v>
      </c>
      <c r="I5344">
        <v>55268</v>
      </c>
      <c r="J5344">
        <v>19488</v>
      </c>
      <c r="K5344">
        <v>8622</v>
      </c>
      <c r="L5344" t="s">
        <v>13</v>
      </c>
      <c r="M5344">
        <v>74756</v>
      </c>
      <c r="N5344" t="b">
        <v>0</v>
      </c>
      <c r="O5344">
        <v>22.694416700000001</v>
      </c>
      <c r="P5344">
        <v>62300000</v>
      </c>
      <c r="Q5344">
        <v>97200000</v>
      </c>
      <c r="R5344">
        <v>9125900000</v>
      </c>
      <c r="S5344">
        <v>785400000</v>
      </c>
      <c r="T5344">
        <v>1.3055362788993301</v>
      </c>
      <c r="U5344" t="s">
        <v>12</v>
      </c>
      <c r="V5344">
        <v>28.482403807000001</v>
      </c>
      <c r="W5344">
        <v>1179200000</v>
      </c>
      <c r="X5344">
        <v>4140100000</v>
      </c>
      <c r="Y5344">
        <v>748492000</v>
      </c>
      <c r="Z5344">
        <v>497400000</v>
      </c>
      <c r="AA5344">
        <v>7.2694164546780602</v>
      </c>
      <c r="AB5344">
        <v>6.6540983387516404</v>
      </c>
      <c r="AC5344" t="s">
        <v>12</v>
      </c>
    </row>
    <row r="5345" spans="2:29" x14ac:dyDescent="0.35">
      <c r="B5345" t="s">
        <v>513</v>
      </c>
      <c r="C5345">
        <v>9818125640</v>
      </c>
      <c r="D5345">
        <v>10529096589.549999</v>
      </c>
      <c r="E5345">
        <v>57.53</v>
      </c>
      <c r="F5345">
        <v>20553308280</v>
      </c>
      <c r="G5345" t="s">
        <v>12</v>
      </c>
      <c r="H5345" t="s">
        <v>12</v>
      </c>
      <c r="I5345">
        <v>34832</v>
      </c>
      <c r="J5345">
        <v>275</v>
      </c>
      <c r="K5345">
        <v>633</v>
      </c>
      <c r="L5345" t="s">
        <v>13</v>
      </c>
      <c r="M5345">
        <v>76407</v>
      </c>
      <c r="N5345" t="b">
        <v>0</v>
      </c>
      <c r="O5345">
        <v>21.203813469</v>
      </c>
      <c r="P5345">
        <v>42000000</v>
      </c>
      <c r="Q5345">
        <v>67200000</v>
      </c>
      <c r="R5345">
        <v>7308800000</v>
      </c>
      <c r="S5345">
        <v>601000000</v>
      </c>
      <c r="T5345">
        <v>1.2433893625552099</v>
      </c>
      <c r="U5345" t="s">
        <v>12</v>
      </c>
      <c r="V5345">
        <v>7.9420980400000003</v>
      </c>
      <c r="W5345">
        <v>306700000</v>
      </c>
      <c r="X5345">
        <v>3861700000</v>
      </c>
      <c r="Y5345">
        <v>661989130</v>
      </c>
      <c r="Z5345">
        <v>498800000</v>
      </c>
      <c r="AA5345">
        <v>8.1204856321262504</v>
      </c>
      <c r="AB5345">
        <v>7.5312639587603902</v>
      </c>
      <c r="AC5345" t="s">
        <v>12</v>
      </c>
    </row>
    <row r="5346" spans="2:29" x14ac:dyDescent="0.35">
      <c r="B5346" t="s">
        <v>513</v>
      </c>
      <c r="C5346">
        <v>9478056000</v>
      </c>
      <c r="D5346">
        <v>7215193420.2600002</v>
      </c>
      <c r="E5346">
        <v>40.06</v>
      </c>
      <c r="F5346">
        <v>19211905710</v>
      </c>
      <c r="G5346" t="s">
        <v>12</v>
      </c>
      <c r="H5346" t="s">
        <v>12</v>
      </c>
      <c r="I5346">
        <v>3948</v>
      </c>
      <c r="J5346">
        <v>14815</v>
      </c>
      <c r="K5346">
        <v>870</v>
      </c>
      <c r="L5346" t="s">
        <v>13</v>
      </c>
      <c r="M5346">
        <v>75479</v>
      </c>
      <c r="N5346" t="b">
        <v>0</v>
      </c>
      <c r="O5346">
        <v>18.422877976999999</v>
      </c>
      <c r="P5346">
        <v>41700000</v>
      </c>
      <c r="Q5346">
        <v>65700000</v>
      </c>
      <c r="R5346">
        <v>6777900000</v>
      </c>
      <c r="S5346">
        <v>650900000</v>
      </c>
      <c r="T5346" t="s">
        <v>12</v>
      </c>
      <c r="U5346" t="s">
        <v>12</v>
      </c>
      <c r="V5346">
        <v>16.271769641999999</v>
      </c>
      <c r="W5346">
        <v>539100000</v>
      </c>
      <c r="X5346">
        <v>3313100000</v>
      </c>
      <c r="Y5346">
        <v>585875470</v>
      </c>
      <c r="Z5346">
        <v>515800000</v>
      </c>
      <c r="AA5346" t="s">
        <v>12</v>
      </c>
      <c r="AB5346" t="s">
        <v>12</v>
      </c>
      <c r="AC5346" t="s">
        <v>12</v>
      </c>
    </row>
    <row r="5347" spans="2:29" x14ac:dyDescent="0.35">
      <c r="B5347" t="s">
        <v>513</v>
      </c>
      <c r="C5347">
        <v>7612806150</v>
      </c>
      <c r="D5347">
        <v>8365997399.0499697</v>
      </c>
      <c r="E5347">
        <v>47.15</v>
      </c>
      <c r="F5347">
        <v>17261653750</v>
      </c>
      <c r="G5347" t="s">
        <v>12</v>
      </c>
      <c r="H5347" t="s">
        <v>12</v>
      </c>
      <c r="I5347" t="s">
        <v>12</v>
      </c>
      <c r="J5347" t="s">
        <v>12</v>
      </c>
      <c r="K5347" t="s">
        <v>12</v>
      </c>
      <c r="L5347" t="s">
        <v>13</v>
      </c>
      <c r="M5347">
        <v>79099</v>
      </c>
      <c r="N5347" t="b">
        <v>0</v>
      </c>
      <c r="O5347">
        <v>16.413370840999999</v>
      </c>
      <c r="P5347">
        <v>45900000</v>
      </c>
      <c r="Q5347">
        <v>61500000</v>
      </c>
      <c r="R5347">
        <v>6607800000</v>
      </c>
      <c r="S5347">
        <v>688300000</v>
      </c>
      <c r="T5347" t="s">
        <v>12</v>
      </c>
      <c r="U5347" t="s">
        <v>12</v>
      </c>
      <c r="V5347">
        <v>30.851502854</v>
      </c>
      <c r="W5347">
        <v>897100000</v>
      </c>
      <c r="X5347">
        <v>2907800000</v>
      </c>
      <c r="Y5347">
        <v>455895410</v>
      </c>
      <c r="Z5347">
        <v>292900000</v>
      </c>
      <c r="AA5347" t="s">
        <v>12</v>
      </c>
      <c r="AB5347" t="s">
        <v>12</v>
      </c>
      <c r="AC5347" t="s">
        <v>12</v>
      </c>
    </row>
    <row r="5348" spans="2:29" x14ac:dyDescent="0.35">
      <c r="B5348" t="s">
        <v>513</v>
      </c>
      <c r="C5348">
        <v>8419974290</v>
      </c>
      <c r="D5348">
        <v>4784487318.1599903</v>
      </c>
      <c r="E5348">
        <v>27.805</v>
      </c>
      <c r="F5348">
        <v>16642537900</v>
      </c>
      <c r="G5348" t="s">
        <v>12</v>
      </c>
      <c r="H5348" t="s">
        <v>12</v>
      </c>
      <c r="I5348" t="s">
        <v>12</v>
      </c>
      <c r="J5348" t="s">
        <v>12</v>
      </c>
      <c r="K5348" t="s">
        <v>12</v>
      </c>
      <c r="L5348" t="s">
        <v>58</v>
      </c>
      <c r="M5348">
        <v>15978</v>
      </c>
      <c r="N5348" t="b">
        <v>0</v>
      </c>
      <c r="O5348">
        <v>15.835729169</v>
      </c>
      <c r="P5348">
        <v>43200000</v>
      </c>
      <c r="Q5348">
        <v>63500000</v>
      </c>
      <c r="R5348" t="s">
        <v>12</v>
      </c>
      <c r="S5348">
        <v>699600000</v>
      </c>
      <c r="T5348" t="s">
        <v>12</v>
      </c>
      <c r="U5348" t="s">
        <v>12</v>
      </c>
      <c r="V5348">
        <v>47.238430768000001</v>
      </c>
      <c r="W5348">
        <v>1287200000</v>
      </c>
      <c r="X5348">
        <v>2724900000</v>
      </c>
      <c r="Y5348">
        <v>386928000</v>
      </c>
      <c r="Z5348" t="s">
        <v>12</v>
      </c>
      <c r="AA5348" t="s">
        <v>12</v>
      </c>
      <c r="AB5348" t="s">
        <v>12</v>
      </c>
      <c r="AC5348" t="s">
        <v>12</v>
      </c>
    </row>
    <row r="5349" spans="2:29" x14ac:dyDescent="0.35">
      <c r="B5349" t="s">
        <v>513</v>
      </c>
      <c r="C5349">
        <v>6004482270</v>
      </c>
      <c r="D5349">
        <v>3907893682.7999902</v>
      </c>
      <c r="E5349">
        <v>22.86</v>
      </c>
      <c r="F5349">
        <v>17077395830</v>
      </c>
      <c r="G5349" t="s">
        <v>12</v>
      </c>
      <c r="H5349" t="s">
        <v>12</v>
      </c>
      <c r="I5349" t="s">
        <v>12</v>
      </c>
      <c r="J5349" t="s">
        <v>12</v>
      </c>
      <c r="K5349" t="s">
        <v>12</v>
      </c>
      <c r="L5349" t="s">
        <v>58</v>
      </c>
      <c r="M5349">
        <v>28190</v>
      </c>
      <c r="N5349" t="b">
        <v>0</v>
      </c>
      <c r="O5349">
        <v>16.95476627</v>
      </c>
      <c r="P5349">
        <v>64200000</v>
      </c>
      <c r="Q5349">
        <v>85500000</v>
      </c>
      <c r="R5349" t="s">
        <v>12</v>
      </c>
      <c r="S5349">
        <v>709100000</v>
      </c>
      <c r="T5349" t="s">
        <v>12</v>
      </c>
      <c r="U5349" t="s">
        <v>12</v>
      </c>
      <c r="V5349">
        <v>56.624344465999997</v>
      </c>
      <c r="W5349">
        <v>1641200000</v>
      </c>
      <c r="X5349">
        <v>2898400000</v>
      </c>
      <c r="Y5349">
        <v>336707610</v>
      </c>
      <c r="Z5349" t="s">
        <v>12</v>
      </c>
      <c r="AA5349" t="s">
        <v>12</v>
      </c>
      <c r="AB5349" t="s">
        <v>12</v>
      </c>
      <c r="AC5349" t="s">
        <v>12</v>
      </c>
    </row>
    <row r="5350" spans="2:29" x14ac:dyDescent="0.35">
      <c r="B5350" t="s">
        <v>513</v>
      </c>
      <c r="C5350">
        <v>6048922000</v>
      </c>
      <c r="D5350">
        <v>6716925822.5</v>
      </c>
      <c r="E5350">
        <v>39.5</v>
      </c>
      <c r="F5350">
        <v>16244138130</v>
      </c>
      <c r="G5350" t="s">
        <v>12</v>
      </c>
      <c r="H5350" t="s">
        <v>12</v>
      </c>
      <c r="I5350" t="s">
        <v>12</v>
      </c>
      <c r="J5350" t="s">
        <v>12</v>
      </c>
      <c r="K5350" t="s">
        <v>12</v>
      </c>
      <c r="L5350" t="s">
        <v>58</v>
      </c>
      <c r="M5350">
        <v>25037</v>
      </c>
      <c r="N5350" t="b">
        <v>0</v>
      </c>
      <c r="O5350">
        <v>16.764603281999999</v>
      </c>
      <c r="P5350">
        <v>39300000</v>
      </c>
      <c r="Q5350">
        <v>60700000</v>
      </c>
      <c r="R5350" t="s">
        <v>12</v>
      </c>
      <c r="S5350">
        <v>654100000</v>
      </c>
      <c r="T5350" t="s">
        <v>12</v>
      </c>
      <c r="U5350" t="s">
        <v>12</v>
      </c>
      <c r="V5350">
        <v>41.553248211000003</v>
      </c>
      <c r="W5350">
        <v>1184600000</v>
      </c>
      <c r="X5350">
        <v>2850800000</v>
      </c>
      <c r="Y5350">
        <v>404642430</v>
      </c>
      <c r="Z5350" t="s">
        <v>12</v>
      </c>
      <c r="AA5350" t="s">
        <v>12</v>
      </c>
      <c r="AB5350" t="s">
        <v>12</v>
      </c>
      <c r="AC5350" t="s">
        <v>12</v>
      </c>
    </row>
    <row r="5351" spans="2:29" x14ac:dyDescent="0.35">
      <c r="B5351" t="s">
        <v>514</v>
      </c>
      <c r="C5351">
        <v>23734161400</v>
      </c>
      <c r="D5351">
        <v>22074465634.200001</v>
      </c>
      <c r="E5351">
        <v>79.099999999999994</v>
      </c>
      <c r="F5351">
        <v>5144901950</v>
      </c>
      <c r="G5351" t="s">
        <v>12</v>
      </c>
      <c r="H5351" t="s">
        <v>12</v>
      </c>
      <c r="I5351">
        <v>5009.8999999999996</v>
      </c>
      <c r="J5351">
        <v>1847</v>
      </c>
      <c r="K5351">
        <v>4605</v>
      </c>
      <c r="L5351" t="s">
        <v>13</v>
      </c>
      <c r="M5351">
        <v>6857</v>
      </c>
      <c r="N5351" t="b">
        <v>1</v>
      </c>
      <c r="O5351">
        <v>33.964150027499997</v>
      </c>
      <c r="P5351">
        <v>155300000</v>
      </c>
      <c r="Q5351">
        <v>155300000</v>
      </c>
      <c r="R5351">
        <v>19668800000</v>
      </c>
      <c r="S5351">
        <v>1278800000</v>
      </c>
      <c r="T5351">
        <v>1.2228427616814099</v>
      </c>
      <c r="U5351">
        <v>27.950477107867901</v>
      </c>
      <c r="V5351">
        <v>50.450393435000002</v>
      </c>
      <c r="W5351">
        <v>4783000000</v>
      </c>
      <c r="X5351">
        <v>9480600000</v>
      </c>
      <c r="Y5351">
        <v>691662840</v>
      </c>
      <c r="Z5351">
        <v>356000000</v>
      </c>
      <c r="AA5351">
        <v>6.9473309178342504</v>
      </c>
      <c r="AB5351">
        <v>6.0011557933641599</v>
      </c>
      <c r="AC5351" t="s">
        <v>810</v>
      </c>
    </row>
    <row r="5352" spans="2:29" x14ac:dyDescent="0.35">
      <c r="B5352" t="s">
        <v>514</v>
      </c>
      <c r="C5352">
        <v>19530768360</v>
      </c>
      <c r="D5352">
        <v>11537754884.549999</v>
      </c>
      <c r="E5352">
        <v>63.15</v>
      </c>
      <c r="F5352">
        <v>2789639930</v>
      </c>
      <c r="G5352" t="s">
        <v>12</v>
      </c>
      <c r="H5352" t="s">
        <v>12</v>
      </c>
      <c r="I5352" t="s">
        <v>12</v>
      </c>
      <c r="J5352" t="s">
        <v>12</v>
      </c>
      <c r="K5352" t="s">
        <v>12</v>
      </c>
      <c r="L5352" t="s">
        <v>13</v>
      </c>
      <c r="M5352">
        <v>5973</v>
      </c>
      <c r="N5352" t="b">
        <v>0</v>
      </c>
      <c r="O5352">
        <v>17.624323679</v>
      </c>
      <c r="P5352">
        <v>113900000</v>
      </c>
      <c r="Q5352">
        <v>113900000</v>
      </c>
      <c r="R5352">
        <v>6875900000</v>
      </c>
      <c r="S5352">
        <v>642900000</v>
      </c>
      <c r="T5352">
        <v>0.84444259405670796</v>
      </c>
      <c r="U5352" t="s">
        <v>12</v>
      </c>
      <c r="V5352">
        <v>40.709695445999998</v>
      </c>
      <c r="W5352">
        <v>1311300000</v>
      </c>
      <c r="X5352">
        <v>3221100000</v>
      </c>
      <c r="Y5352">
        <v>331040500</v>
      </c>
      <c r="Z5352">
        <v>312900000</v>
      </c>
      <c r="AA5352">
        <v>6.7312346767075004</v>
      </c>
      <c r="AB5352">
        <v>6.5232239581782103</v>
      </c>
      <c r="AC5352" t="s">
        <v>12</v>
      </c>
    </row>
    <row r="5353" spans="2:29" x14ac:dyDescent="0.35">
      <c r="B5353" t="s">
        <v>514</v>
      </c>
      <c r="C5353">
        <v>12631364600</v>
      </c>
      <c r="D5353">
        <v>7703792177.3999996</v>
      </c>
      <c r="E5353">
        <v>42.2</v>
      </c>
      <c r="F5353">
        <v>2375223350</v>
      </c>
      <c r="G5353" t="s">
        <v>12</v>
      </c>
      <c r="H5353" t="s">
        <v>12</v>
      </c>
      <c r="I5353">
        <v>4755</v>
      </c>
      <c r="J5353">
        <v>3492</v>
      </c>
      <c r="K5353">
        <v>3006</v>
      </c>
      <c r="L5353" t="s">
        <v>13</v>
      </c>
      <c r="M5353">
        <v>8247</v>
      </c>
      <c r="N5353" t="b">
        <v>0</v>
      </c>
      <c r="O5353">
        <v>19.716258537000002</v>
      </c>
      <c r="P5353">
        <v>105600000</v>
      </c>
      <c r="Q5353">
        <v>105600000</v>
      </c>
      <c r="R5353">
        <v>6358100000</v>
      </c>
      <c r="S5353">
        <v>379100000</v>
      </c>
      <c r="T5353">
        <v>0.66594603613671599</v>
      </c>
      <c r="U5353" t="s">
        <v>12</v>
      </c>
      <c r="V5353">
        <v>6.88467202</v>
      </c>
      <c r="W5353">
        <v>247800000</v>
      </c>
      <c r="X5353">
        <v>3599300000</v>
      </c>
      <c r="Y5353">
        <v>305168560</v>
      </c>
      <c r="Z5353">
        <v>208000000</v>
      </c>
      <c r="AA5353">
        <v>6.9873161440324001</v>
      </c>
      <c r="AB5353">
        <v>6.9433850751117596</v>
      </c>
      <c r="AC5353" t="s">
        <v>12</v>
      </c>
    </row>
    <row r="5354" spans="2:29" x14ac:dyDescent="0.35">
      <c r="B5354" t="s">
        <v>514</v>
      </c>
      <c r="C5354">
        <v>8113917250</v>
      </c>
      <c r="D5354">
        <v>5375582587.4099998</v>
      </c>
      <c r="E5354">
        <v>40.67</v>
      </c>
      <c r="F5354">
        <v>1710616120</v>
      </c>
      <c r="G5354" t="s">
        <v>12</v>
      </c>
      <c r="H5354" t="s">
        <v>12</v>
      </c>
      <c r="I5354" t="s">
        <v>12</v>
      </c>
      <c r="J5354" t="s">
        <v>12</v>
      </c>
      <c r="K5354" t="s">
        <v>12</v>
      </c>
      <c r="L5354" t="s">
        <v>12</v>
      </c>
      <c r="M5354" t="s">
        <v>12</v>
      </c>
      <c r="N5354" t="s">
        <v>12</v>
      </c>
      <c r="O5354">
        <v>9.4154235669999995</v>
      </c>
      <c r="P5354">
        <v>107000000</v>
      </c>
      <c r="Q5354">
        <v>107000000</v>
      </c>
      <c r="R5354">
        <v>2642200000</v>
      </c>
      <c r="S5354">
        <v>360500000</v>
      </c>
      <c r="T5354">
        <v>0.472697077624054</v>
      </c>
      <c r="U5354" t="s">
        <v>12</v>
      </c>
      <c r="V5354">
        <v>3.7321185969999999</v>
      </c>
      <c r="W5354">
        <v>46700000</v>
      </c>
      <c r="X5354">
        <v>1251300000</v>
      </c>
      <c r="Y5354">
        <v>171735640</v>
      </c>
      <c r="Z5354">
        <v>179000000</v>
      </c>
      <c r="AA5354">
        <v>4.8982598924952701</v>
      </c>
      <c r="AB5354">
        <v>4.6686491334707103</v>
      </c>
      <c r="AC5354" t="s">
        <v>12</v>
      </c>
    </row>
    <row r="5355" spans="2:29" x14ac:dyDescent="0.35">
      <c r="B5355" t="s">
        <v>514</v>
      </c>
      <c r="C5355">
        <v>5470374420</v>
      </c>
      <c r="D5355">
        <v>3539663183.9400001</v>
      </c>
      <c r="E5355">
        <v>26.78</v>
      </c>
      <c r="F5355">
        <v>1597189950</v>
      </c>
      <c r="G5355" t="s">
        <v>12</v>
      </c>
      <c r="H5355" t="s">
        <v>12</v>
      </c>
      <c r="I5355" t="s">
        <v>12</v>
      </c>
      <c r="J5355" t="s">
        <v>12</v>
      </c>
      <c r="K5355" t="s">
        <v>12</v>
      </c>
      <c r="L5355" t="s">
        <v>12</v>
      </c>
      <c r="M5355" t="s">
        <v>12</v>
      </c>
      <c r="N5355" t="s">
        <v>12</v>
      </c>
      <c r="O5355">
        <v>8.5464744679999995</v>
      </c>
      <c r="P5355">
        <v>85300000</v>
      </c>
      <c r="Q5355">
        <v>85300000</v>
      </c>
      <c r="R5355">
        <v>2111500000</v>
      </c>
      <c r="S5355" t="s">
        <v>12</v>
      </c>
      <c r="T5355">
        <v>0.29835626828863698</v>
      </c>
      <c r="U5355" t="s">
        <v>12</v>
      </c>
      <c r="V5355">
        <v>2.325170188</v>
      </c>
      <c r="W5355">
        <v>26300000</v>
      </c>
      <c r="X5355">
        <v>1131100000</v>
      </c>
      <c r="Y5355">
        <v>148781940</v>
      </c>
      <c r="Z5355">
        <v>142100000</v>
      </c>
      <c r="AA5355">
        <v>3.7965883415825199</v>
      </c>
      <c r="AB5355">
        <v>3.7722431836184001</v>
      </c>
      <c r="AC5355" t="s">
        <v>12</v>
      </c>
    </row>
    <row r="5356" spans="2:29" x14ac:dyDescent="0.35">
      <c r="B5356" t="s">
        <v>514</v>
      </c>
      <c r="C5356">
        <v>3210864090</v>
      </c>
      <c r="D5356">
        <v>3149087655.5599999</v>
      </c>
      <c r="E5356">
        <v>23.87</v>
      </c>
      <c r="F5356">
        <v>1310935480</v>
      </c>
      <c r="G5356" t="s">
        <v>12</v>
      </c>
      <c r="H5356" t="s">
        <v>12</v>
      </c>
      <c r="I5356" t="s">
        <v>12</v>
      </c>
      <c r="J5356" t="s">
        <v>12</v>
      </c>
      <c r="K5356" t="s">
        <v>12</v>
      </c>
      <c r="L5356" t="s">
        <v>12</v>
      </c>
      <c r="M5356" t="s">
        <v>12</v>
      </c>
      <c r="N5356" t="s">
        <v>12</v>
      </c>
      <c r="O5356">
        <v>5.9783247639999999</v>
      </c>
      <c r="P5356">
        <v>67000000</v>
      </c>
      <c r="Q5356">
        <v>67000000</v>
      </c>
      <c r="R5356">
        <v>1348700000</v>
      </c>
      <c r="S5356">
        <v>321000000</v>
      </c>
      <c r="T5356">
        <v>0.20514460668100701</v>
      </c>
      <c r="U5356" t="s">
        <v>12</v>
      </c>
      <c r="V5356">
        <v>3.8037276530000002</v>
      </c>
      <c r="W5356">
        <v>30000000</v>
      </c>
      <c r="X5356">
        <v>788700000</v>
      </c>
      <c r="Y5356">
        <v>131660250</v>
      </c>
      <c r="Z5356">
        <v>128500000</v>
      </c>
      <c r="AA5356">
        <v>3.0199378598123698</v>
      </c>
      <c r="AB5356">
        <v>2.9899178682826699</v>
      </c>
      <c r="AC5356" t="s">
        <v>12</v>
      </c>
    </row>
    <row r="5357" spans="2:29" x14ac:dyDescent="0.35">
      <c r="B5357" t="s">
        <v>514</v>
      </c>
      <c r="C5357">
        <v>2542960300</v>
      </c>
      <c r="D5357">
        <v>2110825408</v>
      </c>
      <c r="E5357">
        <v>16</v>
      </c>
      <c r="F5357">
        <v>1224490290</v>
      </c>
      <c r="G5357" t="s">
        <v>12</v>
      </c>
      <c r="H5357" t="s">
        <v>12</v>
      </c>
      <c r="I5357" t="s">
        <v>12</v>
      </c>
      <c r="J5357" t="s">
        <v>12</v>
      </c>
      <c r="K5357" t="s">
        <v>12</v>
      </c>
      <c r="L5357" t="s">
        <v>12</v>
      </c>
      <c r="M5357" t="s">
        <v>12</v>
      </c>
      <c r="N5357" t="s">
        <v>12</v>
      </c>
      <c r="O5357">
        <v>4.7685610609999998</v>
      </c>
      <c r="P5357">
        <v>68900000</v>
      </c>
      <c r="Q5357">
        <v>68900000</v>
      </c>
      <c r="R5357">
        <v>1161300000</v>
      </c>
      <c r="S5357">
        <v>306200000</v>
      </c>
      <c r="T5357" t="s">
        <v>12</v>
      </c>
      <c r="U5357" t="s">
        <v>12</v>
      </c>
      <c r="V5357">
        <v>1.986965506</v>
      </c>
      <c r="W5357">
        <v>12500000</v>
      </c>
      <c r="X5357">
        <v>629100000</v>
      </c>
      <c r="Y5357">
        <v>122494710</v>
      </c>
      <c r="Z5357">
        <v>114400000</v>
      </c>
      <c r="AA5357" t="s">
        <v>12</v>
      </c>
      <c r="AB5357" t="s">
        <v>12</v>
      </c>
      <c r="AC5357" t="s">
        <v>12</v>
      </c>
    </row>
    <row r="5358" spans="2:29" x14ac:dyDescent="0.35">
      <c r="B5358" t="s">
        <v>514</v>
      </c>
      <c r="C5358">
        <v>1903942000</v>
      </c>
      <c r="D5358" t="s">
        <v>12</v>
      </c>
      <c r="E5358" t="s">
        <v>12</v>
      </c>
      <c r="F5358">
        <v>1152481180</v>
      </c>
      <c r="G5358" t="s">
        <v>12</v>
      </c>
      <c r="H5358" t="s">
        <v>12</v>
      </c>
      <c r="I5358" t="s">
        <v>12</v>
      </c>
      <c r="J5358" t="s">
        <v>12</v>
      </c>
      <c r="K5358" t="s">
        <v>12</v>
      </c>
      <c r="L5358" t="s">
        <v>12</v>
      </c>
      <c r="M5358" t="s">
        <v>12</v>
      </c>
      <c r="N5358" t="s">
        <v>12</v>
      </c>
      <c r="O5358">
        <v>2.8876753650000002</v>
      </c>
      <c r="P5358">
        <v>61700000</v>
      </c>
      <c r="Q5358">
        <v>61700000</v>
      </c>
      <c r="R5358" t="s">
        <v>12</v>
      </c>
      <c r="S5358">
        <v>281100000</v>
      </c>
      <c r="T5358" t="s">
        <v>12</v>
      </c>
      <c r="U5358" t="s">
        <v>12</v>
      </c>
      <c r="V5358">
        <v>191.179976162</v>
      </c>
      <c r="W5358">
        <v>641600000</v>
      </c>
      <c r="X5358">
        <v>335600000</v>
      </c>
      <c r="Y5358">
        <v>109919180</v>
      </c>
      <c r="Z5358" t="s">
        <v>12</v>
      </c>
      <c r="AA5358" t="s">
        <v>12</v>
      </c>
      <c r="AB5358" t="s">
        <v>12</v>
      </c>
      <c r="AC5358" t="s">
        <v>12</v>
      </c>
    </row>
    <row r="5359" spans="2:29" x14ac:dyDescent="0.35">
      <c r="B5359" t="s">
        <v>514</v>
      </c>
      <c r="C5359" t="s">
        <v>12</v>
      </c>
      <c r="D5359" t="s">
        <v>12</v>
      </c>
      <c r="E5359" t="s">
        <v>12</v>
      </c>
      <c r="F5359" t="s">
        <v>12</v>
      </c>
      <c r="G5359" t="s">
        <v>12</v>
      </c>
      <c r="H5359" t="s">
        <v>12</v>
      </c>
      <c r="I5359" t="s">
        <v>12</v>
      </c>
      <c r="J5359" t="s">
        <v>12</v>
      </c>
      <c r="K5359" t="s">
        <v>12</v>
      </c>
      <c r="L5359" t="s">
        <v>12</v>
      </c>
      <c r="M5359" t="s">
        <v>12</v>
      </c>
      <c r="N5359" t="s">
        <v>12</v>
      </c>
      <c r="O5359">
        <v>3.6233614310000002</v>
      </c>
      <c r="P5359">
        <v>46300000</v>
      </c>
      <c r="Q5359">
        <v>46300000</v>
      </c>
      <c r="R5359" t="s">
        <v>12</v>
      </c>
      <c r="S5359">
        <v>295300000</v>
      </c>
      <c r="T5359" t="s">
        <v>12</v>
      </c>
      <c r="U5359" t="s">
        <v>12</v>
      </c>
      <c r="V5359">
        <v>114.770838281</v>
      </c>
      <c r="W5359">
        <v>483300000</v>
      </c>
      <c r="X5359">
        <v>421100000</v>
      </c>
      <c r="Y5359" t="s">
        <v>12</v>
      </c>
      <c r="Z5359" t="s">
        <v>12</v>
      </c>
      <c r="AA5359" t="s">
        <v>12</v>
      </c>
      <c r="AB5359" t="s">
        <v>12</v>
      </c>
      <c r="AC5359" t="s">
        <v>12</v>
      </c>
    </row>
    <row r="5360" spans="2:29" x14ac:dyDescent="0.35">
      <c r="B5360" t="s">
        <v>514</v>
      </c>
      <c r="C5360" t="s">
        <v>12</v>
      </c>
      <c r="D5360" t="s">
        <v>12</v>
      </c>
      <c r="E5360" t="s">
        <v>12</v>
      </c>
      <c r="F5360" t="s">
        <v>12</v>
      </c>
      <c r="G5360" t="s">
        <v>12</v>
      </c>
      <c r="H5360" t="s">
        <v>12</v>
      </c>
      <c r="I5360" t="s">
        <v>12</v>
      </c>
      <c r="J5360" t="s">
        <v>12</v>
      </c>
      <c r="K5360" t="s">
        <v>12</v>
      </c>
      <c r="L5360" t="s">
        <v>12</v>
      </c>
      <c r="M5360" t="s">
        <v>12</v>
      </c>
      <c r="N5360" t="s">
        <v>12</v>
      </c>
      <c r="O5360">
        <v>2.9814645830000002</v>
      </c>
      <c r="P5360">
        <v>43500000</v>
      </c>
      <c r="Q5360">
        <v>43500000</v>
      </c>
      <c r="R5360" t="s">
        <v>12</v>
      </c>
      <c r="S5360">
        <v>285900000</v>
      </c>
      <c r="T5360" t="s">
        <v>12</v>
      </c>
      <c r="U5360" t="s">
        <v>12</v>
      </c>
      <c r="V5360">
        <v>138.845598846</v>
      </c>
      <c r="W5360">
        <v>481100000</v>
      </c>
      <c r="X5360">
        <v>346500000</v>
      </c>
      <c r="Y5360" t="s">
        <v>12</v>
      </c>
      <c r="Z5360" t="s">
        <v>12</v>
      </c>
      <c r="AA5360" t="s">
        <v>12</v>
      </c>
      <c r="AB5360" t="s">
        <v>12</v>
      </c>
      <c r="AC5360" t="s">
        <v>12</v>
      </c>
    </row>
    <row r="5361" spans="2:29" x14ac:dyDescent="0.35">
      <c r="B5361" t="s">
        <v>514</v>
      </c>
      <c r="C5361" t="s">
        <v>12</v>
      </c>
      <c r="D5361" t="s">
        <v>12</v>
      </c>
      <c r="E5361" t="s">
        <v>12</v>
      </c>
      <c r="F5361" t="s">
        <v>12</v>
      </c>
      <c r="G5361" t="s">
        <v>12</v>
      </c>
      <c r="H5361" t="s">
        <v>12</v>
      </c>
      <c r="I5361" t="s">
        <v>12</v>
      </c>
      <c r="J5361" t="s">
        <v>12</v>
      </c>
      <c r="K5361" t="s">
        <v>12</v>
      </c>
      <c r="L5361" t="s">
        <v>12</v>
      </c>
      <c r="M5361" t="s">
        <v>12</v>
      </c>
      <c r="N5361" t="s">
        <v>12</v>
      </c>
      <c r="O5361" t="s">
        <v>12</v>
      </c>
      <c r="P5361" t="s">
        <v>12</v>
      </c>
      <c r="Q5361" t="s">
        <v>12</v>
      </c>
      <c r="R5361" t="s">
        <v>12</v>
      </c>
      <c r="S5361" t="s">
        <v>12</v>
      </c>
      <c r="T5361" t="s">
        <v>12</v>
      </c>
      <c r="U5361" t="s">
        <v>12</v>
      </c>
      <c r="V5361" t="s">
        <v>12</v>
      </c>
      <c r="W5361" t="s">
        <v>12</v>
      </c>
      <c r="X5361" t="s">
        <v>12</v>
      </c>
      <c r="Y5361" t="s">
        <v>12</v>
      </c>
      <c r="Z5361" t="s">
        <v>12</v>
      </c>
      <c r="AA5361" t="s">
        <v>12</v>
      </c>
      <c r="AB5361" t="s">
        <v>12</v>
      </c>
      <c r="AC5361" t="s">
        <v>12</v>
      </c>
    </row>
    <row r="5362" spans="2:29" x14ac:dyDescent="0.35">
      <c r="B5362" t="s">
        <v>515</v>
      </c>
      <c r="C5362">
        <v>12407858693.5741</v>
      </c>
      <c r="D5362">
        <v>7424681032.1599302</v>
      </c>
      <c r="E5362">
        <v>12.6900173646718</v>
      </c>
      <c r="F5362">
        <v>4343006407.8514996</v>
      </c>
      <c r="G5362">
        <v>40160</v>
      </c>
      <c r="H5362">
        <v>40160</v>
      </c>
      <c r="I5362">
        <v>3083</v>
      </c>
      <c r="J5362">
        <v>37076</v>
      </c>
      <c r="K5362" t="s">
        <v>12</v>
      </c>
      <c r="L5362" t="s">
        <v>13</v>
      </c>
      <c r="M5362">
        <v>40160</v>
      </c>
      <c r="N5362" t="b">
        <v>0</v>
      </c>
      <c r="O5362">
        <v>5.7963570762135701</v>
      </c>
      <c r="P5362">
        <v>70083377.770485505</v>
      </c>
      <c r="Q5362">
        <v>183828923.80053899</v>
      </c>
      <c r="R5362">
        <v>8440948523.0777798</v>
      </c>
      <c r="S5362">
        <v>926085784.21318901</v>
      </c>
      <c r="T5362">
        <v>1.32561517782533</v>
      </c>
      <c r="U5362">
        <v>24.435261152703799</v>
      </c>
      <c r="V5362">
        <v>80.476693516400005</v>
      </c>
      <c r="W5362">
        <v>2729221379.0557499</v>
      </c>
      <c r="X5362">
        <v>3391318976.7149301</v>
      </c>
      <c r="Y5362">
        <v>338742696.729357</v>
      </c>
      <c r="Z5362">
        <v>634084210.96507096</v>
      </c>
      <c r="AA5362">
        <v>7.4688400649124098</v>
      </c>
      <c r="AB5362">
        <v>5.7821610714896901</v>
      </c>
      <c r="AC5362" t="s">
        <v>808</v>
      </c>
    </row>
    <row r="5363" spans="2:29" x14ac:dyDescent="0.35">
      <c r="B5363" t="s">
        <v>515</v>
      </c>
      <c r="C5363">
        <v>11047211560.655199</v>
      </c>
      <c r="D5363">
        <v>6090159461.8012896</v>
      </c>
      <c r="E5363">
        <v>10.4582266242376</v>
      </c>
      <c r="F5363">
        <v>4178673814.2041302</v>
      </c>
      <c r="G5363">
        <v>46572</v>
      </c>
      <c r="H5363">
        <v>46572</v>
      </c>
      <c r="I5363">
        <v>3304</v>
      </c>
      <c r="J5363">
        <v>43268</v>
      </c>
      <c r="K5363" t="s">
        <v>12</v>
      </c>
      <c r="L5363" t="s">
        <v>13</v>
      </c>
      <c r="M5363">
        <v>46572</v>
      </c>
      <c r="N5363" t="b">
        <v>0</v>
      </c>
      <c r="O5363">
        <v>5.7131519212023898</v>
      </c>
      <c r="P5363">
        <v>85870533.015115306</v>
      </c>
      <c r="Q5363">
        <v>212665590.02917001</v>
      </c>
      <c r="R5363">
        <v>8055280957.5625696</v>
      </c>
      <c r="S5363">
        <v>929081317.95279801</v>
      </c>
      <c r="T5363">
        <v>0.53521959793892804</v>
      </c>
      <c r="U5363" t="s">
        <v>12</v>
      </c>
      <c r="V5363">
        <v>88.150597270000006</v>
      </c>
      <c r="W5363">
        <v>2932727088.30549</v>
      </c>
      <c r="X5363">
        <v>3326950898.9657898</v>
      </c>
      <c r="Y5363">
        <v>382039812.30366302</v>
      </c>
      <c r="Z5363">
        <v>420352702.21254998</v>
      </c>
      <c r="AA5363">
        <v>4.7687364822314304</v>
      </c>
      <c r="AB5363">
        <v>4.08723822679252</v>
      </c>
      <c r="AC5363" t="s">
        <v>12</v>
      </c>
    </row>
    <row r="5364" spans="2:29" x14ac:dyDescent="0.35">
      <c r="B5364" t="s">
        <v>515</v>
      </c>
      <c r="C5364">
        <v>7899331753.2576799</v>
      </c>
      <c r="D5364">
        <v>4362275809.9361601</v>
      </c>
      <c r="E5364">
        <v>7.4969903556666804</v>
      </c>
      <c r="F5364">
        <v>4303610325.8532495</v>
      </c>
      <c r="G5364">
        <v>64628</v>
      </c>
      <c r="H5364">
        <v>64628</v>
      </c>
      <c r="I5364">
        <v>2753</v>
      </c>
      <c r="J5364">
        <v>61875</v>
      </c>
      <c r="K5364">
        <v>1199</v>
      </c>
      <c r="L5364" t="s">
        <v>13</v>
      </c>
      <c r="M5364">
        <v>64628</v>
      </c>
      <c r="N5364" t="b">
        <v>0</v>
      </c>
      <c r="O5364">
        <v>6.59469638155187</v>
      </c>
      <c r="P5364">
        <v>106225901.92376401</v>
      </c>
      <c r="Q5364">
        <v>216567362.35137999</v>
      </c>
      <c r="R5364">
        <v>8793975489.1239891</v>
      </c>
      <c r="S5364">
        <v>334806245.853957</v>
      </c>
      <c r="T5364">
        <v>0.60957999977041899</v>
      </c>
      <c r="U5364" t="s">
        <v>12</v>
      </c>
      <c r="V5364">
        <v>64.797959301999995</v>
      </c>
      <c r="W5364">
        <v>2486464724.1924801</v>
      </c>
      <c r="X5364">
        <v>3837257763.94346</v>
      </c>
      <c r="Y5364">
        <v>446448104.747082</v>
      </c>
      <c r="Z5364">
        <v>129583652.38929699</v>
      </c>
      <c r="AA5364">
        <v>6.48856483727055</v>
      </c>
      <c r="AB5364">
        <v>5.9403202421249102</v>
      </c>
      <c r="AC5364" t="s">
        <v>12</v>
      </c>
    </row>
    <row r="5365" spans="2:29" x14ac:dyDescent="0.35">
      <c r="B5365" t="s">
        <v>515</v>
      </c>
      <c r="C5365">
        <v>6476159591.3381901</v>
      </c>
      <c r="D5365">
        <v>3164525724.4202499</v>
      </c>
      <c r="E5365">
        <v>10.4189986217706</v>
      </c>
      <c r="F5365">
        <v>4021268897.93785</v>
      </c>
      <c r="G5365">
        <v>80589</v>
      </c>
      <c r="H5365">
        <v>80589</v>
      </c>
      <c r="I5365">
        <v>2467</v>
      </c>
      <c r="J5365">
        <v>78122</v>
      </c>
      <c r="K5365">
        <v>865</v>
      </c>
      <c r="L5365" t="s">
        <v>13</v>
      </c>
      <c r="M5365">
        <v>80589</v>
      </c>
      <c r="N5365" t="b">
        <v>0</v>
      </c>
      <c r="O5365">
        <v>4.2199342882917499</v>
      </c>
      <c r="P5365">
        <v>12277522.700248601</v>
      </c>
      <c r="Q5365">
        <v>37733670.684250303</v>
      </c>
      <c r="R5365">
        <v>1951461843.2922499</v>
      </c>
      <c r="S5365">
        <v>72313482.326234996</v>
      </c>
      <c r="T5365">
        <v>0.44316612737466199</v>
      </c>
      <c r="U5365" t="s">
        <v>12</v>
      </c>
      <c r="V5365">
        <v>23.068810968000001</v>
      </c>
      <c r="W5365">
        <v>295674285.21240997</v>
      </c>
      <c r="X5365">
        <v>1281705787.2121899</v>
      </c>
      <c r="Y5365">
        <v>515835122.55168599</v>
      </c>
      <c r="Z5365">
        <v>119823149.30072799</v>
      </c>
      <c r="AA5365">
        <v>4.6369681324803897</v>
      </c>
      <c r="AB5365">
        <v>4.4243151323380197</v>
      </c>
      <c r="AC5365" t="s">
        <v>12</v>
      </c>
    </row>
    <row r="5366" spans="2:29" x14ac:dyDescent="0.35">
      <c r="B5366" t="s">
        <v>515</v>
      </c>
      <c r="C5366">
        <v>3307554845.4783802</v>
      </c>
      <c r="D5366">
        <v>2205185535.1475101</v>
      </c>
      <c r="E5366">
        <v>7.2459444278429501</v>
      </c>
      <c r="F5366">
        <v>975778739.20688701</v>
      </c>
      <c r="G5366" t="s">
        <v>12</v>
      </c>
      <c r="H5366" t="s">
        <v>12</v>
      </c>
      <c r="I5366" t="s">
        <v>12</v>
      </c>
      <c r="J5366" t="s">
        <v>12</v>
      </c>
      <c r="K5366" t="s">
        <v>12</v>
      </c>
      <c r="L5366" t="s">
        <v>38</v>
      </c>
      <c r="M5366">
        <v>5123</v>
      </c>
      <c r="N5366" t="b">
        <v>0</v>
      </c>
      <c r="O5366">
        <v>4.76969496489391</v>
      </c>
      <c r="P5366">
        <v>15187997.882524399</v>
      </c>
      <c r="Q5366">
        <v>33452045.968658801</v>
      </c>
      <c r="R5366">
        <v>2089634828.8456299</v>
      </c>
      <c r="S5366" t="s">
        <v>12</v>
      </c>
      <c r="T5366">
        <v>0.25043101838605902</v>
      </c>
      <c r="U5366" t="s">
        <v>12</v>
      </c>
      <c r="V5366">
        <v>28.846153846</v>
      </c>
      <c r="W5366">
        <v>403530149.01806003</v>
      </c>
      <c r="X5366">
        <v>1399037501.2335899</v>
      </c>
      <c r="Y5366">
        <v>190144736.59034899</v>
      </c>
      <c r="Z5366">
        <v>-1713054.7958787701</v>
      </c>
      <c r="AA5366">
        <v>3.4584282229680001</v>
      </c>
      <c r="AB5366">
        <v>3.2770906131460502</v>
      </c>
      <c r="AC5366" t="s">
        <v>12</v>
      </c>
    </row>
    <row r="5367" spans="2:29" x14ac:dyDescent="0.35">
      <c r="B5367" t="s">
        <v>515</v>
      </c>
      <c r="C5367">
        <v>2392341965.0540099</v>
      </c>
      <c r="D5367">
        <v>385434798.33857101</v>
      </c>
      <c r="E5367">
        <v>6.0455409481157796</v>
      </c>
      <c r="F5367">
        <v>866788946.27226698</v>
      </c>
      <c r="G5367" t="s">
        <v>12</v>
      </c>
      <c r="H5367" t="s">
        <v>12</v>
      </c>
      <c r="I5367" t="s">
        <v>12</v>
      </c>
      <c r="J5367" t="s">
        <v>12</v>
      </c>
      <c r="K5367" t="s">
        <v>12</v>
      </c>
      <c r="L5367" t="s">
        <v>12</v>
      </c>
      <c r="M5367" t="s">
        <v>12</v>
      </c>
      <c r="N5367" t="s">
        <v>12</v>
      </c>
      <c r="O5367">
        <v>2.09091644911005</v>
      </c>
      <c r="P5367">
        <v>1139697.3936880899</v>
      </c>
      <c r="Q5367">
        <v>6072142.0799848503</v>
      </c>
      <c r="R5367" t="s">
        <v>12</v>
      </c>
      <c r="S5367">
        <v>4879999.8694216805</v>
      </c>
      <c r="T5367">
        <v>0.31916218831490001</v>
      </c>
      <c r="U5367" t="s">
        <v>12</v>
      </c>
      <c r="V5367">
        <v>18.366582373</v>
      </c>
      <c r="W5367">
        <v>23532000.349215899</v>
      </c>
      <c r="X5367">
        <v>128124004.780935</v>
      </c>
      <c r="Y5367">
        <v>101285109.318409</v>
      </c>
      <c r="Z5367">
        <v>35299444.827036999</v>
      </c>
      <c r="AA5367">
        <v>3.6992330510700802</v>
      </c>
      <c r="AB5367">
        <v>3.64689130726221</v>
      </c>
      <c r="AC5367" t="s">
        <v>12</v>
      </c>
    </row>
    <row r="5368" spans="2:29" x14ac:dyDescent="0.35">
      <c r="B5368" t="s">
        <v>515</v>
      </c>
      <c r="C5368">
        <v>1907272853.4208</v>
      </c>
      <c r="D5368">
        <v>379429271.72192901</v>
      </c>
      <c r="E5368">
        <v>5.9375788639081</v>
      </c>
      <c r="F5368">
        <v>246824321.55692801</v>
      </c>
      <c r="G5368" t="s">
        <v>12</v>
      </c>
      <c r="H5368" t="s">
        <v>12</v>
      </c>
      <c r="I5368" t="s">
        <v>12</v>
      </c>
      <c r="J5368" t="s">
        <v>12</v>
      </c>
      <c r="K5368" t="s">
        <v>12</v>
      </c>
      <c r="L5368" t="s">
        <v>12</v>
      </c>
      <c r="M5368" t="s">
        <v>12</v>
      </c>
      <c r="N5368" t="s">
        <v>12</v>
      </c>
      <c r="O5368">
        <v>2.4390761353685302</v>
      </c>
      <c r="P5368">
        <v>832339.94186275604</v>
      </c>
      <c r="Q5368">
        <v>4301806.8044721596</v>
      </c>
      <c r="R5368" t="s">
        <v>12</v>
      </c>
      <c r="S5368">
        <v>3724000.7060765601</v>
      </c>
      <c r="T5368" t="s">
        <v>12</v>
      </c>
      <c r="U5368" t="s">
        <v>12</v>
      </c>
      <c r="V5368">
        <v>4.8180759809999998</v>
      </c>
      <c r="W5368">
        <v>7201000.2356184004</v>
      </c>
      <c r="X5368">
        <v>149458014.901346</v>
      </c>
      <c r="Y5368">
        <v>44897606.642200299</v>
      </c>
      <c r="Z5368" t="s">
        <v>12</v>
      </c>
      <c r="AA5368" t="s">
        <v>12</v>
      </c>
      <c r="AB5368" t="s">
        <v>12</v>
      </c>
      <c r="AC5368" t="s">
        <v>12</v>
      </c>
    </row>
    <row r="5369" spans="2:29" x14ac:dyDescent="0.35">
      <c r="B5369" t="s">
        <v>515</v>
      </c>
      <c r="C5369">
        <v>354986511.089733</v>
      </c>
      <c r="D5369">
        <v>260806162.688981</v>
      </c>
      <c r="E5369">
        <v>4.0531296574809197</v>
      </c>
      <c r="F5369">
        <v>221250933.50682601</v>
      </c>
      <c r="G5369" t="s">
        <v>12</v>
      </c>
      <c r="H5369" t="s">
        <v>12</v>
      </c>
      <c r="I5369" t="s">
        <v>12</v>
      </c>
      <c r="J5369" t="s">
        <v>12</v>
      </c>
      <c r="K5369" t="s">
        <v>12</v>
      </c>
      <c r="L5369" t="s">
        <v>12</v>
      </c>
      <c r="M5369" t="s">
        <v>12</v>
      </c>
      <c r="N5369" t="s">
        <v>12</v>
      </c>
      <c r="O5369">
        <v>2.3165901450049202</v>
      </c>
      <c r="P5369">
        <v>37847.329178656</v>
      </c>
      <c r="Q5369">
        <v>41938.9331469678</v>
      </c>
      <c r="R5369" t="s">
        <v>12</v>
      </c>
      <c r="S5369">
        <v>2820000.7368421098</v>
      </c>
      <c r="T5369" t="s">
        <v>12</v>
      </c>
      <c r="U5369" t="s">
        <v>12</v>
      </c>
      <c r="V5369">
        <v>6.9654703180000004</v>
      </c>
      <c r="W5369">
        <v>9828004.1005281396</v>
      </c>
      <c r="X5369">
        <v>141096059.691495</v>
      </c>
      <c r="Y5369">
        <v>45866789.2591497</v>
      </c>
      <c r="Z5369" t="s">
        <v>12</v>
      </c>
      <c r="AA5369" t="s">
        <v>12</v>
      </c>
      <c r="AB5369" t="s">
        <v>12</v>
      </c>
      <c r="AC5369" t="s">
        <v>12</v>
      </c>
    </row>
    <row r="5370" spans="2:29" x14ac:dyDescent="0.35">
      <c r="B5370" t="s">
        <v>515</v>
      </c>
      <c r="C5370">
        <v>240159399.88571101</v>
      </c>
      <c r="D5370">
        <v>90858912.115430206</v>
      </c>
      <c r="E5370">
        <v>2.7280192916775001</v>
      </c>
      <c r="F5370">
        <v>175553581.14207399</v>
      </c>
      <c r="G5370" t="s">
        <v>12</v>
      </c>
      <c r="H5370" t="s">
        <v>12</v>
      </c>
      <c r="I5370" t="s">
        <v>12</v>
      </c>
      <c r="J5370" t="s">
        <v>12</v>
      </c>
      <c r="K5370" t="s">
        <v>12</v>
      </c>
      <c r="L5370" t="s">
        <v>12</v>
      </c>
      <c r="M5370" t="s">
        <v>12</v>
      </c>
      <c r="N5370" t="s">
        <v>12</v>
      </c>
      <c r="O5370">
        <v>1.8508067032652</v>
      </c>
      <c r="P5370">
        <v>491622.44746748998</v>
      </c>
      <c r="Q5370">
        <v>1119140.53106063</v>
      </c>
      <c r="R5370" t="s">
        <v>12</v>
      </c>
      <c r="S5370">
        <v>1829999.59515723</v>
      </c>
      <c r="T5370" t="s">
        <v>12</v>
      </c>
      <c r="U5370" t="s">
        <v>12</v>
      </c>
      <c r="V5370">
        <v>0</v>
      </c>
      <c r="W5370">
        <v>0</v>
      </c>
      <c r="X5370">
        <v>58470995.030990496</v>
      </c>
      <c r="Y5370">
        <v>22171471.704489499</v>
      </c>
      <c r="Z5370" t="s">
        <v>12</v>
      </c>
      <c r="AA5370" t="s">
        <v>12</v>
      </c>
      <c r="AB5370" t="s">
        <v>12</v>
      </c>
      <c r="AC5370" t="s">
        <v>12</v>
      </c>
    </row>
    <row r="5371" spans="2:29" x14ac:dyDescent="0.35">
      <c r="B5371" t="s">
        <v>515</v>
      </c>
      <c r="C5371" t="s">
        <v>12</v>
      </c>
      <c r="D5371">
        <v>46828923.118329599</v>
      </c>
      <c r="E5371">
        <v>1.40853635954584</v>
      </c>
      <c r="F5371" t="s">
        <v>12</v>
      </c>
      <c r="G5371" t="s">
        <v>12</v>
      </c>
      <c r="H5371" t="s">
        <v>12</v>
      </c>
      <c r="I5371" t="s">
        <v>12</v>
      </c>
      <c r="J5371" t="s">
        <v>12</v>
      </c>
      <c r="K5371" t="s">
        <v>12</v>
      </c>
      <c r="L5371" t="s">
        <v>12</v>
      </c>
      <c r="M5371" t="s">
        <v>12</v>
      </c>
      <c r="N5371" t="s">
        <v>12</v>
      </c>
      <c r="O5371">
        <v>1.8168298419979501</v>
      </c>
      <c r="P5371">
        <v>411377.22250314598</v>
      </c>
      <c r="Q5371">
        <v>1671545.42221653</v>
      </c>
      <c r="R5371" t="s">
        <v>12</v>
      </c>
      <c r="S5371">
        <v>1896001.4097963399</v>
      </c>
      <c r="T5371" t="s">
        <v>12</v>
      </c>
      <c r="U5371" t="s">
        <v>12</v>
      </c>
      <c r="V5371">
        <v>5.1142127540000004</v>
      </c>
      <c r="W5371">
        <v>2924002.0855664802</v>
      </c>
      <c r="X5371">
        <v>57174030.561122201</v>
      </c>
      <c r="Y5371" t="s">
        <v>12</v>
      </c>
      <c r="Z5371" t="s">
        <v>12</v>
      </c>
      <c r="AA5371" t="s">
        <v>12</v>
      </c>
      <c r="AB5371" t="s">
        <v>12</v>
      </c>
      <c r="AC5371" t="s">
        <v>12</v>
      </c>
    </row>
    <row r="5372" spans="2:29" x14ac:dyDescent="0.35">
      <c r="B5372" t="s">
        <v>515</v>
      </c>
      <c r="C5372" t="s">
        <v>12</v>
      </c>
      <c r="D5372">
        <v>38848841.163861997</v>
      </c>
      <c r="E5372">
        <v>1.1810185379577101</v>
      </c>
      <c r="F5372">
        <v>57675711.078565098</v>
      </c>
      <c r="G5372" t="s">
        <v>12</v>
      </c>
      <c r="H5372" t="s">
        <v>12</v>
      </c>
      <c r="I5372" t="s">
        <v>12</v>
      </c>
      <c r="J5372" t="s">
        <v>12</v>
      </c>
      <c r="K5372" t="s">
        <v>12</v>
      </c>
      <c r="L5372" t="s">
        <v>12</v>
      </c>
      <c r="M5372" t="s">
        <v>12</v>
      </c>
      <c r="N5372" t="s">
        <v>12</v>
      </c>
      <c r="O5372">
        <v>2.0132477898027501</v>
      </c>
      <c r="P5372">
        <v>148143.65929843899</v>
      </c>
      <c r="Q5372">
        <v>1106072.5953310099</v>
      </c>
      <c r="R5372" t="s">
        <v>12</v>
      </c>
      <c r="S5372">
        <v>1500999.28627139</v>
      </c>
      <c r="T5372" t="s">
        <v>12</v>
      </c>
      <c r="U5372" t="s">
        <v>12</v>
      </c>
      <c r="V5372">
        <v>0</v>
      </c>
      <c r="W5372">
        <v>0</v>
      </c>
      <c r="X5372">
        <v>62683973.486046799</v>
      </c>
      <c r="Y5372" t="s">
        <v>12</v>
      </c>
      <c r="Z5372" t="s">
        <v>12</v>
      </c>
      <c r="AA5372" t="s">
        <v>12</v>
      </c>
      <c r="AB5372" t="s">
        <v>12</v>
      </c>
      <c r="AC5372" t="s">
        <v>12</v>
      </c>
    </row>
    <row r="5373" spans="2:29" x14ac:dyDescent="0.35">
      <c r="B5373" t="s">
        <v>516</v>
      </c>
      <c r="C5373">
        <v>5317889760.7013998</v>
      </c>
      <c r="D5373">
        <v>4080123330.6086302</v>
      </c>
      <c r="E5373">
        <v>5.2226670495098197</v>
      </c>
      <c r="F5373">
        <v>1906189689.54984</v>
      </c>
      <c r="G5373">
        <v>115557</v>
      </c>
      <c r="H5373">
        <v>115557</v>
      </c>
      <c r="I5373">
        <v>36733</v>
      </c>
      <c r="J5373">
        <v>78824</v>
      </c>
      <c r="K5373" t="s">
        <v>12</v>
      </c>
      <c r="L5373" t="s">
        <v>13</v>
      </c>
      <c r="M5373">
        <v>115557</v>
      </c>
      <c r="N5373" t="b">
        <v>0</v>
      </c>
      <c r="O5373">
        <v>2.9129322148277299</v>
      </c>
      <c r="P5373">
        <v>90459056.291617095</v>
      </c>
      <c r="Q5373">
        <v>150914366.18948001</v>
      </c>
      <c r="R5373">
        <v>4642248825.9649296</v>
      </c>
      <c r="S5373">
        <v>1112713564.95344</v>
      </c>
      <c r="T5373">
        <v>2.1273174552881202</v>
      </c>
      <c r="U5373">
        <v>37.527410405393802</v>
      </c>
      <c r="V5373">
        <v>46.816884778099997</v>
      </c>
      <c r="W5373">
        <v>1065356905.53345</v>
      </c>
      <c r="X5373">
        <v>2275582646.2666001</v>
      </c>
      <c r="Y5373">
        <v>178405653.860899</v>
      </c>
      <c r="Z5373">
        <v>85225748.186845198</v>
      </c>
      <c r="AA5373">
        <v>14.459787564142101</v>
      </c>
      <c r="AB5373">
        <v>10.278714704742701</v>
      </c>
      <c r="AC5373" t="s">
        <v>808</v>
      </c>
    </row>
    <row r="5374" spans="2:29" x14ac:dyDescent="0.35">
      <c r="B5374" t="s">
        <v>516</v>
      </c>
      <c r="C5374">
        <v>4953379120.8630896</v>
      </c>
      <c r="D5374">
        <v>6040344626.6008396</v>
      </c>
      <c r="E5374">
        <v>7.7685628215327496</v>
      </c>
      <c r="F5374">
        <v>2005536512.4246199</v>
      </c>
      <c r="G5374">
        <v>114626</v>
      </c>
      <c r="H5374">
        <v>114626</v>
      </c>
      <c r="I5374">
        <v>36573</v>
      </c>
      <c r="J5374">
        <v>78053</v>
      </c>
      <c r="K5374" t="s">
        <v>12</v>
      </c>
      <c r="L5374" t="s">
        <v>13</v>
      </c>
      <c r="M5374">
        <v>114626</v>
      </c>
      <c r="N5374" t="b">
        <v>0</v>
      </c>
      <c r="O5374">
        <v>3.73728574849271</v>
      </c>
      <c r="P5374">
        <v>91311365.685494602</v>
      </c>
      <c r="Q5374">
        <v>178719525.32484701</v>
      </c>
      <c r="R5374">
        <v>5670545624.7805595</v>
      </c>
      <c r="S5374">
        <v>1183262826.83638</v>
      </c>
      <c r="T5374">
        <v>0.76862296510845196</v>
      </c>
      <c r="U5374" t="s">
        <v>12</v>
      </c>
      <c r="V5374">
        <v>43.410126994000002</v>
      </c>
      <c r="W5374">
        <v>1261445226.73031</v>
      </c>
      <c r="X5374">
        <v>2905877761.8668799</v>
      </c>
      <c r="Y5374">
        <v>140764773.32916301</v>
      </c>
      <c r="Z5374">
        <v>280903522.80263698</v>
      </c>
      <c r="AA5374">
        <v>7.2999308301622303</v>
      </c>
      <c r="AB5374">
        <v>5.9590944557838998</v>
      </c>
      <c r="AC5374" t="s">
        <v>12</v>
      </c>
    </row>
    <row r="5375" spans="2:29" x14ac:dyDescent="0.35">
      <c r="B5375" t="s">
        <v>516</v>
      </c>
      <c r="C5375">
        <v>7135077642.9134302</v>
      </c>
      <c r="D5375">
        <v>4069836729.5566001</v>
      </c>
      <c r="E5375">
        <v>5.2389947440934801</v>
      </c>
      <c r="F5375">
        <v>2628671776.4204502</v>
      </c>
      <c r="G5375">
        <v>113738</v>
      </c>
      <c r="H5375">
        <v>113738</v>
      </c>
      <c r="I5375">
        <v>34448</v>
      </c>
      <c r="J5375">
        <v>79290</v>
      </c>
      <c r="K5375" t="s">
        <v>12</v>
      </c>
      <c r="L5375" t="s">
        <v>13</v>
      </c>
      <c r="M5375">
        <v>113738</v>
      </c>
      <c r="N5375" t="b">
        <v>0</v>
      </c>
      <c r="O5375">
        <v>3.56865509182742</v>
      </c>
      <c r="P5375">
        <v>58507669.541256301</v>
      </c>
      <c r="Q5375">
        <v>148827494.00418401</v>
      </c>
      <c r="R5375">
        <v>5653086296.90481</v>
      </c>
      <c r="S5375">
        <v>1039901525.74374</v>
      </c>
      <c r="T5375">
        <v>0.59866151338852402</v>
      </c>
      <c r="U5375" t="s">
        <v>12</v>
      </c>
      <c r="V5375">
        <v>50.393195314000003</v>
      </c>
      <c r="W5375">
        <v>1397065265.0915999</v>
      </c>
      <c r="X5375">
        <v>2772329193.2438598</v>
      </c>
      <c r="Y5375">
        <v>330609791.118029</v>
      </c>
      <c r="Z5375">
        <v>214257254.345983</v>
      </c>
      <c r="AA5375">
        <v>6.9911258036683304</v>
      </c>
      <c r="AB5375">
        <v>5.9393969677217404</v>
      </c>
      <c r="AC5375" t="s">
        <v>12</v>
      </c>
    </row>
    <row r="5376" spans="2:29" x14ac:dyDescent="0.35">
      <c r="B5376" t="s">
        <v>516</v>
      </c>
      <c r="C5376">
        <v>5807542675.6777401</v>
      </c>
      <c r="D5376">
        <v>4216960570.3249798</v>
      </c>
      <c r="E5376">
        <v>5.4313958220732896</v>
      </c>
      <c r="F5376">
        <v>2327136655.0806298</v>
      </c>
      <c r="G5376">
        <v>135035</v>
      </c>
      <c r="H5376">
        <v>135035</v>
      </c>
      <c r="I5376">
        <v>35195</v>
      </c>
      <c r="J5376">
        <v>99840</v>
      </c>
      <c r="K5376" t="s">
        <v>12</v>
      </c>
      <c r="L5376" t="s">
        <v>13</v>
      </c>
      <c r="M5376">
        <v>135035</v>
      </c>
      <c r="N5376" t="b">
        <v>0</v>
      </c>
      <c r="O5376">
        <v>3.3534136351466999</v>
      </c>
      <c r="P5376">
        <v>69835450.221597701</v>
      </c>
      <c r="Q5376">
        <v>164789134.95838299</v>
      </c>
      <c r="R5376">
        <v>5487856555.7811604</v>
      </c>
      <c r="S5376">
        <v>1000111229.86704</v>
      </c>
      <c r="T5376">
        <v>0.62009041389489905</v>
      </c>
      <c r="U5376" t="s">
        <v>12</v>
      </c>
      <c r="V5376">
        <v>51.018818949</v>
      </c>
      <c r="W5376">
        <v>1328337845.90855</v>
      </c>
      <c r="X5376">
        <v>2603623277.2132702</v>
      </c>
      <c r="Y5376">
        <v>286405313.63973898</v>
      </c>
      <c r="Z5376">
        <v>358390632.21428001</v>
      </c>
      <c r="AA5376">
        <v>6.20515037243152</v>
      </c>
      <c r="AB5376">
        <v>5.10823039657254</v>
      </c>
      <c r="AC5376" t="s">
        <v>12</v>
      </c>
    </row>
    <row r="5377" spans="2:29" x14ac:dyDescent="0.35">
      <c r="B5377" t="s">
        <v>516</v>
      </c>
      <c r="C5377">
        <v>5600537606.06357</v>
      </c>
      <c r="D5377">
        <v>4174167574.7314</v>
      </c>
      <c r="E5377">
        <v>5.3811842494818896</v>
      </c>
      <c r="F5377">
        <v>2337690878.7567601</v>
      </c>
      <c r="G5377">
        <v>132074</v>
      </c>
      <c r="H5377">
        <v>132074</v>
      </c>
      <c r="I5377">
        <v>37796</v>
      </c>
      <c r="J5377">
        <v>94278</v>
      </c>
      <c r="K5377" t="s">
        <v>12</v>
      </c>
      <c r="L5377" t="s">
        <v>13</v>
      </c>
      <c r="M5377">
        <v>132074</v>
      </c>
      <c r="N5377" t="b">
        <v>0</v>
      </c>
      <c r="O5377">
        <v>3.7157254964906699</v>
      </c>
      <c r="P5377">
        <v>60664462.646797597</v>
      </c>
      <c r="Q5377">
        <v>227051712.22737601</v>
      </c>
      <c r="R5377">
        <v>6220495208.9136496</v>
      </c>
      <c r="S5377">
        <v>919354090.59508502</v>
      </c>
      <c r="T5377">
        <v>0.56436920394185597</v>
      </c>
      <c r="U5377" t="s">
        <v>12</v>
      </c>
      <c r="V5377">
        <v>55.076534766000002</v>
      </c>
      <c r="W5377">
        <v>1587484555.4130099</v>
      </c>
      <c r="X5377">
        <v>2882324681.7329502</v>
      </c>
      <c r="Y5377">
        <v>307173518.59589702</v>
      </c>
      <c r="Z5377">
        <v>316205091.92200601</v>
      </c>
      <c r="AA5377">
        <v>5.3322988904493496</v>
      </c>
      <c r="AB5377">
        <v>4.4068941530498797</v>
      </c>
      <c r="AC5377" t="s">
        <v>12</v>
      </c>
    </row>
    <row r="5378" spans="2:29" x14ac:dyDescent="0.35">
      <c r="B5378" t="s">
        <v>516</v>
      </c>
      <c r="C5378">
        <v>5544675017.9944296</v>
      </c>
      <c r="D5378">
        <v>3941706018.4661899</v>
      </c>
      <c r="E5378">
        <v>5.0850012822024402</v>
      </c>
      <c r="F5378">
        <v>2239812486.49582</v>
      </c>
      <c r="G5378">
        <v>131897</v>
      </c>
      <c r="H5378">
        <v>131897</v>
      </c>
      <c r="I5378">
        <v>35693</v>
      </c>
      <c r="J5378">
        <v>96204</v>
      </c>
      <c r="K5378" t="s">
        <v>12</v>
      </c>
      <c r="L5378" t="s">
        <v>13</v>
      </c>
      <c r="M5378">
        <v>131897</v>
      </c>
      <c r="N5378" t="b">
        <v>0</v>
      </c>
      <c r="O5378">
        <v>3.8139006061691498</v>
      </c>
      <c r="P5378">
        <v>62154539.291398898</v>
      </c>
      <c r="Q5378">
        <v>243868356.128043</v>
      </c>
      <c r="R5378">
        <v>5771048651.7940998</v>
      </c>
      <c r="S5378">
        <v>900697985.32099295</v>
      </c>
      <c r="T5378">
        <v>0.78150067165745696</v>
      </c>
      <c r="U5378" t="s">
        <v>12</v>
      </c>
      <c r="V5378">
        <v>55.014918522000002</v>
      </c>
      <c r="W5378">
        <v>1626467583.85899</v>
      </c>
      <c r="X5378">
        <v>2956411874.3736401</v>
      </c>
      <c r="Y5378">
        <v>286631978.50585002</v>
      </c>
      <c r="Z5378">
        <v>409826801.46388698</v>
      </c>
      <c r="AA5378">
        <v>6.8855213784015801</v>
      </c>
      <c r="AB5378">
        <v>6.9170132555823498</v>
      </c>
      <c r="AC5378" t="s">
        <v>12</v>
      </c>
    </row>
    <row r="5379" spans="2:29" x14ac:dyDescent="0.35">
      <c r="B5379" t="s">
        <v>516</v>
      </c>
      <c r="C5379">
        <v>5443482629.5636396</v>
      </c>
      <c r="D5379">
        <v>5360587082.5623703</v>
      </c>
      <c r="E5379">
        <v>6.6812743327000303</v>
      </c>
      <c r="F5379">
        <v>2173336469.76581</v>
      </c>
      <c r="G5379">
        <v>133661</v>
      </c>
      <c r="H5379">
        <v>133661</v>
      </c>
      <c r="I5379" t="s">
        <v>12</v>
      </c>
      <c r="J5379" t="s">
        <v>12</v>
      </c>
      <c r="K5379" t="s">
        <v>12</v>
      </c>
      <c r="L5379" t="s">
        <v>13</v>
      </c>
      <c r="M5379">
        <v>126719</v>
      </c>
      <c r="N5379" t="b">
        <v>0</v>
      </c>
      <c r="O5379">
        <v>3.43503566199076</v>
      </c>
      <c r="P5379">
        <v>42482091.1327748</v>
      </c>
      <c r="Q5379">
        <v>217173599.21512401</v>
      </c>
      <c r="R5379">
        <v>5374156097.7871199</v>
      </c>
      <c r="S5379">
        <v>763905238.73298597</v>
      </c>
      <c r="T5379" t="s">
        <v>12</v>
      </c>
      <c r="U5379" t="s">
        <v>12</v>
      </c>
      <c r="V5379">
        <v>31.810538117</v>
      </c>
      <c r="W5379">
        <v>876675880.64908004</v>
      </c>
      <c r="X5379">
        <v>2755929112.0316401</v>
      </c>
      <c r="Y5379">
        <v>285184975.85511202</v>
      </c>
      <c r="Z5379">
        <v>380500173.07454598</v>
      </c>
      <c r="AA5379" t="s">
        <v>12</v>
      </c>
      <c r="AB5379" t="s">
        <v>12</v>
      </c>
      <c r="AC5379" t="s">
        <v>12</v>
      </c>
    </row>
    <row r="5380" spans="2:29" x14ac:dyDescent="0.35">
      <c r="B5380" t="s">
        <v>516</v>
      </c>
      <c r="C5380">
        <v>6364807560.1129503</v>
      </c>
      <c r="D5380">
        <v>5064285322.3694696</v>
      </c>
      <c r="E5380">
        <v>6.35382443999272</v>
      </c>
      <c r="F5380">
        <v>2090300126.0398099</v>
      </c>
      <c r="G5380" t="s">
        <v>12</v>
      </c>
      <c r="H5380" t="s">
        <v>12</v>
      </c>
      <c r="I5380" t="s">
        <v>12</v>
      </c>
      <c r="J5380" t="s">
        <v>12</v>
      </c>
      <c r="K5380" t="s">
        <v>12</v>
      </c>
      <c r="L5380" t="s">
        <v>13</v>
      </c>
      <c r="M5380">
        <v>134445</v>
      </c>
      <c r="N5380" t="b">
        <v>0</v>
      </c>
      <c r="O5380">
        <v>3.1376966781373099</v>
      </c>
      <c r="P5380">
        <v>63116663.6313968</v>
      </c>
      <c r="Q5380">
        <v>212838062.283737</v>
      </c>
      <c r="R5380">
        <v>4587697635.6698904</v>
      </c>
      <c r="S5380">
        <v>687658459.29703104</v>
      </c>
      <c r="T5380" t="s">
        <v>12</v>
      </c>
      <c r="U5380" t="s">
        <v>12</v>
      </c>
      <c r="V5380">
        <v>32.782700828000003</v>
      </c>
      <c r="W5380">
        <v>819914368.96740103</v>
      </c>
      <c r="X5380">
        <v>2501058022.2181802</v>
      </c>
      <c r="Y5380">
        <v>332057828.56417298</v>
      </c>
      <c r="Z5380">
        <v>278751403.76893198</v>
      </c>
      <c r="AA5380" t="s">
        <v>12</v>
      </c>
      <c r="AB5380" t="s">
        <v>12</v>
      </c>
      <c r="AC5380" t="s">
        <v>12</v>
      </c>
    </row>
    <row r="5381" spans="2:29" x14ac:dyDescent="0.35">
      <c r="B5381" t="s">
        <v>516</v>
      </c>
      <c r="C5381">
        <v>6060652174.6225405</v>
      </c>
      <c r="D5381">
        <v>3696322508.9822898</v>
      </c>
      <c r="E5381">
        <v>4.7087481270821501</v>
      </c>
      <c r="F5381">
        <v>2009456205.81951</v>
      </c>
      <c r="G5381" t="s">
        <v>12</v>
      </c>
      <c r="H5381" t="s">
        <v>12</v>
      </c>
      <c r="I5381" t="s">
        <v>12</v>
      </c>
      <c r="J5381" t="s">
        <v>12</v>
      </c>
      <c r="K5381" t="s">
        <v>12</v>
      </c>
      <c r="L5381" t="s">
        <v>13</v>
      </c>
      <c r="M5381">
        <v>129333</v>
      </c>
      <c r="N5381" t="b">
        <v>0</v>
      </c>
      <c r="O5381">
        <v>2.9896315394106101</v>
      </c>
      <c r="P5381">
        <v>43724969.529536001</v>
      </c>
      <c r="Q5381">
        <v>186970433.08686101</v>
      </c>
      <c r="R5381" t="s">
        <v>12</v>
      </c>
      <c r="S5381">
        <v>677305936.45892596</v>
      </c>
      <c r="T5381" t="s">
        <v>12</v>
      </c>
      <c r="U5381" t="s">
        <v>12</v>
      </c>
      <c r="V5381">
        <v>39.225359505</v>
      </c>
      <c r="W5381">
        <v>920564569.75704896</v>
      </c>
      <c r="X5381">
        <v>2346860758.9176898</v>
      </c>
      <c r="Y5381">
        <v>333517319.76481599</v>
      </c>
      <c r="Z5381" t="s">
        <v>12</v>
      </c>
      <c r="AA5381" t="s">
        <v>12</v>
      </c>
      <c r="AB5381" t="s">
        <v>12</v>
      </c>
      <c r="AC5381" t="s">
        <v>12</v>
      </c>
    </row>
    <row r="5382" spans="2:29" x14ac:dyDescent="0.35">
      <c r="B5382" t="s">
        <v>516</v>
      </c>
      <c r="C5382">
        <v>4840101457.0901699</v>
      </c>
      <c r="D5382">
        <v>3296912546.6475201</v>
      </c>
      <c r="E5382">
        <v>4.2338630749871804</v>
      </c>
      <c r="F5382">
        <v>1883346018.3004301</v>
      </c>
      <c r="G5382" t="s">
        <v>12</v>
      </c>
      <c r="H5382" t="s">
        <v>12</v>
      </c>
      <c r="I5382" t="s">
        <v>12</v>
      </c>
      <c r="J5382" t="s">
        <v>12</v>
      </c>
      <c r="K5382" t="s">
        <v>12</v>
      </c>
      <c r="L5382" t="s">
        <v>13</v>
      </c>
      <c r="M5382">
        <v>115638</v>
      </c>
      <c r="N5382" t="b">
        <v>0</v>
      </c>
      <c r="O5382">
        <v>2.7633458170410599</v>
      </c>
      <c r="P5382">
        <v>32402013.328983501</v>
      </c>
      <c r="Q5382">
        <v>151809432.81912699</v>
      </c>
      <c r="R5382" t="s">
        <v>12</v>
      </c>
      <c r="S5382">
        <v>644440042.87645102</v>
      </c>
      <c r="T5382" t="s">
        <v>12</v>
      </c>
      <c r="U5382" t="s">
        <v>12</v>
      </c>
      <c r="V5382">
        <v>49.238833436</v>
      </c>
      <c r="W5382">
        <v>1059665843.31454</v>
      </c>
      <c r="X5382">
        <v>2152093722.3283801</v>
      </c>
      <c r="Y5382">
        <v>293150057.87471199</v>
      </c>
      <c r="Z5382" t="s">
        <v>12</v>
      </c>
      <c r="AA5382" t="s">
        <v>12</v>
      </c>
      <c r="AB5382" t="s">
        <v>12</v>
      </c>
      <c r="AC5382" t="s">
        <v>12</v>
      </c>
    </row>
    <row r="5383" spans="2:29" x14ac:dyDescent="0.35">
      <c r="B5383" t="s">
        <v>516</v>
      </c>
      <c r="C5383">
        <v>4644482937.3652</v>
      </c>
      <c r="D5383">
        <v>3011712337.4338498</v>
      </c>
      <c r="E5383">
        <v>4.3145600324457503</v>
      </c>
      <c r="F5383">
        <v>1745607180.9953101</v>
      </c>
      <c r="G5383" t="s">
        <v>12</v>
      </c>
      <c r="H5383" t="s">
        <v>12</v>
      </c>
      <c r="I5383" t="s">
        <v>12</v>
      </c>
      <c r="J5383" t="s">
        <v>12</v>
      </c>
      <c r="K5383" t="s">
        <v>12</v>
      </c>
      <c r="L5383" t="s">
        <v>13</v>
      </c>
      <c r="M5383">
        <v>114932</v>
      </c>
      <c r="N5383" t="b">
        <v>0</v>
      </c>
      <c r="O5383">
        <v>2.4025758166894402</v>
      </c>
      <c r="P5383">
        <v>16325362.284929899</v>
      </c>
      <c r="Q5383">
        <v>104482318.623551</v>
      </c>
      <c r="R5383" t="s">
        <v>12</v>
      </c>
      <c r="S5383">
        <v>568239217.24616694</v>
      </c>
      <c r="T5383" t="s">
        <v>12</v>
      </c>
      <c r="U5383" t="s">
        <v>12</v>
      </c>
      <c r="V5383">
        <v>53.768599637999998</v>
      </c>
      <c r="W5383">
        <v>901743046.78116298</v>
      </c>
      <c r="X5383">
        <v>1677081145.5847299</v>
      </c>
      <c r="Y5383">
        <v>280994092.55899501</v>
      </c>
      <c r="Z5383" t="s">
        <v>12</v>
      </c>
      <c r="AA5383" t="s">
        <v>12</v>
      </c>
      <c r="AB5383" t="s">
        <v>12</v>
      </c>
      <c r="AC5383" t="s">
        <v>12</v>
      </c>
    </row>
    <row r="5384" spans="2:29" x14ac:dyDescent="0.35">
      <c r="B5384" t="s">
        <v>517</v>
      </c>
      <c r="C5384" t="s">
        <v>12</v>
      </c>
      <c r="D5384">
        <v>4928396733.9200001</v>
      </c>
      <c r="E5384">
        <v>26.42</v>
      </c>
      <c r="F5384">
        <v>17308764670</v>
      </c>
      <c r="G5384" t="s">
        <v>12</v>
      </c>
      <c r="H5384" t="s">
        <v>12</v>
      </c>
      <c r="I5384" t="s">
        <v>12</v>
      </c>
      <c r="J5384" t="s">
        <v>12</v>
      </c>
      <c r="K5384" t="s">
        <v>12</v>
      </c>
      <c r="L5384" t="s">
        <v>58</v>
      </c>
      <c r="M5384">
        <v>4427</v>
      </c>
      <c r="N5384" t="b">
        <v>0</v>
      </c>
      <c r="O5384">
        <v>33.007900284100003</v>
      </c>
      <c r="P5384">
        <v>135000000</v>
      </c>
      <c r="Q5384">
        <v>135000000</v>
      </c>
      <c r="R5384">
        <v>46217000000</v>
      </c>
      <c r="S5384">
        <v>1153000000</v>
      </c>
      <c r="T5384">
        <v>1.4113252522790301</v>
      </c>
      <c r="U5384">
        <v>19.433682201751001</v>
      </c>
      <c r="V5384">
        <v>52.1527213647</v>
      </c>
      <c r="W5384">
        <v>3210000000</v>
      </c>
      <c r="X5384">
        <v>6155000000</v>
      </c>
      <c r="Y5384">
        <v>447414190</v>
      </c>
      <c r="Z5384">
        <v>738000000</v>
      </c>
      <c r="AA5384">
        <v>7.90376793273406</v>
      </c>
      <c r="AB5384">
        <v>4.5050405009635401</v>
      </c>
      <c r="AC5384" t="s">
        <v>810</v>
      </c>
    </row>
    <row r="5385" spans="2:29" x14ac:dyDescent="0.35">
      <c r="B5385" t="s">
        <v>517</v>
      </c>
      <c r="C5385" t="s">
        <v>12</v>
      </c>
      <c r="D5385">
        <v>6980340869.9200001</v>
      </c>
      <c r="E5385">
        <v>37.42</v>
      </c>
      <c r="F5385">
        <v>16606121420</v>
      </c>
      <c r="G5385" t="s">
        <v>12</v>
      </c>
      <c r="H5385" t="s">
        <v>12</v>
      </c>
      <c r="I5385" t="s">
        <v>12</v>
      </c>
      <c r="J5385" t="s">
        <v>12</v>
      </c>
      <c r="K5385" t="s">
        <v>12</v>
      </c>
      <c r="L5385" t="s">
        <v>13</v>
      </c>
      <c r="M5385">
        <v>4202</v>
      </c>
      <c r="N5385" t="b">
        <v>0</v>
      </c>
      <c r="O5385">
        <v>34.059183464999997</v>
      </c>
      <c r="P5385">
        <v>130000000</v>
      </c>
      <c r="Q5385">
        <v>130000000</v>
      </c>
      <c r="R5385">
        <v>46878000000</v>
      </c>
      <c r="S5385">
        <v>1130000000</v>
      </c>
      <c r="T5385">
        <v>0.72169215100844597</v>
      </c>
      <c r="U5385" t="s">
        <v>12</v>
      </c>
      <c r="V5385">
        <v>47.684310019000002</v>
      </c>
      <c r="W5385">
        <v>3027000000</v>
      </c>
      <c r="X5385">
        <v>6348000000</v>
      </c>
      <c r="Y5385">
        <v>186256060</v>
      </c>
      <c r="Z5385" t="s">
        <v>12</v>
      </c>
      <c r="AA5385">
        <v>5.9919110354809897</v>
      </c>
      <c r="AB5385">
        <v>4.3382105558655004</v>
      </c>
      <c r="AC5385" t="s">
        <v>12</v>
      </c>
    </row>
    <row r="5386" spans="2:29" x14ac:dyDescent="0.35">
      <c r="B5386" t="s">
        <v>517</v>
      </c>
      <c r="C5386" t="s">
        <v>12</v>
      </c>
      <c r="D5386">
        <v>7557223971</v>
      </c>
      <c r="E5386">
        <v>39.4</v>
      </c>
      <c r="F5386">
        <v>16054814330</v>
      </c>
      <c r="G5386" t="s">
        <v>12</v>
      </c>
      <c r="H5386" t="s">
        <v>12</v>
      </c>
      <c r="I5386" t="s">
        <v>12</v>
      </c>
      <c r="J5386" t="s">
        <v>12</v>
      </c>
      <c r="K5386" t="s">
        <v>12</v>
      </c>
      <c r="L5386" t="s">
        <v>13</v>
      </c>
      <c r="M5386">
        <v>3648</v>
      </c>
      <c r="N5386" t="b">
        <v>0</v>
      </c>
      <c r="O5386">
        <v>31.530562546999999</v>
      </c>
      <c r="P5386">
        <v>82000000</v>
      </c>
      <c r="Q5386">
        <v>82000000</v>
      </c>
      <c r="R5386">
        <v>44383000000</v>
      </c>
      <c r="S5386">
        <v>890000000</v>
      </c>
      <c r="T5386">
        <v>0.86669096826981395</v>
      </c>
      <c r="U5386" t="s">
        <v>12</v>
      </c>
      <c r="V5386">
        <v>48.810344827999998</v>
      </c>
      <c r="W5386">
        <v>2831000000</v>
      </c>
      <c r="X5386">
        <v>5800000000</v>
      </c>
      <c r="Y5386">
        <v>424425750</v>
      </c>
      <c r="Z5386">
        <v>809000000</v>
      </c>
      <c r="AA5386">
        <v>8.3586433315633997</v>
      </c>
      <c r="AB5386">
        <v>8.3586433315633997</v>
      </c>
      <c r="AC5386" t="s">
        <v>12</v>
      </c>
    </row>
    <row r="5387" spans="2:29" x14ac:dyDescent="0.35">
      <c r="B5387" t="s">
        <v>517</v>
      </c>
      <c r="C5387" t="s">
        <v>12</v>
      </c>
      <c r="D5387">
        <v>6439984430.06499</v>
      </c>
      <c r="E5387">
        <v>33.545000000000002</v>
      </c>
      <c r="F5387">
        <v>14898296390</v>
      </c>
      <c r="G5387" t="s">
        <v>12</v>
      </c>
      <c r="H5387" t="s">
        <v>12</v>
      </c>
      <c r="I5387" t="s">
        <v>12</v>
      </c>
      <c r="J5387" t="s">
        <v>12</v>
      </c>
      <c r="K5387" t="s">
        <v>12</v>
      </c>
      <c r="L5387" t="s">
        <v>13</v>
      </c>
      <c r="M5387">
        <v>4073</v>
      </c>
      <c r="N5387" t="b">
        <v>0</v>
      </c>
      <c r="O5387">
        <v>33.016391959000003</v>
      </c>
      <c r="P5387">
        <v>51000000</v>
      </c>
      <c r="Q5387">
        <v>51000000</v>
      </c>
      <c r="R5387">
        <v>43234000000</v>
      </c>
      <c r="S5387">
        <v>861000000</v>
      </c>
      <c r="T5387">
        <v>0.83103363526773799</v>
      </c>
      <c r="U5387" t="s">
        <v>12</v>
      </c>
      <c r="V5387">
        <v>43.615819209000001</v>
      </c>
      <c r="W5387">
        <v>2702000000</v>
      </c>
      <c r="X5387">
        <v>6195000000</v>
      </c>
      <c r="Y5387">
        <v>427320560</v>
      </c>
      <c r="Z5387" t="s">
        <v>12</v>
      </c>
      <c r="AA5387">
        <v>6.9912785544315197</v>
      </c>
      <c r="AB5387">
        <v>6.9912785544315197</v>
      </c>
      <c r="AC5387" t="s">
        <v>12</v>
      </c>
    </row>
    <row r="5388" spans="2:29" x14ac:dyDescent="0.35">
      <c r="B5388" t="s">
        <v>517</v>
      </c>
      <c r="C5388" t="s">
        <v>12</v>
      </c>
      <c r="D5388">
        <v>6302718403.3100004</v>
      </c>
      <c r="E5388">
        <v>32.83</v>
      </c>
      <c r="F5388">
        <v>14343894640</v>
      </c>
      <c r="G5388" t="s">
        <v>12</v>
      </c>
      <c r="H5388" t="s">
        <v>12</v>
      </c>
      <c r="I5388" t="s">
        <v>12</v>
      </c>
      <c r="J5388" t="s">
        <v>12</v>
      </c>
      <c r="K5388" t="s">
        <v>12</v>
      </c>
      <c r="L5388" t="s">
        <v>13</v>
      </c>
      <c r="M5388">
        <v>3828</v>
      </c>
      <c r="N5388" t="b">
        <v>0</v>
      </c>
      <c r="O5388">
        <v>35.941043737999998</v>
      </c>
      <c r="P5388">
        <v>71000000</v>
      </c>
      <c r="Q5388">
        <v>71000000</v>
      </c>
      <c r="R5388">
        <v>43293000000</v>
      </c>
      <c r="S5388">
        <v>763000000</v>
      </c>
      <c r="T5388">
        <v>0.84481964151046596</v>
      </c>
      <c r="U5388" t="s">
        <v>12</v>
      </c>
      <c r="V5388">
        <v>41.390181654000003</v>
      </c>
      <c r="W5388">
        <v>2757000000</v>
      </c>
      <c r="X5388">
        <v>6661000000</v>
      </c>
      <c r="Y5388">
        <v>225999350</v>
      </c>
      <c r="Z5388" t="s">
        <v>12</v>
      </c>
      <c r="AA5388">
        <v>6.7816867702857104</v>
      </c>
      <c r="AB5388">
        <v>6.7816867702857104</v>
      </c>
      <c r="AC5388" t="s">
        <v>12</v>
      </c>
    </row>
    <row r="5389" spans="2:29" x14ac:dyDescent="0.35">
      <c r="B5389" t="s">
        <v>517</v>
      </c>
      <c r="C5389" t="s">
        <v>12</v>
      </c>
      <c r="D5389">
        <v>6625245571.0699902</v>
      </c>
      <c r="E5389">
        <v>34.51</v>
      </c>
      <c r="F5389">
        <v>13267028670</v>
      </c>
      <c r="G5389">
        <v>4007</v>
      </c>
      <c r="H5389">
        <v>4007</v>
      </c>
      <c r="I5389" t="s">
        <v>12</v>
      </c>
      <c r="J5389" t="s">
        <v>12</v>
      </c>
      <c r="K5389">
        <v>18256</v>
      </c>
      <c r="L5389" t="s">
        <v>13</v>
      </c>
      <c r="M5389">
        <v>4007</v>
      </c>
      <c r="N5389" t="b">
        <v>0</v>
      </c>
      <c r="O5389">
        <v>34.033703582000001</v>
      </c>
      <c r="P5389">
        <v>84000000</v>
      </c>
      <c r="Q5389">
        <v>84000000</v>
      </c>
      <c r="R5389">
        <v>41605000000</v>
      </c>
      <c r="S5389">
        <v>716000000</v>
      </c>
      <c r="T5389">
        <v>0.78810733684102297</v>
      </c>
      <c r="U5389" t="s">
        <v>12</v>
      </c>
      <c r="V5389">
        <v>49.842022116999999</v>
      </c>
      <c r="W5389">
        <v>3155000000</v>
      </c>
      <c r="X5389">
        <v>6330000000</v>
      </c>
      <c r="Y5389">
        <v>573745100</v>
      </c>
      <c r="Z5389" t="s">
        <v>12</v>
      </c>
      <c r="AA5389">
        <v>6.2834315253970097</v>
      </c>
      <c r="AB5389">
        <v>4.4951451481111997</v>
      </c>
      <c r="AC5389" t="s">
        <v>12</v>
      </c>
    </row>
    <row r="5390" spans="2:29" x14ac:dyDescent="0.35">
      <c r="B5390" t="s">
        <v>517</v>
      </c>
      <c r="C5390" t="s">
        <v>12</v>
      </c>
      <c r="D5390">
        <v>4836947614.1149998</v>
      </c>
      <c r="E5390">
        <v>25.195</v>
      </c>
      <c r="F5390">
        <v>12630279640</v>
      </c>
      <c r="G5390">
        <v>3608</v>
      </c>
      <c r="H5390">
        <v>3608</v>
      </c>
      <c r="I5390" t="s">
        <v>12</v>
      </c>
      <c r="J5390" t="s">
        <v>12</v>
      </c>
      <c r="K5390">
        <v>16438</v>
      </c>
      <c r="L5390" t="s">
        <v>13</v>
      </c>
      <c r="M5390">
        <v>3608</v>
      </c>
      <c r="N5390" t="b">
        <v>0</v>
      </c>
      <c r="O5390">
        <v>30.596724796</v>
      </c>
      <c r="P5390">
        <v>59000000</v>
      </c>
      <c r="Q5390">
        <v>59000000</v>
      </c>
      <c r="R5390">
        <v>37166000000</v>
      </c>
      <c r="S5390">
        <v>645000000</v>
      </c>
      <c r="T5390" t="s">
        <v>12</v>
      </c>
      <c r="U5390" t="s">
        <v>12</v>
      </c>
      <c r="V5390">
        <v>39.199157006999997</v>
      </c>
      <c r="W5390">
        <v>2232000000</v>
      </c>
      <c r="X5390">
        <v>5694000000</v>
      </c>
      <c r="Y5390">
        <v>610386190</v>
      </c>
      <c r="Z5390" t="s">
        <v>12</v>
      </c>
      <c r="AA5390" t="s">
        <v>12</v>
      </c>
      <c r="AB5390" t="s">
        <v>12</v>
      </c>
      <c r="AC5390" t="s">
        <v>12</v>
      </c>
    </row>
    <row r="5391" spans="2:29" x14ac:dyDescent="0.35">
      <c r="B5391" t="s">
        <v>517</v>
      </c>
      <c r="C5391" t="s">
        <v>12</v>
      </c>
      <c r="D5391">
        <v>5099960840.2049904</v>
      </c>
      <c r="E5391">
        <v>26.565000000000001</v>
      </c>
      <c r="F5391">
        <v>10888422460</v>
      </c>
      <c r="G5391" t="s">
        <v>12</v>
      </c>
      <c r="H5391" t="s">
        <v>12</v>
      </c>
      <c r="I5391" t="s">
        <v>12</v>
      </c>
      <c r="J5391" t="s">
        <v>12</v>
      </c>
      <c r="K5391" t="s">
        <v>12</v>
      </c>
      <c r="L5391" t="s">
        <v>13</v>
      </c>
      <c r="M5391">
        <v>3696</v>
      </c>
      <c r="N5391" t="b">
        <v>0</v>
      </c>
      <c r="O5391">
        <v>26.642983534999999</v>
      </c>
      <c r="P5391">
        <v>50000000</v>
      </c>
      <c r="Q5391">
        <v>50000000</v>
      </c>
      <c r="R5391">
        <v>34161000000</v>
      </c>
      <c r="S5391">
        <v>633000000</v>
      </c>
      <c r="T5391" t="s">
        <v>12</v>
      </c>
      <c r="U5391" t="s">
        <v>12</v>
      </c>
      <c r="V5391">
        <v>41.558704452999997</v>
      </c>
      <c r="W5391">
        <v>2053000000</v>
      </c>
      <c r="X5391">
        <v>4940000000</v>
      </c>
      <c r="Y5391">
        <v>507330250</v>
      </c>
      <c r="Z5391" t="s">
        <v>12</v>
      </c>
      <c r="AA5391" t="s">
        <v>12</v>
      </c>
      <c r="AB5391" t="s">
        <v>12</v>
      </c>
      <c r="AC5391" t="s">
        <v>12</v>
      </c>
    </row>
    <row r="5392" spans="2:29" x14ac:dyDescent="0.35">
      <c r="B5392" t="s">
        <v>517</v>
      </c>
      <c r="C5392" t="s">
        <v>12</v>
      </c>
      <c r="D5392">
        <v>3918321127.3699899</v>
      </c>
      <c r="E5392">
        <v>20.41</v>
      </c>
      <c r="F5392">
        <v>10005118000</v>
      </c>
      <c r="G5392" t="s">
        <v>12</v>
      </c>
      <c r="H5392" t="s">
        <v>12</v>
      </c>
      <c r="I5392" t="s">
        <v>12</v>
      </c>
      <c r="J5392" t="s">
        <v>12</v>
      </c>
      <c r="K5392" t="s">
        <v>12</v>
      </c>
      <c r="L5392" t="s">
        <v>36</v>
      </c>
      <c r="M5392">
        <v>3784</v>
      </c>
      <c r="N5392" t="b">
        <v>0</v>
      </c>
      <c r="O5392">
        <v>26.164664152</v>
      </c>
      <c r="P5392">
        <v>74000000</v>
      </c>
      <c r="Q5392">
        <v>74000000</v>
      </c>
      <c r="R5392">
        <v>32590000000</v>
      </c>
      <c r="S5392">
        <v>612000000</v>
      </c>
      <c r="T5392" t="s">
        <v>12</v>
      </c>
      <c r="U5392" t="s">
        <v>12</v>
      </c>
      <c r="V5392">
        <v>34.333333332999999</v>
      </c>
      <c r="W5392">
        <v>1648000000</v>
      </c>
      <c r="X5392">
        <v>4800000000</v>
      </c>
      <c r="Y5392">
        <v>524590800</v>
      </c>
      <c r="Z5392" t="s">
        <v>12</v>
      </c>
      <c r="AA5392" t="s">
        <v>12</v>
      </c>
      <c r="AB5392" t="s">
        <v>12</v>
      </c>
      <c r="AC5392" t="s">
        <v>12</v>
      </c>
    </row>
    <row r="5393" spans="2:29" x14ac:dyDescent="0.35">
      <c r="B5393" t="s">
        <v>517</v>
      </c>
      <c r="C5393" t="s">
        <v>12</v>
      </c>
      <c r="D5393">
        <v>3467167053.4200001</v>
      </c>
      <c r="E5393">
        <v>18.059999999999999</v>
      </c>
      <c r="F5393">
        <v>9252789800</v>
      </c>
      <c r="G5393" t="s">
        <v>12</v>
      </c>
      <c r="H5393" t="s">
        <v>12</v>
      </c>
      <c r="I5393" t="s">
        <v>12</v>
      </c>
      <c r="J5393" t="s">
        <v>12</v>
      </c>
      <c r="K5393" t="s">
        <v>12</v>
      </c>
      <c r="L5393" t="s">
        <v>36</v>
      </c>
      <c r="M5393">
        <v>3143</v>
      </c>
      <c r="N5393" t="b">
        <v>0</v>
      </c>
      <c r="O5393">
        <v>23.960900685999999</v>
      </c>
      <c r="P5393">
        <v>202000000</v>
      </c>
      <c r="Q5393">
        <v>202000000</v>
      </c>
      <c r="R5393" t="s">
        <v>12</v>
      </c>
      <c r="S5393">
        <v>611000000</v>
      </c>
      <c r="T5393" t="s">
        <v>12</v>
      </c>
      <c r="U5393" t="s">
        <v>12</v>
      </c>
      <c r="V5393">
        <v>32.364297069999999</v>
      </c>
      <c r="W5393">
        <v>1425000000</v>
      </c>
      <c r="X5393">
        <v>4403000000</v>
      </c>
      <c r="Y5393">
        <v>421960910</v>
      </c>
      <c r="Z5393" t="s">
        <v>12</v>
      </c>
      <c r="AA5393" t="s">
        <v>12</v>
      </c>
      <c r="AB5393" t="s">
        <v>12</v>
      </c>
      <c r="AC5393" t="s">
        <v>12</v>
      </c>
    </row>
    <row r="5394" spans="2:29" x14ac:dyDescent="0.35">
      <c r="B5394" t="s">
        <v>517</v>
      </c>
      <c r="C5394">
        <v>3838394330</v>
      </c>
      <c r="D5394">
        <v>3566860405</v>
      </c>
      <c r="E5394">
        <v>19</v>
      </c>
      <c r="F5394">
        <v>7466769100</v>
      </c>
      <c r="G5394" t="s">
        <v>12</v>
      </c>
      <c r="H5394" t="s">
        <v>12</v>
      </c>
      <c r="I5394" t="s">
        <v>12</v>
      </c>
      <c r="J5394" t="s">
        <v>12</v>
      </c>
      <c r="K5394" t="s">
        <v>12</v>
      </c>
      <c r="L5394" t="s">
        <v>36</v>
      </c>
      <c r="M5394">
        <v>3411</v>
      </c>
      <c r="N5394" t="b">
        <v>0</v>
      </c>
      <c r="O5394">
        <v>23.956836892999998</v>
      </c>
      <c r="P5394">
        <v>36000000</v>
      </c>
      <c r="Q5394">
        <v>36000000</v>
      </c>
      <c r="R5394" t="s">
        <v>12</v>
      </c>
      <c r="S5394">
        <v>146000000</v>
      </c>
      <c r="T5394" t="s">
        <v>12</v>
      </c>
      <c r="U5394" t="s">
        <v>12</v>
      </c>
      <c r="V5394">
        <v>15.535097814</v>
      </c>
      <c r="W5394">
        <v>675000000</v>
      </c>
      <c r="X5394">
        <v>4345000000</v>
      </c>
      <c r="Y5394">
        <v>260157270</v>
      </c>
      <c r="Z5394" t="s">
        <v>12</v>
      </c>
      <c r="AA5394" t="s">
        <v>12</v>
      </c>
      <c r="AB5394" t="s">
        <v>12</v>
      </c>
      <c r="AC5394" t="s">
        <v>12</v>
      </c>
    </row>
    <row r="5395" spans="2:29" x14ac:dyDescent="0.35">
      <c r="B5395" t="s">
        <v>518</v>
      </c>
      <c r="C5395">
        <v>13466196290</v>
      </c>
      <c r="D5395">
        <v>13918097779.1999</v>
      </c>
      <c r="E5395">
        <v>92.28</v>
      </c>
      <c r="F5395">
        <v>5971931570</v>
      </c>
      <c r="G5395" t="s">
        <v>12</v>
      </c>
      <c r="H5395" t="s">
        <v>12</v>
      </c>
      <c r="I5395" t="s">
        <v>12</v>
      </c>
      <c r="J5395" t="s">
        <v>12</v>
      </c>
      <c r="K5395" t="s">
        <v>12</v>
      </c>
      <c r="L5395" t="s">
        <v>13</v>
      </c>
      <c r="M5395">
        <v>47312</v>
      </c>
      <c r="N5395" t="b">
        <v>0</v>
      </c>
      <c r="O5395">
        <v>11.5146112689</v>
      </c>
      <c r="P5395">
        <v>151000000</v>
      </c>
      <c r="Q5395">
        <v>151000000</v>
      </c>
      <c r="R5395">
        <v>4684100000</v>
      </c>
      <c r="S5395">
        <v>1995500000</v>
      </c>
      <c r="T5395">
        <v>0.62391752670378597</v>
      </c>
      <c r="U5395">
        <v>26.720555261374599</v>
      </c>
      <c r="V5395">
        <v>70.065025545799998</v>
      </c>
      <c r="W5395">
        <v>1206800000</v>
      </c>
      <c r="X5395">
        <v>1722400000</v>
      </c>
      <c r="Y5395">
        <v>261207090</v>
      </c>
      <c r="Z5395">
        <v>270400000</v>
      </c>
      <c r="AA5395">
        <v>4.3902085243090401</v>
      </c>
      <c r="AB5395">
        <v>4.0433327274017303</v>
      </c>
      <c r="AC5395" t="s">
        <v>811</v>
      </c>
    </row>
    <row r="5396" spans="2:29" x14ac:dyDescent="0.35">
      <c r="B5396" t="s">
        <v>518</v>
      </c>
      <c r="C5396">
        <v>12406599290</v>
      </c>
      <c r="D5396">
        <v>10308864144</v>
      </c>
      <c r="E5396">
        <v>68.349999999999994</v>
      </c>
      <c r="F5396">
        <v>5231808180</v>
      </c>
      <c r="G5396" t="s">
        <v>12</v>
      </c>
      <c r="H5396" t="s">
        <v>12</v>
      </c>
      <c r="I5396" t="s">
        <v>12</v>
      </c>
      <c r="J5396" t="s">
        <v>12</v>
      </c>
      <c r="K5396" t="s">
        <v>12</v>
      </c>
      <c r="L5396" t="s">
        <v>13</v>
      </c>
      <c r="M5396">
        <v>50284</v>
      </c>
      <c r="N5396" t="b">
        <v>0</v>
      </c>
      <c r="O5396">
        <v>12.528435723999999</v>
      </c>
      <c r="P5396">
        <v>218400000</v>
      </c>
      <c r="Q5396">
        <v>218400000</v>
      </c>
      <c r="R5396">
        <v>4378200000</v>
      </c>
      <c r="S5396">
        <v>1638700000</v>
      </c>
      <c r="T5396">
        <v>0.27188867349414902</v>
      </c>
      <c r="U5396" t="s">
        <v>12</v>
      </c>
      <c r="V5396">
        <v>49.065969256999999</v>
      </c>
      <c r="W5396">
        <v>919300000</v>
      </c>
      <c r="X5396">
        <v>1873600000</v>
      </c>
      <c r="Y5396">
        <v>84780560</v>
      </c>
      <c r="Z5396">
        <v>291200000</v>
      </c>
      <c r="AA5396">
        <v>3.2939833692459</v>
      </c>
      <c r="AB5396">
        <v>3.02158592517572</v>
      </c>
      <c r="AC5396" t="s">
        <v>12</v>
      </c>
    </row>
    <row r="5397" spans="2:29" x14ac:dyDescent="0.35">
      <c r="B5397" t="s">
        <v>518</v>
      </c>
      <c r="C5397">
        <v>10633543920</v>
      </c>
      <c r="D5397">
        <v>6440212128</v>
      </c>
      <c r="E5397">
        <v>42.7</v>
      </c>
      <c r="F5397">
        <v>5439737180</v>
      </c>
      <c r="G5397" t="s">
        <v>12</v>
      </c>
      <c r="H5397" t="s">
        <v>12</v>
      </c>
      <c r="I5397">
        <v>7678</v>
      </c>
      <c r="J5397">
        <v>40029</v>
      </c>
      <c r="K5397">
        <v>208525</v>
      </c>
      <c r="L5397" t="s">
        <v>13</v>
      </c>
      <c r="M5397">
        <v>47707</v>
      </c>
      <c r="N5397" t="b">
        <v>0</v>
      </c>
      <c r="O5397">
        <v>11.392190868</v>
      </c>
      <c r="P5397">
        <v>130200000</v>
      </c>
      <c r="Q5397">
        <v>130200000</v>
      </c>
      <c r="R5397">
        <v>3207200000</v>
      </c>
      <c r="S5397">
        <v>620000000</v>
      </c>
      <c r="T5397">
        <v>0.31230923294079799</v>
      </c>
      <c r="U5397" t="s">
        <v>12</v>
      </c>
      <c r="V5397">
        <v>11.859331885</v>
      </c>
      <c r="W5397">
        <v>202000000</v>
      </c>
      <c r="X5397">
        <v>1703300000</v>
      </c>
      <c r="Y5397">
        <v>259220180</v>
      </c>
      <c r="Z5397">
        <v>147900000</v>
      </c>
      <c r="AA5397">
        <v>4.6808984156615496</v>
      </c>
      <c r="AB5397">
        <v>4.59708763871852</v>
      </c>
      <c r="AC5397" t="s">
        <v>12</v>
      </c>
    </row>
    <row r="5398" spans="2:29" x14ac:dyDescent="0.35">
      <c r="B5398" t="s">
        <v>518</v>
      </c>
      <c r="C5398">
        <v>6548300910</v>
      </c>
      <c r="D5398">
        <v>5474934431.9999905</v>
      </c>
      <c r="E5398">
        <v>36.299999999999997</v>
      </c>
      <c r="F5398">
        <v>4588413550</v>
      </c>
      <c r="G5398" t="s">
        <v>12</v>
      </c>
      <c r="H5398" t="s">
        <v>12</v>
      </c>
      <c r="I5398">
        <v>6854</v>
      </c>
      <c r="J5398">
        <v>37300</v>
      </c>
      <c r="K5398">
        <v>196896</v>
      </c>
      <c r="L5398" t="s">
        <v>13</v>
      </c>
      <c r="M5398">
        <v>44154</v>
      </c>
      <c r="N5398" t="b">
        <v>0</v>
      </c>
      <c r="O5398">
        <v>10.875560570999999</v>
      </c>
      <c r="P5398">
        <v>122900000</v>
      </c>
      <c r="Q5398">
        <v>122900000</v>
      </c>
      <c r="R5398">
        <v>2853800000</v>
      </c>
      <c r="S5398">
        <v>549500000</v>
      </c>
      <c r="T5398">
        <v>0.461975439636583</v>
      </c>
      <c r="U5398" t="s">
        <v>12</v>
      </c>
      <c r="V5398">
        <v>3.7096278069999999</v>
      </c>
      <c r="W5398">
        <v>60300000</v>
      </c>
      <c r="X5398">
        <v>1625500000</v>
      </c>
      <c r="Y5398">
        <v>192394740</v>
      </c>
      <c r="Z5398">
        <v>116900000</v>
      </c>
      <c r="AA5398">
        <v>5.1366340569291902</v>
      </c>
      <c r="AB5398">
        <v>5.0959245343369703</v>
      </c>
      <c r="AC5398" t="s">
        <v>12</v>
      </c>
    </row>
    <row r="5399" spans="2:29" x14ac:dyDescent="0.35">
      <c r="B5399" t="s">
        <v>518</v>
      </c>
      <c r="C5399">
        <v>4499295080</v>
      </c>
      <c r="D5399">
        <v>3765337137.5999999</v>
      </c>
      <c r="E5399">
        <v>24.965</v>
      </c>
      <c r="F5399">
        <v>4130553440</v>
      </c>
      <c r="G5399" t="s">
        <v>12</v>
      </c>
      <c r="H5399" t="s">
        <v>12</v>
      </c>
      <c r="I5399">
        <v>3984</v>
      </c>
      <c r="J5399" t="s">
        <v>12</v>
      </c>
      <c r="K5399">
        <v>79902</v>
      </c>
      <c r="L5399" t="s">
        <v>13</v>
      </c>
      <c r="M5399">
        <v>42887</v>
      </c>
      <c r="N5399" t="b">
        <v>0</v>
      </c>
      <c r="O5399">
        <v>11.425099999</v>
      </c>
      <c r="P5399">
        <v>84300000</v>
      </c>
      <c r="Q5399">
        <v>84300000</v>
      </c>
      <c r="R5399">
        <v>2765100000</v>
      </c>
      <c r="S5399">
        <v>559700000</v>
      </c>
      <c r="T5399">
        <v>0.49580501028952301</v>
      </c>
      <c r="U5399" t="s">
        <v>12</v>
      </c>
      <c r="V5399">
        <v>2.454742516</v>
      </c>
      <c r="W5399">
        <v>41900000</v>
      </c>
      <c r="X5399">
        <v>1706900000</v>
      </c>
      <c r="Y5399">
        <v>137073500</v>
      </c>
      <c r="Z5399">
        <v>46800000</v>
      </c>
      <c r="AA5399">
        <v>5.1583623274516999</v>
      </c>
      <c r="AB5399">
        <v>5.1090124622060502</v>
      </c>
      <c r="AC5399" t="s">
        <v>12</v>
      </c>
    </row>
    <row r="5400" spans="2:29" x14ac:dyDescent="0.35">
      <c r="B5400" t="s">
        <v>518</v>
      </c>
      <c r="C5400">
        <v>3337323270</v>
      </c>
      <c r="D5400">
        <v>2996131473.5999899</v>
      </c>
      <c r="E5400">
        <v>19.864999999999998</v>
      </c>
      <c r="F5400">
        <v>3616528060</v>
      </c>
      <c r="G5400" t="s">
        <v>12</v>
      </c>
      <c r="H5400" t="s">
        <v>12</v>
      </c>
      <c r="I5400">
        <v>2813</v>
      </c>
      <c r="J5400" t="s">
        <v>12</v>
      </c>
      <c r="K5400" t="s">
        <v>12</v>
      </c>
      <c r="L5400" t="s">
        <v>13</v>
      </c>
      <c r="M5400">
        <v>42275</v>
      </c>
      <c r="N5400" t="b">
        <v>0</v>
      </c>
      <c r="O5400">
        <v>10.785203367999999</v>
      </c>
      <c r="P5400">
        <v>79000000</v>
      </c>
      <c r="Q5400">
        <v>79000000</v>
      </c>
      <c r="R5400">
        <v>2620300000</v>
      </c>
      <c r="S5400">
        <v>513200000</v>
      </c>
      <c r="T5400">
        <v>0.24169109052434101</v>
      </c>
      <c r="U5400" t="s">
        <v>12</v>
      </c>
      <c r="V5400">
        <v>1.346738658</v>
      </c>
      <c r="W5400">
        <v>21700000</v>
      </c>
      <c r="X5400">
        <v>1611300000</v>
      </c>
      <c r="Y5400">
        <v>60463940</v>
      </c>
      <c r="Z5400">
        <v>-98900000</v>
      </c>
      <c r="AA5400">
        <v>3.6000705650607898</v>
      </c>
      <c r="AB5400">
        <v>3.5655786391503899</v>
      </c>
      <c r="AC5400" t="s">
        <v>12</v>
      </c>
    </row>
    <row r="5401" spans="2:29" x14ac:dyDescent="0.35">
      <c r="B5401" t="s">
        <v>518</v>
      </c>
      <c r="C5401">
        <v>2562532800</v>
      </c>
      <c r="D5401">
        <v>2602479163.1999898</v>
      </c>
      <c r="E5401">
        <v>17.254999999999999</v>
      </c>
      <c r="F5401">
        <v>3351746280</v>
      </c>
      <c r="G5401">
        <v>34524</v>
      </c>
      <c r="H5401">
        <v>34524</v>
      </c>
      <c r="I5401">
        <v>6689</v>
      </c>
      <c r="J5401">
        <v>27835</v>
      </c>
      <c r="K5401">
        <v>52374</v>
      </c>
      <c r="L5401" t="s">
        <v>13</v>
      </c>
      <c r="M5401">
        <v>34524</v>
      </c>
      <c r="N5401" t="b">
        <v>0</v>
      </c>
      <c r="O5401">
        <v>10.677438349000001</v>
      </c>
      <c r="P5401">
        <v>72600000</v>
      </c>
      <c r="Q5401">
        <v>72600000</v>
      </c>
      <c r="R5401">
        <v>2549900000</v>
      </c>
      <c r="S5401">
        <v>491000000</v>
      </c>
      <c r="T5401" t="s">
        <v>12</v>
      </c>
      <c r="U5401" t="s">
        <v>12</v>
      </c>
      <c r="V5401">
        <v>1.266298897</v>
      </c>
      <c r="W5401">
        <v>20200000</v>
      </c>
      <c r="X5401">
        <v>1595200000</v>
      </c>
      <c r="Y5401">
        <v>38886170</v>
      </c>
      <c r="Z5401">
        <v>53800000</v>
      </c>
      <c r="AA5401" t="s">
        <v>12</v>
      </c>
      <c r="AB5401" t="s">
        <v>12</v>
      </c>
      <c r="AC5401" t="s">
        <v>12</v>
      </c>
    </row>
    <row r="5402" spans="2:29" x14ac:dyDescent="0.35">
      <c r="B5402" t="s">
        <v>518</v>
      </c>
      <c r="C5402">
        <v>2315563000</v>
      </c>
      <c r="D5402">
        <v>3544379040</v>
      </c>
      <c r="E5402">
        <v>23.5</v>
      </c>
      <c r="F5402">
        <v>2963989200</v>
      </c>
      <c r="G5402" t="s">
        <v>12</v>
      </c>
      <c r="H5402" t="s">
        <v>12</v>
      </c>
      <c r="I5402" t="s">
        <v>12</v>
      </c>
      <c r="J5402" t="s">
        <v>12</v>
      </c>
      <c r="K5402" t="s">
        <v>12</v>
      </c>
      <c r="L5402" t="s">
        <v>13</v>
      </c>
      <c r="M5402">
        <v>36547</v>
      </c>
      <c r="N5402" t="b">
        <v>0</v>
      </c>
      <c r="O5402">
        <v>9.9170590890000003</v>
      </c>
      <c r="P5402">
        <v>55700000</v>
      </c>
      <c r="Q5402">
        <v>55700000</v>
      </c>
      <c r="R5402">
        <v>2308500000</v>
      </c>
      <c r="S5402">
        <v>467700000</v>
      </c>
      <c r="T5402" t="s">
        <v>12</v>
      </c>
      <c r="U5402" t="s">
        <v>12</v>
      </c>
      <c r="V5402">
        <v>1.964092873</v>
      </c>
      <c r="W5402">
        <v>29100000</v>
      </c>
      <c r="X5402">
        <v>1481600000</v>
      </c>
      <c r="Y5402">
        <v>75508720</v>
      </c>
      <c r="Z5402">
        <v>53600000</v>
      </c>
      <c r="AA5402" t="s">
        <v>12</v>
      </c>
      <c r="AB5402" t="s">
        <v>12</v>
      </c>
      <c r="AC5402" t="s">
        <v>12</v>
      </c>
    </row>
    <row r="5403" spans="2:29" x14ac:dyDescent="0.35">
      <c r="B5403" t="s">
        <v>518</v>
      </c>
      <c r="C5403">
        <v>2765196250</v>
      </c>
      <c r="D5403">
        <v>3391292030.3999901</v>
      </c>
      <c r="E5403">
        <v>22.484999999999999</v>
      </c>
      <c r="F5403">
        <v>3029027100</v>
      </c>
      <c r="G5403" t="s">
        <v>12</v>
      </c>
      <c r="H5403" t="s">
        <v>12</v>
      </c>
      <c r="I5403" t="s">
        <v>12</v>
      </c>
      <c r="J5403" t="s">
        <v>12</v>
      </c>
      <c r="K5403" t="s">
        <v>12</v>
      </c>
      <c r="L5403" t="s">
        <v>13</v>
      </c>
      <c r="M5403">
        <v>30359</v>
      </c>
      <c r="N5403" t="b">
        <v>0</v>
      </c>
      <c r="O5403">
        <v>10.633043268</v>
      </c>
      <c r="P5403">
        <v>81200000</v>
      </c>
      <c r="Q5403">
        <v>81200000</v>
      </c>
      <c r="R5403" t="s">
        <v>12</v>
      </c>
      <c r="S5403">
        <v>496200000</v>
      </c>
      <c r="T5403" t="s">
        <v>12</v>
      </c>
      <c r="U5403" t="s">
        <v>12</v>
      </c>
      <c r="V5403">
        <v>2.801384954</v>
      </c>
      <c r="W5403">
        <v>44500000</v>
      </c>
      <c r="X5403">
        <v>1588500000</v>
      </c>
      <c r="Y5403">
        <v>136986170</v>
      </c>
      <c r="Z5403" t="s">
        <v>12</v>
      </c>
      <c r="AA5403" t="s">
        <v>12</v>
      </c>
      <c r="AB5403" t="s">
        <v>12</v>
      </c>
      <c r="AC5403" t="s">
        <v>12</v>
      </c>
    </row>
    <row r="5404" spans="2:29" x14ac:dyDescent="0.35">
      <c r="B5404" t="s">
        <v>518</v>
      </c>
      <c r="C5404">
        <v>3080097580</v>
      </c>
      <c r="D5404">
        <v>3393554400</v>
      </c>
      <c r="E5404">
        <v>22.5</v>
      </c>
      <c r="F5404">
        <v>3210831480</v>
      </c>
      <c r="G5404" t="s">
        <v>12</v>
      </c>
      <c r="H5404" t="s">
        <v>12</v>
      </c>
      <c r="I5404" t="s">
        <v>12</v>
      </c>
      <c r="J5404" t="s">
        <v>12</v>
      </c>
      <c r="K5404" t="s">
        <v>12</v>
      </c>
      <c r="L5404" t="s">
        <v>13</v>
      </c>
      <c r="M5404">
        <v>34733</v>
      </c>
      <c r="N5404" t="b">
        <v>0</v>
      </c>
      <c r="O5404">
        <v>10.743484624000001</v>
      </c>
      <c r="P5404">
        <v>71100000</v>
      </c>
      <c r="Q5404">
        <v>71100000</v>
      </c>
      <c r="R5404" t="s">
        <v>12</v>
      </c>
      <c r="S5404">
        <v>488700000</v>
      </c>
      <c r="T5404" t="s">
        <v>12</v>
      </c>
      <c r="U5404" t="s">
        <v>12</v>
      </c>
      <c r="V5404">
        <v>2.2062947959999999</v>
      </c>
      <c r="W5404">
        <v>35400000</v>
      </c>
      <c r="X5404">
        <v>1604500000</v>
      </c>
      <c r="Y5404">
        <v>162794210</v>
      </c>
      <c r="Z5404" t="s">
        <v>12</v>
      </c>
      <c r="AA5404" t="s">
        <v>12</v>
      </c>
      <c r="AB5404" t="s">
        <v>12</v>
      </c>
      <c r="AC5404" t="s">
        <v>12</v>
      </c>
    </row>
    <row r="5405" spans="2:29" x14ac:dyDescent="0.35">
      <c r="B5405" t="s">
        <v>518</v>
      </c>
      <c r="C5405">
        <v>3000798000</v>
      </c>
      <c r="D5405">
        <v>3740451071.99999</v>
      </c>
      <c r="E5405">
        <v>24.8</v>
      </c>
      <c r="F5405">
        <v>2939036240</v>
      </c>
      <c r="G5405" t="s">
        <v>12</v>
      </c>
      <c r="H5405" t="s">
        <v>12</v>
      </c>
      <c r="I5405" t="s">
        <v>12</v>
      </c>
      <c r="J5405" t="s">
        <v>12</v>
      </c>
      <c r="K5405" t="s">
        <v>12</v>
      </c>
      <c r="L5405" t="s">
        <v>13</v>
      </c>
      <c r="M5405">
        <v>30800</v>
      </c>
      <c r="N5405" t="b">
        <v>0</v>
      </c>
      <c r="O5405">
        <v>9.2531335460000008</v>
      </c>
      <c r="P5405">
        <v>55200000</v>
      </c>
      <c r="Q5405">
        <v>55200000</v>
      </c>
      <c r="R5405" t="s">
        <v>12</v>
      </c>
      <c r="S5405">
        <v>470100000</v>
      </c>
      <c r="T5405" t="s">
        <v>12</v>
      </c>
      <c r="U5405" t="s">
        <v>12</v>
      </c>
      <c r="V5405">
        <v>3.5709132879999999</v>
      </c>
      <c r="W5405">
        <v>49500000</v>
      </c>
      <c r="X5405">
        <v>1386200000</v>
      </c>
      <c r="Y5405">
        <v>226492250</v>
      </c>
      <c r="Z5405" t="s">
        <v>12</v>
      </c>
      <c r="AA5405" t="s">
        <v>12</v>
      </c>
      <c r="AB5405" t="s">
        <v>12</v>
      </c>
      <c r="AC5405" t="s">
        <v>12</v>
      </c>
    </row>
    <row r="5406" spans="2:29" x14ac:dyDescent="0.35">
      <c r="B5406" t="s">
        <v>519</v>
      </c>
      <c r="C5406">
        <v>9924308964.3169994</v>
      </c>
      <c r="D5406">
        <v>6307249237.4620504</v>
      </c>
      <c r="E5406">
        <v>22.059133522034099</v>
      </c>
      <c r="F5406">
        <v>3194495101.204</v>
      </c>
      <c r="G5406" t="s">
        <v>12</v>
      </c>
      <c r="H5406" t="s">
        <v>12</v>
      </c>
      <c r="I5406">
        <v>300985</v>
      </c>
      <c r="J5406">
        <v>35.299999999999997</v>
      </c>
      <c r="K5406">
        <v>21.3</v>
      </c>
      <c r="L5406" t="s">
        <v>13</v>
      </c>
      <c r="M5406">
        <v>301020</v>
      </c>
      <c r="N5406" t="b">
        <v>0</v>
      </c>
      <c r="O5406">
        <v>-5.0941853052250403</v>
      </c>
      <c r="P5406">
        <v>755015480</v>
      </c>
      <c r="Q5406">
        <v>755015480</v>
      </c>
      <c r="R5406">
        <v>5488956532</v>
      </c>
      <c r="S5406">
        <v>6539018680</v>
      </c>
      <c r="T5406">
        <v>1.42377691282168</v>
      </c>
      <c r="U5406">
        <v>24.015018834256999</v>
      </c>
      <c r="V5406" t="s">
        <v>12</v>
      </c>
      <c r="W5406">
        <v>3266684480</v>
      </c>
      <c r="X5406">
        <v>-1448539080</v>
      </c>
      <c r="Y5406">
        <v>595403204.55550003</v>
      </c>
      <c r="Z5406">
        <v>499873559</v>
      </c>
      <c r="AA5406">
        <v>10.3648596641679</v>
      </c>
      <c r="AB5406">
        <v>7.2199091139265699</v>
      </c>
      <c r="AC5406" t="s">
        <v>822</v>
      </c>
    </row>
    <row r="5407" spans="2:29" x14ac:dyDescent="0.35">
      <c r="B5407" t="s">
        <v>519</v>
      </c>
      <c r="C5407">
        <v>9192541997.6508999</v>
      </c>
      <c r="D5407">
        <v>8695557750.8815498</v>
      </c>
      <c r="E5407">
        <v>30.4120643173503</v>
      </c>
      <c r="F5407">
        <v>2036133090.5932</v>
      </c>
      <c r="G5407" t="s">
        <v>12</v>
      </c>
      <c r="H5407" t="s">
        <v>12</v>
      </c>
      <c r="I5407">
        <v>396028</v>
      </c>
      <c r="J5407">
        <v>31</v>
      </c>
      <c r="K5407">
        <v>21.7</v>
      </c>
      <c r="L5407" t="s">
        <v>13</v>
      </c>
      <c r="M5407">
        <v>396059</v>
      </c>
      <c r="N5407" t="b">
        <v>0</v>
      </c>
      <c r="O5407">
        <v>-5.0210139079973599</v>
      </c>
      <c r="P5407">
        <v>945851218</v>
      </c>
      <c r="Q5407">
        <v>945851218</v>
      </c>
      <c r="R5407">
        <v>5548097115</v>
      </c>
      <c r="S5407">
        <v>6722920984</v>
      </c>
      <c r="T5407">
        <v>1.07885266535185</v>
      </c>
      <c r="U5407" t="s">
        <v>12</v>
      </c>
      <c r="V5407" t="s">
        <v>12</v>
      </c>
      <c r="W5407">
        <v>3473592434</v>
      </c>
      <c r="X5407">
        <v>-1426225528</v>
      </c>
      <c r="Y5407">
        <v>276141787.36000001</v>
      </c>
      <c r="Z5407">
        <v>286577313</v>
      </c>
      <c r="AA5407">
        <v>8.4607612162931396</v>
      </c>
      <c r="AB5407">
        <v>6.6653380870135797</v>
      </c>
      <c r="AC5407" t="s">
        <v>12</v>
      </c>
    </row>
    <row r="5408" spans="2:29" x14ac:dyDescent="0.35">
      <c r="B5408" t="s">
        <v>519</v>
      </c>
      <c r="C5408">
        <v>21567278836.549198</v>
      </c>
      <c r="D5408">
        <v>7351615159.7580099</v>
      </c>
      <c r="E5408">
        <v>21.5978493496062</v>
      </c>
      <c r="F5408">
        <v>2169343690.4568</v>
      </c>
      <c r="G5408" t="s">
        <v>12</v>
      </c>
      <c r="H5408" t="s">
        <v>12</v>
      </c>
      <c r="I5408">
        <v>330214</v>
      </c>
      <c r="J5408">
        <v>31.7</v>
      </c>
      <c r="K5408">
        <v>20.7</v>
      </c>
      <c r="L5408" t="s">
        <v>13</v>
      </c>
      <c r="M5408">
        <v>330246</v>
      </c>
      <c r="N5408" t="b">
        <v>0</v>
      </c>
      <c r="O5408">
        <v>-0.98856693114479999</v>
      </c>
      <c r="P5408">
        <v>927112536</v>
      </c>
      <c r="Q5408">
        <v>927112536</v>
      </c>
      <c r="R5408">
        <v>5090628675</v>
      </c>
      <c r="S5408" t="s">
        <v>12</v>
      </c>
      <c r="T5408">
        <v>0.82086439953297496</v>
      </c>
      <c r="U5408" t="s">
        <v>12</v>
      </c>
      <c r="V5408" t="s">
        <v>12</v>
      </c>
      <c r="W5408">
        <v>2844203040</v>
      </c>
      <c r="X5408">
        <v>-334642896</v>
      </c>
      <c r="Y5408">
        <v>727974237.07579994</v>
      </c>
      <c r="Z5408">
        <v>570708050</v>
      </c>
      <c r="AA5408">
        <v>7.7903096697771099</v>
      </c>
      <c r="AB5408">
        <v>7.23979501057992</v>
      </c>
      <c r="AC5408" t="s">
        <v>12</v>
      </c>
    </row>
    <row r="5409" spans="2:29" x14ac:dyDescent="0.35">
      <c r="B5409" t="s">
        <v>519</v>
      </c>
      <c r="C5409">
        <v>11108479992.3218</v>
      </c>
      <c r="D5409">
        <v>6497209656.7064505</v>
      </c>
      <c r="E5409">
        <v>19.087744979699298</v>
      </c>
      <c r="F5409">
        <v>2195769432.5716</v>
      </c>
      <c r="G5409" t="s">
        <v>12</v>
      </c>
      <c r="H5409" t="s">
        <v>12</v>
      </c>
      <c r="I5409">
        <v>264000</v>
      </c>
      <c r="J5409">
        <v>2100</v>
      </c>
      <c r="K5409">
        <v>115500</v>
      </c>
      <c r="L5409" t="s">
        <v>13</v>
      </c>
      <c r="M5409">
        <v>266100</v>
      </c>
      <c r="N5409" t="b">
        <v>0</v>
      </c>
      <c r="O5409">
        <v>-0.86223700601165998</v>
      </c>
      <c r="P5409">
        <v>983493078</v>
      </c>
      <c r="Q5409">
        <v>983493078</v>
      </c>
      <c r="R5409">
        <v>4420220312</v>
      </c>
      <c r="S5409">
        <v>4112198130</v>
      </c>
      <c r="T5409">
        <v>0.54950663720007198</v>
      </c>
      <c r="U5409" t="s">
        <v>12</v>
      </c>
      <c r="V5409" t="s">
        <v>12</v>
      </c>
      <c r="W5409">
        <v>3234406800</v>
      </c>
      <c r="X5409">
        <v>-292430388</v>
      </c>
      <c r="Y5409">
        <v>310601824.58999997</v>
      </c>
      <c r="Z5409">
        <v>95539055</v>
      </c>
      <c r="AA5409">
        <v>5.3930636347773104</v>
      </c>
      <c r="AB5409">
        <v>4.91396559426087</v>
      </c>
      <c r="AC5409" t="s">
        <v>12</v>
      </c>
    </row>
    <row r="5410" spans="2:29" x14ac:dyDescent="0.35">
      <c r="B5410" t="s">
        <v>519</v>
      </c>
      <c r="C5410">
        <v>9393087387.1550007</v>
      </c>
      <c r="D5410">
        <v>7042386517.1756201</v>
      </c>
      <c r="E5410">
        <v>20.039284020352</v>
      </c>
      <c r="F5410">
        <v>1506665581.5380001</v>
      </c>
      <c r="G5410" t="s">
        <v>12</v>
      </c>
      <c r="H5410" t="s">
        <v>12</v>
      </c>
      <c r="I5410" t="s">
        <v>12</v>
      </c>
      <c r="J5410" t="s">
        <v>12</v>
      </c>
      <c r="K5410" t="s">
        <v>12</v>
      </c>
      <c r="L5410" t="s">
        <v>13</v>
      </c>
      <c r="M5410">
        <v>100265</v>
      </c>
      <c r="N5410" t="b">
        <v>0</v>
      </c>
      <c r="O5410">
        <v>-0.66676073591759999</v>
      </c>
      <c r="P5410">
        <v>971841040</v>
      </c>
      <c r="Q5410">
        <v>971841040</v>
      </c>
      <c r="R5410">
        <v>4831502396</v>
      </c>
      <c r="S5410">
        <v>5187274080</v>
      </c>
      <c r="T5410">
        <v>0.56166781171310598</v>
      </c>
      <c r="U5410" t="s">
        <v>12</v>
      </c>
      <c r="V5410" t="s">
        <v>12</v>
      </c>
      <c r="W5410">
        <v>3850742960</v>
      </c>
      <c r="X5410">
        <v>-226956320</v>
      </c>
      <c r="Y5410">
        <v>420551352.44400001</v>
      </c>
      <c r="Z5410">
        <v>-257173644</v>
      </c>
      <c r="AA5410">
        <v>5.3441472096896598</v>
      </c>
      <c r="AB5410">
        <v>3.6702990602361099</v>
      </c>
      <c r="AC5410" t="s">
        <v>12</v>
      </c>
    </row>
    <row r="5411" spans="2:29" x14ac:dyDescent="0.35">
      <c r="B5411" t="s">
        <v>519</v>
      </c>
      <c r="C5411">
        <v>10048103906.305</v>
      </c>
      <c r="D5411">
        <v>4149342863.6571202</v>
      </c>
      <c r="E5411">
        <v>12.919786378197101</v>
      </c>
      <c r="F5411">
        <v>1075151689.8808</v>
      </c>
      <c r="G5411" t="s">
        <v>12</v>
      </c>
      <c r="H5411" t="s">
        <v>12</v>
      </c>
      <c r="I5411" t="s">
        <v>12</v>
      </c>
      <c r="J5411" t="s">
        <v>12</v>
      </c>
      <c r="K5411" t="s">
        <v>12</v>
      </c>
      <c r="L5411" t="s">
        <v>58</v>
      </c>
      <c r="M5411">
        <v>48138</v>
      </c>
      <c r="N5411" t="b">
        <v>0</v>
      </c>
      <c r="O5411">
        <v>-1.4842820469093101</v>
      </c>
      <c r="P5411">
        <v>1362154233</v>
      </c>
      <c r="Q5411">
        <v>1362154233</v>
      </c>
      <c r="R5411">
        <v>4309928298</v>
      </c>
      <c r="S5411">
        <v>4371269232</v>
      </c>
      <c r="T5411">
        <v>0.506136452383251</v>
      </c>
      <c r="U5411" t="s">
        <v>12</v>
      </c>
      <c r="V5411" t="s">
        <v>12</v>
      </c>
      <c r="W5411">
        <v>3531122188</v>
      </c>
      <c r="X5411">
        <v>-458747542</v>
      </c>
      <c r="Y5411">
        <v>183516381.80399999</v>
      </c>
      <c r="Z5411">
        <v>-1051790748</v>
      </c>
      <c r="AA5411">
        <v>5.4277041084350302</v>
      </c>
      <c r="AB5411">
        <v>3.5990496774615899</v>
      </c>
      <c r="AC5411" t="s">
        <v>12</v>
      </c>
    </row>
    <row r="5412" spans="2:29" x14ac:dyDescent="0.35">
      <c r="B5412" t="s">
        <v>519</v>
      </c>
      <c r="C5412">
        <v>7741031038.9300003</v>
      </c>
      <c r="D5412">
        <v>3714426873.9194698</v>
      </c>
      <c r="E5412">
        <v>11.5655908189225</v>
      </c>
      <c r="F5412">
        <v>568121183.48300004</v>
      </c>
      <c r="G5412" t="s">
        <v>12</v>
      </c>
      <c r="H5412" t="s">
        <v>12</v>
      </c>
      <c r="I5412" t="s">
        <v>12</v>
      </c>
      <c r="J5412" t="s">
        <v>12</v>
      </c>
      <c r="K5412" t="s">
        <v>12</v>
      </c>
      <c r="L5412" t="s">
        <v>58</v>
      </c>
      <c r="M5412">
        <v>45374</v>
      </c>
      <c r="N5412" t="b">
        <v>0</v>
      </c>
      <c r="O5412">
        <v>1.15410455302725</v>
      </c>
      <c r="P5412">
        <v>1691408565</v>
      </c>
      <c r="Q5412">
        <v>1691408565</v>
      </c>
      <c r="R5412">
        <v>4488699840</v>
      </c>
      <c r="S5412">
        <v>2197979685</v>
      </c>
      <c r="T5412" t="s">
        <v>12</v>
      </c>
      <c r="U5412" t="s">
        <v>12</v>
      </c>
      <c r="V5412">
        <v>615.06373116999998</v>
      </c>
      <c r="W5412">
        <v>2193929100</v>
      </c>
      <c r="X5412">
        <v>356699475</v>
      </c>
      <c r="Y5412">
        <v>-309911634.68159997</v>
      </c>
      <c r="Z5412">
        <v>-1270534776</v>
      </c>
      <c r="AA5412" t="s">
        <v>12</v>
      </c>
      <c r="AB5412" t="s">
        <v>12</v>
      </c>
      <c r="AC5412" t="s">
        <v>12</v>
      </c>
    </row>
    <row r="5413" spans="2:29" x14ac:dyDescent="0.35">
      <c r="B5413" t="s">
        <v>519</v>
      </c>
      <c r="C5413">
        <v>5962452780.9396</v>
      </c>
      <c r="D5413">
        <v>4497089883.4702501</v>
      </c>
      <c r="E5413">
        <v>13.701281426846</v>
      </c>
      <c r="F5413">
        <v>709999189.546</v>
      </c>
      <c r="G5413" t="s">
        <v>12</v>
      </c>
      <c r="H5413" t="s">
        <v>12</v>
      </c>
      <c r="I5413" t="s">
        <v>12</v>
      </c>
      <c r="J5413" t="s">
        <v>12</v>
      </c>
      <c r="K5413" t="s">
        <v>12</v>
      </c>
      <c r="L5413" t="s">
        <v>13</v>
      </c>
      <c r="M5413">
        <v>44473</v>
      </c>
      <c r="N5413" t="b">
        <v>0</v>
      </c>
      <c r="O5413">
        <v>2.83664387347594</v>
      </c>
      <c r="P5413">
        <v>1261990884</v>
      </c>
      <c r="Q5413">
        <v>1261990884</v>
      </c>
      <c r="R5413">
        <v>3232711755</v>
      </c>
      <c r="S5413">
        <v>1328124270</v>
      </c>
      <c r="T5413" t="s">
        <v>12</v>
      </c>
      <c r="U5413" t="s">
        <v>12</v>
      </c>
      <c r="V5413">
        <v>102.65948632999999</v>
      </c>
      <c r="W5413">
        <v>901494814</v>
      </c>
      <c r="X5413">
        <v>878140780</v>
      </c>
      <c r="Y5413">
        <v>-129650082.094</v>
      </c>
      <c r="Z5413">
        <v>-608927760</v>
      </c>
      <c r="AA5413" t="s">
        <v>12</v>
      </c>
      <c r="AB5413" t="s">
        <v>12</v>
      </c>
      <c r="AC5413" t="s">
        <v>12</v>
      </c>
    </row>
    <row r="5414" spans="2:29" x14ac:dyDescent="0.35">
      <c r="B5414" t="s">
        <v>519</v>
      </c>
      <c r="C5414">
        <v>5467910958.2468996</v>
      </c>
      <c r="D5414">
        <v>5522753715.7474298</v>
      </c>
      <c r="E5414">
        <v>16.826170895259999</v>
      </c>
      <c r="F5414">
        <v>888339070.02499998</v>
      </c>
      <c r="G5414" t="s">
        <v>12</v>
      </c>
      <c r="H5414" t="s">
        <v>12</v>
      </c>
      <c r="I5414" t="s">
        <v>12</v>
      </c>
      <c r="J5414" t="s">
        <v>12</v>
      </c>
      <c r="K5414" t="s">
        <v>12</v>
      </c>
      <c r="L5414" t="s">
        <v>13</v>
      </c>
      <c r="M5414">
        <v>87960</v>
      </c>
      <c r="N5414" t="b">
        <v>0</v>
      </c>
      <c r="O5414">
        <v>2.88580527645024</v>
      </c>
      <c r="P5414">
        <v>704183472</v>
      </c>
      <c r="Q5414">
        <v>704183472</v>
      </c>
      <c r="R5414" t="s">
        <v>12</v>
      </c>
      <c r="S5414">
        <v>1454069520</v>
      </c>
      <c r="T5414" t="s">
        <v>12</v>
      </c>
      <c r="U5414" t="s">
        <v>12</v>
      </c>
      <c r="V5414">
        <v>32.493234100000002</v>
      </c>
      <c r="W5414">
        <v>291192864</v>
      </c>
      <c r="X5414">
        <v>896164608</v>
      </c>
      <c r="Y5414">
        <v>66366197.810000002</v>
      </c>
      <c r="Z5414" t="s">
        <v>12</v>
      </c>
      <c r="AA5414" t="s">
        <v>12</v>
      </c>
      <c r="AB5414" t="s">
        <v>12</v>
      </c>
      <c r="AC5414" t="s">
        <v>12</v>
      </c>
    </row>
    <row r="5415" spans="2:29" x14ac:dyDescent="0.35">
      <c r="B5415" t="s">
        <v>519</v>
      </c>
      <c r="C5415">
        <v>5733405482.0978003</v>
      </c>
      <c r="D5415">
        <v>6032860736.3831596</v>
      </c>
      <c r="E5415">
        <v>18.380313691744799</v>
      </c>
      <c r="F5415">
        <v>975903274.64649999</v>
      </c>
      <c r="G5415" t="s">
        <v>12</v>
      </c>
      <c r="H5415" t="s">
        <v>12</v>
      </c>
      <c r="I5415" t="s">
        <v>12</v>
      </c>
      <c r="J5415" t="s">
        <v>12</v>
      </c>
      <c r="K5415" t="s">
        <v>12</v>
      </c>
      <c r="L5415" t="s">
        <v>13</v>
      </c>
      <c r="M5415">
        <v>147719</v>
      </c>
      <c r="N5415" t="b">
        <v>0</v>
      </c>
      <c r="O5415">
        <v>2.4858903194100002</v>
      </c>
      <c r="P5415">
        <v>520524405</v>
      </c>
      <c r="Q5415">
        <v>520524405</v>
      </c>
      <c r="R5415" t="s">
        <v>12</v>
      </c>
      <c r="S5415">
        <v>1131420495</v>
      </c>
      <c r="T5415" t="s">
        <v>12</v>
      </c>
      <c r="U5415" t="s">
        <v>12</v>
      </c>
      <c r="V5415">
        <v>20.431379523</v>
      </c>
      <c r="W5415">
        <v>157971615</v>
      </c>
      <c r="X5415">
        <v>773181345</v>
      </c>
      <c r="Y5415">
        <v>156171632.91049999</v>
      </c>
      <c r="Z5415" t="s">
        <v>12</v>
      </c>
      <c r="AA5415" t="s">
        <v>12</v>
      </c>
      <c r="AB5415" t="s">
        <v>12</v>
      </c>
      <c r="AC5415" t="s">
        <v>12</v>
      </c>
    </row>
    <row r="5416" spans="2:29" x14ac:dyDescent="0.35">
      <c r="B5416" t="s">
        <v>519</v>
      </c>
      <c r="C5416">
        <v>5732518113.4925003</v>
      </c>
      <c r="D5416">
        <v>2968178791.3016901</v>
      </c>
      <c r="E5416">
        <v>9.0431487914664803</v>
      </c>
      <c r="F5416">
        <v>931996997.18400002</v>
      </c>
      <c r="G5416" t="s">
        <v>12</v>
      </c>
      <c r="H5416" t="s">
        <v>12</v>
      </c>
      <c r="I5416" t="s">
        <v>12</v>
      </c>
      <c r="J5416" t="s">
        <v>12</v>
      </c>
      <c r="K5416" t="s">
        <v>12</v>
      </c>
      <c r="L5416" t="s">
        <v>13</v>
      </c>
      <c r="M5416">
        <v>223411</v>
      </c>
      <c r="N5416" t="b">
        <v>0</v>
      </c>
      <c r="O5416">
        <v>2.21220312500845</v>
      </c>
      <c r="P5416">
        <v>280243039.10000002</v>
      </c>
      <c r="Q5416">
        <v>280392549.10000002</v>
      </c>
      <c r="R5416" t="s">
        <v>12</v>
      </c>
      <c r="S5416">
        <v>1886118735.8499999</v>
      </c>
      <c r="T5416" t="s">
        <v>12</v>
      </c>
      <c r="U5416" t="s">
        <v>12</v>
      </c>
      <c r="V5416">
        <v>49.899719257000001</v>
      </c>
      <c r="W5416">
        <v>343338501.75</v>
      </c>
      <c r="X5416">
        <v>688056980.79999995</v>
      </c>
      <c r="Y5416">
        <v>143501720.8576</v>
      </c>
      <c r="Z5416" t="s">
        <v>12</v>
      </c>
      <c r="AA5416" t="s">
        <v>12</v>
      </c>
      <c r="AB5416" t="s">
        <v>12</v>
      </c>
      <c r="AC5416" t="s">
        <v>12</v>
      </c>
    </row>
    <row r="5417" spans="2:29" x14ac:dyDescent="0.35">
      <c r="B5417" t="s">
        <v>520</v>
      </c>
      <c r="C5417">
        <v>10847323000</v>
      </c>
      <c r="D5417">
        <v>10824380906.479799</v>
      </c>
      <c r="E5417">
        <v>8.32</v>
      </c>
      <c r="F5417">
        <v>11135543890</v>
      </c>
      <c r="G5417" t="s">
        <v>12</v>
      </c>
      <c r="H5417" t="s">
        <v>12</v>
      </c>
      <c r="I5417">
        <v>145747</v>
      </c>
      <c r="J5417">
        <v>8176</v>
      </c>
      <c r="K5417">
        <v>156202</v>
      </c>
      <c r="L5417" t="s">
        <v>13</v>
      </c>
      <c r="M5417">
        <v>153923</v>
      </c>
      <c r="N5417" t="b">
        <v>0</v>
      </c>
      <c r="O5417">
        <v>8.8418971921999994</v>
      </c>
      <c r="P5417" t="s">
        <v>12</v>
      </c>
      <c r="Q5417" t="s">
        <v>12</v>
      </c>
      <c r="R5417">
        <v>272357000000</v>
      </c>
      <c r="S5417" t="s">
        <v>12</v>
      </c>
      <c r="T5417">
        <v>0.88098094973374697</v>
      </c>
      <c r="U5417">
        <v>15.2008559606593</v>
      </c>
      <c r="V5417">
        <v>854.02538688920004</v>
      </c>
      <c r="W5417">
        <v>98230000000</v>
      </c>
      <c r="X5417">
        <v>11502000000</v>
      </c>
      <c r="Y5417">
        <v>1312648670</v>
      </c>
      <c r="Z5417" t="s">
        <v>12</v>
      </c>
      <c r="AA5417">
        <v>4.1092703825251098</v>
      </c>
      <c r="AB5417">
        <v>0.52258320814688497</v>
      </c>
      <c r="AC5417" t="s">
        <v>807</v>
      </c>
    </row>
    <row r="5418" spans="2:29" x14ac:dyDescent="0.35">
      <c r="B5418" t="s">
        <v>520</v>
      </c>
      <c r="C5418">
        <v>32209762330</v>
      </c>
      <c r="D5418">
        <v>13217833199.999901</v>
      </c>
      <c r="E5418">
        <v>10.119999999999999</v>
      </c>
      <c r="F5418">
        <v>10484375330</v>
      </c>
      <c r="G5418" t="s">
        <v>12</v>
      </c>
      <c r="H5418" t="s">
        <v>12</v>
      </c>
      <c r="I5418">
        <v>134540</v>
      </c>
      <c r="J5418">
        <v>9266</v>
      </c>
      <c r="K5418">
        <v>133323</v>
      </c>
      <c r="L5418" t="s">
        <v>13</v>
      </c>
      <c r="M5418">
        <v>143806</v>
      </c>
      <c r="N5418" t="b">
        <v>0</v>
      </c>
      <c r="O5418">
        <v>7.4551138039999998</v>
      </c>
      <c r="P5418">
        <v>391000000</v>
      </c>
      <c r="Q5418">
        <v>733000000</v>
      </c>
      <c r="R5418">
        <v>238251000000</v>
      </c>
      <c r="S5418">
        <v>9637000000</v>
      </c>
      <c r="T5418">
        <v>0.86456280108962202</v>
      </c>
      <c r="U5418" t="s">
        <v>12</v>
      </c>
      <c r="V5418">
        <v>690.41039389599996</v>
      </c>
      <c r="W5418">
        <v>66956000000</v>
      </c>
      <c r="X5418">
        <v>9698000000</v>
      </c>
      <c r="Y5418">
        <v>1023148560</v>
      </c>
      <c r="Z5418">
        <v>387000000</v>
      </c>
      <c r="AA5418">
        <v>7.4266535348271203</v>
      </c>
      <c r="AB5418">
        <v>1.20553653119042</v>
      </c>
      <c r="AC5418" t="s">
        <v>12</v>
      </c>
    </row>
    <row r="5419" spans="2:29" x14ac:dyDescent="0.35">
      <c r="B5419" t="s">
        <v>520</v>
      </c>
      <c r="C5419">
        <v>63237000000</v>
      </c>
      <c r="D5419">
        <v>9116242548.6852608</v>
      </c>
      <c r="E5419">
        <v>6.984</v>
      </c>
      <c r="F5419">
        <v>10912455630</v>
      </c>
      <c r="G5419" t="s">
        <v>12</v>
      </c>
      <c r="H5419" t="s">
        <v>12</v>
      </c>
      <c r="I5419">
        <v>196573</v>
      </c>
      <c r="J5419">
        <v>10647</v>
      </c>
      <c r="K5419">
        <v>156712</v>
      </c>
      <c r="L5419" t="s">
        <v>13</v>
      </c>
      <c r="M5419">
        <v>207220</v>
      </c>
      <c r="N5419" t="b">
        <v>0</v>
      </c>
      <c r="O5419">
        <v>6.2054497709999996</v>
      </c>
      <c r="P5419">
        <v>260000000</v>
      </c>
      <c r="Q5419">
        <v>538000000</v>
      </c>
      <c r="R5419">
        <v>208883000000</v>
      </c>
      <c r="S5419">
        <v>8071000000</v>
      </c>
      <c r="T5419">
        <v>0.77953311630650501</v>
      </c>
      <c r="U5419" t="s">
        <v>12</v>
      </c>
      <c r="V5419">
        <v>732.57248612000001</v>
      </c>
      <c r="W5419">
        <v>59375000000</v>
      </c>
      <c r="X5419">
        <v>8105000000</v>
      </c>
      <c r="Y5419">
        <v>1199469400</v>
      </c>
      <c r="Z5419">
        <v>2059000000</v>
      </c>
      <c r="AA5419">
        <v>7.8689146089869704</v>
      </c>
      <c r="AB5419">
        <v>1.13277344701987</v>
      </c>
      <c r="AC5419" t="s">
        <v>12</v>
      </c>
    </row>
    <row r="5420" spans="2:29" x14ac:dyDescent="0.35">
      <c r="B5420" t="s">
        <v>520</v>
      </c>
      <c r="C5420">
        <v>24755936000</v>
      </c>
      <c r="D5420">
        <v>8195840250</v>
      </c>
      <c r="E5420">
        <v>6.2750000000000004</v>
      </c>
      <c r="F5420">
        <v>13816345130</v>
      </c>
      <c r="G5420" t="s">
        <v>12</v>
      </c>
      <c r="H5420" t="s">
        <v>12</v>
      </c>
      <c r="I5420">
        <v>183338</v>
      </c>
      <c r="J5420">
        <v>11562</v>
      </c>
      <c r="K5420">
        <v>167962</v>
      </c>
      <c r="L5420" t="s">
        <v>13</v>
      </c>
      <c r="M5420">
        <v>194900</v>
      </c>
      <c r="N5420" t="b">
        <v>0</v>
      </c>
      <c r="O5420">
        <v>5.7805238460000004</v>
      </c>
      <c r="P5420">
        <v>241000000</v>
      </c>
      <c r="Q5420">
        <v>466000000</v>
      </c>
      <c r="R5420">
        <v>202670000000</v>
      </c>
      <c r="S5420">
        <v>7925000000</v>
      </c>
      <c r="T5420">
        <v>0.655318850578817</v>
      </c>
      <c r="U5420" t="s">
        <v>12</v>
      </c>
      <c r="V5420">
        <v>753.31125827799997</v>
      </c>
      <c r="W5420">
        <v>56875000000</v>
      </c>
      <c r="X5420">
        <v>7550000000</v>
      </c>
      <c r="Y5420">
        <v>1175114560</v>
      </c>
      <c r="Z5420">
        <v>-950000000</v>
      </c>
      <c r="AA5420">
        <v>5.6384945254635896</v>
      </c>
      <c r="AB5420">
        <v>0.67137843715395296</v>
      </c>
      <c r="AC5420" t="s">
        <v>12</v>
      </c>
    </row>
    <row r="5421" spans="2:29" x14ac:dyDescent="0.35">
      <c r="B5421" t="s">
        <v>520</v>
      </c>
      <c r="C5421">
        <v>6621518670</v>
      </c>
      <c r="D5421">
        <v>8216969023.8647203</v>
      </c>
      <c r="E5421">
        <v>6.3049999999999997</v>
      </c>
      <c r="F5421">
        <v>33959570130</v>
      </c>
      <c r="G5421" t="s">
        <v>12</v>
      </c>
      <c r="H5421" t="s">
        <v>12</v>
      </c>
      <c r="I5421" t="s">
        <v>12</v>
      </c>
      <c r="J5421" t="s">
        <v>12</v>
      </c>
      <c r="K5421" t="s">
        <v>12</v>
      </c>
      <c r="L5421" t="s">
        <v>38</v>
      </c>
      <c r="M5421">
        <v>6014242</v>
      </c>
      <c r="N5421" t="b">
        <v>0</v>
      </c>
      <c r="O5421">
        <v>6.2276531070000001</v>
      </c>
      <c r="P5421">
        <v>221000000</v>
      </c>
      <c r="Q5421">
        <v>451000000</v>
      </c>
      <c r="R5421">
        <v>193205000000</v>
      </c>
      <c r="S5421">
        <v>7844000000</v>
      </c>
      <c r="T5421">
        <v>0.73792524024153405</v>
      </c>
      <c r="U5421" t="s">
        <v>12</v>
      </c>
      <c r="V5421">
        <v>675.14138185399997</v>
      </c>
      <c r="W5421">
        <v>54916000000</v>
      </c>
      <c r="X5421">
        <v>8134000000</v>
      </c>
      <c r="Y5421">
        <v>670841830</v>
      </c>
      <c r="Z5421">
        <v>1105000000</v>
      </c>
      <c r="AA5421">
        <v>5.2291836845231003</v>
      </c>
      <c r="AB5421">
        <v>0.67475211259703605</v>
      </c>
      <c r="AC5421" t="s">
        <v>12</v>
      </c>
    </row>
    <row r="5422" spans="2:29" x14ac:dyDescent="0.35">
      <c r="B5422" t="s">
        <v>520</v>
      </c>
      <c r="C5422">
        <v>54695060000</v>
      </c>
      <c r="D5422">
        <v>9273380999.9999809</v>
      </c>
      <c r="E5422">
        <v>7.1</v>
      </c>
      <c r="F5422">
        <v>32875148500</v>
      </c>
      <c r="G5422" t="s">
        <v>12</v>
      </c>
      <c r="H5422" t="s">
        <v>12</v>
      </c>
      <c r="I5422" t="s">
        <v>12</v>
      </c>
      <c r="J5422" t="s">
        <v>12</v>
      </c>
      <c r="K5422" t="s">
        <v>12</v>
      </c>
      <c r="L5422" t="s">
        <v>12</v>
      </c>
      <c r="M5422" t="s">
        <v>12</v>
      </c>
      <c r="N5422" t="s">
        <v>12</v>
      </c>
      <c r="O5422">
        <v>7.394476729</v>
      </c>
      <c r="P5422">
        <v>237000000</v>
      </c>
      <c r="Q5422">
        <v>488000000</v>
      </c>
      <c r="R5422">
        <v>175836000000</v>
      </c>
      <c r="S5422">
        <v>7692000000</v>
      </c>
      <c r="T5422" t="s">
        <v>12</v>
      </c>
      <c r="U5422" t="s">
        <v>12</v>
      </c>
      <c r="V5422">
        <v>544.056740526</v>
      </c>
      <c r="W5422">
        <v>52545000000</v>
      </c>
      <c r="X5422">
        <v>9658000000</v>
      </c>
      <c r="Y5422">
        <v>593970500</v>
      </c>
      <c r="Z5422">
        <v>2075000000</v>
      </c>
      <c r="AA5422" t="s">
        <v>12</v>
      </c>
      <c r="AB5422" t="s">
        <v>12</v>
      </c>
      <c r="AC5422" t="s">
        <v>12</v>
      </c>
    </row>
    <row r="5423" spans="2:29" x14ac:dyDescent="0.35">
      <c r="B5423" t="s">
        <v>520</v>
      </c>
      <c r="C5423">
        <v>47361382250</v>
      </c>
      <c r="D5423" t="s">
        <v>12</v>
      </c>
      <c r="E5423" t="s">
        <v>12</v>
      </c>
      <c r="F5423">
        <v>30342298000</v>
      </c>
      <c r="G5423" t="s">
        <v>12</v>
      </c>
      <c r="H5423" t="s">
        <v>12</v>
      </c>
      <c r="I5423" t="s">
        <v>12</v>
      </c>
      <c r="J5423" t="s">
        <v>12</v>
      </c>
      <c r="K5423" t="s">
        <v>12</v>
      </c>
      <c r="L5423" t="s">
        <v>12</v>
      </c>
      <c r="M5423" t="s">
        <v>12</v>
      </c>
      <c r="N5423" t="s">
        <v>12</v>
      </c>
      <c r="O5423">
        <v>6.4450911489999996</v>
      </c>
      <c r="P5423">
        <v>219573000</v>
      </c>
      <c r="Q5423">
        <v>437103000</v>
      </c>
      <c r="R5423" t="s">
        <v>12</v>
      </c>
      <c r="S5423">
        <v>7519603000</v>
      </c>
      <c r="T5423" t="s">
        <v>12</v>
      </c>
      <c r="U5423" t="s">
        <v>12</v>
      </c>
      <c r="V5423">
        <v>606.89698429500004</v>
      </c>
      <c r="W5423">
        <v>51088576000</v>
      </c>
      <c r="X5423">
        <v>8417998000</v>
      </c>
      <c r="Y5423">
        <v>553664300</v>
      </c>
      <c r="Z5423" t="s">
        <v>12</v>
      </c>
      <c r="AA5423" t="s">
        <v>12</v>
      </c>
      <c r="AB5423" t="s">
        <v>12</v>
      </c>
      <c r="AC5423" t="s">
        <v>12</v>
      </c>
    </row>
    <row r="5424" spans="2:29" x14ac:dyDescent="0.35">
      <c r="B5424" t="s">
        <v>520</v>
      </c>
      <c r="C5424" t="s">
        <v>12</v>
      </c>
      <c r="D5424" t="s">
        <v>12</v>
      </c>
      <c r="E5424" t="s">
        <v>12</v>
      </c>
      <c r="F5424" t="s">
        <v>12</v>
      </c>
      <c r="G5424" t="s">
        <v>12</v>
      </c>
      <c r="H5424" t="s">
        <v>12</v>
      </c>
      <c r="I5424" t="s">
        <v>12</v>
      </c>
      <c r="J5424" t="s">
        <v>12</v>
      </c>
      <c r="K5424" t="s">
        <v>12</v>
      </c>
      <c r="L5424" t="s">
        <v>12</v>
      </c>
      <c r="M5424" t="s">
        <v>12</v>
      </c>
      <c r="N5424" t="s">
        <v>12</v>
      </c>
      <c r="O5424">
        <v>5.4484721809999996</v>
      </c>
      <c r="P5424">
        <v>261051000</v>
      </c>
      <c r="Q5424">
        <v>504503000</v>
      </c>
      <c r="R5424" t="s">
        <v>12</v>
      </c>
      <c r="S5424">
        <v>7360493000</v>
      </c>
      <c r="T5424" t="s">
        <v>12</v>
      </c>
      <c r="U5424" t="s">
        <v>12</v>
      </c>
      <c r="V5424">
        <v>727.48866546399995</v>
      </c>
      <c r="W5424">
        <v>51770305000</v>
      </c>
      <c r="X5424">
        <v>7116304000</v>
      </c>
      <c r="Y5424" t="s">
        <v>12</v>
      </c>
      <c r="Z5424" t="s">
        <v>12</v>
      </c>
      <c r="AA5424" t="s">
        <v>12</v>
      </c>
      <c r="AB5424" t="s">
        <v>12</v>
      </c>
      <c r="AC5424" t="s">
        <v>12</v>
      </c>
    </row>
    <row r="5425" spans="2:29" x14ac:dyDescent="0.35">
      <c r="B5425" t="s">
        <v>520</v>
      </c>
      <c r="C5425" t="s">
        <v>12</v>
      </c>
      <c r="D5425" t="s">
        <v>12</v>
      </c>
      <c r="E5425" t="s">
        <v>12</v>
      </c>
      <c r="F5425" t="s">
        <v>12</v>
      </c>
      <c r="G5425" t="s">
        <v>12</v>
      </c>
      <c r="H5425" t="s">
        <v>12</v>
      </c>
      <c r="I5425" t="s">
        <v>12</v>
      </c>
      <c r="J5425" t="s">
        <v>12</v>
      </c>
      <c r="K5425" t="s">
        <v>12</v>
      </c>
      <c r="L5425" t="s">
        <v>12</v>
      </c>
      <c r="M5425" t="s">
        <v>12</v>
      </c>
      <c r="N5425" t="s">
        <v>12</v>
      </c>
      <c r="O5425">
        <v>4.3262252029999999</v>
      </c>
      <c r="P5425">
        <v>257556000</v>
      </c>
      <c r="Q5425">
        <v>476725000</v>
      </c>
      <c r="R5425" t="s">
        <v>12</v>
      </c>
      <c r="S5425">
        <v>7266716000</v>
      </c>
      <c r="T5425" t="s">
        <v>12</v>
      </c>
      <c r="U5425" t="s">
        <v>12</v>
      </c>
      <c r="V5425">
        <v>905.37569422700005</v>
      </c>
      <c r="W5425">
        <v>51158489000</v>
      </c>
      <c r="X5425">
        <v>5650526000</v>
      </c>
      <c r="Y5425" t="s">
        <v>12</v>
      </c>
      <c r="Z5425" t="s">
        <v>12</v>
      </c>
      <c r="AA5425" t="s">
        <v>12</v>
      </c>
      <c r="AB5425" t="s">
        <v>12</v>
      </c>
      <c r="AC5425" t="s">
        <v>12</v>
      </c>
    </row>
    <row r="5426" spans="2:29" x14ac:dyDescent="0.35">
      <c r="B5426" t="s">
        <v>520</v>
      </c>
      <c r="C5426" t="s">
        <v>12</v>
      </c>
      <c r="D5426" t="s">
        <v>12</v>
      </c>
      <c r="E5426" t="s">
        <v>12</v>
      </c>
      <c r="F5426" t="s">
        <v>12</v>
      </c>
      <c r="G5426" t="s">
        <v>12</v>
      </c>
      <c r="H5426" t="s">
        <v>12</v>
      </c>
      <c r="I5426" t="s">
        <v>12</v>
      </c>
      <c r="J5426" t="s">
        <v>12</v>
      </c>
      <c r="K5426" t="s">
        <v>12</v>
      </c>
      <c r="L5426" t="s">
        <v>12</v>
      </c>
      <c r="M5426" t="s">
        <v>12</v>
      </c>
      <c r="N5426" t="s">
        <v>12</v>
      </c>
      <c r="O5426">
        <v>2.180675441</v>
      </c>
      <c r="P5426">
        <v>210182000</v>
      </c>
      <c r="Q5426">
        <v>413262000</v>
      </c>
      <c r="R5426" t="s">
        <v>12</v>
      </c>
      <c r="S5426" t="s">
        <v>12</v>
      </c>
      <c r="T5426" t="s">
        <v>12</v>
      </c>
      <c r="U5426" t="s">
        <v>12</v>
      </c>
      <c r="V5426">
        <v>1585.2691276810001</v>
      </c>
      <c r="W5426">
        <v>45151667000</v>
      </c>
      <c r="X5426">
        <v>2848202000</v>
      </c>
      <c r="Y5426" t="s">
        <v>12</v>
      </c>
      <c r="Z5426" t="s">
        <v>12</v>
      </c>
      <c r="AA5426" t="s">
        <v>12</v>
      </c>
      <c r="AB5426" t="s">
        <v>12</v>
      </c>
      <c r="AC5426" t="s">
        <v>12</v>
      </c>
    </row>
    <row r="5427" spans="2:29" x14ac:dyDescent="0.35">
      <c r="B5427" t="s">
        <v>520</v>
      </c>
      <c r="C5427" t="s">
        <v>12</v>
      </c>
      <c r="D5427" t="s">
        <v>12</v>
      </c>
      <c r="E5427" t="s">
        <v>12</v>
      </c>
      <c r="F5427" t="s">
        <v>12</v>
      </c>
      <c r="G5427" t="s">
        <v>12</v>
      </c>
      <c r="H5427" t="s">
        <v>12</v>
      </c>
      <c r="I5427" t="s">
        <v>12</v>
      </c>
      <c r="J5427" t="s">
        <v>12</v>
      </c>
      <c r="K5427" t="s">
        <v>12</v>
      </c>
      <c r="L5427" t="s">
        <v>12</v>
      </c>
      <c r="M5427" t="s">
        <v>12</v>
      </c>
      <c r="N5427" t="s">
        <v>12</v>
      </c>
      <c r="O5427">
        <v>3.3558161260000001</v>
      </c>
      <c r="P5427">
        <v>247056000</v>
      </c>
      <c r="Q5427">
        <v>432801000</v>
      </c>
      <c r="R5427" t="s">
        <v>12</v>
      </c>
      <c r="S5427" t="s">
        <v>12</v>
      </c>
      <c r="T5427" t="s">
        <v>12</v>
      </c>
      <c r="U5427" t="s">
        <v>12</v>
      </c>
      <c r="V5427">
        <v>969.21524093300002</v>
      </c>
      <c r="W5427">
        <v>42481334000</v>
      </c>
      <c r="X5427">
        <v>4383065000</v>
      </c>
      <c r="Y5427" t="s">
        <v>12</v>
      </c>
      <c r="Z5427" t="s">
        <v>12</v>
      </c>
      <c r="AA5427" t="s">
        <v>12</v>
      </c>
      <c r="AB5427" t="s">
        <v>12</v>
      </c>
      <c r="AC5427" t="s">
        <v>12</v>
      </c>
    </row>
    <row r="5428" spans="2:29" x14ac:dyDescent="0.35">
      <c r="B5428" t="s">
        <v>521</v>
      </c>
      <c r="C5428">
        <v>8870555100</v>
      </c>
      <c r="D5428">
        <v>7767171059.8396702</v>
      </c>
      <c r="E5428">
        <v>29.08</v>
      </c>
      <c r="F5428">
        <v>10928415000</v>
      </c>
      <c r="G5428">
        <v>918899</v>
      </c>
      <c r="H5428">
        <v>918899</v>
      </c>
      <c r="I5428">
        <v>329916</v>
      </c>
      <c r="J5428">
        <v>588983</v>
      </c>
      <c r="K5428" t="s">
        <v>12</v>
      </c>
      <c r="L5428" t="s">
        <v>13</v>
      </c>
      <c r="M5428">
        <v>918899</v>
      </c>
      <c r="N5428" t="b">
        <v>0</v>
      </c>
      <c r="O5428">
        <v>8.5768044101999994</v>
      </c>
      <c r="P5428">
        <v>240000000</v>
      </c>
      <c r="Q5428">
        <v>262000000</v>
      </c>
      <c r="R5428">
        <v>9930000000</v>
      </c>
      <c r="S5428">
        <v>4594000000</v>
      </c>
      <c r="T5428">
        <v>0.89057016893273899</v>
      </c>
      <c r="U5428">
        <v>25.958894581054999</v>
      </c>
      <c r="V5428">
        <v>140.4161133245</v>
      </c>
      <c r="W5428">
        <v>3172000000</v>
      </c>
      <c r="X5428">
        <v>2259000000</v>
      </c>
      <c r="Y5428">
        <v>339592620</v>
      </c>
      <c r="Z5428">
        <v>357000000</v>
      </c>
      <c r="AA5428">
        <v>4.1499793171863297</v>
      </c>
      <c r="AB5428">
        <v>2.92146957088806</v>
      </c>
      <c r="AC5428" t="s">
        <v>807</v>
      </c>
    </row>
    <row r="5429" spans="2:29" x14ac:dyDescent="0.35">
      <c r="B5429" t="s">
        <v>521</v>
      </c>
      <c r="C5429">
        <v>9114482500</v>
      </c>
      <c r="D5429">
        <v>5762419846.54</v>
      </c>
      <c r="E5429">
        <v>21.49</v>
      </c>
      <c r="F5429">
        <v>10205527540</v>
      </c>
      <c r="G5429">
        <v>756781</v>
      </c>
      <c r="H5429">
        <v>756781</v>
      </c>
      <c r="I5429">
        <v>273538</v>
      </c>
      <c r="J5429">
        <v>483243</v>
      </c>
      <c r="K5429" t="s">
        <v>12</v>
      </c>
      <c r="L5429" t="s">
        <v>13</v>
      </c>
      <c r="M5429">
        <v>756781</v>
      </c>
      <c r="N5429" t="b">
        <v>0</v>
      </c>
      <c r="O5429">
        <v>9.1736818430000007</v>
      </c>
      <c r="P5429">
        <v>240000000</v>
      </c>
      <c r="Q5429">
        <v>268000000</v>
      </c>
      <c r="R5429">
        <v>10486000000</v>
      </c>
      <c r="S5429">
        <v>4544000000</v>
      </c>
      <c r="T5429">
        <v>0.79702744490136901</v>
      </c>
      <c r="U5429" t="s">
        <v>12</v>
      </c>
      <c r="V5429">
        <v>134.327122153</v>
      </c>
      <c r="W5429">
        <v>3244000000</v>
      </c>
      <c r="X5429">
        <v>2415000000</v>
      </c>
      <c r="Y5429">
        <v>264809460</v>
      </c>
      <c r="Z5429">
        <v>413000000</v>
      </c>
      <c r="AA5429">
        <v>6.9568847044142501</v>
      </c>
      <c r="AB5429">
        <v>4.4688225087853404</v>
      </c>
      <c r="AC5429" t="s">
        <v>12</v>
      </c>
    </row>
    <row r="5430" spans="2:29" x14ac:dyDescent="0.35">
      <c r="B5430" t="s">
        <v>521</v>
      </c>
      <c r="C5430">
        <v>7718721000</v>
      </c>
      <c r="D5430">
        <v>4523593430.0200005</v>
      </c>
      <c r="E5430">
        <v>16.87</v>
      </c>
      <c r="F5430">
        <v>11468622230</v>
      </c>
      <c r="G5430" t="s">
        <v>12</v>
      </c>
      <c r="H5430" t="s">
        <v>12</v>
      </c>
      <c r="I5430">
        <v>228857</v>
      </c>
      <c r="J5430">
        <v>420443</v>
      </c>
      <c r="K5430" t="s">
        <v>12</v>
      </c>
      <c r="L5430" t="s">
        <v>13</v>
      </c>
      <c r="M5430">
        <v>649300</v>
      </c>
      <c r="N5430" t="b">
        <v>0</v>
      </c>
      <c r="O5430">
        <v>8.3103010140000002</v>
      </c>
      <c r="P5430">
        <v>267000000</v>
      </c>
      <c r="Q5430">
        <v>285000000</v>
      </c>
      <c r="R5430">
        <v>10143000000</v>
      </c>
      <c r="S5430">
        <v>4023000000</v>
      </c>
      <c r="T5430">
        <v>0.66612831460576705</v>
      </c>
      <c r="U5430" t="s">
        <v>12</v>
      </c>
      <c r="V5430">
        <v>149.08508691700001</v>
      </c>
      <c r="W5430">
        <v>3259000000</v>
      </c>
      <c r="X5430">
        <v>2186000000</v>
      </c>
      <c r="Y5430">
        <v>418626830</v>
      </c>
      <c r="Z5430">
        <v>93000000</v>
      </c>
      <c r="AA5430">
        <v>7.0804606034360198</v>
      </c>
      <c r="AB5430">
        <v>5.5950930418107898</v>
      </c>
      <c r="AC5430" t="s">
        <v>12</v>
      </c>
    </row>
    <row r="5431" spans="2:29" x14ac:dyDescent="0.35">
      <c r="B5431" t="s">
        <v>521</v>
      </c>
      <c r="C5431">
        <v>6699614380</v>
      </c>
      <c r="D5431">
        <v>5913356081.2600002</v>
      </c>
      <c r="E5431">
        <v>26.287183240000001</v>
      </c>
      <c r="F5431">
        <v>10307932550</v>
      </c>
      <c r="G5431" t="s">
        <v>12</v>
      </c>
      <c r="H5431" t="s">
        <v>12</v>
      </c>
      <c r="I5431" t="s">
        <v>12</v>
      </c>
      <c r="J5431" t="s">
        <v>12</v>
      </c>
      <c r="K5431" t="s">
        <v>12</v>
      </c>
      <c r="L5431" t="s">
        <v>13</v>
      </c>
      <c r="M5431">
        <v>683562</v>
      </c>
      <c r="N5431" t="b">
        <v>0</v>
      </c>
      <c r="O5431">
        <v>6.648850253</v>
      </c>
      <c r="P5431">
        <v>237000000</v>
      </c>
      <c r="Q5431">
        <v>257000000</v>
      </c>
      <c r="R5431">
        <v>6743000000</v>
      </c>
      <c r="S5431">
        <v>2951000000</v>
      </c>
      <c r="T5431">
        <v>0.61169296416911401</v>
      </c>
      <c r="U5431" t="s">
        <v>12</v>
      </c>
      <c r="V5431">
        <v>126.533425224</v>
      </c>
      <c r="W5431">
        <v>1836000000</v>
      </c>
      <c r="X5431">
        <v>1451000000</v>
      </c>
      <c r="Y5431">
        <v>361369560</v>
      </c>
      <c r="Z5431">
        <v>370000000</v>
      </c>
      <c r="AA5431">
        <v>5.4097494656453797</v>
      </c>
      <c r="AB5431">
        <v>4.3366294111861299</v>
      </c>
      <c r="AC5431" t="s">
        <v>12</v>
      </c>
    </row>
    <row r="5432" spans="2:29" x14ac:dyDescent="0.35">
      <c r="B5432" t="s">
        <v>521</v>
      </c>
      <c r="C5432">
        <v>6839730400</v>
      </c>
      <c r="D5432">
        <v>5287990496.8000002</v>
      </c>
      <c r="E5432">
        <v>23.589822399999999</v>
      </c>
      <c r="F5432">
        <v>7825103690</v>
      </c>
      <c r="G5432" t="s">
        <v>12</v>
      </c>
      <c r="H5432" t="s">
        <v>12</v>
      </c>
      <c r="I5432" t="s">
        <v>12</v>
      </c>
      <c r="J5432" t="s">
        <v>12</v>
      </c>
      <c r="K5432" t="s">
        <v>12</v>
      </c>
      <c r="L5432" t="s">
        <v>13</v>
      </c>
      <c r="M5432">
        <v>718667</v>
      </c>
      <c r="N5432" t="b">
        <v>0</v>
      </c>
      <c r="O5432">
        <v>6.5385770860000001</v>
      </c>
      <c r="P5432">
        <v>222000000</v>
      </c>
      <c r="Q5432">
        <v>233000000</v>
      </c>
      <c r="R5432">
        <v>6311000000</v>
      </c>
      <c r="S5432">
        <v>2833000000</v>
      </c>
      <c r="T5432">
        <v>0.62328024749559197</v>
      </c>
      <c r="U5432" t="s">
        <v>12</v>
      </c>
      <c r="V5432">
        <v>88.812154695999993</v>
      </c>
      <c r="W5432">
        <v>1286000000</v>
      </c>
      <c r="X5432">
        <v>1448000000</v>
      </c>
      <c r="Y5432">
        <v>326757250</v>
      </c>
      <c r="Z5432">
        <v>393000000</v>
      </c>
      <c r="AA5432">
        <v>4.7500364421966701</v>
      </c>
      <c r="AB5432">
        <v>3.9042542889987302</v>
      </c>
      <c r="AC5432" t="s">
        <v>12</v>
      </c>
    </row>
    <row r="5433" spans="2:29" x14ac:dyDescent="0.35">
      <c r="B5433" t="s">
        <v>521</v>
      </c>
      <c r="C5433">
        <v>5925980090</v>
      </c>
      <c r="D5433">
        <v>4390765879.7199898</v>
      </c>
      <c r="E5433">
        <v>19.58728696</v>
      </c>
      <c r="F5433">
        <v>7628316390</v>
      </c>
      <c r="G5433">
        <v>655487</v>
      </c>
      <c r="H5433">
        <v>655487</v>
      </c>
      <c r="I5433">
        <v>182137</v>
      </c>
      <c r="J5433">
        <v>473350</v>
      </c>
      <c r="K5433" t="s">
        <v>12</v>
      </c>
      <c r="L5433" t="s">
        <v>13</v>
      </c>
      <c r="M5433">
        <v>655487</v>
      </c>
      <c r="N5433" t="b">
        <v>0</v>
      </c>
      <c r="O5433">
        <v>5.7733225519999998</v>
      </c>
      <c r="P5433">
        <v>204000000</v>
      </c>
      <c r="Q5433">
        <v>210000000</v>
      </c>
      <c r="R5433">
        <v>6115000000</v>
      </c>
      <c r="S5433">
        <v>2596000000</v>
      </c>
      <c r="T5433">
        <v>0.81561203139535399</v>
      </c>
      <c r="U5433" t="s">
        <v>12</v>
      </c>
      <c r="V5433">
        <v>109.780907668</v>
      </c>
      <c r="W5433">
        <v>1403000000</v>
      </c>
      <c r="X5433">
        <v>1278000000</v>
      </c>
      <c r="Y5433">
        <v>308914670</v>
      </c>
      <c r="Z5433">
        <v>493000000</v>
      </c>
      <c r="AA5433">
        <v>4.95929090325538</v>
      </c>
      <c r="AB5433">
        <v>3.9669431783710301</v>
      </c>
      <c r="AC5433" t="s">
        <v>12</v>
      </c>
    </row>
    <row r="5434" spans="2:29" x14ac:dyDescent="0.35">
      <c r="B5434" t="s">
        <v>521</v>
      </c>
      <c r="C5434">
        <v>4907027180</v>
      </c>
      <c r="D5434">
        <v>3283192814.5499902</v>
      </c>
      <c r="E5434">
        <v>14.6469594</v>
      </c>
      <c r="F5434">
        <v>7429440290</v>
      </c>
      <c r="G5434">
        <v>527245</v>
      </c>
      <c r="H5434">
        <v>527245</v>
      </c>
      <c r="I5434">
        <v>94426</v>
      </c>
      <c r="J5434">
        <v>432770</v>
      </c>
      <c r="K5434" t="s">
        <v>12</v>
      </c>
      <c r="L5434" t="s">
        <v>13</v>
      </c>
      <c r="M5434">
        <v>527196</v>
      </c>
      <c r="N5434" t="b">
        <v>0</v>
      </c>
      <c r="O5434">
        <v>5.198284964</v>
      </c>
      <c r="P5434">
        <v>143000000</v>
      </c>
      <c r="Q5434">
        <v>161000000</v>
      </c>
      <c r="R5434">
        <v>5660000000</v>
      </c>
      <c r="S5434">
        <v>2371000000</v>
      </c>
      <c r="T5434" t="s">
        <v>12</v>
      </c>
      <c r="U5434" t="s">
        <v>12</v>
      </c>
      <c r="V5434">
        <v>120.434782609</v>
      </c>
      <c r="W5434">
        <v>1385000000</v>
      </c>
      <c r="X5434">
        <v>1150000000</v>
      </c>
      <c r="Y5434">
        <v>250327430</v>
      </c>
      <c r="Z5434">
        <v>220000000</v>
      </c>
      <c r="AA5434" t="s">
        <v>12</v>
      </c>
      <c r="AB5434" t="s">
        <v>12</v>
      </c>
      <c r="AC5434" t="s">
        <v>12</v>
      </c>
    </row>
    <row r="5435" spans="2:29" x14ac:dyDescent="0.35">
      <c r="B5435" t="s">
        <v>521</v>
      </c>
      <c r="C5435">
        <v>4430747400</v>
      </c>
      <c r="D5435">
        <v>4015010894.0999999</v>
      </c>
      <c r="E5435">
        <v>18.08875316</v>
      </c>
      <c r="F5435">
        <v>6826233690</v>
      </c>
      <c r="G5435" t="s">
        <v>12</v>
      </c>
      <c r="H5435" t="s">
        <v>12</v>
      </c>
      <c r="I5435" t="s">
        <v>12</v>
      </c>
      <c r="J5435" t="s">
        <v>12</v>
      </c>
      <c r="K5435" t="s">
        <v>12</v>
      </c>
      <c r="L5435" t="s">
        <v>13</v>
      </c>
      <c r="M5435">
        <v>544502</v>
      </c>
      <c r="N5435" t="b">
        <v>0</v>
      </c>
      <c r="O5435">
        <v>5.2418168469999999</v>
      </c>
      <c r="P5435">
        <v>95000000</v>
      </c>
      <c r="Q5435">
        <v>113000000</v>
      </c>
      <c r="R5435">
        <v>5702000000</v>
      </c>
      <c r="S5435" t="s">
        <v>12</v>
      </c>
      <c r="T5435" t="s">
        <v>12</v>
      </c>
      <c r="U5435" t="s">
        <v>12</v>
      </c>
      <c r="V5435">
        <v>123.016564952</v>
      </c>
      <c r="W5435">
        <v>1411000000</v>
      </c>
      <c r="X5435">
        <v>1147000000</v>
      </c>
      <c r="Y5435">
        <v>180138560</v>
      </c>
      <c r="Z5435">
        <v>296000000</v>
      </c>
      <c r="AA5435" t="s">
        <v>12</v>
      </c>
      <c r="AB5435" t="s">
        <v>12</v>
      </c>
      <c r="AC5435" t="s">
        <v>12</v>
      </c>
    </row>
    <row r="5436" spans="2:29" x14ac:dyDescent="0.35">
      <c r="B5436" t="s">
        <v>521</v>
      </c>
      <c r="C5436">
        <v>5039010640</v>
      </c>
      <c r="D5436">
        <v>3219776802.8099899</v>
      </c>
      <c r="E5436">
        <v>14.511607959999999</v>
      </c>
      <c r="F5436">
        <v>7422389880</v>
      </c>
      <c r="G5436" t="s">
        <v>12</v>
      </c>
      <c r="H5436" t="s">
        <v>12</v>
      </c>
      <c r="I5436" t="s">
        <v>12</v>
      </c>
      <c r="J5436" t="s">
        <v>12</v>
      </c>
      <c r="K5436" t="s">
        <v>12</v>
      </c>
      <c r="L5436" t="s">
        <v>36</v>
      </c>
      <c r="M5436">
        <v>558426</v>
      </c>
      <c r="N5436" t="b">
        <v>0</v>
      </c>
      <c r="O5436">
        <v>5.0838589860000001</v>
      </c>
      <c r="P5436">
        <v>132000000</v>
      </c>
      <c r="Q5436">
        <v>152000000</v>
      </c>
      <c r="R5436" t="s">
        <v>12</v>
      </c>
      <c r="S5436" t="s">
        <v>12</v>
      </c>
      <c r="T5436" t="s">
        <v>12</v>
      </c>
      <c r="U5436" t="s">
        <v>12</v>
      </c>
      <c r="V5436">
        <v>156.38489208600001</v>
      </c>
      <c r="W5436">
        <v>1739000000</v>
      </c>
      <c r="X5436">
        <v>1112000000</v>
      </c>
      <c r="Y5436">
        <v>243638250</v>
      </c>
      <c r="Z5436" t="s">
        <v>12</v>
      </c>
      <c r="AA5436" t="s">
        <v>12</v>
      </c>
      <c r="AB5436" t="s">
        <v>12</v>
      </c>
      <c r="AC5436" t="s">
        <v>12</v>
      </c>
    </row>
    <row r="5437" spans="2:29" x14ac:dyDescent="0.35">
      <c r="B5437" t="s">
        <v>521</v>
      </c>
      <c r="C5437">
        <v>4411451180</v>
      </c>
      <c r="D5437">
        <v>2057105450.1949999</v>
      </c>
      <c r="E5437">
        <v>9.2764076200000005</v>
      </c>
      <c r="F5437">
        <v>8010554180</v>
      </c>
      <c r="G5437" t="s">
        <v>12</v>
      </c>
      <c r="H5437" t="s">
        <v>12</v>
      </c>
      <c r="I5437" t="s">
        <v>12</v>
      </c>
      <c r="J5437" t="s">
        <v>12</v>
      </c>
      <c r="K5437" t="s">
        <v>12</v>
      </c>
      <c r="L5437" t="s">
        <v>36</v>
      </c>
      <c r="M5437">
        <v>399613</v>
      </c>
      <c r="N5437" t="b">
        <v>0</v>
      </c>
      <c r="O5437">
        <v>4.7664307150000003</v>
      </c>
      <c r="P5437">
        <v>135000000</v>
      </c>
      <c r="Q5437">
        <v>159000000</v>
      </c>
      <c r="R5437" t="s">
        <v>12</v>
      </c>
      <c r="S5437">
        <v>2040000000</v>
      </c>
      <c r="T5437" t="s">
        <v>12</v>
      </c>
      <c r="U5437" t="s">
        <v>12</v>
      </c>
      <c r="V5437">
        <v>178.69481765800001</v>
      </c>
      <c r="W5437">
        <v>1862000000</v>
      </c>
      <c r="X5437">
        <v>1042000000</v>
      </c>
      <c r="Y5437">
        <v>257448420</v>
      </c>
      <c r="Z5437" t="s">
        <v>12</v>
      </c>
      <c r="AA5437" t="s">
        <v>12</v>
      </c>
      <c r="AB5437" t="s">
        <v>12</v>
      </c>
      <c r="AC5437" t="s">
        <v>12</v>
      </c>
    </row>
    <row r="5438" spans="2:29" x14ac:dyDescent="0.35">
      <c r="B5438" t="s">
        <v>521</v>
      </c>
      <c r="C5438">
        <v>3780718070</v>
      </c>
      <c r="D5438">
        <v>2320873600.5</v>
      </c>
      <c r="E5438">
        <v>12.326649</v>
      </c>
      <c r="F5438">
        <v>7514831630</v>
      </c>
      <c r="G5438" t="s">
        <v>12</v>
      </c>
      <c r="H5438" t="s">
        <v>12</v>
      </c>
      <c r="I5438" t="s">
        <v>12</v>
      </c>
      <c r="J5438" t="s">
        <v>12</v>
      </c>
      <c r="K5438" t="s">
        <v>12</v>
      </c>
      <c r="L5438" t="s">
        <v>36</v>
      </c>
      <c r="M5438">
        <v>363169</v>
      </c>
      <c r="N5438" t="b">
        <v>0</v>
      </c>
      <c r="O5438">
        <v>4.0832267470000003</v>
      </c>
      <c r="P5438">
        <v>83000000</v>
      </c>
      <c r="Q5438">
        <v>102000000</v>
      </c>
      <c r="R5438" t="s">
        <v>12</v>
      </c>
      <c r="S5438">
        <v>1300000000</v>
      </c>
      <c r="T5438" t="s">
        <v>12</v>
      </c>
      <c r="U5438" t="s">
        <v>12</v>
      </c>
      <c r="V5438">
        <v>173.544973545</v>
      </c>
      <c r="W5438">
        <v>1312000000</v>
      </c>
      <c r="X5438">
        <v>756000000</v>
      </c>
      <c r="Y5438">
        <v>221862200</v>
      </c>
      <c r="Z5438" t="s">
        <v>12</v>
      </c>
      <c r="AA5438" t="s">
        <v>12</v>
      </c>
      <c r="AB5438" t="s">
        <v>12</v>
      </c>
      <c r="AC5438" t="s">
        <v>12</v>
      </c>
    </row>
    <row r="5439" spans="2:29" x14ac:dyDescent="0.35">
      <c r="B5439" t="s">
        <v>522</v>
      </c>
      <c r="C5439" t="s">
        <v>12</v>
      </c>
      <c r="D5439">
        <v>9652553785.3871708</v>
      </c>
      <c r="E5439">
        <v>32.533913067257302</v>
      </c>
      <c r="F5439">
        <v>1050115143.4732701</v>
      </c>
      <c r="G5439" t="s">
        <v>12</v>
      </c>
      <c r="H5439" t="s">
        <v>12</v>
      </c>
      <c r="I5439">
        <v>605</v>
      </c>
      <c r="J5439">
        <v>909</v>
      </c>
      <c r="K5439">
        <v>530</v>
      </c>
      <c r="L5439" t="s">
        <v>13</v>
      </c>
      <c r="M5439">
        <v>1514</v>
      </c>
      <c r="N5439" t="b">
        <v>0</v>
      </c>
      <c r="O5439">
        <v>4.1986807692759101</v>
      </c>
      <c r="P5439">
        <v>48252293.640701696</v>
      </c>
      <c r="Q5439">
        <v>48252293.640701696</v>
      </c>
      <c r="R5439">
        <v>9105686136.6604595</v>
      </c>
      <c r="S5439">
        <v>304067817.93073303</v>
      </c>
      <c r="T5439">
        <v>0.28529539278305899</v>
      </c>
      <c r="U5439">
        <v>19.112056136581501</v>
      </c>
      <c r="V5439">
        <v>54.623887840400002</v>
      </c>
      <c r="W5439">
        <v>680458099.18372405</v>
      </c>
      <c r="X5439">
        <v>1245715246.72874</v>
      </c>
      <c r="Y5439">
        <v>569115221.25113702</v>
      </c>
      <c r="Z5439">
        <v>634548656.45927703</v>
      </c>
      <c r="AA5439">
        <v>2.5764016621353898</v>
      </c>
      <c r="AB5439">
        <v>2.4149016412505699</v>
      </c>
      <c r="AC5439" t="s">
        <v>808</v>
      </c>
    </row>
    <row r="5440" spans="2:29" x14ac:dyDescent="0.35">
      <c r="B5440" t="s">
        <v>522</v>
      </c>
      <c r="C5440" t="s">
        <v>12</v>
      </c>
      <c r="D5440">
        <v>8020754093.4716501</v>
      </c>
      <c r="E5440">
        <v>27.310614425881699</v>
      </c>
      <c r="F5440">
        <v>799176519.26044905</v>
      </c>
      <c r="G5440" t="s">
        <v>12</v>
      </c>
      <c r="H5440" t="s">
        <v>12</v>
      </c>
      <c r="I5440">
        <v>675</v>
      </c>
      <c r="J5440">
        <v>1243</v>
      </c>
      <c r="K5440">
        <v>1915</v>
      </c>
      <c r="L5440" t="s">
        <v>13</v>
      </c>
      <c r="M5440">
        <v>1918</v>
      </c>
      <c r="N5440" t="b">
        <v>0</v>
      </c>
      <c r="O5440">
        <v>3.6625094636130999</v>
      </c>
      <c r="P5440">
        <v>39741734.287987299</v>
      </c>
      <c r="Q5440">
        <v>39741734.287987299</v>
      </c>
      <c r="R5440">
        <v>8742921270.5321503</v>
      </c>
      <c r="S5440">
        <v>321955359.32113498</v>
      </c>
      <c r="T5440">
        <v>0.62190984187568599</v>
      </c>
      <c r="U5440" t="s">
        <v>12</v>
      </c>
      <c r="V5440">
        <v>73.213107543000007</v>
      </c>
      <c r="W5440">
        <v>787501389.55184305</v>
      </c>
      <c r="X5440">
        <v>1075628963.13975</v>
      </c>
      <c r="Y5440">
        <v>531212583.85075802</v>
      </c>
      <c r="Z5440">
        <v>217841131.66485301</v>
      </c>
      <c r="AA5440">
        <v>6.2470572945747804</v>
      </c>
      <c r="AB5440">
        <v>5.81189756692737</v>
      </c>
      <c r="AC5440" t="s">
        <v>12</v>
      </c>
    </row>
    <row r="5441" spans="2:29" x14ac:dyDescent="0.35">
      <c r="B5441" t="s">
        <v>522</v>
      </c>
      <c r="C5441" t="s">
        <v>12</v>
      </c>
      <c r="D5441">
        <v>6614471153.4035301</v>
      </c>
      <c r="E5441">
        <v>22.538649333972501</v>
      </c>
      <c r="F5441">
        <v>858777995.195544</v>
      </c>
      <c r="G5441" t="s">
        <v>12</v>
      </c>
      <c r="H5441" t="s">
        <v>12</v>
      </c>
      <c r="I5441">
        <v>503</v>
      </c>
      <c r="J5441">
        <v>1717</v>
      </c>
      <c r="K5441">
        <v>1706</v>
      </c>
      <c r="L5441" t="s">
        <v>13</v>
      </c>
      <c r="M5441">
        <v>2220</v>
      </c>
      <c r="N5441" t="b">
        <v>0</v>
      </c>
      <c r="O5441">
        <v>2.9034735805886598</v>
      </c>
      <c r="P5441">
        <v>26584283.308669701</v>
      </c>
      <c r="Q5441">
        <v>26584283.308669701</v>
      </c>
      <c r="R5441">
        <v>7952522929.7779598</v>
      </c>
      <c r="S5441">
        <v>136925743.73628601</v>
      </c>
      <c r="T5441">
        <v>0.30073229774523502</v>
      </c>
      <c r="U5441" t="s">
        <v>12</v>
      </c>
      <c r="V5441">
        <v>58.538836871999997</v>
      </c>
      <c r="W5441">
        <v>493755789.15140098</v>
      </c>
      <c r="X5441">
        <v>843467030.66795897</v>
      </c>
      <c r="Y5441">
        <v>456821508.83453202</v>
      </c>
      <c r="Z5441" t="s">
        <v>12</v>
      </c>
      <c r="AA5441">
        <v>4.7832021386059997</v>
      </c>
      <c r="AB5441">
        <v>4.59308186411557</v>
      </c>
      <c r="AC5441" t="s">
        <v>12</v>
      </c>
    </row>
    <row r="5442" spans="2:29" x14ac:dyDescent="0.35">
      <c r="B5442" t="s">
        <v>522</v>
      </c>
      <c r="C5442" t="s">
        <v>12</v>
      </c>
      <c r="D5442">
        <v>6476708075.5260401</v>
      </c>
      <c r="E5442">
        <v>21.913958658774799</v>
      </c>
      <c r="F5442">
        <v>743200391.967031</v>
      </c>
      <c r="G5442" t="s">
        <v>12</v>
      </c>
      <c r="H5442" t="s">
        <v>12</v>
      </c>
      <c r="I5442" t="s">
        <v>12</v>
      </c>
      <c r="J5442">
        <v>2117.9</v>
      </c>
      <c r="K5442">
        <v>1114.5999999999999</v>
      </c>
      <c r="L5442" t="s">
        <v>13</v>
      </c>
      <c r="M5442">
        <v>2452</v>
      </c>
      <c r="N5442" t="b">
        <v>0</v>
      </c>
      <c r="O5442">
        <v>2.5338330139070999</v>
      </c>
      <c r="P5442">
        <v>25568785.806939799</v>
      </c>
      <c r="Q5442">
        <v>25568785.806939799</v>
      </c>
      <c r="R5442">
        <v>6612106494.75741</v>
      </c>
      <c r="S5442">
        <v>129984047.670522</v>
      </c>
      <c r="T5442">
        <v>0.40233560202502799</v>
      </c>
      <c r="U5442" t="s">
        <v>12</v>
      </c>
      <c r="V5442">
        <v>34.669555795999997</v>
      </c>
      <c r="W5442">
        <v>252308723.38125601</v>
      </c>
      <c r="X5442">
        <v>727752974.00281096</v>
      </c>
      <c r="Y5442">
        <v>428759355.34487599</v>
      </c>
      <c r="Z5442" t="s">
        <v>12</v>
      </c>
      <c r="AA5442">
        <v>4.8537306739064503</v>
      </c>
      <c r="AB5442">
        <v>4.7369837309421099</v>
      </c>
      <c r="AC5442" t="s">
        <v>12</v>
      </c>
    </row>
    <row r="5443" spans="2:29" x14ac:dyDescent="0.35">
      <c r="B5443" t="s">
        <v>522</v>
      </c>
      <c r="C5443" t="s">
        <v>12</v>
      </c>
      <c r="D5443">
        <v>6095917193.1097403</v>
      </c>
      <c r="E5443">
        <v>20.274470576074702</v>
      </c>
      <c r="F5443">
        <v>693466838.32550597</v>
      </c>
      <c r="G5443" t="s">
        <v>12</v>
      </c>
      <c r="H5443" t="s">
        <v>12</v>
      </c>
      <c r="I5443" t="s">
        <v>12</v>
      </c>
      <c r="J5443" t="s">
        <v>12</v>
      </c>
      <c r="K5443" t="s">
        <v>12</v>
      </c>
      <c r="L5443" t="s">
        <v>13</v>
      </c>
      <c r="M5443">
        <v>2550</v>
      </c>
      <c r="N5443" t="b">
        <v>0</v>
      </c>
      <c r="O5443">
        <v>2.3558473987210098</v>
      </c>
      <c r="P5443">
        <v>37079246.0278299</v>
      </c>
      <c r="Q5443">
        <v>37079246.0278299</v>
      </c>
      <c r="R5443">
        <v>5612132299.8673697</v>
      </c>
      <c r="S5443">
        <v>124497088.720024</v>
      </c>
      <c r="T5443">
        <v>0.68458217733887505</v>
      </c>
      <c r="U5443" t="s">
        <v>12</v>
      </c>
      <c r="V5443">
        <v>39.253809773999997</v>
      </c>
      <c r="W5443">
        <v>262957564.39356601</v>
      </c>
      <c r="X5443">
        <v>669890555.61038196</v>
      </c>
      <c r="Y5443">
        <v>353617503.11567903</v>
      </c>
      <c r="Z5443" t="s">
        <v>12</v>
      </c>
      <c r="AA5443">
        <v>5.9561228665259396</v>
      </c>
      <c r="AB5443">
        <v>5.8010363528332798</v>
      </c>
      <c r="AC5443" t="s">
        <v>12</v>
      </c>
    </row>
    <row r="5444" spans="2:29" x14ac:dyDescent="0.35">
      <c r="B5444" t="s">
        <v>522</v>
      </c>
      <c r="C5444" t="s">
        <v>12</v>
      </c>
      <c r="D5444">
        <v>6339687201.2645397</v>
      </c>
      <c r="E5444">
        <v>20.696538678043598</v>
      </c>
      <c r="F5444">
        <v>704469801.650702</v>
      </c>
      <c r="G5444" t="s">
        <v>12</v>
      </c>
      <c r="H5444" t="s">
        <v>12</v>
      </c>
      <c r="I5444" t="s">
        <v>12</v>
      </c>
      <c r="J5444" t="s">
        <v>12</v>
      </c>
      <c r="K5444" t="s">
        <v>12</v>
      </c>
      <c r="L5444" t="s">
        <v>13</v>
      </c>
      <c r="M5444">
        <v>2568</v>
      </c>
      <c r="N5444" t="b">
        <v>0</v>
      </c>
      <c r="O5444">
        <v>2.9673068634979498</v>
      </c>
      <c r="P5444">
        <v>64868711.312857397</v>
      </c>
      <c r="Q5444">
        <v>64868711.312857397</v>
      </c>
      <c r="R5444">
        <v>5438389486.3688602</v>
      </c>
      <c r="S5444">
        <v>131501634.43966299</v>
      </c>
      <c r="T5444">
        <v>0.85246639155885195</v>
      </c>
      <c r="U5444" t="s">
        <v>12</v>
      </c>
      <c r="V5444">
        <v>36.819879812000003</v>
      </c>
      <c r="W5444">
        <v>307651398.63231701</v>
      </c>
      <c r="X5444">
        <v>835557856.80598998</v>
      </c>
      <c r="Y5444">
        <v>317689645.33876598</v>
      </c>
      <c r="Z5444">
        <v>327152308.71741098</v>
      </c>
      <c r="AA5444">
        <v>7.3264480389099296</v>
      </c>
      <c r="AB5444">
        <v>7.0738815090653899</v>
      </c>
      <c r="AC5444" t="s">
        <v>12</v>
      </c>
    </row>
    <row r="5445" spans="2:29" x14ac:dyDescent="0.35">
      <c r="B5445" t="s">
        <v>522</v>
      </c>
      <c r="C5445" t="s">
        <v>12</v>
      </c>
      <c r="D5445">
        <v>4742904554.2486801</v>
      </c>
      <c r="E5445">
        <v>15.130468511818799</v>
      </c>
      <c r="F5445">
        <v>676800402.18069994</v>
      </c>
      <c r="G5445">
        <v>6836</v>
      </c>
      <c r="H5445">
        <v>6836</v>
      </c>
      <c r="I5445">
        <v>14</v>
      </c>
      <c r="J5445">
        <v>5908</v>
      </c>
      <c r="K5445">
        <v>914</v>
      </c>
      <c r="L5445" t="s">
        <v>13</v>
      </c>
      <c r="M5445">
        <v>5922</v>
      </c>
      <c r="N5445" t="b">
        <v>0</v>
      </c>
      <c r="O5445">
        <v>2.6200355747608799</v>
      </c>
      <c r="P5445">
        <v>65139206.403587997</v>
      </c>
      <c r="Q5445">
        <v>65139206.403587997</v>
      </c>
      <c r="R5445">
        <v>5358427617.8429403</v>
      </c>
      <c r="S5445">
        <v>110968371.383187</v>
      </c>
      <c r="T5445" t="s">
        <v>12</v>
      </c>
      <c r="U5445" t="s">
        <v>12</v>
      </c>
      <c r="V5445">
        <v>36.177715092</v>
      </c>
      <c r="W5445">
        <v>264161366.680163</v>
      </c>
      <c r="X5445">
        <v>730177033.045753</v>
      </c>
      <c r="Y5445">
        <v>370843111.31207699</v>
      </c>
      <c r="Z5445">
        <v>174537564.9603</v>
      </c>
      <c r="AA5445" t="s">
        <v>12</v>
      </c>
      <c r="AB5445" t="s">
        <v>12</v>
      </c>
      <c r="AC5445" t="s">
        <v>12</v>
      </c>
    </row>
    <row r="5446" spans="2:29" x14ac:dyDescent="0.35">
      <c r="B5446" t="s">
        <v>522</v>
      </c>
      <c r="C5446" t="s">
        <v>12</v>
      </c>
      <c r="D5446">
        <v>4357281469.5590601</v>
      </c>
      <c r="E5446">
        <v>13.500113741908899</v>
      </c>
      <c r="F5446">
        <v>676269521.41057897</v>
      </c>
      <c r="G5446" t="s">
        <v>12</v>
      </c>
      <c r="H5446" t="s">
        <v>12</v>
      </c>
      <c r="I5446">
        <v>36</v>
      </c>
      <c r="J5446" t="s">
        <v>12</v>
      </c>
      <c r="K5446" t="s">
        <v>12</v>
      </c>
      <c r="L5446" t="s">
        <v>13</v>
      </c>
      <c r="M5446">
        <v>5330</v>
      </c>
      <c r="N5446" t="b">
        <v>0</v>
      </c>
      <c r="O5446">
        <v>2.24989637096157</v>
      </c>
      <c r="P5446">
        <v>12165616.4633036</v>
      </c>
      <c r="Q5446">
        <v>12165616.4633036</v>
      </c>
      <c r="R5446">
        <v>4229956314.6894102</v>
      </c>
      <c r="S5446">
        <v>71789182.298306301</v>
      </c>
      <c r="T5446" t="s">
        <v>12</v>
      </c>
      <c r="U5446" t="s">
        <v>12</v>
      </c>
      <c r="V5446">
        <v>1.9387359E-2</v>
      </c>
      <c r="W5446">
        <v>120451.648151521</v>
      </c>
      <c r="X5446">
        <v>621289601.16554296</v>
      </c>
      <c r="Y5446">
        <v>395003749.25477701</v>
      </c>
      <c r="Z5446">
        <v>271419558.565337</v>
      </c>
      <c r="AA5446" t="s">
        <v>12</v>
      </c>
      <c r="AB5446" t="s">
        <v>12</v>
      </c>
      <c r="AC5446" t="s">
        <v>12</v>
      </c>
    </row>
    <row r="5447" spans="2:29" x14ac:dyDescent="0.35">
      <c r="B5447" t="s">
        <v>522</v>
      </c>
      <c r="C5447" t="s">
        <v>12</v>
      </c>
      <c r="D5447">
        <v>3907994519.2621498</v>
      </c>
      <c r="E5447">
        <v>11.9718578222333</v>
      </c>
      <c r="F5447">
        <v>672728160.03198004</v>
      </c>
      <c r="G5447" t="s">
        <v>12</v>
      </c>
      <c r="H5447" t="s">
        <v>12</v>
      </c>
      <c r="I5447" t="s">
        <v>12</v>
      </c>
      <c r="J5447" t="s">
        <v>12</v>
      </c>
      <c r="K5447" t="s">
        <v>12</v>
      </c>
      <c r="L5447" t="s">
        <v>13</v>
      </c>
      <c r="M5447">
        <v>6431</v>
      </c>
      <c r="N5447" t="b">
        <v>0</v>
      </c>
      <c r="O5447">
        <v>2.0583422840272401</v>
      </c>
      <c r="P5447">
        <v>13425413.1794913</v>
      </c>
      <c r="Q5447">
        <v>13425413.1794913</v>
      </c>
      <c r="R5447" t="s">
        <v>12</v>
      </c>
      <c r="S5447">
        <v>69959951.247257695</v>
      </c>
      <c r="T5447" t="s">
        <v>12</v>
      </c>
      <c r="U5447" t="s">
        <v>12</v>
      </c>
      <c r="V5447">
        <v>0.17501640800000001</v>
      </c>
      <c r="W5447">
        <v>985351.42601771397</v>
      </c>
      <c r="X5447">
        <v>563005171.04087102</v>
      </c>
      <c r="Y5447">
        <v>332470910.91171402</v>
      </c>
      <c r="Z5447" t="s">
        <v>12</v>
      </c>
      <c r="AA5447" t="s">
        <v>12</v>
      </c>
      <c r="AB5447" t="s">
        <v>12</v>
      </c>
      <c r="AC5447" t="s">
        <v>12</v>
      </c>
    </row>
    <row r="5448" spans="2:29" x14ac:dyDescent="0.35">
      <c r="B5448" t="s">
        <v>522</v>
      </c>
      <c r="C5448" t="s">
        <v>12</v>
      </c>
      <c r="D5448">
        <v>2768719539.74227</v>
      </c>
      <c r="E5448">
        <v>8.5674233136295808</v>
      </c>
      <c r="F5448">
        <v>559224269.57337499</v>
      </c>
      <c r="G5448" t="s">
        <v>12</v>
      </c>
      <c r="H5448" t="s">
        <v>12</v>
      </c>
      <c r="I5448" t="s">
        <v>12</v>
      </c>
      <c r="J5448" t="s">
        <v>12</v>
      </c>
      <c r="K5448" t="s">
        <v>12</v>
      </c>
      <c r="L5448" t="s">
        <v>13</v>
      </c>
      <c r="M5448">
        <v>6981</v>
      </c>
      <c r="N5448" t="b">
        <v>0</v>
      </c>
      <c r="O5448">
        <v>1.7456736886447299</v>
      </c>
      <c r="P5448">
        <v>20161252.7380342</v>
      </c>
      <c r="Q5448">
        <v>20161252.7380342</v>
      </c>
      <c r="R5448" t="s">
        <v>12</v>
      </c>
      <c r="S5448">
        <v>61563825.325068697</v>
      </c>
      <c r="T5448" t="s">
        <v>12</v>
      </c>
      <c r="U5448" t="s">
        <v>12</v>
      </c>
      <c r="V5448">
        <v>0.22848438700000001</v>
      </c>
      <c r="W5448">
        <v>1080067.1109661199</v>
      </c>
      <c r="X5448">
        <v>472709372.23283798</v>
      </c>
      <c r="Y5448">
        <v>287839296.62634802</v>
      </c>
      <c r="Z5448" t="s">
        <v>12</v>
      </c>
      <c r="AA5448" t="s">
        <v>12</v>
      </c>
      <c r="AB5448" t="s">
        <v>12</v>
      </c>
      <c r="AC5448" t="s">
        <v>12</v>
      </c>
    </row>
    <row r="5449" spans="2:29" x14ac:dyDescent="0.35">
      <c r="B5449" t="s">
        <v>522</v>
      </c>
      <c r="C5449">
        <v>3005079281.0650401</v>
      </c>
      <c r="D5449">
        <v>4744688589.87288</v>
      </c>
      <c r="E5449">
        <v>14.803002882890601</v>
      </c>
      <c r="F5449">
        <v>447291953.14989799</v>
      </c>
      <c r="G5449" t="s">
        <v>12</v>
      </c>
      <c r="H5449" t="s">
        <v>12</v>
      </c>
      <c r="I5449" t="s">
        <v>12</v>
      </c>
      <c r="J5449" t="s">
        <v>12</v>
      </c>
      <c r="K5449" t="s">
        <v>12</v>
      </c>
      <c r="L5449" t="s">
        <v>13</v>
      </c>
      <c r="M5449">
        <v>6953</v>
      </c>
      <c r="N5449" t="b">
        <v>0</v>
      </c>
      <c r="O5449">
        <v>1.5209489337901501</v>
      </c>
      <c r="P5449">
        <v>12943680.0973373</v>
      </c>
      <c r="Q5449">
        <v>12943680.0973373</v>
      </c>
      <c r="R5449" t="s">
        <v>12</v>
      </c>
      <c r="S5449">
        <v>48043209.009936497</v>
      </c>
      <c r="T5449" t="s">
        <v>12</v>
      </c>
      <c r="U5449" t="s">
        <v>12</v>
      </c>
      <c r="V5449">
        <v>5.7093919E-2</v>
      </c>
      <c r="W5449">
        <v>233219.461213284</v>
      </c>
      <c r="X5449">
        <v>408483886.31506699</v>
      </c>
      <c r="Y5449">
        <v>252896301.16395101</v>
      </c>
      <c r="Z5449" t="s">
        <v>12</v>
      </c>
      <c r="AA5449" t="s">
        <v>12</v>
      </c>
      <c r="AB5449" t="s">
        <v>12</v>
      </c>
      <c r="AC5449" t="s">
        <v>12</v>
      </c>
    </row>
    <row r="5450" spans="2:29" x14ac:dyDescent="0.35">
      <c r="B5450" t="s">
        <v>523</v>
      </c>
      <c r="C5450">
        <v>20286573230</v>
      </c>
      <c r="D5450">
        <v>12432880000</v>
      </c>
      <c r="E5450">
        <v>26.68</v>
      </c>
      <c r="F5450">
        <v>13026182460</v>
      </c>
      <c r="G5450">
        <v>5486000</v>
      </c>
      <c r="H5450">
        <v>5486000</v>
      </c>
      <c r="I5450">
        <v>4923000</v>
      </c>
      <c r="J5450">
        <v>563000</v>
      </c>
      <c r="K5450" t="s">
        <v>12</v>
      </c>
      <c r="L5450" t="s">
        <v>13</v>
      </c>
      <c r="M5450">
        <v>5486000</v>
      </c>
      <c r="N5450" t="b">
        <v>1</v>
      </c>
      <c r="O5450">
        <v>17.1931330472</v>
      </c>
      <c r="P5450">
        <v>956000000</v>
      </c>
      <c r="Q5450">
        <v>956000000</v>
      </c>
      <c r="R5450">
        <v>20897000000</v>
      </c>
      <c r="S5450">
        <v>19942000000</v>
      </c>
      <c r="T5450">
        <v>1.1086911638047099</v>
      </c>
      <c r="U5450">
        <v>16.5324360475996</v>
      </c>
      <c r="V5450">
        <v>47.903145282099999</v>
      </c>
      <c r="W5450">
        <v>3838000000</v>
      </c>
      <c r="X5450">
        <v>8012000000</v>
      </c>
      <c r="Y5450">
        <v>795084860</v>
      </c>
      <c r="Z5450">
        <v>771000000</v>
      </c>
      <c r="AA5450">
        <v>7.1556382968812802</v>
      </c>
      <c r="AB5450">
        <v>5.0101220232645298</v>
      </c>
      <c r="AC5450" t="s">
        <v>811</v>
      </c>
    </row>
    <row r="5451" spans="2:29" x14ac:dyDescent="0.35">
      <c r="B5451" t="s">
        <v>523</v>
      </c>
      <c r="C5451">
        <v>18962630090</v>
      </c>
      <c r="D5451">
        <v>12679859999.999901</v>
      </c>
      <c r="E5451">
        <v>27.21</v>
      </c>
      <c r="F5451">
        <v>12103528520</v>
      </c>
      <c r="G5451">
        <v>6571000</v>
      </c>
      <c r="H5451">
        <v>6571000</v>
      </c>
      <c r="I5451">
        <v>5689000</v>
      </c>
      <c r="J5451">
        <v>882000</v>
      </c>
      <c r="K5451">
        <v>0.6</v>
      </c>
      <c r="L5451" t="s">
        <v>13</v>
      </c>
      <c r="M5451">
        <v>6571000</v>
      </c>
      <c r="N5451" t="b">
        <v>0</v>
      </c>
      <c r="O5451">
        <v>19.248927039000002</v>
      </c>
      <c r="P5451">
        <v>880000000</v>
      </c>
      <c r="Q5451">
        <v>880000000</v>
      </c>
      <c r="R5451">
        <v>22023000000</v>
      </c>
      <c r="S5451">
        <v>19524000000</v>
      </c>
      <c r="T5451">
        <v>0.97499461733158399</v>
      </c>
      <c r="U5451" t="s">
        <v>12</v>
      </c>
      <c r="V5451">
        <v>49.665551839000003</v>
      </c>
      <c r="W5451">
        <v>4455000000</v>
      </c>
      <c r="X5451">
        <v>8970000000</v>
      </c>
      <c r="Y5451">
        <v>664302000</v>
      </c>
      <c r="Z5451">
        <v>410000000</v>
      </c>
      <c r="AA5451">
        <v>7.2827350863021501</v>
      </c>
      <c r="AB5451">
        <v>5.2112090862617002</v>
      </c>
      <c r="AC5451" t="s">
        <v>12</v>
      </c>
    </row>
    <row r="5452" spans="2:29" x14ac:dyDescent="0.35">
      <c r="B5452" t="s">
        <v>523</v>
      </c>
      <c r="C5452">
        <v>17257202250</v>
      </c>
      <c r="D5452">
        <v>10158799999.999901</v>
      </c>
      <c r="E5452">
        <v>21.8</v>
      </c>
      <c r="F5452">
        <v>13105026800</v>
      </c>
      <c r="G5452">
        <v>6534000</v>
      </c>
      <c r="H5452">
        <v>6534000</v>
      </c>
      <c r="I5452">
        <v>5609100</v>
      </c>
      <c r="J5452">
        <v>925000</v>
      </c>
      <c r="K5452">
        <v>0.1</v>
      </c>
      <c r="L5452" t="s">
        <v>13</v>
      </c>
      <c r="M5452">
        <v>6534000</v>
      </c>
      <c r="N5452" t="b">
        <v>0</v>
      </c>
      <c r="O5452">
        <v>16.585836910000001</v>
      </c>
      <c r="P5452">
        <v>948000000</v>
      </c>
      <c r="Q5452">
        <v>948000000</v>
      </c>
      <c r="R5452">
        <v>20282000000</v>
      </c>
      <c r="S5452">
        <v>19971000000</v>
      </c>
      <c r="T5452">
        <v>0.83045460471346499</v>
      </c>
      <c r="U5452" t="s">
        <v>12</v>
      </c>
      <c r="V5452">
        <v>49.993530858</v>
      </c>
      <c r="W5452">
        <v>3864000000</v>
      </c>
      <c r="X5452">
        <v>7729000000</v>
      </c>
      <c r="Y5452">
        <v>836799000</v>
      </c>
      <c r="Z5452">
        <v>672000000</v>
      </c>
      <c r="AA5452">
        <v>8.0530644259719502</v>
      </c>
      <c r="AB5452">
        <v>6.5718208751123202</v>
      </c>
      <c r="AC5452" t="s">
        <v>12</v>
      </c>
    </row>
    <row r="5453" spans="2:29" x14ac:dyDescent="0.35">
      <c r="B5453" t="s">
        <v>523</v>
      </c>
      <c r="C5453">
        <v>17789089140</v>
      </c>
      <c r="D5453">
        <v>14618420000</v>
      </c>
      <c r="E5453">
        <v>31.37</v>
      </c>
      <c r="F5453">
        <v>14995917080</v>
      </c>
      <c r="G5453">
        <v>6384000</v>
      </c>
      <c r="H5453">
        <v>6384000</v>
      </c>
      <c r="I5453">
        <v>5380200</v>
      </c>
      <c r="J5453">
        <v>1004000</v>
      </c>
      <c r="K5453">
        <v>0.1</v>
      </c>
      <c r="L5453" t="s">
        <v>13</v>
      </c>
      <c r="M5453">
        <v>6384000</v>
      </c>
      <c r="N5453" t="b">
        <v>0</v>
      </c>
      <c r="O5453">
        <v>15.946351931000001</v>
      </c>
      <c r="P5453">
        <v>1040000000</v>
      </c>
      <c r="Q5453">
        <v>1040000000</v>
      </c>
      <c r="R5453">
        <v>19939000000</v>
      </c>
      <c r="S5453">
        <v>19142000000</v>
      </c>
      <c r="T5453">
        <v>0.68373769197545697</v>
      </c>
      <c r="U5453" t="s">
        <v>12</v>
      </c>
      <c r="V5453">
        <v>53.720898937000001</v>
      </c>
      <c r="W5453">
        <v>3992000000</v>
      </c>
      <c r="X5453">
        <v>7431000000</v>
      </c>
      <c r="Y5453">
        <v>1182345750</v>
      </c>
      <c r="Z5453">
        <v>511000000</v>
      </c>
      <c r="AA5453">
        <v>6.3988960295734696</v>
      </c>
      <c r="AB5453">
        <v>5.1766085706516698</v>
      </c>
      <c r="AC5453" t="s">
        <v>12</v>
      </c>
    </row>
    <row r="5454" spans="2:29" x14ac:dyDescent="0.35">
      <c r="B5454" t="s">
        <v>523</v>
      </c>
      <c r="C5454">
        <v>20421209690</v>
      </c>
      <c r="D5454">
        <v>13225080000</v>
      </c>
      <c r="E5454">
        <v>28.38</v>
      </c>
      <c r="F5454">
        <v>14408341810</v>
      </c>
      <c r="G5454" t="s">
        <v>12</v>
      </c>
      <c r="H5454" t="s">
        <v>12</v>
      </c>
      <c r="I5454" t="s">
        <v>12</v>
      </c>
      <c r="J5454">
        <v>1011000</v>
      </c>
      <c r="K5454">
        <v>9.3000000000000007</v>
      </c>
      <c r="L5454" t="s">
        <v>13</v>
      </c>
      <c r="M5454">
        <v>6604000</v>
      </c>
      <c r="N5454" t="b">
        <v>0</v>
      </c>
      <c r="O5454">
        <v>16.433476395</v>
      </c>
      <c r="P5454">
        <v>948000000</v>
      </c>
      <c r="Q5454">
        <v>948000000</v>
      </c>
      <c r="R5454">
        <v>19645000000</v>
      </c>
      <c r="S5454">
        <v>18562000000</v>
      </c>
      <c r="T5454">
        <v>0.63875327013971195</v>
      </c>
      <c r="U5454" t="s">
        <v>12</v>
      </c>
      <c r="V5454">
        <v>45.938887438000002</v>
      </c>
      <c r="W5454">
        <v>3518000000</v>
      </c>
      <c r="X5454">
        <v>7658000000</v>
      </c>
      <c r="Y5454">
        <v>964938060</v>
      </c>
      <c r="Z5454">
        <v>810000000</v>
      </c>
      <c r="AA5454">
        <v>5.9603179714471199</v>
      </c>
      <c r="AB5454">
        <v>4.9447034771947402</v>
      </c>
      <c r="AC5454" t="s">
        <v>12</v>
      </c>
    </row>
    <row r="5455" spans="2:29" x14ac:dyDescent="0.35">
      <c r="B5455" t="s">
        <v>523</v>
      </c>
      <c r="C5455">
        <v>17179044000</v>
      </c>
      <c r="D5455">
        <v>14266589999.999901</v>
      </c>
      <c r="E5455">
        <v>30.614999999999998</v>
      </c>
      <c r="F5455">
        <v>12599254820</v>
      </c>
      <c r="G5455" t="s">
        <v>12</v>
      </c>
      <c r="H5455" t="s">
        <v>12</v>
      </c>
      <c r="I5455">
        <v>5933.7</v>
      </c>
      <c r="J5455" t="s">
        <v>12</v>
      </c>
      <c r="K5455" t="s">
        <v>12</v>
      </c>
      <c r="L5455" t="s">
        <v>13</v>
      </c>
      <c r="M5455">
        <v>6843000</v>
      </c>
      <c r="N5455" t="b">
        <v>0</v>
      </c>
      <c r="O5455">
        <v>16.079399142</v>
      </c>
      <c r="P5455">
        <v>916000000</v>
      </c>
      <c r="Q5455">
        <v>916000000</v>
      </c>
      <c r="R5455">
        <v>17005000000</v>
      </c>
      <c r="S5455">
        <v>17728000000</v>
      </c>
      <c r="T5455">
        <v>0.87899990778868398</v>
      </c>
      <c r="U5455" t="s">
        <v>12</v>
      </c>
      <c r="V5455">
        <v>20.512478312999999</v>
      </c>
      <c r="W5455">
        <v>1537000000</v>
      </c>
      <c r="X5455">
        <v>7493000000</v>
      </c>
      <c r="Y5455">
        <v>880409820</v>
      </c>
      <c r="Z5455">
        <v>1094000000</v>
      </c>
      <c r="AA5455">
        <v>7.83096663431414</v>
      </c>
      <c r="AB5455">
        <v>7.0121201591706397</v>
      </c>
      <c r="AC5455" t="s">
        <v>12</v>
      </c>
    </row>
    <row r="5456" spans="2:29" x14ac:dyDescent="0.35">
      <c r="B5456" t="s">
        <v>523</v>
      </c>
      <c r="C5456">
        <v>16772743070</v>
      </c>
      <c r="D5456">
        <v>12640249999.999901</v>
      </c>
      <c r="E5456">
        <v>27.125</v>
      </c>
      <c r="F5456">
        <v>13655625190</v>
      </c>
      <c r="G5456" t="s">
        <v>12</v>
      </c>
      <c r="H5456" t="s">
        <v>12</v>
      </c>
      <c r="I5456">
        <v>5875.3</v>
      </c>
      <c r="J5456" t="s">
        <v>12</v>
      </c>
      <c r="K5456" t="s">
        <v>12</v>
      </c>
      <c r="L5456" t="s">
        <v>13</v>
      </c>
      <c r="M5456">
        <v>6757000</v>
      </c>
      <c r="N5456" t="b">
        <v>0</v>
      </c>
      <c r="O5456">
        <v>13.791845494</v>
      </c>
      <c r="P5456">
        <v>1095000000</v>
      </c>
      <c r="Q5456">
        <v>1095000000</v>
      </c>
      <c r="R5456">
        <v>15685000000</v>
      </c>
      <c r="S5456">
        <v>16740000000</v>
      </c>
      <c r="T5456" t="s">
        <v>12</v>
      </c>
      <c r="U5456" t="s">
        <v>12</v>
      </c>
      <c r="V5456">
        <v>14.159016648</v>
      </c>
      <c r="W5456">
        <v>910000000</v>
      </c>
      <c r="X5456">
        <v>6427000000</v>
      </c>
      <c r="Y5456">
        <v>1094447900</v>
      </c>
      <c r="Z5456">
        <v>-57000000</v>
      </c>
      <c r="AA5456" t="s">
        <v>12</v>
      </c>
      <c r="AB5456" t="s">
        <v>12</v>
      </c>
      <c r="AC5456" t="s">
        <v>12</v>
      </c>
    </row>
    <row r="5457" spans="2:29" x14ac:dyDescent="0.35">
      <c r="B5457" t="s">
        <v>523</v>
      </c>
      <c r="C5457">
        <v>16284564750</v>
      </c>
      <c r="D5457">
        <v>13807580000</v>
      </c>
      <c r="E5457">
        <v>29.63</v>
      </c>
      <c r="F5457">
        <v>12906561290</v>
      </c>
      <c r="G5457" t="s">
        <v>12</v>
      </c>
      <c r="H5457" t="s">
        <v>12</v>
      </c>
      <c r="I5457" t="s">
        <v>12</v>
      </c>
      <c r="J5457" t="s">
        <v>12</v>
      </c>
      <c r="K5457" t="s">
        <v>12</v>
      </c>
      <c r="L5457" t="s">
        <v>12</v>
      </c>
      <c r="M5457" t="s">
        <v>12</v>
      </c>
      <c r="N5457" t="s">
        <v>12</v>
      </c>
      <c r="O5457">
        <v>14.502145923</v>
      </c>
      <c r="P5457">
        <v>1083000000</v>
      </c>
      <c r="Q5457">
        <v>1083000000</v>
      </c>
      <c r="R5457">
        <v>15898000000</v>
      </c>
      <c r="S5457">
        <v>15612000000</v>
      </c>
      <c r="T5457" t="s">
        <v>12</v>
      </c>
      <c r="U5457" t="s">
        <v>12</v>
      </c>
      <c r="V5457">
        <v>23.586860017999999</v>
      </c>
      <c r="W5457">
        <v>1594000000</v>
      </c>
      <c r="X5457">
        <v>6758000000</v>
      </c>
      <c r="Y5457">
        <v>730166570</v>
      </c>
      <c r="Z5457">
        <v>-52000000</v>
      </c>
      <c r="AA5457" t="s">
        <v>12</v>
      </c>
      <c r="AB5457" t="s">
        <v>12</v>
      </c>
      <c r="AC5457" t="s">
        <v>12</v>
      </c>
    </row>
    <row r="5458" spans="2:29" x14ac:dyDescent="0.35">
      <c r="B5458" t="s">
        <v>523</v>
      </c>
      <c r="C5458">
        <v>16268143820</v>
      </c>
      <c r="D5458" t="s">
        <v>12</v>
      </c>
      <c r="E5458" t="s">
        <v>12</v>
      </c>
      <c r="F5458">
        <v>12882903170</v>
      </c>
      <c r="G5458" t="s">
        <v>12</v>
      </c>
      <c r="H5458" t="s">
        <v>12</v>
      </c>
      <c r="I5458" t="s">
        <v>12</v>
      </c>
      <c r="J5458" t="s">
        <v>12</v>
      </c>
      <c r="K5458" t="s">
        <v>12</v>
      </c>
      <c r="L5458" t="s">
        <v>12</v>
      </c>
      <c r="M5458" t="s">
        <v>12</v>
      </c>
      <c r="N5458" t="s">
        <v>12</v>
      </c>
      <c r="O5458">
        <v>11.478540773000001</v>
      </c>
      <c r="P5458">
        <v>905000000</v>
      </c>
      <c r="Q5458">
        <v>905000000</v>
      </c>
      <c r="R5458" t="s">
        <v>12</v>
      </c>
      <c r="S5458">
        <v>15284000000</v>
      </c>
      <c r="T5458" t="s">
        <v>12</v>
      </c>
      <c r="U5458" t="s">
        <v>12</v>
      </c>
      <c r="V5458">
        <v>55.393531500999998</v>
      </c>
      <c r="W5458">
        <v>2963000000</v>
      </c>
      <c r="X5458">
        <v>5349000000</v>
      </c>
      <c r="Y5458">
        <v>852627640</v>
      </c>
      <c r="Z5458" t="s">
        <v>12</v>
      </c>
      <c r="AA5458" t="s">
        <v>12</v>
      </c>
      <c r="AB5458" t="s">
        <v>12</v>
      </c>
      <c r="AC5458" t="s">
        <v>12</v>
      </c>
    </row>
    <row r="5459" spans="2:29" x14ac:dyDescent="0.35">
      <c r="B5459" t="s">
        <v>523</v>
      </c>
      <c r="C5459" t="s">
        <v>12</v>
      </c>
      <c r="D5459" t="s">
        <v>12</v>
      </c>
      <c r="E5459" t="s">
        <v>12</v>
      </c>
      <c r="F5459" t="s">
        <v>12</v>
      </c>
      <c r="G5459" t="s">
        <v>12</v>
      </c>
      <c r="H5459" t="s">
        <v>12</v>
      </c>
      <c r="I5459" t="s">
        <v>12</v>
      </c>
      <c r="J5459" t="s">
        <v>12</v>
      </c>
      <c r="K5459" t="s">
        <v>12</v>
      </c>
      <c r="L5459" t="s">
        <v>12</v>
      </c>
      <c r="M5459" t="s">
        <v>12</v>
      </c>
      <c r="N5459" t="s">
        <v>12</v>
      </c>
      <c r="O5459">
        <v>11.433476395</v>
      </c>
      <c r="P5459">
        <v>885000000</v>
      </c>
      <c r="Q5459">
        <v>885000000</v>
      </c>
      <c r="R5459" t="s">
        <v>12</v>
      </c>
      <c r="S5459" t="s">
        <v>12</v>
      </c>
      <c r="T5459" t="s">
        <v>12</v>
      </c>
      <c r="U5459" t="s">
        <v>12</v>
      </c>
      <c r="V5459">
        <v>59.065315314999999</v>
      </c>
      <c r="W5459">
        <v>3147000000</v>
      </c>
      <c r="X5459">
        <v>5328000000</v>
      </c>
      <c r="Y5459" t="s">
        <v>12</v>
      </c>
      <c r="Z5459" t="s">
        <v>12</v>
      </c>
      <c r="AA5459" t="s">
        <v>12</v>
      </c>
      <c r="AB5459" t="s">
        <v>12</v>
      </c>
      <c r="AC5459" t="s">
        <v>12</v>
      </c>
    </row>
    <row r="5460" spans="2:29" x14ac:dyDescent="0.35">
      <c r="B5460" t="s">
        <v>523</v>
      </c>
      <c r="C5460" t="s">
        <v>12</v>
      </c>
      <c r="D5460" t="s">
        <v>12</v>
      </c>
      <c r="E5460" t="s">
        <v>12</v>
      </c>
      <c r="F5460" t="s">
        <v>12</v>
      </c>
      <c r="G5460" t="s">
        <v>12</v>
      </c>
      <c r="H5460" t="s">
        <v>12</v>
      </c>
      <c r="I5460" t="s">
        <v>12</v>
      </c>
      <c r="J5460" t="s">
        <v>12</v>
      </c>
      <c r="K5460" t="s">
        <v>12</v>
      </c>
      <c r="L5460" t="s">
        <v>12</v>
      </c>
      <c r="M5460" t="s">
        <v>12</v>
      </c>
      <c r="N5460" t="s">
        <v>12</v>
      </c>
      <c r="O5460">
        <v>11.536480686999999</v>
      </c>
      <c r="P5460">
        <v>769000000</v>
      </c>
      <c r="Q5460">
        <v>769000000</v>
      </c>
      <c r="R5460" t="s">
        <v>12</v>
      </c>
      <c r="S5460">
        <v>15153000000</v>
      </c>
      <c r="T5460" t="s">
        <v>12</v>
      </c>
      <c r="U5460" t="s">
        <v>12</v>
      </c>
      <c r="V5460">
        <v>59.040178570999998</v>
      </c>
      <c r="W5460">
        <v>3174000000</v>
      </c>
      <c r="X5460">
        <v>5376000000</v>
      </c>
      <c r="Y5460" t="s">
        <v>12</v>
      </c>
      <c r="Z5460" t="s">
        <v>12</v>
      </c>
      <c r="AA5460" t="s">
        <v>12</v>
      </c>
      <c r="AB5460" t="s">
        <v>12</v>
      </c>
      <c r="AC5460" t="s">
        <v>12</v>
      </c>
    </row>
    <row r="5461" spans="2:29" x14ac:dyDescent="0.35">
      <c r="B5461" t="s">
        <v>524</v>
      </c>
      <c r="C5461" t="s">
        <v>12</v>
      </c>
      <c r="D5461">
        <v>4873279714.5289803</v>
      </c>
      <c r="E5461">
        <v>3.57134145507746</v>
      </c>
      <c r="F5461">
        <v>3681574015.4806299</v>
      </c>
      <c r="G5461">
        <v>13932</v>
      </c>
      <c r="H5461">
        <v>13932</v>
      </c>
      <c r="I5461">
        <v>7365</v>
      </c>
      <c r="J5461">
        <v>6567</v>
      </c>
      <c r="K5461">
        <v>16489</v>
      </c>
      <c r="L5461" t="s">
        <v>13</v>
      </c>
      <c r="M5461">
        <v>13932</v>
      </c>
      <c r="N5461" t="b">
        <v>0</v>
      </c>
      <c r="O5461">
        <v>2.2358556236195599</v>
      </c>
      <c r="P5461">
        <v>22502809.795315601</v>
      </c>
      <c r="Q5461">
        <v>180022478.36252499</v>
      </c>
      <c r="R5461">
        <v>11231825145.8431</v>
      </c>
      <c r="S5461">
        <v>542866292.02729106</v>
      </c>
      <c r="T5461">
        <v>0.52608157133699995</v>
      </c>
      <c r="U5461">
        <v>23.994225026560901</v>
      </c>
      <c r="V5461">
        <v>39.537726413999998</v>
      </c>
      <c r="W5461">
        <v>1194999958.9810901</v>
      </c>
      <c r="X5461">
        <v>3022429632.06038</v>
      </c>
      <c r="Y5461">
        <v>391050842.64071101</v>
      </c>
      <c r="Z5461">
        <v>459554322.76258701</v>
      </c>
      <c r="AA5461">
        <v>4.1297788653023701</v>
      </c>
      <c r="AB5461">
        <v>3.4076281987122798</v>
      </c>
      <c r="AC5461" t="s">
        <v>808</v>
      </c>
    </row>
    <row r="5462" spans="2:29" x14ac:dyDescent="0.35">
      <c r="B5462" t="s">
        <v>524</v>
      </c>
      <c r="C5462" t="s">
        <v>12</v>
      </c>
      <c r="D5462">
        <v>5082299539.2468796</v>
      </c>
      <c r="E5462">
        <v>3.5392099050318202</v>
      </c>
      <c r="F5462">
        <v>3585462921.3669801</v>
      </c>
      <c r="G5462">
        <v>16669</v>
      </c>
      <c r="H5462">
        <v>16669</v>
      </c>
      <c r="I5462">
        <v>8754</v>
      </c>
      <c r="J5462">
        <v>7915</v>
      </c>
      <c r="K5462">
        <v>17836</v>
      </c>
      <c r="L5462" t="s">
        <v>13</v>
      </c>
      <c r="M5462">
        <v>16669</v>
      </c>
      <c r="N5462" t="b">
        <v>0</v>
      </c>
      <c r="O5462">
        <v>2.28803079148974</v>
      </c>
      <c r="P5462">
        <v>14075197.5603288</v>
      </c>
      <c r="Q5462">
        <v>221891349.77459601</v>
      </c>
      <c r="R5462">
        <v>10818440197.7864</v>
      </c>
      <c r="S5462">
        <v>584416396.18138397</v>
      </c>
      <c r="T5462">
        <v>0.68103734798861404</v>
      </c>
      <c r="U5462" t="s">
        <v>12</v>
      </c>
      <c r="V5462">
        <v>31.101528218999999</v>
      </c>
      <c r="W5462">
        <v>972489700.34473598</v>
      </c>
      <c r="X5462">
        <v>3126822879.8727102</v>
      </c>
      <c r="Y5462">
        <v>401975212.69595498</v>
      </c>
      <c r="Z5462">
        <v>284502661.91842598</v>
      </c>
      <c r="AA5462">
        <v>6.6713805251069198</v>
      </c>
      <c r="AB5462">
        <v>5.9327246161365101</v>
      </c>
      <c r="AC5462" t="s">
        <v>12</v>
      </c>
    </row>
    <row r="5463" spans="2:29" x14ac:dyDescent="0.35">
      <c r="B5463" t="s">
        <v>524</v>
      </c>
      <c r="C5463" t="s">
        <v>12</v>
      </c>
      <c r="D5463">
        <v>4874295083.4311304</v>
      </c>
      <c r="E5463">
        <v>3.3174877704829702</v>
      </c>
      <c r="F5463">
        <v>3711221710.7943902</v>
      </c>
      <c r="G5463" t="s">
        <v>12</v>
      </c>
      <c r="H5463" t="s">
        <v>12</v>
      </c>
      <c r="I5463">
        <v>8027</v>
      </c>
      <c r="J5463">
        <v>9371</v>
      </c>
      <c r="K5463" t="s">
        <v>12</v>
      </c>
      <c r="L5463" t="s">
        <v>13</v>
      </c>
      <c r="M5463">
        <v>17398</v>
      </c>
      <c r="N5463" t="b">
        <v>0</v>
      </c>
      <c r="O5463">
        <v>2.0852406530741399</v>
      </c>
      <c r="P5463">
        <v>14793764.3516865</v>
      </c>
      <c r="Q5463">
        <v>173187151.09455499</v>
      </c>
      <c r="R5463">
        <v>10937815824.5609</v>
      </c>
      <c r="S5463">
        <v>538359544.82828999</v>
      </c>
      <c r="T5463">
        <v>0.48351852181650601</v>
      </c>
      <c r="U5463" t="s">
        <v>12</v>
      </c>
      <c r="V5463">
        <v>32.651864592000003</v>
      </c>
      <c r="W5463">
        <v>929115140.07246006</v>
      </c>
      <c r="X5463">
        <v>2845519395.8258901</v>
      </c>
      <c r="Y5463">
        <v>439051905.30328798</v>
      </c>
      <c r="Z5463">
        <v>346449818.84296697</v>
      </c>
      <c r="AA5463">
        <v>6.1378125916390802</v>
      </c>
      <c r="AB5463">
        <v>5.6709137248067396</v>
      </c>
      <c r="AC5463" t="s">
        <v>12</v>
      </c>
    </row>
    <row r="5464" spans="2:29" x14ac:dyDescent="0.35">
      <c r="B5464" t="s">
        <v>524</v>
      </c>
      <c r="C5464" t="s">
        <v>12</v>
      </c>
      <c r="D5464">
        <v>5911655339.6254396</v>
      </c>
      <c r="E5464">
        <v>3.86741147413117</v>
      </c>
      <c r="F5464">
        <v>3702152494.5686898</v>
      </c>
      <c r="G5464">
        <v>19315</v>
      </c>
      <c r="H5464">
        <v>19315</v>
      </c>
      <c r="I5464">
        <v>7383</v>
      </c>
      <c r="J5464">
        <v>11932</v>
      </c>
      <c r="K5464" t="s">
        <v>12</v>
      </c>
      <c r="L5464" t="s">
        <v>13</v>
      </c>
      <c r="M5464">
        <v>19315</v>
      </c>
      <c r="N5464" t="b">
        <v>0</v>
      </c>
      <c r="O5464">
        <v>2.2294054193249102</v>
      </c>
      <c r="P5464">
        <v>25230872.338125601</v>
      </c>
      <c r="Q5464">
        <v>107681758.72878601</v>
      </c>
      <c r="R5464">
        <v>11311363221.427999</v>
      </c>
      <c r="S5464">
        <v>559922617.82509995</v>
      </c>
      <c r="T5464">
        <v>0.34165887007235002</v>
      </c>
      <c r="U5464" t="s">
        <v>12</v>
      </c>
      <c r="V5464">
        <v>30.918982937900001</v>
      </c>
      <c r="W5464">
        <v>940976372.82455897</v>
      </c>
      <c r="X5464">
        <v>3043361337.96346</v>
      </c>
      <c r="Y5464">
        <v>498656225.91292</v>
      </c>
      <c r="Z5464" t="s">
        <v>12</v>
      </c>
      <c r="AA5464">
        <v>4.4771615864137804</v>
      </c>
      <c r="AB5464">
        <v>4.1911246935063602</v>
      </c>
      <c r="AC5464" t="s">
        <v>12</v>
      </c>
    </row>
    <row r="5465" spans="2:29" x14ac:dyDescent="0.35">
      <c r="B5465" t="s">
        <v>524</v>
      </c>
      <c r="C5465" t="s">
        <v>12</v>
      </c>
      <c r="D5465">
        <v>5959960771.7359104</v>
      </c>
      <c r="E5465">
        <v>3.8990129413521899</v>
      </c>
      <c r="F5465">
        <v>3727582862.8442402</v>
      </c>
      <c r="G5465" t="s">
        <v>12</v>
      </c>
      <c r="H5465" t="s">
        <v>12</v>
      </c>
      <c r="I5465" t="s">
        <v>12</v>
      </c>
      <c r="J5465" t="s">
        <v>12</v>
      </c>
      <c r="K5465" t="s">
        <v>12</v>
      </c>
      <c r="L5465" t="s">
        <v>13</v>
      </c>
      <c r="M5465">
        <v>22611</v>
      </c>
      <c r="N5465" t="b">
        <v>0</v>
      </c>
      <c r="O5465">
        <v>2.1673962505704099</v>
      </c>
      <c r="P5465">
        <v>58552353.695845298</v>
      </c>
      <c r="Q5465">
        <v>153362577.71637201</v>
      </c>
      <c r="R5465">
        <v>11687109917.778799</v>
      </c>
      <c r="S5465">
        <v>323974045.19885498</v>
      </c>
      <c r="T5465">
        <v>0.47652000236757802</v>
      </c>
      <c r="U5465" t="s">
        <v>12</v>
      </c>
      <c r="V5465">
        <v>23.593099345999999</v>
      </c>
      <c r="W5465">
        <v>698052008.28974605</v>
      </c>
      <c r="X5465">
        <v>2958712622.12573</v>
      </c>
      <c r="Y5465">
        <v>465014053.842448</v>
      </c>
      <c r="Z5465" t="s">
        <v>12</v>
      </c>
      <c r="AA5465">
        <v>4.8764209874860196</v>
      </c>
      <c r="AB5465">
        <v>4.5206420717482398</v>
      </c>
      <c r="AC5465" t="s">
        <v>12</v>
      </c>
    </row>
    <row r="5466" spans="2:29" x14ac:dyDescent="0.35">
      <c r="B5466" t="s">
        <v>524</v>
      </c>
      <c r="C5466" t="s">
        <v>12</v>
      </c>
      <c r="D5466">
        <v>7603922553.86724</v>
      </c>
      <c r="E5466">
        <v>4.7398875299572696</v>
      </c>
      <c r="F5466">
        <v>3786202152.03338</v>
      </c>
      <c r="G5466" t="s">
        <v>12</v>
      </c>
      <c r="H5466" t="s">
        <v>12</v>
      </c>
      <c r="I5466" t="s">
        <v>12</v>
      </c>
      <c r="J5466" t="s">
        <v>12</v>
      </c>
      <c r="K5466" t="s">
        <v>12</v>
      </c>
      <c r="L5466" t="s">
        <v>13</v>
      </c>
      <c r="M5466">
        <v>28759</v>
      </c>
      <c r="N5466" t="b">
        <v>0</v>
      </c>
      <c r="O5466">
        <v>2.5957354245285802</v>
      </c>
      <c r="P5466">
        <v>92146140.128515005</v>
      </c>
      <c r="Q5466">
        <v>194606133.93857199</v>
      </c>
      <c r="R5466">
        <v>12781189041.210501</v>
      </c>
      <c r="S5466">
        <v>362070547.66255999</v>
      </c>
      <c r="T5466">
        <v>0.62814838352717395</v>
      </c>
      <c r="U5466" t="s">
        <v>12</v>
      </c>
      <c r="V5466">
        <v>22.144486692000001</v>
      </c>
      <c r="W5466">
        <v>790366892.64870596</v>
      </c>
      <c r="X5466">
        <v>3569136208.2178898</v>
      </c>
      <c r="Y5466">
        <v>416997575.99482799</v>
      </c>
      <c r="Z5466">
        <v>466749727.35513598</v>
      </c>
      <c r="AA5466">
        <v>5.9327076483280701</v>
      </c>
      <c r="AB5466">
        <v>5.4634128517610403</v>
      </c>
      <c r="AC5466" t="s">
        <v>12</v>
      </c>
    </row>
    <row r="5467" spans="2:29" x14ac:dyDescent="0.35">
      <c r="B5467" t="s">
        <v>524</v>
      </c>
      <c r="C5467" t="s">
        <v>12</v>
      </c>
      <c r="D5467">
        <v>5601015002.52281</v>
      </c>
      <c r="E5467">
        <v>3.1821843089725501</v>
      </c>
      <c r="F5467">
        <v>3975816062.5450702</v>
      </c>
      <c r="G5467">
        <v>29909</v>
      </c>
      <c r="H5467">
        <v>29909</v>
      </c>
      <c r="I5467">
        <v>8429</v>
      </c>
      <c r="J5467">
        <v>21480</v>
      </c>
      <c r="K5467" t="s">
        <v>12</v>
      </c>
      <c r="L5467" t="s">
        <v>13</v>
      </c>
      <c r="M5467">
        <v>29909</v>
      </c>
      <c r="N5467" t="b">
        <v>0</v>
      </c>
      <c r="O5467">
        <v>2.64259223533419</v>
      </c>
      <c r="P5467">
        <v>127832474.226804</v>
      </c>
      <c r="Q5467">
        <v>247297263.836546</v>
      </c>
      <c r="R5467">
        <v>15429941340.541901</v>
      </c>
      <c r="S5467">
        <v>306514724.20344502</v>
      </c>
      <c r="T5467" t="s">
        <v>12</v>
      </c>
      <c r="U5467" t="s">
        <v>12</v>
      </c>
      <c r="V5467">
        <v>21.209749155000001</v>
      </c>
      <c r="W5467">
        <v>767381046.18930399</v>
      </c>
      <c r="X5467">
        <v>3618058094.8079901</v>
      </c>
      <c r="Y5467">
        <v>639849383.61230004</v>
      </c>
      <c r="Z5467" t="s">
        <v>12</v>
      </c>
      <c r="AA5467" t="s">
        <v>12</v>
      </c>
      <c r="AB5467" t="s">
        <v>12</v>
      </c>
      <c r="AC5467" t="s">
        <v>12</v>
      </c>
    </row>
    <row r="5468" spans="2:29" x14ac:dyDescent="0.35">
      <c r="B5468" t="s">
        <v>524</v>
      </c>
      <c r="C5468" t="s">
        <v>12</v>
      </c>
      <c r="D5468">
        <v>4494061702.5927095</v>
      </c>
      <c r="E5468">
        <v>2.4282566391415501</v>
      </c>
      <c r="F5468">
        <v>4743727347.8094301</v>
      </c>
      <c r="G5468" t="s">
        <v>12</v>
      </c>
      <c r="H5468" t="s">
        <v>12</v>
      </c>
      <c r="I5468" t="s">
        <v>12</v>
      </c>
      <c r="J5468" t="s">
        <v>12</v>
      </c>
      <c r="K5468" t="s">
        <v>12</v>
      </c>
      <c r="L5468" t="s">
        <v>38</v>
      </c>
      <c r="M5468">
        <v>20581</v>
      </c>
      <c r="N5468" t="b">
        <v>0</v>
      </c>
      <c r="O5468">
        <v>2.4525777515279499</v>
      </c>
      <c r="P5468">
        <v>47096594.427244604</v>
      </c>
      <c r="Q5468">
        <v>186218248.04225099</v>
      </c>
      <c r="R5468">
        <v>14358550934.462601</v>
      </c>
      <c r="S5468">
        <v>211151739.20961601</v>
      </c>
      <c r="T5468" t="s">
        <v>12</v>
      </c>
      <c r="U5468" t="s">
        <v>12</v>
      </c>
      <c r="V5468">
        <v>19.415770608999999</v>
      </c>
      <c r="W5468">
        <v>652486578.03678799</v>
      </c>
      <c r="X5468">
        <v>3360600983.4274302</v>
      </c>
      <c r="Y5468">
        <v>529119860.33144301</v>
      </c>
      <c r="Z5468" t="s">
        <v>12</v>
      </c>
      <c r="AA5468" t="s">
        <v>12</v>
      </c>
      <c r="AB5468" t="s">
        <v>12</v>
      </c>
      <c r="AC5468" t="s">
        <v>12</v>
      </c>
    </row>
    <row r="5469" spans="2:29" x14ac:dyDescent="0.35">
      <c r="B5469" t="s">
        <v>524</v>
      </c>
      <c r="C5469" t="s">
        <v>12</v>
      </c>
      <c r="D5469">
        <v>3990469779.9498301</v>
      </c>
      <c r="E5469">
        <v>2.1151408138279</v>
      </c>
      <c r="F5469">
        <v>4607051583.6916599</v>
      </c>
      <c r="G5469" t="s">
        <v>12</v>
      </c>
      <c r="H5469" t="s">
        <v>12</v>
      </c>
      <c r="I5469" t="s">
        <v>12</v>
      </c>
      <c r="J5469" t="s">
        <v>12</v>
      </c>
      <c r="K5469" t="s">
        <v>12</v>
      </c>
      <c r="L5469" t="s">
        <v>12</v>
      </c>
      <c r="M5469" t="s">
        <v>12</v>
      </c>
      <c r="N5469" t="s">
        <v>12</v>
      </c>
      <c r="O5469">
        <v>2.54123581606071</v>
      </c>
      <c r="P5469">
        <v>78458607.296660498</v>
      </c>
      <c r="Q5469">
        <v>197439791.98829901</v>
      </c>
      <c r="R5469" t="s">
        <v>12</v>
      </c>
      <c r="S5469">
        <v>175392553.83115301</v>
      </c>
      <c r="T5469" t="s">
        <v>12</v>
      </c>
      <c r="U5469" t="s">
        <v>12</v>
      </c>
      <c r="V5469">
        <v>31.021330696</v>
      </c>
      <c r="W5469">
        <v>1081915865.7674501</v>
      </c>
      <c r="X5469">
        <v>3487651372.3896999</v>
      </c>
      <c r="Y5469">
        <v>322719355.22435802</v>
      </c>
      <c r="Z5469" t="s">
        <v>12</v>
      </c>
      <c r="AA5469" t="s">
        <v>12</v>
      </c>
      <c r="AB5469" t="s">
        <v>12</v>
      </c>
      <c r="AC5469" t="s">
        <v>12</v>
      </c>
    </row>
    <row r="5470" spans="2:29" x14ac:dyDescent="0.35">
      <c r="B5470" t="s">
        <v>524</v>
      </c>
      <c r="C5470">
        <v>4160337049.6642699</v>
      </c>
      <c r="D5470" t="s">
        <v>12</v>
      </c>
      <c r="E5470" t="s">
        <v>12</v>
      </c>
      <c r="F5470">
        <v>4776228987.07868</v>
      </c>
      <c r="G5470" t="s">
        <v>12</v>
      </c>
      <c r="H5470" t="s">
        <v>12</v>
      </c>
      <c r="I5470" t="s">
        <v>12</v>
      </c>
      <c r="J5470" t="s">
        <v>12</v>
      </c>
      <c r="K5470" t="s">
        <v>12</v>
      </c>
      <c r="L5470" t="s">
        <v>12</v>
      </c>
      <c r="M5470" t="s">
        <v>12</v>
      </c>
      <c r="N5470" t="s">
        <v>12</v>
      </c>
      <c r="O5470">
        <v>3.1532079490842202</v>
      </c>
      <c r="P5470">
        <v>9000559.25805098</v>
      </c>
      <c r="Q5470">
        <v>152769492.47331899</v>
      </c>
      <c r="R5470" t="s">
        <v>12</v>
      </c>
      <c r="S5470">
        <v>106926643.98564599</v>
      </c>
      <c r="T5470" t="s">
        <v>12</v>
      </c>
      <c r="U5470" t="s">
        <v>12</v>
      </c>
      <c r="V5470">
        <v>8.7992692649999995</v>
      </c>
      <c r="W5470">
        <v>381503705.08458799</v>
      </c>
      <c r="X5470">
        <v>4335629398.3315496</v>
      </c>
      <c r="Y5470">
        <v>218313638.96155199</v>
      </c>
      <c r="Z5470" t="s">
        <v>12</v>
      </c>
      <c r="AA5470" t="s">
        <v>12</v>
      </c>
      <c r="AB5470" t="s">
        <v>12</v>
      </c>
      <c r="AC5470" t="s">
        <v>12</v>
      </c>
    </row>
    <row r="5471" spans="2:29" x14ac:dyDescent="0.35">
      <c r="B5471" t="s">
        <v>524</v>
      </c>
      <c r="C5471" t="s">
        <v>12</v>
      </c>
      <c r="D5471" t="s">
        <v>12</v>
      </c>
      <c r="E5471" t="s">
        <v>12</v>
      </c>
      <c r="F5471" t="s">
        <v>12</v>
      </c>
      <c r="G5471" t="s">
        <v>12</v>
      </c>
      <c r="H5471" t="s">
        <v>12</v>
      </c>
      <c r="I5471" t="s">
        <v>12</v>
      </c>
      <c r="J5471" t="s">
        <v>12</v>
      </c>
      <c r="K5471" t="s">
        <v>12</v>
      </c>
      <c r="L5471" t="s">
        <v>12</v>
      </c>
      <c r="M5471" t="s">
        <v>12</v>
      </c>
      <c r="N5471" t="s">
        <v>12</v>
      </c>
      <c r="O5471">
        <v>2.7338608102636202</v>
      </c>
      <c r="P5471">
        <v>6063705.9915453903</v>
      </c>
      <c r="Q5471">
        <v>36615455.410485603</v>
      </c>
      <c r="R5471" t="s">
        <v>12</v>
      </c>
      <c r="S5471">
        <v>106814513.23568401</v>
      </c>
      <c r="T5471" t="s">
        <v>12</v>
      </c>
      <c r="U5471" t="s">
        <v>12</v>
      </c>
      <c r="V5471">
        <v>10.147040576</v>
      </c>
      <c r="W5471">
        <v>381430428.81432599</v>
      </c>
      <c r="X5471">
        <v>3759031275.83571</v>
      </c>
      <c r="Y5471" t="s">
        <v>12</v>
      </c>
      <c r="Z5471" t="s">
        <v>12</v>
      </c>
      <c r="AA5471" t="s">
        <v>12</v>
      </c>
      <c r="AB5471" t="s">
        <v>12</v>
      </c>
      <c r="AC5471" t="s">
        <v>12</v>
      </c>
    </row>
    <row r="5472" spans="2:29" x14ac:dyDescent="0.35">
      <c r="B5472" t="s">
        <v>525</v>
      </c>
      <c r="C5472">
        <v>6806368413.3367901</v>
      </c>
      <c r="D5472">
        <v>5868216393.6816301</v>
      </c>
      <c r="E5472">
        <v>18.987922624566899</v>
      </c>
      <c r="F5472">
        <v>11350074290.124001</v>
      </c>
      <c r="G5472" t="s">
        <v>12</v>
      </c>
      <c r="H5472" t="s">
        <v>12</v>
      </c>
      <c r="I5472" t="s">
        <v>12</v>
      </c>
      <c r="J5472" t="s">
        <v>12</v>
      </c>
      <c r="K5472" t="s">
        <v>12</v>
      </c>
      <c r="L5472" t="s">
        <v>13</v>
      </c>
      <c r="M5472">
        <v>195000</v>
      </c>
      <c r="N5472" t="b">
        <v>0</v>
      </c>
      <c r="O5472">
        <v>6.4861349716734198</v>
      </c>
      <c r="P5472">
        <v>431089010.07936901</v>
      </c>
      <c r="Q5472">
        <v>532058528.50951898</v>
      </c>
      <c r="R5472">
        <v>9852200550.2947998</v>
      </c>
      <c r="S5472">
        <v>5979329162.0002899</v>
      </c>
      <c r="T5472">
        <v>1.13042953446101</v>
      </c>
      <c r="U5472">
        <v>32.484449528274801</v>
      </c>
      <c r="V5472">
        <v>96.4068014116</v>
      </c>
      <c r="W5472">
        <v>1797117884.7932999</v>
      </c>
      <c r="X5472">
        <v>1864098651.21488</v>
      </c>
      <c r="Y5472">
        <v>418524354.800237</v>
      </c>
      <c r="Z5472">
        <v>752436544.57745194</v>
      </c>
      <c r="AA5472">
        <v>8.4008462234649901</v>
      </c>
      <c r="AB5472">
        <v>6.6775056182077197</v>
      </c>
      <c r="AC5472" t="s">
        <v>813</v>
      </c>
    </row>
    <row r="5473" spans="2:29" x14ac:dyDescent="0.35">
      <c r="B5473" t="s">
        <v>525</v>
      </c>
      <c r="C5473">
        <v>5802636461.2543402</v>
      </c>
      <c r="D5473">
        <v>6788909884.7249699</v>
      </c>
      <c r="E5473">
        <v>18.1195289880127</v>
      </c>
      <c r="F5473">
        <v>11307000326.992901</v>
      </c>
      <c r="G5473" t="s">
        <v>12</v>
      </c>
      <c r="H5473" t="s">
        <v>12</v>
      </c>
      <c r="I5473" t="s">
        <v>12</v>
      </c>
      <c r="J5473">
        <v>121000</v>
      </c>
      <c r="K5473" t="s">
        <v>12</v>
      </c>
      <c r="L5473" t="s">
        <v>13</v>
      </c>
      <c r="M5473">
        <v>285000</v>
      </c>
      <c r="N5473" t="b">
        <v>0</v>
      </c>
      <c r="O5473">
        <v>7.4816450911940002</v>
      </c>
      <c r="P5473">
        <v>506917239.906003</v>
      </c>
      <c r="Q5473">
        <v>635933394.57380903</v>
      </c>
      <c r="R5473">
        <v>10002410920.3104</v>
      </c>
      <c r="S5473">
        <v>6245849277.9320698</v>
      </c>
      <c r="T5473">
        <v>0.909286462399157</v>
      </c>
      <c r="U5473" t="s">
        <v>12</v>
      </c>
      <c r="V5473">
        <v>62.651777010000004</v>
      </c>
      <c r="W5473">
        <v>1347142093.5697501</v>
      </c>
      <c r="X5473">
        <v>2150205720.9997902</v>
      </c>
      <c r="Y5473">
        <v>368875538.92460799</v>
      </c>
      <c r="Z5473">
        <v>140847371.20952401</v>
      </c>
      <c r="AA5473">
        <v>7.4209122240900003</v>
      </c>
      <c r="AB5473">
        <v>6.3624272728828801</v>
      </c>
      <c r="AC5473" t="s">
        <v>12</v>
      </c>
    </row>
    <row r="5474" spans="2:29" x14ac:dyDescent="0.35">
      <c r="B5474" t="s">
        <v>525</v>
      </c>
      <c r="C5474">
        <v>6889211365.4653597</v>
      </c>
      <c r="D5474">
        <v>5645077582.6252298</v>
      </c>
      <c r="E5474">
        <v>15.055852440977599</v>
      </c>
      <c r="F5474">
        <v>11892175173.791</v>
      </c>
      <c r="G5474" t="s">
        <v>12</v>
      </c>
      <c r="H5474" t="s">
        <v>12</v>
      </c>
      <c r="I5474" t="s">
        <v>12</v>
      </c>
      <c r="J5474">
        <v>155</v>
      </c>
      <c r="K5474" t="s">
        <v>12</v>
      </c>
      <c r="L5474" t="s">
        <v>13</v>
      </c>
      <c r="M5474">
        <v>331000</v>
      </c>
      <c r="N5474" t="b">
        <v>0</v>
      </c>
      <c r="O5474">
        <v>7.4499315770889796</v>
      </c>
      <c r="P5474">
        <v>458003253.35502201</v>
      </c>
      <c r="Q5474">
        <v>554430174.86783302</v>
      </c>
      <c r="R5474">
        <v>9373568710.3500805</v>
      </c>
      <c r="S5474">
        <v>6078638877.5925198</v>
      </c>
      <c r="T5474">
        <v>0.80129263640306203</v>
      </c>
      <c r="U5474" t="s">
        <v>12</v>
      </c>
      <c r="V5474">
        <v>45.919587819</v>
      </c>
      <c r="W5474">
        <v>983180317.20211506</v>
      </c>
      <c r="X5474">
        <v>2141091337.94225</v>
      </c>
      <c r="Y5474">
        <v>259441026.387171</v>
      </c>
      <c r="Z5474">
        <v>232817284.33200601</v>
      </c>
      <c r="AA5474">
        <v>7.6676287849791702</v>
      </c>
      <c r="AB5474">
        <v>6.77061204955461</v>
      </c>
      <c r="AC5474" t="s">
        <v>12</v>
      </c>
    </row>
    <row r="5475" spans="2:29" x14ac:dyDescent="0.35">
      <c r="B5475" t="s">
        <v>525</v>
      </c>
      <c r="C5475">
        <v>5591263630.7567396</v>
      </c>
      <c r="D5475">
        <v>8306635456.83321</v>
      </c>
      <c r="E5475">
        <v>22.1592404680841</v>
      </c>
      <c r="F5475">
        <v>11895970997.8167</v>
      </c>
      <c r="G5475" t="s">
        <v>12</v>
      </c>
      <c r="H5475" t="s">
        <v>12</v>
      </c>
      <c r="I5475" t="s">
        <v>12</v>
      </c>
      <c r="J5475">
        <v>201000</v>
      </c>
      <c r="K5475" t="s">
        <v>12</v>
      </c>
      <c r="L5475" t="s">
        <v>13</v>
      </c>
      <c r="M5475">
        <v>377000</v>
      </c>
      <c r="N5475" t="b">
        <v>0</v>
      </c>
      <c r="O5475">
        <v>7.23784195135811</v>
      </c>
      <c r="P5475">
        <v>395577760.70814598</v>
      </c>
      <c r="Q5475">
        <v>475567405.53787601</v>
      </c>
      <c r="R5475">
        <v>9166217720.5387592</v>
      </c>
      <c r="S5475">
        <v>5799198430.8131199</v>
      </c>
      <c r="T5475">
        <v>0.82662222972510502</v>
      </c>
      <c r="U5475" t="s">
        <v>12</v>
      </c>
      <c r="V5475">
        <v>44.356493696999998</v>
      </c>
      <c r="W5475">
        <v>922675979.37013102</v>
      </c>
      <c r="X5475">
        <v>2080137320.31164</v>
      </c>
      <c r="Y5475">
        <v>397352077.76923198</v>
      </c>
      <c r="Z5475">
        <v>626760412.83180797</v>
      </c>
      <c r="AA5475">
        <v>6.8106323782422802</v>
      </c>
      <c r="AB5475">
        <v>6.3679607630405597</v>
      </c>
      <c r="AC5475" t="s">
        <v>12</v>
      </c>
    </row>
    <row r="5476" spans="2:29" x14ac:dyDescent="0.35">
      <c r="B5476" t="s">
        <v>525</v>
      </c>
      <c r="C5476">
        <v>7921126357.0521498</v>
      </c>
      <c r="D5476">
        <v>7306160800.66119</v>
      </c>
      <c r="E5476">
        <v>19.4960374256069</v>
      </c>
      <c r="F5476">
        <v>12359449259.898701</v>
      </c>
      <c r="G5476" t="s">
        <v>12</v>
      </c>
      <c r="H5476" t="s">
        <v>12</v>
      </c>
      <c r="I5476" t="s">
        <v>12</v>
      </c>
      <c r="J5476">
        <v>288000</v>
      </c>
      <c r="K5476" t="s">
        <v>12</v>
      </c>
      <c r="L5476" t="s">
        <v>13</v>
      </c>
      <c r="M5476">
        <v>472000</v>
      </c>
      <c r="N5476" t="b">
        <v>0</v>
      </c>
      <c r="O5476">
        <v>6.4350174303168499</v>
      </c>
      <c r="P5476">
        <v>295562655.77478403</v>
      </c>
      <c r="Q5476">
        <v>354048552.32385802</v>
      </c>
      <c r="R5476">
        <v>9113812479.8536892</v>
      </c>
      <c r="S5476">
        <v>5901540279.1044903</v>
      </c>
      <c r="T5476">
        <v>0.96774314875977296</v>
      </c>
      <c r="U5476" t="s">
        <v>12</v>
      </c>
      <c r="V5476">
        <v>53.789247797999998</v>
      </c>
      <c r="W5476">
        <v>994782436.83915806</v>
      </c>
      <c r="X5476">
        <v>1849407600.1624999</v>
      </c>
      <c r="Y5476">
        <v>529636037.75411803</v>
      </c>
      <c r="Z5476">
        <v>778699731.38252294</v>
      </c>
      <c r="AA5476">
        <v>7.4385392781452699</v>
      </c>
      <c r="AB5476">
        <v>6.8325358494428503</v>
      </c>
      <c r="AC5476" t="s">
        <v>12</v>
      </c>
    </row>
    <row r="5477" spans="2:29" x14ac:dyDescent="0.35">
      <c r="B5477" t="s">
        <v>525</v>
      </c>
      <c r="C5477">
        <v>7335641651.9626102</v>
      </c>
      <c r="D5477">
        <v>6900913443.5363598</v>
      </c>
      <c r="E5477">
        <v>18.416465761780799</v>
      </c>
      <c r="F5477">
        <v>12917879747.140301</v>
      </c>
      <c r="G5477">
        <v>473000</v>
      </c>
      <c r="H5477">
        <v>473000</v>
      </c>
      <c r="I5477">
        <v>189000</v>
      </c>
      <c r="J5477">
        <v>284000</v>
      </c>
      <c r="K5477" t="s">
        <v>12</v>
      </c>
      <c r="L5477" t="s">
        <v>13</v>
      </c>
      <c r="M5477">
        <v>473000</v>
      </c>
      <c r="N5477" t="b">
        <v>0</v>
      </c>
      <c r="O5477">
        <v>5.6803770134300597</v>
      </c>
      <c r="P5477">
        <v>329993709.82063597</v>
      </c>
      <c r="Q5477">
        <v>396820979.10377097</v>
      </c>
      <c r="R5477">
        <v>8972494642.6052208</v>
      </c>
      <c r="S5477">
        <v>5642380059.1961203</v>
      </c>
      <c r="T5477">
        <v>1.2272627712658699</v>
      </c>
      <c r="U5477" t="s">
        <v>12</v>
      </c>
      <c r="V5477">
        <v>83.465776293999994</v>
      </c>
      <c r="W5477">
        <v>1362600389.5104499</v>
      </c>
      <c r="X5477">
        <v>1632525868.7030101</v>
      </c>
      <c r="Y5477">
        <v>466446600.27515501</v>
      </c>
      <c r="Z5477">
        <v>563259957.676934</v>
      </c>
      <c r="AA5477">
        <v>9.6611526232039306</v>
      </c>
      <c r="AB5477">
        <v>8.67127358294114</v>
      </c>
      <c r="AC5477" t="s">
        <v>12</v>
      </c>
    </row>
    <row r="5478" spans="2:29" x14ac:dyDescent="0.35">
      <c r="B5478" t="s">
        <v>525</v>
      </c>
      <c r="C5478">
        <v>7277113901.8721504</v>
      </c>
      <c r="D5478">
        <v>7514611417.9587898</v>
      </c>
      <c r="E5478">
        <v>20.050333604091101</v>
      </c>
      <c r="F5478">
        <v>13369816627.2341</v>
      </c>
      <c r="G5478" t="s">
        <v>12</v>
      </c>
      <c r="H5478" t="s">
        <v>12</v>
      </c>
      <c r="I5478" t="s">
        <v>12</v>
      </c>
      <c r="J5478" t="s">
        <v>12</v>
      </c>
      <c r="K5478" t="s">
        <v>12</v>
      </c>
      <c r="L5478" t="s">
        <v>13</v>
      </c>
      <c r="M5478">
        <v>656318</v>
      </c>
      <c r="N5478" t="b">
        <v>0</v>
      </c>
      <c r="O5478">
        <v>6.0865144077140902</v>
      </c>
      <c r="P5478">
        <v>318762093.51549</v>
      </c>
      <c r="Q5478">
        <v>387159149.509332</v>
      </c>
      <c r="R5478">
        <v>9151311082.9867992</v>
      </c>
      <c r="S5478">
        <v>5531890263.6136198</v>
      </c>
      <c r="T5478" t="s">
        <v>12</v>
      </c>
      <c r="U5478" t="s">
        <v>12</v>
      </c>
      <c r="V5478">
        <v>82.408421564999998</v>
      </c>
      <c r="W5478">
        <v>1436126091.97614</v>
      </c>
      <c r="X5478">
        <v>1742693361.55474</v>
      </c>
      <c r="Y5478">
        <v>237568559.913773</v>
      </c>
      <c r="Z5478">
        <v>514339396.13089901</v>
      </c>
      <c r="AA5478" t="s">
        <v>12</v>
      </c>
      <c r="AB5478" t="s">
        <v>12</v>
      </c>
      <c r="AC5478" t="s">
        <v>12</v>
      </c>
    </row>
    <row r="5479" spans="2:29" x14ac:dyDescent="0.35">
      <c r="B5479" t="s">
        <v>525</v>
      </c>
      <c r="C5479">
        <v>7459270709.6145201</v>
      </c>
      <c r="D5479">
        <v>5875460469.3286695</v>
      </c>
      <c r="E5479">
        <v>15.679334538116599</v>
      </c>
      <c r="F5479">
        <v>11949595451.7689</v>
      </c>
      <c r="G5479" t="s">
        <v>12</v>
      </c>
      <c r="H5479" t="s">
        <v>12</v>
      </c>
      <c r="I5479" t="s">
        <v>12</v>
      </c>
      <c r="J5479" t="s">
        <v>12</v>
      </c>
      <c r="K5479" t="s">
        <v>12</v>
      </c>
      <c r="L5479" t="s">
        <v>13</v>
      </c>
      <c r="M5479">
        <v>680602</v>
      </c>
      <c r="N5479" t="b">
        <v>0</v>
      </c>
      <c r="O5479">
        <v>5.63704467543426</v>
      </c>
      <c r="P5479">
        <v>399560939.61191303</v>
      </c>
      <c r="Q5479">
        <v>507617589.75872701</v>
      </c>
      <c r="R5479">
        <v>8611573138.1597004</v>
      </c>
      <c r="S5479">
        <v>5192370705.4857302</v>
      </c>
      <c r="T5479" t="s">
        <v>12</v>
      </c>
      <c r="U5479" t="s">
        <v>12</v>
      </c>
      <c r="V5479">
        <v>96.679277006999996</v>
      </c>
      <c r="W5479">
        <v>1559813569.0648899</v>
      </c>
      <c r="X5479">
        <v>1613389774.2632101</v>
      </c>
      <c r="Y5479">
        <v>316216708.882788</v>
      </c>
      <c r="Z5479">
        <v>104243987.409467</v>
      </c>
      <c r="AA5479" t="s">
        <v>12</v>
      </c>
      <c r="AB5479" t="s">
        <v>12</v>
      </c>
      <c r="AC5479" t="s">
        <v>12</v>
      </c>
    </row>
    <row r="5480" spans="2:29" x14ac:dyDescent="0.35">
      <c r="B5480" t="s">
        <v>525</v>
      </c>
      <c r="C5480">
        <v>6383028181.3127804</v>
      </c>
      <c r="D5480">
        <v>6127278736.4934301</v>
      </c>
      <c r="E5480">
        <v>16.343029212614798</v>
      </c>
      <c r="F5480">
        <v>12441708794.368601</v>
      </c>
      <c r="G5480" t="s">
        <v>12</v>
      </c>
      <c r="H5480" t="s">
        <v>12</v>
      </c>
      <c r="I5480" t="s">
        <v>12</v>
      </c>
      <c r="J5480" t="s">
        <v>12</v>
      </c>
      <c r="K5480" t="s">
        <v>12</v>
      </c>
      <c r="L5480" t="s">
        <v>13</v>
      </c>
      <c r="M5480">
        <v>610912</v>
      </c>
      <c r="N5480" t="b">
        <v>0</v>
      </c>
      <c r="O5480">
        <v>6.3931864967584202</v>
      </c>
      <c r="P5480">
        <v>477009325.08540303</v>
      </c>
      <c r="Q5480">
        <v>599585559.96676195</v>
      </c>
      <c r="R5480" t="s">
        <v>12</v>
      </c>
      <c r="S5480">
        <v>5165812722.7402802</v>
      </c>
      <c r="T5480" t="s">
        <v>12</v>
      </c>
      <c r="U5480" t="s">
        <v>12</v>
      </c>
      <c r="V5480">
        <v>77.596429709999995</v>
      </c>
      <c r="W5480">
        <v>1419481783.76881</v>
      </c>
      <c r="X5480">
        <v>1829313267.47299</v>
      </c>
      <c r="Y5480">
        <v>280834386</v>
      </c>
      <c r="Z5480" t="s">
        <v>12</v>
      </c>
      <c r="AA5480" t="s">
        <v>12</v>
      </c>
      <c r="AB5480" t="s">
        <v>12</v>
      </c>
      <c r="AC5480" t="s">
        <v>12</v>
      </c>
    </row>
    <row r="5481" spans="2:29" x14ac:dyDescent="0.35">
      <c r="B5481" t="s">
        <v>525</v>
      </c>
      <c r="C5481">
        <v>6291277590.1648197</v>
      </c>
      <c r="D5481">
        <v>3818542417.1908698</v>
      </c>
      <c r="E5481">
        <v>10.1490001464546</v>
      </c>
      <c r="F5481">
        <v>12722779130.0987</v>
      </c>
      <c r="G5481" t="s">
        <v>12</v>
      </c>
      <c r="H5481" t="s">
        <v>12</v>
      </c>
      <c r="I5481" t="s">
        <v>12</v>
      </c>
      <c r="J5481" t="s">
        <v>12</v>
      </c>
      <c r="K5481" t="s">
        <v>12</v>
      </c>
      <c r="L5481" t="s">
        <v>13</v>
      </c>
      <c r="M5481">
        <v>641831</v>
      </c>
      <c r="N5481" t="b">
        <v>0</v>
      </c>
      <c r="O5481">
        <v>8.0905539515803309</v>
      </c>
      <c r="P5481">
        <v>354745709.80574298</v>
      </c>
      <c r="Q5481">
        <v>480134803.56572503</v>
      </c>
      <c r="R5481" t="s">
        <v>12</v>
      </c>
      <c r="S5481">
        <v>4800226487.4125299</v>
      </c>
      <c r="T5481" t="s">
        <v>12</v>
      </c>
      <c r="U5481" t="s">
        <v>12</v>
      </c>
      <c r="V5481">
        <v>67.246165083999998</v>
      </c>
      <c r="W5481">
        <v>1548745971.1373701</v>
      </c>
      <c r="X5481">
        <v>2303099320.5377598</v>
      </c>
      <c r="Y5481">
        <v>378599180.907022</v>
      </c>
      <c r="Z5481" t="s">
        <v>12</v>
      </c>
      <c r="AA5481" t="s">
        <v>12</v>
      </c>
      <c r="AB5481" t="s">
        <v>12</v>
      </c>
      <c r="AC5481" t="s">
        <v>12</v>
      </c>
    </row>
    <row r="5482" spans="2:29" x14ac:dyDescent="0.35">
      <c r="B5482" t="s">
        <v>525</v>
      </c>
      <c r="C5482">
        <v>4419658210.2709904</v>
      </c>
      <c r="D5482">
        <v>6651406945.5434799</v>
      </c>
      <c r="E5482">
        <v>17.585356189087001</v>
      </c>
      <c r="F5482">
        <v>11405613226.999599</v>
      </c>
      <c r="G5482" t="s">
        <v>12</v>
      </c>
      <c r="H5482" t="s">
        <v>12</v>
      </c>
      <c r="I5482" t="s">
        <v>12</v>
      </c>
      <c r="J5482" t="s">
        <v>12</v>
      </c>
      <c r="K5482" t="s">
        <v>12</v>
      </c>
      <c r="L5482" t="s">
        <v>13</v>
      </c>
      <c r="M5482">
        <v>668451</v>
      </c>
      <c r="N5482" t="b">
        <v>0</v>
      </c>
      <c r="O5482">
        <v>8.0674719655885294</v>
      </c>
      <c r="P5482">
        <v>358856977.85328901</v>
      </c>
      <c r="Q5482">
        <v>479627224.358401</v>
      </c>
      <c r="R5482" t="s">
        <v>12</v>
      </c>
      <c r="S5482">
        <v>4734995826.99932</v>
      </c>
      <c r="T5482" t="s">
        <v>12</v>
      </c>
      <c r="U5482" t="s">
        <v>12</v>
      </c>
      <c r="V5482">
        <v>56.042303400999998</v>
      </c>
      <c r="W5482">
        <v>1287027571.61167</v>
      </c>
      <c r="X5482">
        <v>2296528681.9279299</v>
      </c>
      <c r="Y5482">
        <v>301628379.128317</v>
      </c>
      <c r="Z5482" t="s">
        <v>12</v>
      </c>
      <c r="AA5482" t="s">
        <v>12</v>
      </c>
      <c r="AB5482" t="s">
        <v>12</v>
      </c>
      <c r="AC5482" t="s">
        <v>12</v>
      </c>
    </row>
    <row r="5483" spans="2:29" x14ac:dyDescent="0.35">
      <c r="B5483" t="s">
        <v>526</v>
      </c>
      <c r="C5483">
        <v>7974452250</v>
      </c>
      <c r="D5483">
        <v>3061892708.5999999</v>
      </c>
      <c r="E5483">
        <v>3.2571399040000002</v>
      </c>
      <c r="F5483">
        <v>10963633000</v>
      </c>
      <c r="G5483" t="s">
        <v>12</v>
      </c>
      <c r="H5483" t="s">
        <v>12</v>
      </c>
      <c r="I5483">
        <v>685</v>
      </c>
      <c r="J5483">
        <v>21</v>
      </c>
      <c r="K5483">
        <v>78852</v>
      </c>
      <c r="L5483" t="s">
        <v>13</v>
      </c>
      <c r="M5483">
        <v>7919844</v>
      </c>
      <c r="N5483" t="b">
        <v>0</v>
      </c>
      <c r="O5483">
        <v>-0.4769900084</v>
      </c>
      <c r="P5483">
        <v>587000000</v>
      </c>
      <c r="Q5483">
        <v>587000000</v>
      </c>
      <c r="R5483">
        <v>15341100000</v>
      </c>
      <c r="S5483">
        <v>9770200000</v>
      </c>
      <c r="T5483">
        <v>1.8841704356045399</v>
      </c>
      <c r="U5483">
        <v>53.020094583727001</v>
      </c>
      <c r="V5483" t="s">
        <v>12</v>
      </c>
      <c r="W5483">
        <v>7668900000</v>
      </c>
      <c r="X5483">
        <v>-448400000</v>
      </c>
      <c r="Y5483">
        <v>-1038420000</v>
      </c>
      <c r="Z5483">
        <v>-2858900000</v>
      </c>
      <c r="AA5483">
        <v>11.5794214858203</v>
      </c>
      <c r="AB5483">
        <v>6.19943919798874</v>
      </c>
      <c r="AC5483" t="s">
        <v>811</v>
      </c>
    </row>
    <row r="5484" spans="2:29" x14ac:dyDescent="0.35">
      <c r="B5484" t="s">
        <v>526</v>
      </c>
      <c r="C5484">
        <v>5615403400</v>
      </c>
      <c r="D5484">
        <v>6714834703.1999903</v>
      </c>
      <c r="E5484">
        <v>7.1599295999999999</v>
      </c>
      <c r="F5484">
        <v>10173547250</v>
      </c>
      <c r="G5484" t="s">
        <v>12</v>
      </c>
      <c r="H5484" t="s">
        <v>12</v>
      </c>
      <c r="I5484">
        <v>13923</v>
      </c>
      <c r="J5484">
        <v>1125</v>
      </c>
      <c r="K5484">
        <v>73254</v>
      </c>
      <c r="L5484" t="s">
        <v>13</v>
      </c>
      <c r="M5484">
        <v>7551343</v>
      </c>
      <c r="N5484" t="b">
        <v>0</v>
      </c>
      <c r="O5484">
        <v>3.6831498230999999</v>
      </c>
      <c r="P5484">
        <v>987000000</v>
      </c>
      <c r="Q5484">
        <v>987000000</v>
      </c>
      <c r="R5484">
        <v>16270900000</v>
      </c>
      <c r="S5484">
        <v>8280300000</v>
      </c>
      <c r="T5484">
        <v>0.89059919502621199</v>
      </c>
      <c r="U5484" t="s">
        <v>12</v>
      </c>
      <c r="V5484">
        <v>77.650396618599999</v>
      </c>
      <c r="W5484">
        <v>2682200000</v>
      </c>
      <c r="X5484">
        <v>3454200000</v>
      </c>
      <c r="Y5484">
        <v>-1275564140</v>
      </c>
      <c r="Z5484">
        <v>127900000</v>
      </c>
      <c r="AA5484">
        <v>6.8039560508200196</v>
      </c>
      <c r="AB5484">
        <v>5.4542582012211804</v>
      </c>
      <c r="AC5484" t="s">
        <v>12</v>
      </c>
    </row>
    <row r="5485" spans="2:29" x14ac:dyDescent="0.35">
      <c r="B5485" t="s">
        <v>526</v>
      </c>
      <c r="C5485">
        <v>7447469140</v>
      </c>
      <c r="D5485">
        <v>7231186039.1999998</v>
      </c>
      <c r="E5485">
        <v>7.7251871999999997</v>
      </c>
      <c r="F5485">
        <v>19545408550</v>
      </c>
      <c r="G5485" t="s">
        <v>12</v>
      </c>
      <c r="H5485" t="s">
        <v>12</v>
      </c>
      <c r="I5485" t="s">
        <v>12</v>
      </c>
      <c r="J5485" t="s">
        <v>12</v>
      </c>
      <c r="K5485">
        <v>71713</v>
      </c>
      <c r="L5485" t="s">
        <v>13</v>
      </c>
      <c r="M5485">
        <v>7090305</v>
      </c>
      <c r="N5485" t="b">
        <v>0</v>
      </c>
      <c r="O5485">
        <v>3.8895089725999998</v>
      </c>
      <c r="P5485">
        <v>956200000</v>
      </c>
      <c r="Q5485">
        <v>956200000</v>
      </c>
      <c r="R5485">
        <v>15611800000</v>
      </c>
      <c r="S5485">
        <v>7423900000</v>
      </c>
      <c r="T5485">
        <v>0.823148267061108</v>
      </c>
      <c r="U5485" t="s">
        <v>12</v>
      </c>
      <c r="V5485">
        <v>67.097890573000001</v>
      </c>
      <c r="W5485">
        <v>2442900000</v>
      </c>
      <c r="X5485">
        <v>3640800000</v>
      </c>
      <c r="Y5485">
        <v>475336640</v>
      </c>
      <c r="Z5485">
        <v>194700000</v>
      </c>
      <c r="AA5485">
        <v>8.00551370983443</v>
      </c>
      <c r="AB5485">
        <v>7.0759503378184903</v>
      </c>
      <c r="AC5485" t="s">
        <v>12</v>
      </c>
    </row>
    <row r="5486" spans="2:29" x14ac:dyDescent="0.35">
      <c r="B5486" t="s">
        <v>526</v>
      </c>
      <c r="C5486">
        <v>9466025330</v>
      </c>
      <c r="D5486">
        <v>10085433073</v>
      </c>
      <c r="E5486">
        <v>10.78385888</v>
      </c>
      <c r="F5486">
        <v>19189275920</v>
      </c>
      <c r="G5486" t="s">
        <v>12</v>
      </c>
      <c r="H5486" t="s">
        <v>12</v>
      </c>
      <c r="I5486" t="s">
        <v>12</v>
      </c>
      <c r="J5486" t="s">
        <v>12</v>
      </c>
      <c r="K5486" t="s">
        <v>12</v>
      </c>
      <c r="L5486" t="s">
        <v>13</v>
      </c>
      <c r="M5486">
        <v>6820872</v>
      </c>
      <c r="N5486" t="b">
        <v>0</v>
      </c>
      <c r="O5486">
        <v>3.1432660169000002</v>
      </c>
      <c r="P5486">
        <v>1049000000</v>
      </c>
      <c r="Q5486">
        <v>1049000000</v>
      </c>
      <c r="R5486">
        <v>14185500000</v>
      </c>
      <c r="S5486">
        <v>6614600000</v>
      </c>
      <c r="T5486">
        <v>0.85615830535762105</v>
      </c>
      <c r="U5486" t="s">
        <v>12</v>
      </c>
      <c r="V5486">
        <v>65.758410721999994</v>
      </c>
      <c r="W5486">
        <v>1933100000</v>
      </c>
      <c r="X5486">
        <v>2939700000</v>
      </c>
      <c r="Y5486">
        <v>717651800</v>
      </c>
      <c r="Z5486">
        <v>534100000</v>
      </c>
      <c r="AA5486">
        <v>7.3803073440641498</v>
      </c>
      <c r="AB5486">
        <v>6.4249146975457796</v>
      </c>
      <c r="AC5486" t="s">
        <v>12</v>
      </c>
    </row>
    <row r="5487" spans="2:29" x14ac:dyDescent="0.35">
      <c r="B5487" t="s">
        <v>526</v>
      </c>
      <c r="C5487">
        <v>9144303440</v>
      </c>
      <c r="D5487">
        <v>7816413459.9049902</v>
      </c>
      <c r="E5487">
        <v>8.3626721600000007</v>
      </c>
      <c r="F5487">
        <v>18220564850</v>
      </c>
      <c r="G5487" t="s">
        <v>12</v>
      </c>
      <c r="H5487" t="s">
        <v>12</v>
      </c>
      <c r="I5487" t="s">
        <v>12</v>
      </c>
      <c r="J5487" t="s">
        <v>12</v>
      </c>
      <c r="K5487" t="s">
        <v>12</v>
      </c>
      <c r="L5487" t="s">
        <v>13</v>
      </c>
      <c r="M5487">
        <v>6817770</v>
      </c>
      <c r="N5487" t="b">
        <v>0</v>
      </c>
      <c r="O5487">
        <v>2.8620423069999998</v>
      </c>
      <c r="P5487">
        <v>697400000</v>
      </c>
      <c r="Q5487">
        <v>697400000</v>
      </c>
      <c r="R5487">
        <v>14457900000</v>
      </c>
      <c r="S5487">
        <v>5904900000</v>
      </c>
      <c r="T5487">
        <v>1.0908765242560201</v>
      </c>
      <c r="U5487" t="s">
        <v>12</v>
      </c>
      <c r="V5487">
        <v>76.299951403999998</v>
      </c>
      <c r="W5487">
        <v>2041100000</v>
      </c>
      <c r="X5487">
        <v>2675100000</v>
      </c>
      <c r="Y5487">
        <v>624424090</v>
      </c>
      <c r="Z5487">
        <v>337300000</v>
      </c>
      <c r="AA5487">
        <v>8.4967797360054398</v>
      </c>
      <c r="AB5487">
        <v>7.0568503310934201</v>
      </c>
      <c r="AC5487" t="s">
        <v>12</v>
      </c>
    </row>
    <row r="5488" spans="2:29" x14ac:dyDescent="0.35">
      <c r="B5488" t="s">
        <v>526</v>
      </c>
      <c r="C5488">
        <v>9223598000</v>
      </c>
      <c r="D5488">
        <v>9849177782.1449699</v>
      </c>
      <c r="E5488">
        <v>10.542054240000001</v>
      </c>
      <c r="F5488">
        <v>18765079700</v>
      </c>
      <c r="G5488">
        <v>6930091</v>
      </c>
      <c r="H5488">
        <v>6930091</v>
      </c>
      <c r="I5488" t="s">
        <v>12</v>
      </c>
      <c r="J5488" t="s">
        <v>12</v>
      </c>
      <c r="K5488" t="s">
        <v>12</v>
      </c>
      <c r="L5488" t="s">
        <v>13</v>
      </c>
      <c r="M5488">
        <v>6930091</v>
      </c>
      <c r="N5488" t="b">
        <v>0</v>
      </c>
      <c r="O5488">
        <v>2.0486308605999999</v>
      </c>
      <c r="P5488">
        <v>826400000</v>
      </c>
      <c r="Q5488">
        <v>826400000</v>
      </c>
      <c r="R5488">
        <v>14086500000</v>
      </c>
      <c r="S5488">
        <v>6020300000</v>
      </c>
      <c r="T5488">
        <v>1.1741539920197701</v>
      </c>
      <c r="U5488" t="s">
        <v>12</v>
      </c>
      <c r="V5488">
        <v>98.588899341000001</v>
      </c>
      <c r="W5488">
        <v>1886400000</v>
      </c>
      <c r="X5488">
        <v>1913400000</v>
      </c>
      <c r="Y5488">
        <v>492114140</v>
      </c>
      <c r="Z5488">
        <v>248300000</v>
      </c>
      <c r="AA5488">
        <v>9.7904032856972592</v>
      </c>
      <c r="AB5488">
        <v>8.6626559851034308</v>
      </c>
      <c r="AC5488" t="s">
        <v>12</v>
      </c>
    </row>
    <row r="5489" spans="2:29" x14ac:dyDescent="0.35">
      <c r="B5489" t="s">
        <v>526</v>
      </c>
      <c r="C5489">
        <v>9437071500</v>
      </c>
      <c r="D5489">
        <v>7363709463</v>
      </c>
      <c r="E5489">
        <v>8.6672832</v>
      </c>
      <c r="F5489">
        <v>19767107000</v>
      </c>
      <c r="G5489" t="s">
        <v>12</v>
      </c>
      <c r="H5489" t="s">
        <v>12</v>
      </c>
      <c r="I5489" t="s">
        <v>12</v>
      </c>
      <c r="J5489" t="s">
        <v>12</v>
      </c>
      <c r="K5489" t="s">
        <v>12</v>
      </c>
      <c r="L5489" t="s">
        <v>13</v>
      </c>
      <c r="M5489">
        <v>7032123</v>
      </c>
      <c r="N5489" t="b">
        <v>0</v>
      </c>
      <c r="O5489">
        <v>5.3035241871999999</v>
      </c>
      <c r="P5489">
        <v>601200000</v>
      </c>
      <c r="Q5489">
        <v>601200000</v>
      </c>
      <c r="R5489" t="s">
        <v>12</v>
      </c>
      <c r="S5489">
        <v>5041600000</v>
      </c>
      <c r="T5489" t="s">
        <v>12</v>
      </c>
      <c r="U5489" t="s">
        <v>12</v>
      </c>
      <c r="V5489">
        <v>81.229853707000004</v>
      </c>
      <c r="W5489">
        <v>1965600000</v>
      </c>
      <c r="X5489">
        <v>2419800000</v>
      </c>
      <c r="Y5489">
        <v>387931430</v>
      </c>
      <c r="Z5489" t="s">
        <v>12</v>
      </c>
      <c r="AA5489" t="s">
        <v>12</v>
      </c>
      <c r="AB5489" t="s">
        <v>12</v>
      </c>
      <c r="AC5489" t="s">
        <v>12</v>
      </c>
    </row>
    <row r="5490" spans="2:29" x14ac:dyDescent="0.35">
      <c r="B5490" t="s">
        <v>526</v>
      </c>
      <c r="C5490">
        <v>5077348670</v>
      </c>
      <c r="D5490">
        <v>3022211461.5</v>
      </c>
      <c r="E5490">
        <v>7.5210663999999996</v>
      </c>
      <c r="F5490">
        <v>18749676270</v>
      </c>
      <c r="G5490" t="s">
        <v>12</v>
      </c>
      <c r="H5490" t="s">
        <v>12</v>
      </c>
      <c r="I5490" t="s">
        <v>12</v>
      </c>
      <c r="J5490" t="s">
        <v>12</v>
      </c>
      <c r="K5490" t="s">
        <v>12</v>
      </c>
      <c r="L5490" t="s">
        <v>13</v>
      </c>
      <c r="M5490">
        <v>7029441</v>
      </c>
      <c r="N5490" t="b">
        <v>0</v>
      </c>
      <c r="O5490">
        <v>5.0120400948999997</v>
      </c>
      <c r="P5490">
        <v>597700000</v>
      </c>
      <c r="Q5490">
        <v>597700000</v>
      </c>
      <c r="R5490">
        <v>13454300000</v>
      </c>
      <c r="S5490" t="s">
        <v>12</v>
      </c>
      <c r="T5490" t="s">
        <v>12</v>
      </c>
      <c r="U5490" t="s">
        <v>12</v>
      </c>
      <c r="V5490">
        <v>137.606752731</v>
      </c>
      <c r="W5490">
        <v>2771400000</v>
      </c>
      <c r="X5490">
        <v>2014000000</v>
      </c>
      <c r="Y5490">
        <v>146458850</v>
      </c>
      <c r="Z5490">
        <v>54500000</v>
      </c>
      <c r="AA5490" t="s">
        <v>12</v>
      </c>
      <c r="AB5490" t="s">
        <v>12</v>
      </c>
      <c r="AC5490" t="s">
        <v>12</v>
      </c>
    </row>
    <row r="5491" spans="2:29" x14ac:dyDescent="0.35">
      <c r="B5491" t="s">
        <v>526</v>
      </c>
      <c r="C5491">
        <v>3949649800</v>
      </c>
      <c r="D5491">
        <v>1980096349.79</v>
      </c>
      <c r="E5491">
        <v>4.9296743359999997</v>
      </c>
      <c r="F5491">
        <v>18322972930</v>
      </c>
      <c r="G5491" t="s">
        <v>12</v>
      </c>
      <c r="H5491" t="s">
        <v>12</v>
      </c>
      <c r="I5491" t="s">
        <v>12</v>
      </c>
      <c r="J5491" t="s">
        <v>12</v>
      </c>
      <c r="K5491" t="s">
        <v>12</v>
      </c>
      <c r="L5491" t="s">
        <v>13</v>
      </c>
      <c r="M5491">
        <v>6724933</v>
      </c>
      <c r="N5491" t="b">
        <v>0</v>
      </c>
      <c r="O5491">
        <v>5.1265939071000002</v>
      </c>
      <c r="P5491">
        <v>480100000</v>
      </c>
      <c r="Q5491">
        <v>480100000</v>
      </c>
      <c r="R5491" t="s">
        <v>12</v>
      </c>
      <c r="S5491" t="s">
        <v>12</v>
      </c>
      <c r="T5491" t="s">
        <v>12</v>
      </c>
      <c r="U5491" t="s">
        <v>12</v>
      </c>
      <c r="V5491">
        <v>119.298756799</v>
      </c>
      <c r="W5491">
        <v>2456600000</v>
      </c>
      <c r="X5491">
        <v>2059200000</v>
      </c>
      <c r="Y5491">
        <v>128365880</v>
      </c>
      <c r="Z5491" t="s">
        <v>12</v>
      </c>
      <c r="AA5491" t="s">
        <v>12</v>
      </c>
      <c r="AB5491" t="s">
        <v>12</v>
      </c>
      <c r="AC5491" t="s">
        <v>12</v>
      </c>
    </row>
    <row r="5492" spans="2:29" x14ac:dyDescent="0.35">
      <c r="B5492" t="s">
        <v>526</v>
      </c>
      <c r="C5492">
        <v>3048920000</v>
      </c>
      <c r="D5492">
        <v>1362712813.4000001</v>
      </c>
      <c r="E5492">
        <v>3.0128230079999998</v>
      </c>
      <c r="F5492">
        <v>18331337830</v>
      </c>
      <c r="G5492" t="s">
        <v>12</v>
      </c>
      <c r="H5492" t="s">
        <v>12</v>
      </c>
      <c r="I5492" t="s">
        <v>12</v>
      </c>
      <c r="J5492" t="s">
        <v>12</v>
      </c>
      <c r="K5492" t="s">
        <v>12</v>
      </c>
      <c r="L5492" t="s">
        <v>13</v>
      </c>
      <c r="M5492">
        <v>6696829</v>
      </c>
      <c r="N5492" t="b">
        <v>0</v>
      </c>
      <c r="O5492">
        <v>6.1634195509999996</v>
      </c>
      <c r="P5492">
        <v>444800000</v>
      </c>
      <c r="Q5492">
        <v>444800000</v>
      </c>
      <c r="R5492" t="s">
        <v>12</v>
      </c>
      <c r="S5492">
        <v>4832200000</v>
      </c>
      <c r="T5492" t="s">
        <v>12</v>
      </c>
      <c r="U5492" t="s">
        <v>12</v>
      </c>
      <c r="V5492">
        <v>113.291497976</v>
      </c>
      <c r="W5492">
        <v>2798300000</v>
      </c>
      <c r="X5492">
        <v>2470000000</v>
      </c>
      <c r="Y5492">
        <v>30767080</v>
      </c>
      <c r="Z5492" t="s">
        <v>12</v>
      </c>
      <c r="AA5492" t="s">
        <v>12</v>
      </c>
      <c r="AB5492" t="s">
        <v>12</v>
      </c>
      <c r="AC5492" t="s">
        <v>12</v>
      </c>
    </row>
    <row r="5493" spans="2:29" x14ac:dyDescent="0.35">
      <c r="B5493" t="s">
        <v>526</v>
      </c>
      <c r="C5493">
        <v>4055389110</v>
      </c>
      <c r="D5493">
        <v>2642435512.5</v>
      </c>
      <c r="E5493">
        <v>6.5946720000000001</v>
      </c>
      <c r="F5493">
        <v>16971364270</v>
      </c>
      <c r="G5493" t="s">
        <v>12</v>
      </c>
      <c r="H5493" t="s">
        <v>12</v>
      </c>
      <c r="I5493" t="s">
        <v>12</v>
      </c>
      <c r="J5493" t="s">
        <v>12</v>
      </c>
      <c r="K5493" t="s">
        <v>12</v>
      </c>
      <c r="L5493" t="s">
        <v>13</v>
      </c>
      <c r="M5493">
        <v>16543100</v>
      </c>
      <c r="N5493" t="b">
        <v>0</v>
      </c>
      <c r="O5493">
        <v>5.8447167446000003</v>
      </c>
      <c r="P5493">
        <v>302400000</v>
      </c>
      <c r="Q5493">
        <v>302400000</v>
      </c>
      <c r="R5493" t="s">
        <v>12</v>
      </c>
      <c r="S5493">
        <v>4891200000</v>
      </c>
      <c r="T5493" t="s">
        <v>12</v>
      </c>
      <c r="U5493" t="s">
        <v>12</v>
      </c>
      <c r="V5493">
        <v>192.74210773600001</v>
      </c>
      <c r="W5493">
        <v>4511900000</v>
      </c>
      <c r="X5493">
        <v>2340900000</v>
      </c>
      <c r="Y5493">
        <v>143261000</v>
      </c>
      <c r="Z5493" t="s">
        <v>12</v>
      </c>
      <c r="AA5493" t="s">
        <v>12</v>
      </c>
      <c r="AB5493" t="s">
        <v>12</v>
      </c>
      <c r="AC5493" t="s">
        <v>12</v>
      </c>
    </row>
    <row r="5494" spans="2:29" x14ac:dyDescent="0.35">
      <c r="B5494" t="s">
        <v>527</v>
      </c>
      <c r="C5494">
        <v>8659586239.4753609</v>
      </c>
      <c r="D5494">
        <v>9889504003.2027607</v>
      </c>
      <c r="E5494">
        <v>37.359142431327498</v>
      </c>
      <c r="F5494">
        <v>2681309785.5370402</v>
      </c>
      <c r="G5494" t="s">
        <v>12</v>
      </c>
      <c r="H5494" t="s">
        <v>12</v>
      </c>
      <c r="I5494">
        <v>709</v>
      </c>
      <c r="J5494">
        <v>4965</v>
      </c>
      <c r="K5494">
        <v>10678</v>
      </c>
      <c r="L5494" t="s">
        <v>13</v>
      </c>
      <c r="M5494">
        <v>5674</v>
      </c>
      <c r="N5494" t="b">
        <v>0</v>
      </c>
      <c r="O5494">
        <v>15.8630294630464</v>
      </c>
      <c r="P5494">
        <v>103893569.602253</v>
      </c>
      <c r="Q5494">
        <v>103893569.602253</v>
      </c>
      <c r="R5494">
        <v>25164934101.203201</v>
      </c>
      <c r="S5494">
        <v>806854478.58129299</v>
      </c>
      <c r="T5494">
        <v>1.25528572961773</v>
      </c>
      <c r="U5494">
        <v>20.4484310821252</v>
      </c>
      <c r="V5494">
        <v>111.15718996699999</v>
      </c>
      <c r="W5494">
        <v>4981293627.0287304</v>
      </c>
      <c r="X5494">
        <v>4481305823.3178797</v>
      </c>
      <c r="Y5494">
        <v>689898247.37238204</v>
      </c>
      <c r="Z5494">
        <v>858875830.16089106</v>
      </c>
      <c r="AA5494">
        <v>8.8340734503592895</v>
      </c>
      <c r="AB5494">
        <v>5.4478533845871304</v>
      </c>
      <c r="AC5494" t="s">
        <v>808</v>
      </c>
    </row>
    <row r="5495" spans="2:29" x14ac:dyDescent="0.35">
      <c r="B5495" t="s">
        <v>527</v>
      </c>
      <c r="C5495" t="s">
        <v>12</v>
      </c>
      <c r="D5495">
        <v>10597237457.687799</v>
      </c>
      <c r="E5495">
        <v>39.434208963139803</v>
      </c>
      <c r="F5495">
        <v>2382512516.7588501</v>
      </c>
      <c r="G5495" t="s">
        <v>12</v>
      </c>
      <c r="H5495" t="s">
        <v>12</v>
      </c>
      <c r="I5495">
        <v>621</v>
      </c>
      <c r="J5495">
        <v>5092</v>
      </c>
      <c r="K5495">
        <v>11054</v>
      </c>
      <c r="L5495" t="s">
        <v>13</v>
      </c>
      <c r="M5495">
        <v>5713</v>
      </c>
      <c r="N5495" t="b">
        <v>0</v>
      </c>
      <c r="O5495">
        <v>15.8301225418945</v>
      </c>
      <c r="P5495">
        <v>169020649.695041</v>
      </c>
      <c r="Q5495">
        <v>169020649.695041</v>
      </c>
      <c r="R5495">
        <v>24511391927.0429</v>
      </c>
      <c r="S5495">
        <v>884017029.96552598</v>
      </c>
      <c r="T5495">
        <v>1.2892106093474001</v>
      </c>
      <c r="U5495" t="s">
        <v>12</v>
      </c>
      <c r="V5495">
        <v>103.51239123000001</v>
      </c>
      <c r="W5495">
        <v>4629084091.7528496</v>
      </c>
      <c r="X5495">
        <v>4472009618.1384201</v>
      </c>
      <c r="Y5495">
        <v>578038618.07528901</v>
      </c>
      <c r="Z5495">
        <v>1020165003.36805</v>
      </c>
      <c r="AA5495">
        <v>11.035881244791501</v>
      </c>
      <c r="AB5495">
        <v>7.4701606656099004</v>
      </c>
      <c r="AC5495" t="s">
        <v>12</v>
      </c>
    </row>
    <row r="5496" spans="2:29" x14ac:dyDescent="0.35">
      <c r="B5496" t="s">
        <v>527</v>
      </c>
      <c r="C5496" t="s">
        <v>12</v>
      </c>
      <c r="D5496">
        <v>7439173032.1334801</v>
      </c>
      <c r="E5496">
        <v>27.173809256518901</v>
      </c>
      <c r="F5496">
        <v>2451442716.6058002</v>
      </c>
      <c r="G5496" t="s">
        <v>12</v>
      </c>
      <c r="H5496" t="s">
        <v>12</v>
      </c>
      <c r="I5496">
        <v>638</v>
      </c>
      <c r="J5496">
        <v>4702</v>
      </c>
      <c r="K5496">
        <v>10215</v>
      </c>
      <c r="L5496" t="s">
        <v>13</v>
      </c>
      <c r="M5496">
        <v>5340</v>
      </c>
      <c r="N5496" t="b">
        <v>0</v>
      </c>
      <c r="O5496">
        <v>14.2474512764854</v>
      </c>
      <c r="P5496">
        <v>227023105.577384</v>
      </c>
      <c r="Q5496">
        <v>227023105.577384</v>
      </c>
      <c r="R5496">
        <v>22953652474.845901</v>
      </c>
      <c r="S5496">
        <v>355495269.68413502</v>
      </c>
      <c r="T5496">
        <v>1.2176935947882499</v>
      </c>
      <c r="U5496" t="s">
        <v>12</v>
      </c>
      <c r="V5496">
        <v>100.552715213</v>
      </c>
      <c r="W5496">
        <v>4047151247.6399498</v>
      </c>
      <c r="X5496">
        <v>4024904985.4569602</v>
      </c>
      <c r="Y5496">
        <v>644461122.80480194</v>
      </c>
      <c r="Z5496" t="s">
        <v>12</v>
      </c>
      <c r="AA5496">
        <v>11.578710740594</v>
      </c>
      <c r="AB5496">
        <v>7.8374233998364096</v>
      </c>
      <c r="AC5496" t="s">
        <v>12</v>
      </c>
    </row>
    <row r="5497" spans="2:29" x14ac:dyDescent="0.35">
      <c r="B5497" t="s">
        <v>527</v>
      </c>
      <c r="C5497" t="s">
        <v>12</v>
      </c>
      <c r="D5497">
        <v>10547527424.812799</v>
      </c>
      <c r="E5497">
        <v>39.6034585450222</v>
      </c>
      <c r="F5497">
        <v>2413869501.7104702</v>
      </c>
      <c r="G5497" t="s">
        <v>12</v>
      </c>
      <c r="H5497" t="s">
        <v>12</v>
      </c>
      <c r="I5497">
        <v>688</v>
      </c>
      <c r="J5497">
        <v>5625</v>
      </c>
      <c r="K5497">
        <v>10898</v>
      </c>
      <c r="L5497" t="s">
        <v>13</v>
      </c>
      <c r="M5497">
        <v>6313</v>
      </c>
      <c r="N5497" t="b">
        <v>0</v>
      </c>
      <c r="O5497">
        <v>13.7893646029523</v>
      </c>
      <c r="P5497">
        <v>194412882.39109299</v>
      </c>
      <c r="Q5497">
        <v>194412882.39109299</v>
      </c>
      <c r="R5497">
        <v>25250528339.830002</v>
      </c>
      <c r="S5497">
        <v>294547906.98302901</v>
      </c>
      <c r="T5497">
        <v>1.36909569130152</v>
      </c>
      <c r="U5497" t="s">
        <v>12</v>
      </c>
      <c r="V5497">
        <v>113.658310926</v>
      </c>
      <c r="W5497">
        <v>4427905457.5181103</v>
      </c>
      <c r="X5497">
        <v>3895804381.9587102</v>
      </c>
      <c r="Y5497">
        <v>688174298.46256196</v>
      </c>
      <c r="Z5497">
        <v>495513505.32361799</v>
      </c>
      <c r="AA5497">
        <v>10.8535917891541</v>
      </c>
      <c r="AB5497">
        <v>6.9711110963910903</v>
      </c>
      <c r="AC5497" t="s">
        <v>12</v>
      </c>
    </row>
    <row r="5498" spans="2:29" x14ac:dyDescent="0.35">
      <c r="B5498" t="s">
        <v>527</v>
      </c>
      <c r="C5498" t="s">
        <v>12</v>
      </c>
      <c r="D5498">
        <v>9440163047.4468098</v>
      </c>
      <c r="E5498">
        <v>35.178347971972798</v>
      </c>
      <c r="F5498">
        <v>2225709565.9839401</v>
      </c>
      <c r="G5498" t="s">
        <v>12</v>
      </c>
      <c r="H5498" t="s">
        <v>12</v>
      </c>
      <c r="I5498" t="s">
        <v>12</v>
      </c>
      <c r="J5498" t="s">
        <v>12</v>
      </c>
      <c r="K5498" t="s">
        <v>12</v>
      </c>
      <c r="L5498" t="s">
        <v>13</v>
      </c>
      <c r="M5498">
        <v>7034</v>
      </c>
      <c r="N5498" t="b">
        <v>0</v>
      </c>
      <c r="O5498">
        <v>13.025424569380201</v>
      </c>
      <c r="P5498">
        <v>76505279.778940096</v>
      </c>
      <c r="Q5498">
        <v>76505279.778940096</v>
      </c>
      <c r="R5498">
        <v>24495465168.7047</v>
      </c>
      <c r="S5498">
        <v>181641369.781901</v>
      </c>
      <c r="T5498">
        <v>1.6591858982395999</v>
      </c>
      <c r="U5498" t="s">
        <v>12</v>
      </c>
      <c r="V5498">
        <v>123.620316085</v>
      </c>
      <c r="W5498">
        <v>4552416165.0054302</v>
      </c>
      <c r="X5498">
        <v>3682579295.3715601</v>
      </c>
      <c r="Y5498">
        <v>659986496.12613106</v>
      </c>
      <c r="Z5498">
        <v>626442476.05264103</v>
      </c>
      <c r="AA5498">
        <v>11.013656600954</v>
      </c>
      <c r="AB5498">
        <v>7.2560170598225202</v>
      </c>
      <c r="AC5498" t="s">
        <v>12</v>
      </c>
    </row>
    <row r="5499" spans="2:29" x14ac:dyDescent="0.35">
      <c r="B5499" t="s">
        <v>527</v>
      </c>
      <c r="C5499" t="s">
        <v>12</v>
      </c>
      <c r="D5499">
        <v>10865036368.7075</v>
      </c>
      <c r="E5499">
        <v>40.386879679301998</v>
      </c>
      <c r="F5499">
        <v>2042659100.1650901</v>
      </c>
      <c r="G5499" t="s">
        <v>12</v>
      </c>
      <c r="H5499" t="s">
        <v>12</v>
      </c>
      <c r="I5499" t="s">
        <v>12</v>
      </c>
      <c r="J5499" t="s">
        <v>12</v>
      </c>
      <c r="K5499" t="s">
        <v>12</v>
      </c>
      <c r="L5499" t="s">
        <v>13</v>
      </c>
      <c r="M5499">
        <v>7888</v>
      </c>
      <c r="N5499" t="b">
        <v>0</v>
      </c>
      <c r="O5499">
        <v>13.428562306731701</v>
      </c>
      <c r="P5499">
        <v>52654937.216294304</v>
      </c>
      <c r="Q5499">
        <v>52654937.216294304</v>
      </c>
      <c r="R5499">
        <v>23423354717.382401</v>
      </c>
      <c r="S5499">
        <v>154164970.81884101</v>
      </c>
      <c r="T5499">
        <v>1.7122681989757</v>
      </c>
      <c r="U5499" t="s">
        <v>12</v>
      </c>
      <c r="V5499">
        <v>110.14451280599999</v>
      </c>
      <c r="W5499">
        <v>4178739244.2374601</v>
      </c>
      <c r="X5499">
        <v>3793869651.5946498</v>
      </c>
      <c r="Y5499">
        <v>572535011.47690701</v>
      </c>
      <c r="Z5499">
        <v>11776447.8217106</v>
      </c>
      <c r="AA5499">
        <v>12.6685983076611</v>
      </c>
      <c r="AB5499">
        <v>9.0192040797870998</v>
      </c>
      <c r="AC5499" t="s">
        <v>12</v>
      </c>
    </row>
    <row r="5500" spans="2:29" x14ac:dyDescent="0.35">
      <c r="B5500" t="s">
        <v>527</v>
      </c>
      <c r="C5500" t="s">
        <v>12</v>
      </c>
      <c r="D5500">
        <v>9324758323.7698898</v>
      </c>
      <c r="E5500">
        <v>34.577847509888798</v>
      </c>
      <c r="F5500">
        <v>2085547610.8374901</v>
      </c>
      <c r="G5500" t="s">
        <v>12</v>
      </c>
      <c r="H5500" t="s">
        <v>12</v>
      </c>
      <c r="I5500" t="s">
        <v>12</v>
      </c>
      <c r="J5500" t="s">
        <v>12</v>
      </c>
      <c r="K5500" t="s">
        <v>12</v>
      </c>
      <c r="L5500" t="s">
        <v>13</v>
      </c>
      <c r="M5500">
        <v>7181</v>
      </c>
      <c r="N5500" t="b">
        <v>0</v>
      </c>
      <c r="O5500">
        <v>11.563690318513601</v>
      </c>
      <c r="P5500">
        <v>37976414.800510801</v>
      </c>
      <c r="Q5500">
        <v>37976414.800510801</v>
      </c>
      <c r="R5500">
        <v>27979352832.345299</v>
      </c>
      <c r="S5500">
        <v>136715093.28183901</v>
      </c>
      <c r="T5500" t="s">
        <v>12</v>
      </c>
      <c r="U5500" t="s">
        <v>12</v>
      </c>
      <c r="V5500">
        <v>125.230514619</v>
      </c>
      <c r="W5500">
        <v>4091282843.3052001</v>
      </c>
      <c r="X5500">
        <v>3267001541.7198701</v>
      </c>
      <c r="Y5500">
        <v>602984805.39205098</v>
      </c>
      <c r="Z5500">
        <v>1786004346.4346099</v>
      </c>
      <c r="AA5500" t="s">
        <v>12</v>
      </c>
      <c r="AB5500" t="s">
        <v>12</v>
      </c>
      <c r="AC5500" t="s">
        <v>12</v>
      </c>
    </row>
    <row r="5501" spans="2:29" x14ac:dyDescent="0.35">
      <c r="B5501" t="s">
        <v>527</v>
      </c>
      <c r="C5501">
        <v>5087864766.4972296</v>
      </c>
      <c r="D5501">
        <v>8449724749.7732201</v>
      </c>
      <c r="E5501">
        <v>31.293338189765102</v>
      </c>
      <c r="F5501">
        <v>2087858127.9539101</v>
      </c>
      <c r="G5501" t="s">
        <v>12</v>
      </c>
      <c r="H5501" t="s">
        <v>12</v>
      </c>
      <c r="I5501" t="s">
        <v>12</v>
      </c>
      <c r="J5501" t="s">
        <v>12</v>
      </c>
      <c r="K5501" t="s">
        <v>12</v>
      </c>
      <c r="L5501" t="s">
        <v>13</v>
      </c>
      <c r="M5501">
        <v>8315</v>
      </c>
      <c r="N5501" t="b">
        <v>0</v>
      </c>
      <c r="O5501">
        <v>9.6659571629637604</v>
      </c>
      <c r="P5501">
        <v>31076525.223092299</v>
      </c>
      <c r="Q5501">
        <v>31076525.223092299</v>
      </c>
      <c r="R5501">
        <v>20073832764.2766</v>
      </c>
      <c r="S5501">
        <v>116235840.466217</v>
      </c>
      <c r="T5501" t="s">
        <v>12</v>
      </c>
      <c r="U5501" t="s">
        <v>12</v>
      </c>
      <c r="V5501">
        <v>103.54844397399999</v>
      </c>
      <c r="W5501">
        <v>2829529666.7273698</v>
      </c>
      <c r="X5501">
        <v>2732566089.9654002</v>
      </c>
      <c r="Y5501">
        <v>578090595.87685204</v>
      </c>
      <c r="Z5501">
        <v>215339894.22240099</v>
      </c>
      <c r="AA5501" t="s">
        <v>12</v>
      </c>
      <c r="AB5501" t="s">
        <v>12</v>
      </c>
      <c r="AC5501" t="s">
        <v>12</v>
      </c>
    </row>
    <row r="5502" spans="2:29" x14ac:dyDescent="0.35">
      <c r="B5502" t="s">
        <v>527</v>
      </c>
      <c r="C5502" t="s">
        <v>12</v>
      </c>
      <c r="D5502">
        <v>5640049104.2799797</v>
      </c>
      <c r="E5502">
        <v>20.7662813033233</v>
      </c>
      <c r="F5502">
        <v>1679679073.6329701</v>
      </c>
      <c r="G5502" t="s">
        <v>12</v>
      </c>
      <c r="H5502" t="s">
        <v>12</v>
      </c>
      <c r="I5502" t="s">
        <v>12</v>
      </c>
      <c r="J5502" t="s">
        <v>12</v>
      </c>
      <c r="K5502" t="s">
        <v>12</v>
      </c>
      <c r="L5502" t="s">
        <v>13</v>
      </c>
      <c r="M5502">
        <v>8559</v>
      </c>
      <c r="N5502" t="b">
        <v>0</v>
      </c>
      <c r="O5502">
        <v>9.0246854721643306</v>
      </c>
      <c r="P5502">
        <v>15765622.816283399</v>
      </c>
      <c r="Q5502">
        <v>15765622.816283399</v>
      </c>
      <c r="R5502">
        <v>16812047292.570499</v>
      </c>
      <c r="S5502" t="s">
        <v>12</v>
      </c>
      <c r="T5502" t="s">
        <v>12</v>
      </c>
      <c r="U5502" t="s">
        <v>12</v>
      </c>
      <c r="V5502">
        <v>125.518140973</v>
      </c>
      <c r="W5502">
        <v>3200051924.9207802</v>
      </c>
      <c r="X5502">
        <v>2549473645.89258</v>
      </c>
      <c r="Y5502">
        <v>439460190.451244</v>
      </c>
      <c r="Z5502" t="s">
        <v>12</v>
      </c>
      <c r="AA5502" t="s">
        <v>12</v>
      </c>
      <c r="AB5502" t="s">
        <v>12</v>
      </c>
      <c r="AC5502" t="s">
        <v>12</v>
      </c>
    </row>
    <row r="5503" spans="2:29" x14ac:dyDescent="0.35">
      <c r="B5503" t="s">
        <v>527</v>
      </c>
      <c r="C5503">
        <v>3419471675.40345</v>
      </c>
      <c r="D5503">
        <v>4282642937.7169399</v>
      </c>
      <c r="E5503">
        <v>15.768979820105301</v>
      </c>
      <c r="F5503">
        <v>1281688597.3785601</v>
      </c>
      <c r="G5503" t="s">
        <v>12</v>
      </c>
      <c r="H5503" t="s">
        <v>12</v>
      </c>
      <c r="I5503" t="s">
        <v>12</v>
      </c>
      <c r="J5503" t="s">
        <v>12</v>
      </c>
      <c r="K5503" t="s">
        <v>12</v>
      </c>
      <c r="L5503" t="s">
        <v>13</v>
      </c>
      <c r="M5503">
        <v>8623</v>
      </c>
      <c r="N5503" t="b">
        <v>0</v>
      </c>
      <c r="O5503">
        <v>8.0780948606748399</v>
      </c>
      <c r="P5503">
        <v>15240947.010299699</v>
      </c>
      <c r="Q5503">
        <v>15240947.010299699</v>
      </c>
      <c r="R5503" t="s">
        <v>12</v>
      </c>
      <c r="S5503">
        <v>99966211.492752999</v>
      </c>
      <c r="T5503" t="s">
        <v>12</v>
      </c>
      <c r="U5503" t="s">
        <v>12</v>
      </c>
      <c r="V5503">
        <v>115.145140934</v>
      </c>
      <c r="W5503">
        <v>2627683273.5237899</v>
      </c>
      <c r="X5503">
        <v>2282061798.0146298</v>
      </c>
      <c r="Y5503">
        <v>314867948.22775698</v>
      </c>
      <c r="Z5503" t="s">
        <v>12</v>
      </c>
      <c r="AA5503" t="s">
        <v>12</v>
      </c>
      <c r="AB5503" t="s">
        <v>12</v>
      </c>
      <c r="AC5503" t="s">
        <v>12</v>
      </c>
    </row>
    <row r="5504" spans="2:29" x14ac:dyDescent="0.35">
      <c r="B5504" t="s">
        <v>527</v>
      </c>
      <c r="C5504">
        <v>2136929852.75512</v>
      </c>
      <c r="D5504">
        <v>5984461141.4103699</v>
      </c>
      <c r="E5504">
        <v>21.631105027532101</v>
      </c>
      <c r="F5504">
        <v>1384550409.6561799</v>
      </c>
      <c r="G5504" t="s">
        <v>12</v>
      </c>
      <c r="H5504" t="s">
        <v>12</v>
      </c>
      <c r="I5504" t="s">
        <v>12</v>
      </c>
      <c r="J5504" t="s">
        <v>12</v>
      </c>
      <c r="K5504" t="s">
        <v>12</v>
      </c>
      <c r="L5504" t="s">
        <v>13</v>
      </c>
      <c r="M5504">
        <v>8332</v>
      </c>
      <c r="N5504" t="b">
        <v>0</v>
      </c>
      <c r="O5504">
        <v>7.2254736902597196</v>
      </c>
      <c r="P5504">
        <v>9445388.1791379992</v>
      </c>
      <c r="Q5504">
        <v>13060289.827943901</v>
      </c>
      <c r="R5504" t="s">
        <v>12</v>
      </c>
      <c r="S5504">
        <v>91771857.987427294</v>
      </c>
      <c r="T5504" t="s">
        <v>12</v>
      </c>
      <c r="U5504" t="s">
        <v>12</v>
      </c>
      <c r="V5504">
        <v>115.769294883</v>
      </c>
      <c r="W5504">
        <v>2429563737.1893902</v>
      </c>
      <c r="X5504">
        <v>2098625321.72774</v>
      </c>
      <c r="Y5504">
        <v>361867587.16425401</v>
      </c>
      <c r="Z5504" t="s">
        <v>12</v>
      </c>
      <c r="AA5504" t="s">
        <v>12</v>
      </c>
      <c r="AB5504" t="s">
        <v>12</v>
      </c>
      <c r="AC5504" t="s">
        <v>12</v>
      </c>
    </row>
    <row r="5505" spans="2:29" x14ac:dyDescent="0.35">
      <c r="B5505" t="s">
        <v>528</v>
      </c>
      <c r="C5505">
        <v>8006953330</v>
      </c>
      <c r="D5505">
        <v>5466785915.9502697</v>
      </c>
      <c r="E5505">
        <v>62.76</v>
      </c>
      <c r="F5505">
        <v>6518091440</v>
      </c>
      <c r="G5505">
        <v>3058000</v>
      </c>
      <c r="H5505">
        <v>3058000</v>
      </c>
      <c r="I5505">
        <v>1504000</v>
      </c>
      <c r="J5505">
        <v>1554000</v>
      </c>
      <c r="K5505" t="s">
        <v>12</v>
      </c>
      <c r="L5505" t="s">
        <v>13</v>
      </c>
      <c r="M5505">
        <v>3058000</v>
      </c>
      <c r="N5505" t="b">
        <v>0</v>
      </c>
      <c r="O5505">
        <v>34.755397741400003</v>
      </c>
      <c r="P5505">
        <v>456000000</v>
      </c>
      <c r="Q5505">
        <v>456000000</v>
      </c>
      <c r="R5505">
        <v>8880000000</v>
      </c>
      <c r="S5505">
        <v>8012000000</v>
      </c>
      <c r="T5505">
        <v>1.5442787501181101</v>
      </c>
      <c r="U5505">
        <v>30.367773303781501</v>
      </c>
      <c r="V5505">
        <v>94.335221592799996</v>
      </c>
      <c r="W5505">
        <v>2831000000</v>
      </c>
      <c r="X5505">
        <v>3001000000</v>
      </c>
      <c r="Y5505">
        <v>333218720</v>
      </c>
      <c r="Z5505">
        <v>205000000</v>
      </c>
      <c r="AA5505">
        <v>9.6404823303929099</v>
      </c>
      <c r="AB5505">
        <v>5.9273443147874003</v>
      </c>
      <c r="AC5505" t="s">
        <v>811</v>
      </c>
    </row>
    <row r="5506" spans="2:29" x14ac:dyDescent="0.35">
      <c r="B5506" t="s">
        <v>528</v>
      </c>
      <c r="C5506">
        <v>7416269290</v>
      </c>
      <c r="D5506">
        <v>5231130506.6400003</v>
      </c>
      <c r="E5506">
        <v>59.82</v>
      </c>
      <c r="F5506">
        <v>6113092560</v>
      </c>
      <c r="G5506">
        <v>3209</v>
      </c>
      <c r="H5506">
        <v>3209</v>
      </c>
      <c r="I5506">
        <v>1524</v>
      </c>
      <c r="J5506">
        <v>1685</v>
      </c>
      <c r="K5506" t="s">
        <v>12</v>
      </c>
      <c r="L5506" t="s">
        <v>13</v>
      </c>
      <c r="M5506">
        <v>5049000</v>
      </c>
      <c r="N5506" t="b">
        <v>0</v>
      </c>
      <c r="O5506">
        <v>32.012850239000002</v>
      </c>
      <c r="P5506">
        <v>508000000</v>
      </c>
      <c r="Q5506">
        <v>508000000</v>
      </c>
      <c r="R5506">
        <v>8695000000</v>
      </c>
      <c r="S5506">
        <v>7845000000</v>
      </c>
      <c r="T5506">
        <v>1.2962301102072999</v>
      </c>
      <c r="U5506" t="s">
        <v>12</v>
      </c>
      <c r="V5506">
        <v>106.51929561599999</v>
      </c>
      <c r="W5506">
        <v>2843000000</v>
      </c>
      <c r="X5506">
        <v>2669000000</v>
      </c>
      <c r="Y5506">
        <v>266513800</v>
      </c>
      <c r="Z5506">
        <v>95000000</v>
      </c>
      <c r="AA5506">
        <v>9.1051185194362105</v>
      </c>
      <c r="AB5506">
        <v>5.9947249638853499</v>
      </c>
      <c r="AC5506" t="s">
        <v>12</v>
      </c>
    </row>
    <row r="5507" spans="2:29" x14ac:dyDescent="0.35">
      <c r="B5507" t="s">
        <v>528</v>
      </c>
      <c r="C5507">
        <v>7635052230</v>
      </c>
      <c r="D5507">
        <v>3676951343.7540598</v>
      </c>
      <c r="E5507">
        <v>40.200000000000003</v>
      </c>
      <c r="F5507">
        <v>7171317640</v>
      </c>
      <c r="G5507">
        <v>5099000</v>
      </c>
      <c r="H5507">
        <v>5099000</v>
      </c>
      <c r="I5507">
        <v>1799000</v>
      </c>
      <c r="J5507">
        <v>3300000</v>
      </c>
      <c r="K5507" t="s">
        <v>12</v>
      </c>
      <c r="L5507" t="s">
        <v>13</v>
      </c>
      <c r="M5507">
        <v>5099000</v>
      </c>
      <c r="N5507" t="b">
        <v>0</v>
      </c>
      <c r="O5507">
        <v>30.374898358999999</v>
      </c>
      <c r="P5507">
        <v>497000000</v>
      </c>
      <c r="Q5507">
        <v>497000000</v>
      </c>
      <c r="R5507">
        <v>8687000000</v>
      </c>
      <c r="S5507">
        <v>7569000000</v>
      </c>
      <c r="T5507">
        <v>1.12541882235405</v>
      </c>
      <c r="U5507" t="s">
        <v>12</v>
      </c>
      <c r="V5507">
        <v>98.741007194000005</v>
      </c>
      <c r="W5507">
        <v>2745000000</v>
      </c>
      <c r="X5507">
        <v>2780000000</v>
      </c>
      <c r="Y5507">
        <v>358761180</v>
      </c>
      <c r="Z5507">
        <v>89000000</v>
      </c>
      <c r="AA5507">
        <v>9.9727347794529493</v>
      </c>
      <c r="AB5507">
        <v>7.1586937353282796</v>
      </c>
      <c r="AC5507" t="s">
        <v>12</v>
      </c>
    </row>
    <row r="5508" spans="2:29" x14ac:dyDescent="0.35">
      <c r="B5508" t="s">
        <v>528</v>
      </c>
      <c r="C5508">
        <v>7378322290</v>
      </c>
      <c r="D5508">
        <v>6067055427.4399996</v>
      </c>
      <c r="E5508">
        <v>66.290000000000006</v>
      </c>
      <c r="F5508">
        <v>7118900150</v>
      </c>
      <c r="G5508">
        <v>4814000</v>
      </c>
      <c r="H5508">
        <v>4814000</v>
      </c>
      <c r="I5508">
        <v>1737000</v>
      </c>
      <c r="J5508" t="s">
        <v>12</v>
      </c>
      <c r="K5508" t="s">
        <v>12</v>
      </c>
      <c r="L5508" t="s">
        <v>13</v>
      </c>
      <c r="M5508">
        <v>4814000</v>
      </c>
      <c r="N5508" t="b">
        <v>0</v>
      </c>
      <c r="O5508">
        <v>24.988270700000001</v>
      </c>
      <c r="P5508">
        <v>397000000</v>
      </c>
      <c r="Q5508">
        <v>397000000</v>
      </c>
      <c r="R5508">
        <v>10396000000</v>
      </c>
      <c r="S5508">
        <v>11204000000</v>
      </c>
      <c r="T5508">
        <v>0.99746147089287995</v>
      </c>
      <c r="U5508" t="s">
        <v>12</v>
      </c>
      <c r="V5508">
        <v>125.710537823</v>
      </c>
      <c r="W5508">
        <v>2875000000</v>
      </c>
      <c r="X5508">
        <v>2287000000</v>
      </c>
      <c r="Y5508">
        <v>419771080</v>
      </c>
      <c r="Z5508">
        <v>321000000</v>
      </c>
      <c r="AA5508">
        <v>8.1845993756803495</v>
      </c>
      <c r="AB5508">
        <v>5.7925087261884096</v>
      </c>
      <c r="AC5508" t="s">
        <v>12</v>
      </c>
    </row>
    <row r="5509" spans="2:29" x14ac:dyDescent="0.35">
      <c r="B5509" t="s">
        <v>528</v>
      </c>
      <c r="C5509">
        <v>9949542730</v>
      </c>
      <c r="D5509">
        <v>5706455059.6000004</v>
      </c>
      <c r="E5509">
        <v>62.35</v>
      </c>
      <c r="F5509">
        <v>9575017270</v>
      </c>
      <c r="G5509" t="s">
        <v>12</v>
      </c>
      <c r="H5509" t="s">
        <v>12</v>
      </c>
      <c r="I5509" t="s">
        <v>12</v>
      </c>
      <c r="J5509" t="s">
        <v>12</v>
      </c>
      <c r="K5509" t="s">
        <v>12</v>
      </c>
      <c r="L5509" t="s">
        <v>13</v>
      </c>
      <c r="M5509">
        <v>4641000</v>
      </c>
      <c r="N5509" t="b">
        <v>0</v>
      </c>
      <c r="O5509">
        <v>27.883719644999999</v>
      </c>
      <c r="P5509">
        <v>439000000</v>
      </c>
      <c r="Q5509">
        <v>439000000</v>
      </c>
      <c r="R5509">
        <v>9877000000</v>
      </c>
      <c r="S5509">
        <v>10390000000</v>
      </c>
      <c r="T5509">
        <v>1.2162698234790801</v>
      </c>
      <c r="U5509" t="s">
        <v>12</v>
      </c>
      <c r="V5509">
        <v>110.188087774</v>
      </c>
      <c r="W5509">
        <v>2812000000</v>
      </c>
      <c r="X5509">
        <v>2552000000</v>
      </c>
      <c r="Y5509">
        <v>333953240</v>
      </c>
      <c r="Z5509">
        <v>250000000</v>
      </c>
      <c r="AA5509">
        <v>9.2002500974951609</v>
      </c>
      <c r="AB5509">
        <v>7.4935596621740501</v>
      </c>
      <c r="AC5509" t="s">
        <v>12</v>
      </c>
    </row>
    <row r="5510" spans="2:29" x14ac:dyDescent="0.35">
      <c r="B5510" t="s">
        <v>528</v>
      </c>
      <c r="C5510">
        <v>7174971000</v>
      </c>
      <c r="D5510">
        <v>3906198908.48</v>
      </c>
      <c r="E5510">
        <v>42.68</v>
      </c>
      <c r="F5510">
        <v>7636148200</v>
      </c>
      <c r="G5510" t="s">
        <v>12</v>
      </c>
      <c r="H5510" t="s">
        <v>12</v>
      </c>
      <c r="I5510" t="s">
        <v>12</v>
      </c>
      <c r="J5510" t="s">
        <v>12</v>
      </c>
      <c r="K5510" t="s">
        <v>12</v>
      </c>
      <c r="L5510" t="s">
        <v>13</v>
      </c>
      <c r="M5510">
        <v>4777000</v>
      </c>
      <c r="N5510" t="b">
        <v>0</v>
      </c>
      <c r="O5510">
        <v>25.239573816</v>
      </c>
      <c r="P5510">
        <v>434000000</v>
      </c>
      <c r="Q5510">
        <v>434000000</v>
      </c>
      <c r="R5510">
        <v>7219000000</v>
      </c>
      <c r="S5510">
        <v>9946000000</v>
      </c>
      <c r="T5510">
        <v>1.28775265437752</v>
      </c>
      <c r="U5510" t="s">
        <v>12</v>
      </c>
      <c r="V5510">
        <v>73.636363635999999</v>
      </c>
      <c r="W5510">
        <v>1701000000</v>
      </c>
      <c r="X5510">
        <v>2310000000</v>
      </c>
      <c r="Y5510">
        <v>219785680</v>
      </c>
      <c r="Z5510">
        <v>258000000</v>
      </c>
      <c r="AA5510">
        <v>10.5445496602993</v>
      </c>
      <c r="AB5510">
        <v>7.5793722936862302</v>
      </c>
      <c r="AC5510" t="s">
        <v>12</v>
      </c>
    </row>
    <row r="5511" spans="2:29" x14ac:dyDescent="0.35">
      <c r="B5511" t="s">
        <v>528</v>
      </c>
      <c r="C5511">
        <v>6072030000</v>
      </c>
      <c r="D5511">
        <v>3519514503.8799901</v>
      </c>
      <c r="E5511">
        <v>38.454999999999998</v>
      </c>
      <c r="F5511">
        <v>8011574480</v>
      </c>
      <c r="G5511" t="s">
        <v>12</v>
      </c>
      <c r="H5511" t="s">
        <v>12</v>
      </c>
      <c r="I5511" t="s">
        <v>12</v>
      </c>
      <c r="J5511" t="s">
        <v>12</v>
      </c>
      <c r="K5511" t="s">
        <v>12</v>
      </c>
      <c r="L5511" t="s">
        <v>13</v>
      </c>
      <c r="M5511">
        <v>4736000</v>
      </c>
      <c r="N5511" t="b">
        <v>0</v>
      </c>
      <c r="O5511">
        <v>23.589714228999998</v>
      </c>
      <c r="P5511">
        <v>614000000</v>
      </c>
      <c r="Q5511">
        <v>614000000</v>
      </c>
      <c r="R5511">
        <v>7250000000</v>
      </c>
      <c r="S5511">
        <v>9616000000</v>
      </c>
      <c r="T5511" t="s">
        <v>12</v>
      </c>
      <c r="U5511" t="s">
        <v>12</v>
      </c>
      <c r="V5511">
        <v>87.077350624999994</v>
      </c>
      <c r="W5511">
        <v>1880000000</v>
      </c>
      <c r="X5511">
        <v>2159000000</v>
      </c>
      <c r="Y5511">
        <v>206902000</v>
      </c>
      <c r="Z5511">
        <v>183000000</v>
      </c>
      <c r="AA5511" t="s">
        <v>12</v>
      </c>
      <c r="AB5511" t="s">
        <v>12</v>
      </c>
      <c r="AC5511" t="s">
        <v>12</v>
      </c>
    </row>
    <row r="5512" spans="2:29" x14ac:dyDescent="0.35">
      <c r="B5512" t="s">
        <v>528</v>
      </c>
      <c r="C5512">
        <v>6223248620</v>
      </c>
      <c r="D5512">
        <v>4033249428.25</v>
      </c>
      <c r="E5512">
        <v>48.475000000000001</v>
      </c>
      <c r="F5512">
        <v>8074730400</v>
      </c>
      <c r="G5512" t="s">
        <v>12</v>
      </c>
      <c r="H5512" t="s">
        <v>12</v>
      </c>
      <c r="I5512" t="s">
        <v>12</v>
      </c>
      <c r="J5512" t="s">
        <v>12</v>
      </c>
      <c r="K5512" t="s">
        <v>12</v>
      </c>
      <c r="L5512" t="s">
        <v>13</v>
      </c>
      <c r="M5512">
        <v>4981000</v>
      </c>
      <c r="N5512" t="b">
        <v>0</v>
      </c>
      <c r="O5512">
        <v>22.775711404999999</v>
      </c>
      <c r="P5512">
        <v>624000000</v>
      </c>
      <c r="Q5512">
        <v>624000000</v>
      </c>
      <c r="R5512">
        <v>6811000000</v>
      </c>
      <c r="S5512">
        <v>8879000000</v>
      </c>
      <c r="T5512" t="s">
        <v>12</v>
      </c>
      <c r="U5512" t="s">
        <v>12</v>
      </c>
      <c r="V5512">
        <v>122.269129288</v>
      </c>
      <c r="W5512">
        <v>2317000000</v>
      </c>
      <c r="X5512">
        <v>1895000000</v>
      </c>
      <c r="Y5512">
        <v>191486330</v>
      </c>
      <c r="Z5512">
        <v>17000000</v>
      </c>
      <c r="AA5512" t="s">
        <v>12</v>
      </c>
      <c r="AB5512" t="s">
        <v>12</v>
      </c>
      <c r="AC5512" t="s">
        <v>12</v>
      </c>
    </row>
    <row r="5513" spans="2:29" x14ac:dyDescent="0.35">
      <c r="B5513" t="s">
        <v>528</v>
      </c>
      <c r="C5513">
        <v>6522037730</v>
      </c>
      <c r="D5513">
        <v>5514216095.3699999</v>
      </c>
      <c r="E5513">
        <v>66.27</v>
      </c>
      <c r="F5513">
        <v>8303202820</v>
      </c>
      <c r="G5513" t="s">
        <v>12</v>
      </c>
      <c r="H5513" t="s">
        <v>12</v>
      </c>
      <c r="I5513" t="s">
        <v>12</v>
      </c>
      <c r="J5513" t="s">
        <v>12</v>
      </c>
      <c r="K5513" t="s">
        <v>12</v>
      </c>
      <c r="L5513" t="s">
        <v>13</v>
      </c>
      <c r="M5513">
        <v>5801000</v>
      </c>
      <c r="N5513" t="b">
        <v>0</v>
      </c>
      <c r="O5513">
        <v>27.811607488</v>
      </c>
      <c r="P5513">
        <v>696000000</v>
      </c>
      <c r="Q5513">
        <v>696000000</v>
      </c>
      <c r="R5513" t="s">
        <v>12</v>
      </c>
      <c r="S5513" t="s">
        <v>12</v>
      </c>
      <c r="T5513" t="s">
        <v>12</v>
      </c>
      <c r="U5513" t="s">
        <v>12</v>
      </c>
      <c r="V5513">
        <v>100.86430423500001</v>
      </c>
      <c r="W5513">
        <v>2334000000</v>
      </c>
      <c r="X5513">
        <v>2314000000</v>
      </c>
      <c r="Y5513">
        <v>98814290</v>
      </c>
      <c r="Z5513" t="s">
        <v>12</v>
      </c>
      <c r="AA5513" t="s">
        <v>12</v>
      </c>
      <c r="AB5513" t="s">
        <v>12</v>
      </c>
      <c r="AC5513" t="s">
        <v>12</v>
      </c>
    </row>
    <row r="5514" spans="2:29" x14ac:dyDescent="0.35">
      <c r="B5514" t="s">
        <v>528</v>
      </c>
      <c r="C5514">
        <v>7268731560</v>
      </c>
      <c r="D5514">
        <v>3328106799.99999</v>
      </c>
      <c r="E5514">
        <v>40</v>
      </c>
      <c r="F5514">
        <v>9109723110</v>
      </c>
      <c r="G5514" t="s">
        <v>12</v>
      </c>
      <c r="H5514" t="s">
        <v>12</v>
      </c>
      <c r="I5514" t="s">
        <v>12</v>
      </c>
      <c r="J5514" t="s">
        <v>12</v>
      </c>
      <c r="K5514" t="s">
        <v>12</v>
      </c>
      <c r="L5514" t="s">
        <v>13</v>
      </c>
      <c r="M5514">
        <v>4556000</v>
      </c>
      <c r="N5514" t="b">
        <v>0</v>
      </c>
      <c r="O5514">
        <v>24.734783150999998</v>
      </c>
      <c r="P5514">
        <v>679000000</v>
      </c>
      <c r="Q5514">
        <v>679000000</v>
      </c>
      <c r="R5514" t="s">
        <v>12</v>
      </c>
      <c r="S5514">
        <v>8076000000</v>
      </c>
      <c r="T5514" t="s">
        <v>12</v>
      </c>
      <c r="U5514" t="s">
        <v>12</v>
      </c>
      <c r="V5514">
        <v>101.943634597</v>
      </c>
      <c r="W5514">
        <v>2098000000</v>
      </c>
      <c r="X5514">
        <v>2058000000</v>
      </c>
      <c r="Y5514">
        <v>548779730</v>
      </c>
      <c r="Z5514" t="s">
        <v>12</v>
      </c>
      <c r="AA5514" t="s">
        <v>12</v>
      </c>
      <c r="AB5514" t="s">
        <v>12</v>
      </c>
      <c r="AC5514" t="s">
        <v>12</v>
      </c>
    </row>
    <row r="5515" spans="2:29" x14ac:dyDescent="0.35">
      <c r="B5515" t="s">
        <v>528</v>
      </c>
      <c r="C5515">
        <v>5782121240</v>
      </c>
      <c r="D5515">
        <v>4917277797</v>
      </c>
      <c r="E5515">
        <v>59.1</v>
      </c>
      <c r="F5515">
        <v>8604421930</v>
      </c>
      <c r="G5515" t="s">
        <v>12</v>
      </c>
      <c r="H5515" t="s">
        <v>12</v>
      </c>
      <c r="I5515" t="s">
        <v>12</v>
      </c>
      <c r="J5515" t="s">
        <v>12</v>
      </c>
      <c r="K5515" t="s">
        <v>12</v>
      </c>
      <c r="L5515" t="s">
        <v>13</v>
      </c>
      <c r="M5515">
        <v>3994000</v>
      </c>
      <c r="N5515" t="b">
        <v>0</v>
      </c>
      <c r="O5515">
        <v>20.984903489000001</v>
      </c>
      <c r="P5515">
        <v>501000000</v>
      </c>
      <c r="Q5515">
        <v>501000000</v>
      </c>
      <c r="R5515" t="s">
        <v>12</v>
      </c>
      <c r="S5515">
        <v>7390000000</v>
      </c>
      <c r="T5515" t="s">
        <v>12</v>
      </c>
      <c r="U5515" t="s">
        <v>12</v>
      </c>
      <c r="V5515">
        <v>84.650630011000004</v>
      </c>
      <c r="W5515">
        <v>1478000000</v>
      </c>
      <c r="X5515">
        <v>1746000000</v>
      </c>
      <c r="Y5515">
        <v>530452880</v>
      </c>
      <c r="Z5515" t="s">
        <v>12</v>
      </c>
      <c r="AA5515" t="s">
        <v>12</v>
      </c>
      <c r="AB5515" t="s">
        <v>12</v>
      </c>
      <c r="AC5515" t="s">
        <v>12</v>
      </c>
    </row>
    <row r="5516" spans="2:29" x14ac:dyDescent="0.35">
      <c r="B5516" t="s">
        <v>529</v>
      </c>
      <c r="C5516">
        <v>12260281330</v>
      </c>
      <c r="D5516">
        <v>5037689546.7544498</v>
      </c>
      <c r="E5516">
        <v>8.1240000000000006</v>
      </c>
      <c r="F5516">
        <v>32836758430</v>
      </c>
      <c r="G5516" t="s">
        <v>12</v>
      </c>
      <c r="H5516" t="s">
        <v>12</v>
      </c>
      <c r="I5516" t="s">
        <v>12</v>
      </c>
      <c r="J5516" t="s">
        <v>12</v>
      </c>
      <c r="K5516" t="s">
        <v>12</v>
      </c>
      <c r="L5516" t="s">
        <v>13</v>
      </c>
      <c r="M5516">
        <v>22700000</v>
      </c>
      <c r="N5516" t="b">
        <v>0</v>
      </c>
      <c r="O5516">
        <v>15.758232664599999</v>
      </c>
      <c r="P5516">
        <v>1265000000</v>
      </c>
      <c r="Q5516">
        <v>1334000000</v>
      </c>
      <c r="R5516">
        <v>36490000000</v>
      </c>
      <c r="S5516">
        <v>29081000000</v>
      </c>
      <c r="T5516">
        <v>1.84167873232761</v>
      </c>
      <c r="U5516">
        <v>37.920002003255199</v>
      </c>
      <c r="V5516">
        <v>66.279306829800007</v>
      </c>
      <c r="W5516">
        <v>6502000000</v>
      </c>
      <c r="X5516">
        <v>9810000000</v>
      </c>
      <c r="Y5516">
        <v>-367554200</v>
      </c>
      <c r="Z5516">
        <v>-5558000000</v>
      </c>
      <c r="AA5516">
        <v>11.337024184613799</v>
      </c>
      <c r="AB5516">
        <v>4.4422977691191203</v>
      </c>
      <c r="AC5516" t="s">
        <v>811</v>
      </c>
    </row>
    <row r="5517" spans="2:29" x14ac:dyDescent="0.35">
      <c r="B5517" t="s">
        <v>529</v>
      </c>
      <c r="C5517">
        <v>8362544830</v>
      </c>
      <c r="D5517">
        <v>7495282161.6400003</v>
      </c>
      <c r="E5517">
        <v>12.04</v>
      </c>
      <c r="F5517">
        <v>28723805800</v>
      </c>
      <c r="G5517" t="s">
        <v>12</v>
      </c>
      <c r="H5517" t="s">
        <v>12</v>
      </c>
      <c r="I5517" t="s">
        <v>12</v>
      </c>
      <c r="J5517" t="s">
        <v>12</v>
      </c>
      <c r="K5517" t="s">
        <v>12</v>
      </c>
      <c r="L5517" t="s">
        <v>13</v>
      </c>
      <c r="M5517">
        <v>24100000</v>
      </c>
      <c r="N5517" t="b">
        <v>0</v>
      </c>
      <c r="O5517">
        <v>2.8127079909999999</v>
      </c>
      <c r="P5517">
        <v>1175000000</v>
      </c>
      <c r="Q5517">
        <v>1391000000</v>
      </c>
      <c r="R5517">
        <v>36475000000</v>
      </c>
      <c r="S5517">
        <v>28910000000</v>
      </c>
      <c r="T5517">
        <v>1.3365988838176399</v>
      </c>
      <c r="U5517" t="s">
        <v>12</v>
      </c>
      <c r="V5517">
        <v>423.47230154200003</v>
      </c>
      <c r="W5517">
        <v>7415000000</v>
      </c>
      <c r="X5517">
        <v>1751000000</v>
      </c>
      <c r="Y5517">
        <v>-2499068860</v>
      </c>
      <c r="Z5517">
        <v>-1319000000</v>
      </c>
      <c r="AA5517">
        <v>9.3341323920467492</v>
      </c>
      <c r="AB5517">
        <v>5.7997990543931097</v>
      </c>
      <c r="AC5517" t="s">
        <v>12</v>
      </c>
    </row>
    <row r="5518" spans="2:29" x14ac:dyDescent="0.35">
      <c r="B5518" t="s">
        <v>529</v>
      </c>
      <c r="C5518">
        <v>19991697500</v>
      </c>
      <c r="D5518">
        <v>9325525480.1800003</v>
      </c>
      <c r="E5518">
        <v>14.98</v>
      </c>
      <c r="F5518">
        <v>41255820940</v>
      </c>
      <c r="G5518" t="s">
        <v>12</v>
      </c>
      <c r="H5518" t="s">
        <v>12</v>
      </c>
      <c r="I5518">
        <v>22600000</v>
      </c>
      <c r="J5518">
        <v>1400000</v>
      </c>
      <c r="K5518">
        <v>4200000</v>
      </c>
      <c r="L5518" t="s">
        <v>13</v>
      </c>
      <c r="M5518">
        <v>24000000</v>
      </c>
      <c r="N5518" t="b">
        <v>0</v>
      </c>
      <c r="O5518">
        <v>4.3933502889999998</v>
      </c>
      <c r="P5518">
        <v>1235000000</v>
      </c>
      <c r="Q5518">
        <v>1376000000</v>
      </c>
      <c r="R5518">
        <v>33868000000</v>
      </c>
      <c r="S5518">
        <v>27752000000</v>
      </c>
      <c r="T5518">
        <v>1.33466682743939</v>
      </c>
      <c r="U5518" t="s">
        <v>12</v>
      </c>
      <c r="V5518">
        <v>196.56307129800001</v>
      </c>
      <c r="W5518">
        <v>5376000000</v>
      </c>
      <c r="X5518">
        <v>2735000000</v>
      </c>
      <c r="Y5518">
        <v>138394670</v>
      </c>
      <c r="Z5518">
        <v>60000000</v>
      </c>
      <c r="AA5518">
        <v>11.3345514604743</v>
      </c>
      <c r="AB5518">
        <v>9.1006652652758593</v>
      </c>
      <c r="AC5518" t="s">
        <v>12</v>
      </c>
    </row>
    <row r="5519" spans="2:29" x14ac:dyDescent="0.35">
      <c r="B5519" t="s">
        <v>529</v>
      </c>
      <c r="C5519">
        <v>20504549570</v>
      </c>
      <c r="D5519">
        <v>15074606108.315001</v>
      </c>
      <c r="E5519">
        <v>24.215</v>
      </c>
      <c r="F5519">
        <v>41825850420</v>
      </c>
      <c r="G5519" t="s">
        <v>12</v>
      </c>
      <c r="H5519" t="s">
        <v>12</v>
      </c>
      <c r="I5519">
        <v>22100000</v>
      </c>
      <c r="J5519">
        <v>1300000</v>
      </c>
      <c r="K5519">
        <v>4000000</v>
      </c>
      <c r="L5519" t="s">
        <v>13</v>
      </c>
      <c r="M5519">
        <v>23400000</v>
      </c>
      <c r="N5519" t="b">
        <v>0</v>
      </c>
      <c r="O5519">
        <v>4.6407272339999999</v>
      </c>
      <c r="P5519">
        <v>839000000</v>
      </c>
      <c r="Q5519">
        <v>960000000</v>
      </c>
      <c r="R5519">
        <v>35048000000</v>
      </c>
      <c r="S5519">
        <v>27009000000</v>
      </c>
      <c r="T5519">
        <v>1.2422230487084001</v>
      </c>
      <c r="U5519" t="s">
        <v>12</v>
      </c>
      <c r="V5519">
        <v>251.15957078599999</v>
      </c>
      <c r="W5519">
        <v>7256000000</v>
      </c>
      <c r="X5519">
        <v>2889000000</v>
      </c>
      <c r="Y5519">
        <v>487097000</v>
      </c>
      <c r="Z5519">
        <v>-758000000</v>
      </c>
      <c r="AA5519">
        <v>9.5777725996284708</v>
      </c>
      <c r="AB5519">
        <v>6.8516544501658103</v>
      </c>
      <c r="AC5519" t="s">
        <v>12</v>
      </c>
    </row>
    <row r="5520" spans="2:29" x14ac:dyDescent="0.35">
      <c r="B5520" t="s">
        <v>529</v>
      </c>
      <c r="C5520">
        <v>23985001080</v>
      </c>
      <c r="D5520">
        <v>12812835120.079901</v>
      </c>
      <c r="E5520">
        <v>22.64</v>
      </c>
      <c r="F5520">
        <v>41464788650</v>
      </c>
      <c r="G5520" t="s">
        <v>12</v>
      </c>
      <c r="H5520" t="s">
        <v>12</v>
      </c>
      <c r="I5520">
        <v>32600000</v>
      </c>
      <c r="J5520">
        <v>1200000</v>
      </c>
      <c r="K5520">
        <v>5300000</v>
      </c>
      <c r="L5520" t="s">
        <v>13</v>
      </c>
      <c r="M5520">
        <v>33800000</v>
      </c>
      <c r="N5520" t="b">
        <v>0</v>
      </c>
      <c r="O5520">
        <v>3.714188101</v>
      </c>
      <c r="P5520">
        <v>1216000000</v>
      </c>
      <c r="Q5520">
        <v>1362000000</v>
      </c>
      <c r="R5520">
        <v>35072000000</v>
      </c>
      <c r="S5520">
        <v>33907000000</v>
      </c>
      <c r="T5520">
        <v>1.5254819146315699</v>
      </c>
      <c r="U5520" t="s">
        <v>12</v>
      </c>
      <c r="V5520">
        <v>362.08372978099999</v>
      </c>
      <c r="W5520">
        <v>7611000000</v>
      </c>
      <c r="X5520">
        <v>2102000000</v>
      </c>
      <c r="Y5520">
        <v>663775540</v>
      </c>
      <c r="Z5520">
        <v>25000000</v>
      </c>
      <c r="AA5520">
        <v>10.934964335718499</v>
      </c>
      <c r="AB5520">
        <v>7.2154734557779401</v>
      </c>
      <c r="AC5520" t="s">
        <v>12</v>
      </c>
    </row>
    <row r="5521" spans="2:29" x14ac:dyDescent="0.35">
      <c r="B5521" t="s">
        <v>529</v>
      </c>
      <c r="C5521">
        <v>23507194770</v>
      </c>
      <c r="D5521">
        <v>10379301947.98</v>
      </c>
      <c r="E5521">
        <v>18.34</v>
      </c>
      <c r="F5521">
        <v>39797030560</v>
      </c>
      <c r="G5521" t="s">
        <v>12</v>
      </c>
      <c r="H5521" t="s">
        <v>12</v>
      </c>
      <c r="I5521" t="s">
        <v>12</v>
      </c>
      <c r="J5521" t="s">
        <v>12</v>
      </c>
      <c r="K5521" t="s">
        <v>12</v>
      </c>
      <c r="L5521" t="s">
        <v>13</v>
      </c>
      <c r="M5521">
        <v>33800000</v>
      </c>
      <c r="N5521" t="b">
        <v>0</v>
      </c>
      <c r="O5521">
        <v>5.6225245189999997</v>
      </c>
      <c r="P5521">
        <v>1150000000</v>
      </c>
      <c r="Q5521">
        <v>1278000000</v>
      </c>
      <c r="R5521">
        <v>35694000000</v>
      </c>
      <c r="S5521">
        <v>32971000000</v>
      </c>
      <c r="T5521">
        <v>1.4358147452191901</v>
      </c>
      <c r="U5521" t="s">
        <v>12</v>
      </c>
      <c r="V5521">
        <v>298.80578252700002</v>
      </c>
      <c r="W5521">
        <v>9508000000</v>
      </c>
      <c r="X5521">
        <v>3182000000</v>
      </c>
      <c r="Y5521">
        <v>513338080</v>
      </c>
      <c r="Z5521">
        <v>22000000</v>
      </c>
      <c r="AA5521">
        <v>11.5274880744208</v>
      </c>
      <c r="AB5521">
        <v>7.2919419638346996</v>
      </c>
      <c r="AC5521" t="s">
        <v>12</v>
      </c>
    </row>
    <row r="5522" spans="2:29" x14ac:dyDescent="0.35">
      <c r="B5522" t="s">
        <v>529</v>
      </c>
      <c r="C5522">
        <v>21760916000</v>
      </c>
      <c r="D5522">
        <v>12031840753.2199</v>
      </c>
      <c r="E5522">
        <v>21.26</v>
      </c>
      <c r="F5522">
        <v>43093466280</v>
      </c>
      <c r="G5522">
        <v>33.700000000000003</v>
      </c>
      <c r="H5522">
        <v>33.700000000000003</v>
      </c>
      <c r="I5522">
        <v>32.200000000000003</v>
      </c>
      <c r="J5522">
        <v>1.7</v>
      </c>
      <c r="K5522">
        <v>5.3</v>
      </c>
      <c r="L5522" t="s">
        <v>13</v>
      </c>
      <c r="M5522">
        <v>33700000</v>
      </c>
      <c r="N5522" t="b">
        <v>0</v>
      </c>
      <c r="O5522">
        <v>5.2708958639999999</v>
      </c>
      <c r="P5522">
        <v>1189000000</v>
      </c>
      <c r="Q5522">
        <v>1285000000</v>
      </c>
      <c r="R5522">
        <v>36045000000</v>
      </c>
      <c r="S5522">
        <v>31799000000</v>
      </c>
      <c r="T5522" t="s">
        <v>12</v>
      </c>
      <c r="U5522" t="s">
        <v>12</v>
      </c>
      <c r="V5522">
        <v>294.13342272900002</v>
      </c>
      <c r="W5522">
        <v>8774000000</v>
      </c>
      <c r="X5522">
        <v>2983000000</v>
      </c>
      <c r="Y5522">
        <v>548062180</v>
      </c>
      <c r="Z5522">
        <v>-279000000</v>
      </c>
      <c r="AA5522" t="s">
        <v>12</v>
      </c>
      <c r="AB5522" t="s">
        <v>12</v>
      </c>
      <c r="AC5522" t="s">
        <v>12</v>
      </c>
    </row>
    <row r="5523" spans="2:29" x14ac:dyDescent="0.35">
      <c r="B5523" t="s">
        <v>529</v>
      </c>
      <c r="C5523">
        <v>21135026930</v>
      </c>
      <c r="D5523">
        <v>10011442282.43</v>
      </c>
      <c r="E5523">
        <v>17.690000000000001</v>
      </c>
      <c r="F5523">
        <v>40359745210</v>
      </c>
      <c r="G5523">
        <v>28.5</v>
      </c>
      <c r="H5523">
        <v>28.5</v>
      </c>
      <c r="I5523">
        <v>26.7</v>
      </c>
      <c r="J5523">
        <v>1.8</v>
      </c>
      <c r="K5523">
        <v>4.7</v>
      </c>
      <c r="L5523" t="s">
        <v>13</v>
      </c>
      <c r="M5523">
        <v>28500000</v>
      </c>
      <c r="N5523" t="b">
        <v>0</v>
      </c>
      <c r="O5523">
        <v>4.3596652709999999</v>
      </c>
      <c r="P5523">
        <v>1120000000</v>
      </c>
      <c r="Q5523">
        <v>1238000000</v>
      </c>
      <c r="R5523">
        <v>35304000000</v>
      </c>
      <c r="S5523" t="s">
        <v>12</v>
      </c>
      <c r="T5523" t="s">
        <v>12</v>
      </c>
      <c r="U5523" t="s">
        <v>12</v>
      </c>
      <c r="V5523">
        <v>405.92955862700001</v>
      </c>
      <c r="W5523">
        <v>9105000000</v>
      </c>
      <c r="X5523">
        <v>2243000000</v>
      </c>
      <c r="Y5523">
        <v>284404220</v>
      </c>
      <c r="Z5523">
        <v>596000000</v>
      </c>
      <c r="AA5523" t="s">
        <v>12</v>
      </c>
      <c r="AB5523" t="s">
        <v>12</v>
      </c>
      <c r="AC5523" t="s">
        <v>12</v>
      </c>
    </row>
    <row r="5524" spans="2:29" x14ac:dyDescent="0.35">
      <c r="B5524" t="s">
        <v>529</v>
      </c>
      <c r="C5524">
        <v>20546521690</v>
      </c>
      <c r="D5524">
        <v>9137325421.4399605</v>
      </c>
      <c r="E5524">
        <v>17.760000000000002</v>
      </c>
      <c r="F5524">
        <v>37232341860</v>
      </c>
      <c r="G5524" t="s">
        <v>12</v>
      </c>
      <c r="H5524" t="s">
        <v>12</v>
      </c>
      <c r="I5524" t="s">
        <v>12</v>
      </c>
      <c r="J5524" t="s">
        <v>12</v>
      </c>
      <c r="K5524" t="s">
        <v>12</v>
      </c>
      <c r="L5524" t="s">
        <v>13</v>
      </c>
      <c r="M5524">
        <v>18964000</v>
      </c>
      <c r="N5524" t="b">
        <v>0</v>
      </c>
      <c r="O5524">
        <v>7.7474925409999997</v>
      </c>
      <c r="P5524">
        <v>1559000000</v>
      </c>
      <c r="Q5524">
        <v>1703000000</v>
      </c>
      <c r="R5524" t="s">
        <v>12</v>
      </c>
      <c r="S5524">
        <v>20628000000</v>
      </c>
      <c r="T5524" t="s">
        <v>12</v>
      </c>
      <c r="U5524" t="s">
        <v>12</v>
      </c>
      <c r="V5524">
        <v>180.255895635</v>
      </c>
      <c r="W5524">
        <v>7185000000</v>
      </c>
      <c r="X5524">
        <v>3986000000</v>
      </c>
      <c r="Y5524">
        <v>73385470</v>
      </c>
      <c r="Z5524" t="s">
        <v>12</v>
      </c>
      <c r="AA5524" t="s">
        <v>12</v>
      </c>
      <c r="AB5524" t="s">
        <v>12</v>
      </c>
      <c r="AC5524" t="s">
        <v>12</v>
      </c>
    </row>
    <row r="5525" spans="2:29" x14ac:dyDescent="0.35">
      <c r="B5525" t="s">
        <v>529</v>
      </c>
      <c r="C5525">
        <v>20623208640</v>
      </c>
      <c r="D5525">
        <v>9119318304.89995</v>
      </c>
      <c r="E5525">
        <v>17.725000000000001</v>
      </c>
      <c r="F5525">
        <v>41501694250</v>
      </c>
      <c r="G5525" t="s">
        <v>12</v>
      </c>
      <c r="H5525" t="s">
        <v>12</v>
      </c>
      <c r="I5525" t="s">
        <v>12</v>
      </c>
      <c r="J5525" t="s">
        <v>12</v>
      </c>
      <c r="K5525" t="s">
        <v>12</v>
      </c>
      <c r="L5525" t="s">
        <v>13</v>
      </c>
      <c r="M5525">
        <v>34377000</v>
      </c>
      <c r="N5525" t="b">
        <v>0</v>
      </c>
      <c r="O5525">
        <v>17.516408124000002</v>
      </c>
      <c r="P5525">
        <v>955000000</v>
      </c>
      <c r="Q5525">
        <v>1027000000</v>
      </c>
      <c r="R5525" t="s">
        <v>12</v>
      </c>
      <c r="S5525">
        <v>29742000000</v>
      </c>
      <c r="T5525" t="s">
        <v>12</v>
      </c>
      <c r="U5525" t="s">
        <v>12</v>
      </c>
      <c r="V5525">
        <v>74.034620505999996</v>
      </c>
      <c r="W5525">
        <v>6672000000</v>
      </c>
      <c r="X5525">
        <v>9012000000</v>
      </c>
      <c r="Y5525">
        <v>-693244250</v>
      </c>
      <c r="Z5525" t="s">
        <v>12</v>
      </c>
      <c r="AA5525" t="s">
        <v>12</v>
      </c>
      <c r="AB5525" t="s">
        <v>12</v>
      </c>
      <c r="AC5525" t="s">
        <v>12</v>
      </c>
    </row>
    <row r="5526" spans="2:29" x14ac:dyDescent="0.35">
      <c r="B5526" t="s">
        <v>529</v>
      </c>
      <c r="C5526">
        <v>22652646730</v>
      </c>
      <c r="D5526">
        <v>15941443028.34</v>
      </c>
      <c r="E5526">
        <v>30.984999999999999</v>
      </c>
      <c r="F5526">
        <v>48589980560</v>
      </c>
      <c r="G5526" t="s">
        <v>12</v>
      </c>
      <c r="H5526" t="s">
        <v>12</v>
      </c>
      <c r="I5526" t="s">
        <v>12</v>
      </c>
      <c r="J5526" t="s">
        <v>12</v>
      </c>
      <c r="K5526" t="s">
        <v>12</v>
      </c>
      <c r="L5526" t="s">
        <v>13</v>
      </c>
      <c r="M5526">
        <v>28867441</v>
      </c>
      <c r="N5526" t="b">
        <v>0</v>
      </c>
      <c r="O5526">
        <v>18.303409985999998</v>
      </c>
      <c r="P5526">
        <v>2960000000</v>
      </c>
      <c r="Q5526">
        <v>3065000000</v>
      </c>
      <c r="R5526" t="s">
        <v>12</v>
      </c>
      <c r="S5526">
        <v>33128000000</v>
      </c>
      <c r="T5526" t="s">
        <v>12</v>
      </c>
      <c r="U5526" t="s">
        <v>12</v>
      </c>
      <c r="V5526">
        <v>106.776470588</v>
      </c>
      <c r="W5526">
        <v>9076000000</v>
      </c>
      <c r="X5526">
        <v>8500000000</v>
      </c>
      <c r="Y5526">
        <v>898576590</v>
      </c>
      <c r="Z5526" t="s">
        <v>12</v>
      </c>
      <c r="AA5526" t="s">
        <v>12</v>
      </c>
      <c r="AB5526" t="s">
        <v>12</v>
      </c>
      <c r="AC5526" t="s">
        <v>12</v>
      </c>
    </row>
    <row r="5527" spans="2:29" x14ac:dyDescent="0.35">
      <c r="B5527" t="s">
        <v>530</v>
      </c>
      <c r="C5527">
        <v>18122274674.044601</v>
      </c>
      <c r="D5527">
        <v>18418634420.649899</v>
      </c>
      <c r="E5527">
        <v>787.49037457434702</v>
      </c>
      <c r="F5527">
        <v>1944042387.7981</v>
      </c>
      <c r="G5527" t="s">
        <v>12</v>
      </c>
      <c r="H5527" t="s">
        <v>12</v>
      </c>
      <c r="I5527" t="s">
        <v>12</v>
      </c>
      <c r="J5527" t="s">
        <v>12</v>
      </c>
      <c r="K5527" t="s">
        <v>12</v>
      </c>
      <c r="L5527" t="s">
        <v>38</v>
      </c>
      <c r="M5527">
        <v>308041</v>
      </c>
      <c r="N5527" t="b">
        <v>0</v>
      </c>
      <c r="O5527">
        <v>63.197284434650399</v>
      </c>
      <c r="P5527">
        <v>44689402.779347003</v>
      </c>
      <c r="Q5527">
        <v>44689402.779347003</v>
      </c>
      <c r="R5527">
        <v>1923724677.62567</v>
      </c>
      <c r="S5527">
        <v>1442736516.09988</v>
      </c>
      <c r="T5527">
        <v>0.78079784470718205</v>
      </c>
      <c r="U5527">
        <v>12.841410536735101</v>
      </c>
      <c r="V5527">
        <v>1.4039842034000001</v>
      </c>
      <c r="W5527">
        <v>20752615.975596</v>
      </c>
      <c r="X5527">
        <v>1478123181.56141</v>
      </c>
      <c r="Y5527">
        <v>469269950.88611001</v>
      </c>
      <c r="Z5527">
        <v>392446186.35547602</v>
      </c>
      <c r="AA5527">
        <v>5.2513233280699199</v>
      </c>
      <c r="AB5527">
        <v>5.2441916658030303</v>
      </c>
      <c r="AC5527" t="s">
        <v>812</v>
      </c>
    </row>
    <row r="5528" spans="2:29" x14ac:dyDescent="0.35">
      <c r="B5528" t="s">
        <v>530</v>
      </c>
      <c r="C5528">
        <v>17675961675.998001</v>
      </c>
      <c r="D5528">
        <v>13718204278.970501</v>
      </c>
      <c r="E5528">
        <v>586.52306025588098</v>
      </c>
      <c r="F5528">
        <v>1652049341.83847</v>
      </c>
      <c r="G5528" t="s">
        <v>12</v>
      </c>
      <c r="H5528" t="s">
        <v>12</v>
      </c>
      <c r="I5528" t="s">
        <v>12</v>
      </c>
      <c r="J5528" t="s">
        <v>12</v>
      </c>
      <c r="K5528" t="s">
        <v>12</v>
      </c>
      <c r="L5528" t="s">
        <v>38</v>
      </c>
      <c r="M5528">
        <v>338271</v>
      </c>
      <c r="N5528" t="b">
        <v>0</v>
      </c>
      <c r="O5528">
        <v>65.525350169592997</v>
      </c>
      <c r="P5528">
        <v>57993117.400289297</v>
      </c>
      <c r="Q5528">
        <v>57993117.400289297</v>
      </c>
      <c r="R5528">
        <v>2068720633.5992601</v>
      </c>
      <c r="S5528">
        <v>1421925942.59144</v>
      </c>
      <c r="T5528">
        <v>1.2113212019833299</v>
      </c>
      <c r="U5528" t="s">
        <v>12</v>
      </c>
      <c r="V5528">
        <v>1.2726311530000001</v>
      </c>
      <c r="W5528">
        <v>19504019.012192599</v>
      </c>
      <c r="X5528">
        <v>1532574380.88448</v>
      </c>
      <c r="Y5528">
        <v>395937537.35412902</v>
      </c>
      <c r="Z5528">
        <v>457227180.85302198</v>
      </c>
      <c r="AA5528">
        <v>8.3841867681256605</v>
      </c>
      <c r="AB5528">
        <v>8.3679870665199001</v>
      </c>
      <c r="AC5528" t="s">
        <v>12</v>
      </c>
    </row>
    <row r="5529" spans="2:29" x14ac:dyDescent="0.35">
      <c r="B5529" t="s">
        <v>530</v>
      </c>
      <c r="C5529">
        <v>13259908657.148199</v>
      </c>
      <c r="D5529">
        <v>9705432010.0972195</v>
      </c>
      <c r="E5529">
        <v>414.95662026216797</v>
      </c>
      <c r="F5529">
        <v>2053493753.4180601</v>
      </c>
      <c r="G5529" t="s">
        <v>12</v>
      </c>
      <c r="H5529" t="s">
        <v>12</v>
      </c>
      <c r="I5529" t="s">
        <v>12</v>
      </c>
      <c r="J5529" t="s">
        <v>12</v>
      </c>
      <c r="K5529" t="s">
        <v>12</v>
      </c>
      <c r="L5529" t="s">
        <v>38</v>
      </c>
      <c r="M5529">
        <v>306841</v>
      </c>
      <c r="N5529" t="b">
        <v>0</v>
      </c>
      <c r="O5529">
        <v>61.729399394237397</v>
      </c>
      <c r="P5529">
        <v>53457740.370898701</v>
      </c>
      <c r="Q5529">
        <v>53457740.370898701</v>
      </c>
      <c r="R5529">
        <v>1904679559.0899999</v>
      </c>
      <c r="S5529">
        <v>1370256840.51355</v>
      </c>
      <c r="T5529">
        <v>1.0100941498875899</v>
      </c>
      <c r="U5529" t="s">
        <v>12</v>
      </c>
      <c r="V5529">
        <v>0.33795342499999997</v>
      </c>
      <c r="W5529">
        <v>4879340.3708987199</v>
      </c>
      <c r="X5529">
        <v>1443790774.3224001</v>
      </c>
      <c r="Y5529">
        <v>486484267.66076398</v>
      </c>
      <c r="Z5529">
        <v>387669328.26999998</v>
      </c>
      <c r="AA5529">
        <v>8.1904085259693709</v>
      </c>
      <c r="AB5529">
        <v>8.1875564640468799</v>
      </c>
      <c r="AC5529" t="s">
        <v>12</v>
      </c>
    </row>
    <row r="5530" spans="2:29" x14ac:dyDescent="0.35">
      <c r="B5530" t="s">
        <v>530</v>
      </c>
      <c r="C5530">
        <v>11711089301.702499</v>
      </c>
      <c r="D5530">
        <v>13017562992.9359</v>
      </c>
      <c r="E5530">
        <v>556.567078928461</v>
      </c>
      <c r="F5530">
        <v>2050471446.9856</v>
      </c>
      <c r="G5530" t="s">
        <v>12</v>
      </c>
      <c r="H5530" t="s">
        <v>12</v>
      </c>
      <c r="I5530" t="s">
        <v>12</v>
      </c>
      <c r="J5530" t="s">
        <v>12</v>
      </c>
      <c r="K5530" t="s">
        <v>12</v>
      </c>
      <c r="L5530" t="s">
        <v>38</v>
      </c>
      <c r="M5530">
        <v>303301</v>
      </c>
      <c r="N5530" t="b">
        <v>0</v>
      </c>
      <c r="O5530">
        <v>55.7848005842663</v>
      </c>
      <c r="P5530">
        <v>42155357.384789102</v>
      </c>
      <c r="Q5530">
        <v>42155357.384789102</v>
      </c>
      <c r="R5530">
        <v>1826433857.36781</v>
      </c>
      <c r="S5530">
        <v>1315785322.10818</v>
      </c>
      <c r="T5530">
        <v>1.0593271166954401</v>
      </c>
      <c r="U5530" t="s">
        <v>12</v>
      </c>
      <c r="V5530">
        <v>0.82166197399999996</v>
      </c>
      <c r="W5530">
        <v>10720654.1106435</v>
      </c>
      <c r="X5530">
        <v>1304752374.4021299</v>
      </c>
      <c r="Y5530">
        <v>449313907.07624102</v>
      </c>
      <c r="Z5530">
        <v>342663507.26673102</v>
      </c>
      <c r="AA5530">
        <v>7.2156259191931298</v>
      </c>
      <c r="AB5530">
        <v>7.2125811487468097</v>
      </c>
      <c r="AC5530" t="s">
        <v>12</v>
      </c>
    </row>
    <row r="5531" spans="2:29" x14ac:dyDescent="0.35">
      <c r="B5531" t="s">
        <v>530</v>
      </c>
      <c r="C5531">
        <v>13158752632.2054</v>
      </c>
      <c r="D5531">
        <v>11311805341.803801</v>
      </c>
      <c r="E5531">
        <v>483.63725682845399</v>
      </c>
      <c r="F5531">
        <v>1804444329.63708</v>
      </c>
      <c r="G5531" t="s">
        <v>12</v>
      </c>
      <c r="H5531" t="s">
        <v>12</v>
      </c>
      <c r="I5531" t="s">
        <v>12</v>
      </c>
      <c r="J5531" t="s">
        <v>12</v>
      </c>
      <c r="K5531" t="s">
        <v>12</v>
      </c>
      <c r="L5531" t="s">
        <v>38</v>
      </c>
      <c r="M5531">
        <v>288106</v>
      </c>
      <c r="N5531" t="b">
        <v>0</v>
      </c>
      <c r="O5531">
        <v>56.156751982483001</v>
      </c>
      <c r="P5531">
        <v>66778389.467478901</v>
      </c>
      <c r="Q5531">
        <v>66778389.467478901</v>
      </c>
      <c r="R5531">
        <v>1861882334.0518999</v>
      </c>
      <c r="S5531">
        <v>1386025874.6315601</v>
      </c>
      <c r="T5531">
        <v>1.0123529086748499</v>
      </c>
      <c r="U5531" t="s">
        <v>12</v>
      </c>
      <c r="V5531">
        <v>0.85575999199999997</v>
      </c>
      <c r="W5531">
        <v>11236271.959127501</v>
      </c>
      <c r="X5531">
        <v>1313016741.9925301</v>
      </c>
      <c r="Y5531">
        <v>371818200.83175701</v>
      </c>
      <c r="Z5531">
        <v>388943510.49900198</v>
      </c>
      <c r="AA5531">
        <v>7.3634546031185701</v>
      </c>
      <c r="AB5531">
        <v>7.3634546031185701</v>
      </c>
      <c r="AC5531" t="s">
        <v>12</v>
      </c>
    </row>
    <row r="5532" spans="2:29" x14ac:dyDescent="0.35">
      <c r="B5532" t="s">
        <v>530</v>
      </c>
      <c r="C5532">
        <v>10674478663.186501</v>
      </c>
      <c r="D5532">
        <v>9551486320.6354904</v>
      </c>
      <c r="E5532">
        <v>408.37465843538098</v>
      </c>
      <c r="F5532">
        <v>1852878304.359</v>
      </c>
      <c r="G5532" t="s">
        <v>12</v>
      </c>
      <c r="H5532" t="s">
        <v>12</v>
      </c>
      <c r="I5532" t="s">
        <v>12</v>
      </c>
      <c r="J5532" t="s">
        <v>12</v>
      </c>
      <c r="K5532" t="s">
        <v>12</v>
      </c>
      <c r="L5532" t="s">
        <v>38</v>
      </c>
      <c r="M5532">
        <v>313166</v>
      </c>
      <c r="N5532" t="b">
        <v>0</v>
      </c>
      <c r="O5532">
        <v>50.706399511690698</v>
      </c>
      <c r="P5532">
        <v>50365126.721900597</v>
      </c>
      <c r="Q5532">
        <v>50365126.721900597</v>
      </c>
      <c r="R5532">
        <v>1711287610.0353401</v>
      </c>
      <c r="S5532">
        <v>1303513268.9558799</v>
      </c>
      <c r="T5532">
        <v>1.1156200265476</v>
      </c>
      <c r="U5532" t="s">
        <v>12</v>
      </c>
      <c r="V5532">
        <v>0.32132411</v>
      </c>
      <c r="W5532">
        <v>3810818.7861848702</v>
      </c>
      <c r="X5532">
        <v>1185973499.36115</v>
      </c>
      <c r="Y5532">
        <v>393552967.81394899</v>
      </c>
      <c r="Z5532">
        <v>322812637.09237802</v>
      </c>
      <c r="AA5532">
        <v>8.4507127351809892</v>
      </c>
      <c r="AB5532">
        <v>8.4507127351809892</v>
      </c>
      <c r="AC5532" t="s">
        <v>12</v>
      </c>
    </row>
    <row r="5533" spans="2:29" x14ac:dyDescent="0.35">
      <c r="B5533" t="s">
        <v>530</v>
      </c>
      <c r="C5533">
        <v>8491124029.6213999</v>
      </c>
      <c r="D5533">
        <v>7856444993.9777498</v>
      </c>
      <c r="E5533">
        <v>335.90301375404499</v>
      </c>
      <c r="F5533">
        <v>1746645156.81615</v>
      </c>
      <c r="G5533" t="s">
        <v>12</v>
      </c>
      <c r="H5533" t="s">
        <v>12</v>
      </c>
      <c r="I5533" t="s">
        <v>12</v>
      </c>
      <c r="J5533" t="s">
        <v>12</v>
      </c>
      <c r="K5533" t="s">
        <v>12</v>
      </c>
      <c r="L5533" t="s">
        <v>38</v>
      </c>
      <c r="M5533">
        <v>312686</v>
      </c>
      <c r="N5533" t="b">
        <v>0</v>
      </c>
      <c r="O5533">
        <v>44.447010197773402</v>
      </c>
      <c r="P5533">
        <v>43501198.521275498</v>
      </c>
      <c r="Q5533">
        <v>43501198.521275498</v>
      </c>
      <c r="R5533">
        <v>1763509508.6368999</v>
      </c>
      <c r="S5533">
        <v>1166196009.3552001</v>
      </c>
      <c r="T5533" t="s">
        <v>12</v>
      </c>
      <c r="U5533" t="s">
        <v>12</v>
      </c>
      <c r="V5533">
        <v>0.93092605500000003</v>
      </c>
      <c r="W5533">
        <v>9677650.8399557397</v>
      </c>
      <c r="X5533">
        <v>1039572454.93411</v>
      </c>
      <c r="Y5533">
        <v>324664220.61585099</v>
      </c>
      <c r="Z5533">
        <v>418336477.18084502</v>
      </c>
      <c r="AA5533" t="s">
        <v>12</v>
      </c>
      <c r="AB5533" t="s">
        <v>12</v>
      </c>
      <c r="AC5533" t="s">
        <v>12</v>
      </c>
    </row>
    <row r="5534" spans="2:29" x14ac:dyDescent="0.35">
      <c r="B5534" t="s">
        <v>530</v>
      </c>
      <c r="C5534">
        <v>7793115634.8477001</v>
      </c>
      <c r="D5534">
        <v>6050380618.0721798</v>
      </c>
      <c r="E5534">
        <v>258.68456859653099</v>
      </c>
      <c r="F5534">
        <v>1639982409.7279401</v>
      </c>
      <c r="G5534" t="s">
        <v>12</v>
      </c>
      <c r="H5534" t="s">
        <v>12</v>
      </c>
      <c r="I5534" t="s">
        <v>12</v>
      </c>
      <c r="J5534" t="s">
        <v>12</v>
      </c>
      <c r="K5534" t="s">
        <v>12</v>
      </c>
      <c r="L5534" t="s">
        <v>38</v>
      </c>
      <c r="M5534">
        <v>252113</v>
      </c>
      <c r="N5534" t="b">
        <v>0</v>
      </c>
      <c r="O5534">
        <v>41.282670607622798</v>
      </c>
      <c r="P5534">
        <v>46814200.179211497</v>
      </c>
      <c r="Q5534">
        <v>46814200.179211497</v>
      </c>
      <c r="R5534">
        <v>1420155771.52406</v>
      </c>
      <c r="S5534">
        <v>1112214551.5457001</v>
      </c>
      <c r="T5534" t="s">
        <v>12</v>
      </c>
      <c r="U5534" t="s">
        <v>12</v>
      </c>
      <c r="V5534">
        <v>8.4431608730000001</v>
      </c>
      <c r="W5534">
        <v>81523921.012544796</v>
      </c>
      <c r="X5534">
        <v>965561621.32616496</v>
      </c>
      <c r="Y5534">
        <v>335923273.16755301</v>
      </c>
      <c r="Z5534" t="s">
        <v>12</v>
      </c>
      <c r="AA5534" t="s">
        <v>12</v>
      </c>
      <c r="AB5534" t="s">
        <v>12</v>
      </c>
      <c r="AC5534" t="s">
        <v>12</v>
      </c>
    </row>
    <row r="5535" spans="2:29" x14ac:dyDescent="0.35">
      <c r="B5535" t="s">
        <v>530</v>
      </c>
      <c r="C5535">
        <v>5970665987.2999496</v>
      </c>
      <c r="D5535">
        <v>4170833868.61726</v>
      </c>
      <c r="E5535">
        <v>178.521802650312</v>
      </c>
      <c r="F5535">
        <v>1539210794.0925801</v>
      </c>
      <c r="G5535" t="s">
        <v>12</v>
      </c>
      <c r="H5535" t="s">
        <v>12</v>
      </c>
      <c r="I5535" t="s">
        <v>12</v>
      </c>
      <c r="J5535" t="s">
        <v>12</v>
      </c>
      <c r="K5535" t="s">
        <v>12</v>
      </c>
      <c r="L5535" t="s">
        <v>38</v>
      </c>
      <c r="M5535">
        <v>272249</v>
      </c>
      <c r="N5535" t="b">
        <v>0</v>
      </c>
      <c r="O5535">
        <v>39.764979030766703</v>
      </c>
      <c r="P5535">
        <v>36612793.009284496</v>
      </c>
      <c r="Q5535">
        <v>36612793.009284496</v>
      </c>
      <c r="R5535" t="s">
        <v>12</v>
      </c>
      <c r="S5535">
        <v>1094639309.49208</v>
      </c>
      <c r="T5535" t="s">
        <v>12</v>
      </c>
      <c r="U5535" t="s">
        <v>12</v>
      </c>
      <c r="V5535">
        <v>10.600969348</v>
      </c>
      <c r="W5535">
        <v>98595830.038230494</v>
      </c>
      <c r="X5535">
        <v>930064287.493173</v>
      </c>
      <c r="Y5535">
        <v>246066209.75378799</v>
      </c>
      <c r="Z5535" t="s">
        <v>12</v>
      </c>
      <c r="AA5535" t="s">
        <v>12</v>
      </c>
      <c r="AB5535" t="s">
        <v>12</v>
      </c>
      <c r="AC5535" t="s">
        <v>12</v>
      </c>
    </row>
    <row r="5536" spans="2:29" x14ac:dyDescent="0.35">
      <c r="B5536" t="s">
        <v>530</v>
      </c>
      <c r="C5536">
        <v>3535057018.9842801</v>
      </c>
      <c r="D5536">
        <v>3065937115.0629201</v>
      </c>
      <c r="E5536">
        <v>131.08441766211601</v>
      </c>
      <c r="F5536">
        <v>1427861970.39903</v>
      </c>
      <c r="G5536" t="s">
        <v>12</v>
      </c>
      <c r="H5536" t="s">
        <v>12</v>
      </c>
      <c r="I5536" t="s">
        <v>12</v>
      </c>
      <c r="J5536" t="s">
        <v>12</v>
      </c>
      <c r="K5536" t="s">
        <v>12</v>
      </c>
      <c r="L5536" t="s">
        <v>38</v>
      </c>
      <c r="M5536">
        <v>221113</v>
      </c>
      <c r="N5536" t="b">
        <v>0</v>
      </c>
      <c r="O5536">
        <v>36.638450132700498</v>
      </c>
      <c r="P5536">
        <v>62500325.298634797</v>
      </c>
      <c r="Q5536">
        <v>62500325.298634797</v>
      </c>
      <c r="R5536" t="s">
        <v>12</v>
      </c>
      <c r="S5536" t="s">
        <v>12</v>
      </c>
      <c r="T5536" t="s">
        <v>12</v>
      </c>
      <c r="U5536" t="s">
        <v>12</v>
      </c>
      <c r="V5536">
        <v>15.64931294</v>
      </c>
      <c r="W5536">
        <v>134104879.479522</v>
      </c>
      <c r="X5536">
        <v>856937809.30034101</v>
      </c>
      <c r="Y5536">
        <v>208049557.41755301</v>
      </c>
      <c r="Z5536" t="s">
        <v>12</v>
      </c>
      <c r="AA5536" t="s">
        <v>12</v>
      </c>
      <c r="AB5536" t="s">
        <v>12</v>
      </c>
      <c r="AC5536" t="s">
        <v>12</v>
      </c>
    </row>
    <row r="5537" spans="2:29" x14ac:dyDescent="0.35">
      <c r="B5537" t="s">
        <v>530</v>
      </c>
      <c r="C5537">
        <v>2811589930.7585902</v>
      </c>
      <c r="D5537">
        <v>3121223108.8118701</v>
      </c>
      <c r="E5537">
        <v>133.448175307322</v>
      </c>
      <c r="F5537">
        <v>1336077698.16433</v>
      </c>
      <c r="G5537" t="s">
        <v>12</v>
      </c>
      <c r="H5537" t="s">
        <v>12</v>
      </c>
      <c r="I5537" t="s">
        <v>12</v>
      </c>
      <c r="J5537" t="s">
        <v>12</v>
      </c>
      <c r="K5537" t="s">
        <v>12</v>
      </c>
      <c r="L5537" t="s">
        <v>38</v>
      </c>
      <c r="M5537">
        <v>183370</v>
      </c>
      <c r="N5537" t="b">
        <v>0</v>
      </c>
      <c r="O5537">
        <v>37.557877423787801</v>
      </c>
      <c r="P5537">
        <v>39264993.679700002</v>
      </c>
      <c r="Q5537">
        <v>39264993.679700002</v>
      </c>
      <c r="R5537" t="s">
        <v>12</v>
      </c>
      <c r="S5537">
        <v>998981455.49009097</v>
      </c>
      <c r="T5537" t="s">
        <v>12</v>
      </c>
      <c r="U5537" t="s">
        <v>12</v>
      </c>
      <c r="V5537">
        <v>14.771515106000001</v>
      </c>
      <c r="W5537">
        <v>129745370.594537</v>
      </c>
      <c r="X5537">
        <v>878348427.10230303</v>
      </c>
      <c r="Y5537">
        <v>205304139.33112499</v>
      </c>
      <c r="Z5537" t="s">
        <v>12</v>
      </c>
      <c r="AA5537" t="s">
        <v>12</v>
      </c>
      <c r="AB5537" t="s">
        <v>12</v>
      </c>
      <c r="AC5537" t="s">
        <v>12</v>
      </c>
    </row>
    <row r="5538" spans="2:29" x14ac:dyDescent="0.35">
      <c r="B5538" t="s">
        <v>531</v>
      </c>
      <c r="C5538">
        <v>6349422876.0939798</v>
      </c>
      <c r="D5538">
        <v>4583088977.2354698</v>
      </c>
      <c r="E5538">
        <v>13.1729643502025</v>
      </c>
      <c r="F5538">
        <v>10656316636.551399</v>
      </c>
      <c r="G5538" t="s">
        <v>12</v>
      </c>
      <c r="H5538" t="s">
        <v>12</v>
      </c>
      <c r="I5538">
        <v>135712</v>
      </c>
      <c r="J5538">
        <v>28229</v>
      </c>
      <c r="K5538">
        <v>53356</v>
      </c>
      <c r="L5538" t="s">
        <v>13</v>
      </c>
      <c r="M5538">
        <v>163941</v>
      </c>
      <c r="N5538" t="b">
        <v>0</v>
      </c>
      <c r="O5538">
        <v>4.8335507412766097</v>
      </c>
      <c r="P5538">
        <v>175027121.780202</v>
      </c>
      <c r="Q5538">
        <v>175027121.780202</v>
      </c>
      <c r="R5538">
        <v>5840806061.8951397</v>
      </c>
      <c r="S5538">
        <v>1685184252.812</v>
      </c>
      <c r="T5538">
        <v>0.97864836208467099</v>
      </c>
      <c r="U5538">
        <v>10.777639131228</v>
      </c>
      <c r="V5538">
        <v>111.87771938749999</v>
      </c>
      <c r="W5538">
        <v>1973440765.4477301</v>
      </c>
      <c r="X5538">
        <v>1763926522.8611801</v>
      </c>
      <c r="Y5538">
        <v>337804756.56839597</v>
      </c>
      <c r="Z5538">
        <v>522073841.68173301</v>
      </c>
      <c r="AA5538">
        <v>7.3846439848131</v>
      </c>
      <c r="AB5538">
        <v>5.1638659969483998</v>
      </c>
      <c r="AC5538" t="s">
        <v>813</v>
      </c>
    </row>
    <row r="5539" spans="2:29" x14ac:dyDescent="0.35">
      <c r="B5539" t="s">
        <v>531</v>
      </c>
      <c r="C5539">
        <v>6414156706.18682</v>
      </c>
      <c r="D5539">
        <v>5366882452.9971399</v>
      </c>
      <c r="E5539">
        <v>15.4257863149111</v>
      </c>
      <c r="F5539">
        <v>10749112843.0028</v>
      </c>
      <c r="G5539" t="s">
        <v>12</v>
      </c>
      <c r="H5539" t="s">
        <v>12</v>
      </c>
      <c r="I5539">
        <v>110084</v>
      </c>
      <c r="J5539">
        <v>30127</v>
      </c>
      <c r="K5539">
        <v>51844</v>
      </c>
      <c r="L5539" t="s">
        <v>13</v>
      </c>
      <c r="M5539">
        <v>140211</v>
      </c>
      <c r="N5539" t="b">
        <v>0</v>
      </c>
      <c r="O5539">
        <v>5.1095170664179204</v>
      </c>
      <c r="P5539">
        <v>194381798.76094899</v>
      </c>
      <c r="Q5539">
        <v>194381798.76094899</v>
      </c>
      <c r="R5539">
        <v>5886401357.2920704</v>
      </c>
      <c r="S5539">
        <v>1633474105.9602599</v>
      </c>
      <c r="T5539">
        <v>1.02669227482732</v>
      </c>
      <c r="U5539" t="s">
        <v>12</v>
      </c>
      <c r="V5539">
        <v>111.67152128399999</v>
      </c>
      <c r="W5539">
        <v>2082267376.6289301</v>
      </c>
      <c r="X5539">
        <v>1864635990.1730399</v>
      </c>
      <c r="Y5539">
        <v>301903016.92475098</v>
      </c>
      <c r="Z5539">
        <v>259062236.93372601</v>
      </c>
      <c r="AA5539">
        <v>8.1408924654726302</v>
      </c>
      <c r="AB5539">
        <v>5.8001047598376498</v>
      </c>
      <c r="AC5539" t="s">
        <v>12</v>
      </c>
    </row>
    <row r="5540" spans="2:29" x14ac:dyDescent="0.35">
      <c r="B5540" t="s">
        <v>531</v>
      </c>
      <c r="C5540">
        <v>7036335765.8232098</v>
      </c>
      <c r="D5540">
        <v>4827918591.3415298</v>
      </c>
      <c r="E5540">
        <v>13.8766669827529</v>
      </c>
      <c r="F5540">
        <v>10524014534.148001</v>
      </c>
      <c r="G5540" t="s">
        <v>12</v>
      </c>
      <c r="H5540" t="s">
        <v>12</v>
      </c>
      <c r="I5540">
        <v>92506</v>
      </c>
      <c r="J5540">
        <v>30469</v>
      </c>
      <c r="K5540">
        <v>54161</v>
      </c>
      <c r="L5540" t="s">
        <v>13</v>
      </c>
      <c r="M5540">
        <v>122975</v>
      </c>
      <c r="N5540" t="b">
        <v>0</v>
      </c>
      <c r="O5540">
        <v>4.7570691832991496</v>
      </c>
      <c r="P5540">
        <v>215488068.320456</v>
      </c>
      <c r="Q5540">
        <v>215488068.320456</v>
      </c>
      <c r="R5540">
        <v>5281620101.8226604</v>
      </c>
      <c r="S5540">
        <v>1332060601.8706801</v>
      </c>
      <c r="T5540">
        <v>1.10703712341422</v>
      </c>
      <c r="U5540" t="s">
        <v>12</v>
      </c>
      <c r="V5540">
        <v>103.37125809600001</v>
      </c>
      <c r="W5540">
        <v>1795156063.4404199</v>
      </c>
      <c r="X5540">
        <v>1736610443.2696199</v>
      </c>
      <c r="Y5540">
        <v>350094693.40578598</v>
      </c>
      <c r="Z5540">
        <v>179418678.89690301</v>
      </c>
      <c r="AA5540">
        <v>9.5841144863257597</v>
      </c>
      <c r="AB5540">
        <v>7.5646644790015296</v>
      </c>
      <c r="AC5540" t="s">
        <v>12</v>
      </c>
    </row>
    <row r="5541" spans="2:29" x14ac:dyDescent="0.35">
      <c r="B5541" t="s">
        <v>531</v>
      </c>
      <c r="C5541">
        <v>6532081380.9379597</v>
      </c>
      <c r="D5541">
        <v>5063803287.3427095</v>
      </c>
      <c r="E5541">
        <v>14.5546596437324</v>
      </c>
      <c r="F5541">
        <v>9777363663.1675091</v>
      </c>
      <c r="G5541" t="s">
        <v>12</v>
      </c>
      <c r="H5541" t="s">
        <v>12</v>
      </c>
      <c r="I5541" t="s">
        <v>12</v>
      </c>
      <c r="J5541" t="s">
        <v>12</v>
      </c>
      <c r="K5541" t="s">
        <v>12</v>
      </c>
      <c r="L5541" t="s">
        <v>13</v>
      </c>
      <c r="M5541">
        <v>118904</v>
      </c>
      <c r="N5541" t="b">
        <v>0</v>
      </c>
      <c r="O5541">
        <v>4.3204227615903701</v>
      </c>
      <c r="P5541">
        <v>183803397.34445301</v>
      </c>
      <c r="Q5541">
        <v>183803397.34445301</v>
      </c>
      <c r="R5541">
        <v>5021882033.8186903</v>
      </c>
      <c r="S5541">
        <v>1259689529.9754901</v>
      </c>
      <c r="T5541">
        <v>1.09726189511524</v>
      </c>
      <c r="U5541" t="s">
        <v>12</v>
      </c>
      <c r="V5541">
        <v>106.60853987</v>
      </c>
      <c r="W5541">
        <v>1681439251.98434</v>
      </c>
      <c r="X5541">
        <v>1577208780.8625</v>
      </c>
      <c r="Y5541">
        <v>339873859.80579698</v>
      </c>
      <c r="Z5541">
        <v>218057838.345626</v>
      </c>
      <c r="AA5541">
        <v>8.1950738919915107</v>
      </c>
      <c r="AB5541">
        <v>6.2656498081513297</v>
      </c>
      <c r="AC5541" t="s">
        <v>12</v>
      </c>
    </row>
    <row r="5542" spans="2:29" x14ac:dyDescent="0.35">
      <c r="B5542" t="s">
        <v>531</v>
      </c>
      <c r="C5542">
        <v>6737902723.0547304</v>
      </c>
      <c r="D5542">
        <v>5210591760.4551897</v>
      </c>
      <c r="E5542">
        <v>14.9765670806021</v>
      </c>
      <c r="F5542">
        <v>9415070344.8445606</v>
      </c>
      <c r="G5542" t="s">
        <v>12</v>
      </c>
      <c r="H5542" t="s">
        <v>12</v>
      </c>
      <c r="I5542" t="s">
        <v>12</v>
      </c>
      <c r="J5542" t="s">
        <v>12</v>
      </c>
      <c r="K5542" t="s">
        <v>12</v>
      </c>
      <c r="L5542" t="s">
        <v>13</v>
      </c>
      <c r="M5542">
        <v>113582</v>
      </c>
      <c r="N5542" t="b">
        <v>0</v>
      </c>
      <c r="O5542">
        <v>4.1446192483684801</v>
      </c>
      <c r="P5542">
        <v>173191361.155945</v>
      </c>
      <c r="Q5542">
        <v>173191361.155945</v>
      </c>
      <c r="R5542">
        <v>5106950477.1188097</v>
      </c>
      <c r="S5542">
        <v>1233216904.37761</v>
      </c>
      <c r="T5542">
        <v>1.17892511075703</v>
      </c>
      <c r="U5542" t="s">
        <v>12</v>
      </c>
      <c r="V5542">
        <v>112.601468883</v>
      </c>
      <c r="W5542">
        <v>1703694166.47452</v>
      </c>
      <c r="X5542">
        <v>1513030143.72454</v>
      </c>
      <c r="Y5542">
        <v>309313430.19203198</v>
      </c>
      <c r="Z5542">
        <v>145691897.09378999</v>
      </c>
      <c r="AA5542">
        <v>8.5277406796012691</v>
      </c>
      <c r="AB5542">
        <v>6.5882630842809897</v>
      </c>
      <c r="AC5542" t="s">
        <v>12</v>
      </c>
    </row>
    <row r="5543" spans="2:29" x14ac:dyDescent="0.35">
      <c r="B5543" t="s">
        <v>531</v>
      </c>
      <c r="C5543">
        <v>6534214357.2576904</v>
      </c>
      <c r="D5543">
        <v>4920943593.6396303</v>
      </c>
      <c r="E5543">
        <v>14.144044518959801</v>
      </c>
      <c r="F5543">
        <v>9286877071.1791801</v>
      </c>
      <c r="G5543">
        <v>114446</v>
      </c>
      <c r="H5543">
        <v>114446</v>
      </c>
      <c r="I5543">
        <v>92343</v>
      </c>
      <c r="J5543">
        <v>22103</v>
      </c>
      <c r="K5543" t="s">
        <v>12</v>
      </c>
      <c r="L5543" t="s">
        <v>13</v>
      </c>
      <c r="M5543">
        <v>114446</v>
      </c>
      <c r="N5543" t="b">
        <v>0</v>
      </c>
      <c r="O5543">
        <v>3.7358642001439599</v>
      </c>
      <c r="P5543">
        <v>144839657.37287599</v>
      </c>
      <c r="Q5543">
        <v>144839657.37287599</v>
      </c>
      <c r="R5543">
        <v>4279572606.2104101</v>
      </c>
      <c r="S5543">
        <v>1137197352.03931</v>
      </c>
      <c r="T5543">
        <v>1.28218959113626</v>
      </c>
      <c r="U5543" t="s">
        <v>12</v>
      </c>
      <c r="V5543">
        <v>99.923262003999994</v>
      </c>
      <c r="W5543">
        <v>1362763914.6392</v>
      </c>
      <c r="X5543">
        <v>1363810475.4632101</v>
      </c>
      <c r="Y5543">
        <v>309673841.08520502</v>
      </c>
      <c r="Z5543">
        <v>221265020.14284199</v>
      </c>
      <c r="AA5543">
        <v>9.9836063430481694</v>
      </c>
      <c r="AB5543">
        <v>7.4445300941740999</v>
      </c>
      <c r="AC5543" t="s">
        <v>12</v>
      </c>
    </row>
    <row r="5544" spans="2:29" x14ac:dyDescent="0.35">
      <c r="B5544" t="s">
        <v>531</v>
      </c>
      <c r="C5544">
        <v>5777818832.7033901</v>
      </c>
      <c r="D5544">
        <v>3490950141.9465499</v>
      </c>
      <c r="E5544">
        <v>10.0338793326102</v>
      </c>
      <c r="F5544">
        <v>8633007172.2465191</v>
      </c>
      <c r="G5544" t="s">
        <v>12</v>
      </c>
      <c r="H5544" t="s">
        <v>12</v>
      </c>
      <c r="I5544">
        <v>91546.39</v>
      </c>
      <c r="J5544">
        <v>17731.96</v>
      </c>
      <c r="K5544" t="s">
        <v>12</v>
      </c>
      <c r="L5544" t="s">
        <v>13</v>
      </c>
      <c r="M5544">
        <v>109278</v>
      </c>
      <c r="N5544" t="b">
        <v>0</v>
      </c>
      <c r="O5544">
        <v>3.27669035839055</v>
      </c>
      <c r="P5544">
        <v>118045895.70906299</v>
      </c>
      <c r="Q5544">
        <v>118045895.70906299</v>
      </c>
      <c r="R5544">
        <v>4342586462.4117603</v>
      </c>
      <c r="S5544">
        <v>1043643636.71349</v>
      </c>
      <c r="T5544" t="s">
        <v>12</v>
      </c>
      <c r="U5544" t="s">
        <v>12</v>
      </c>
      <c r="V5544">
        <v>126.758153595</v>
      </c>
      <c r="W5544">
        <v>1516261991.5335801</v>
      </c>
      <c r="X5544">
        <v>1196184977.87185</v>
      </c>
      <c r="Y5544">
        <v>284514586.98343599</v>
      </c>
      <c r="Z5544">
        <v>186107224.36503899</v>
      </c>
      <c r="AA5544" t="s">
        <v>12</v>
      </c>
      <c r="AB5544" t="s">
        <v>12</v>
      </c>
      <c r="AC5544" t="s">
        <v>12</v>
      </c>
    </row>
    <row r="5545" spans="2:29" x14ac:dyDescent="0.35">
      <c r="B5545" t="s">
        <v>531</v>
      </c>
      <c r="C5545">
        <v>4593228105.3138905</v>
      </c>
      <c r="D5545">
        <v>2682516125.0366998</v>
      </c>
      <c r="E5545">
        <v>7.71023418036871</v>
      </c>
      <c r="F5545">
        <v>7382849606.4117899</v>
      </c>
      <c r="G5545" t="s">
        <v>12</v>
      </c>
      <c r="H5545" t="s">
        <v>12</v>
      </c>
      <c r="I5545" t="s">
        <v>12</v>
      </c>
      <c r="J5545" t="s">
        <v>12</v>
      </c>
      <c r="K5545" t="s">
        <v>12</v>
      </c>
      <c r="L5545" t="s">
        <v>13</v>
      </c>
      <c r="M5545">
        <v>96301</v>
      </c>
      <c r="N5545" t="b">
        <v>0</v>
      </c>
      <c r="O5545">
        <v>2.89969527259254</v>
      </c>
      <c r="P5545">
        <v>90876094.893345997</v>
      </c>
      <c r="Q5545">
        <v>90876094.893345997</v>
      </c>
      <c r="R5545">
        <v>4212491298.3885899</v>
      </c>
      <c r="S5545">
        <v>991058069.19694901</v>
      </c>
      <c r="T5545" t="s">
        <v>12</v>
      </c>
      <c r="U5545" t="s">
        <v>12</v>
      </c>
      <c r="V5545">
        <v>147.47738993999999</v>
      </c>
      <c r="W5545">
        <v>1561136019.6995399</v>
      </c>
      <c r="X5545">
        <v>1058559566.54808</v>
      </c>
      <c r="Y5545">
        <v>231760262.110625</v>
      </c>
      <c r="Z5545">
        <v>236172915.35469499</v>
      </c>
      <c r="AA5545" t="s">
        <v>12</v>
      </c>
      <c r="AB5545" t="s">
        <v>12</v>
      </c>
      <c r="AC5545" t="s">
        <v>12</v>
      </c>
    </row>
    <row r="5546" spans="2:29" x14ac:dyDescent="0.35">
      <c r="B5546" t="s">
        <v>531</v>
      </c>
      <c r="C5546">
        <v>3943446977.53934</v>
      </c>
      <c r="D5546">
        <v>2292278250.1266999</v>
      </c>
      <c r="E5546">
        <v>6.5885911924576996</v>
      </c>
      <c r="F5546">
        <v>7486118231.0641699</v>
      </c>
      <c r="G5546" t="s">
        <v>12</v>
      </c>
      <c r="H5546" t="s">
        <v>12</v>
      </c>
      <c r="I5546" t="s">
        <v>12</v>
      </c>
      <c r="J5546" t="s">
        <v>12</v>
      </c>
      <c r="K5546" t="s">
        <v>12</v>
      </c>
      <c r="L5546" t="s">
        <v>13</v>
      </c>
      <c r="M5546">
        <v>89105</v>
      </c>
      <c r="N5546" t="b">
        <v>0</v>
      </c>
      <c r="O5546">
        <v>2.7437707803728602</v>
      </c>
      <c r="P5546">
        <v>121200022.158619</v>
      </c>
      <c r="Q5546">
        <v>121200022.158619</v>
      </c>
      <c r="R5546" t="s">
        <v>12</v>
      </c>
      <c r="S5546">
        <v>993625585.81848395</v>
      </c>
      <c r="T5546" t="s">
        <v>12</v>
      </c>
      <c r="U5546" t="s">
        <v>12</v>
      </c>
      <c r="V5546">
        <v>174.96594203699999</v>
      </c>
      <c r="W5546">
        <v>1752525262.6719601</v>
      </c>
      <c r="X5546">
        <v>1001637942.94156</v>
      </c>
      <c r="Y5546">
        <v>233369288.40439099</v>
      </c>
      <c r="Z5546" t="s">
        <v>12</v>
      </c>
      <c r="AA5546" t="s">
        <v>12</v>
      </c>
      <c r="AB5546" t="s">
        <v>12</v>
      </c>
      <c r="AC5546" t="s">
        <v>12</v>
      </c>
    </row>
    <row r="5547" spans="2:29" x14ac:dyDescent="0.35">
      <c r="B5547" t="s">
        <v>531</v>
      </c>
      <c r="C5547">
        <v>3704752036.8649602</v>
      </c>
      <c r="D5547">
        <v>2317817178.5316801</v>
      </c>
      <c r="E5547">
        <v>6.66199657365196</v>
      </c>
      <c r="F5547">
        <v>7743708646.3320799</v>
      </c>
      <c r="G5547" t="s">
        <v>12</v>
      </c>
      <c r="H5547" t="s">
        <v>12</v>
      </c>
      <c r="I5547" t="s">
        <v>12</v>
      </c>
      <c r="J5547" t="s">
        <v>12</v>
      </c>
      <c r="K5547" t="s">
        <v>12</v>
      </c>
      <c r="L5547" t="s">
        <v>38</v>
      </c>
      <c r="M5547">
        <v>335287</v>
      </c>
      <c r="N5547" t="b">
        <v>0</v>
      </c>
      <c r="O5547">
        <v>2.82771963628154</v>
      </c>
      <c r="P5547">
        <v>113253941.752083</v>
      </c>
      <c r="Q5547">
        <v>113253941.752083</v>
      </c>
      <c r="R5547" t="s">
        <v>12</v>
      </c>
      <c r="S5547">
        <v>927262442.28926504</v>
      </c>
      <c r="T5547" t="s">
        <v>12</v>
      </c>
      <c r="U5547" t="s">
        <v>12</v>
      </c>
      <c r="V5547">
        <v>135.26906487299999</v>
      </c>
      <c r="W5547">
        <v>1396361211.12692</v>
      </c>
      <c r="X5547">
        <v>1032284219.9250799</v>
      </c>
      <c r="Y5547">
        <v>216323231.91390899</v>
      </c>
      <c r="Z5547" t="s">
        <v>12</v>
      </c>
      <c r="AA5547" t="s">
        <v>12</v>
      </c>
      <c r="AB5547" t="s">
        <v>12</v>
      </c>
      <c r="AC5547" t="s">
        <v>12</v>
      </c>
    </row>
    <row r="5548" spans="2:29" x14ac:dyDescent="0.35">
      <c r="B5548" t="s">
        <v>531</v>
      </c>
      <c r="C5548">
        <v>3658584652.9766698</v>
      </c>
      <c r="D5548">
        <v>3054165944.01125</v>
      </c>
      <c r="E5548">
        <v>8.7784503639139704</v>
      </c>
      <c r="F5548">
        <v>7263485831.4221601</v>
      </c>
      <c r="G5548" t="s">
        <v>12</v>
      </c>
      <c r="H5548" t="s">
        <v>12</v>
      </c>
      <c r="I5548" t="s">
        <v>12</v>
      </c>
      <c r="J5548" t="s">
        <v>12</v>
      </c>
      <c r="K5548" t="s">
        <v>12</v>
      </c>
      <c r="L5548" t="s">
        <v>38</v>
      </c>
      <c r="M5548">
        <v>302201</v>
      </c>
      <c r="N5548" t="b">
        <v>0</v>
      </c>
      <c r="O5548">
        <v>2.72734481754487</v>
      </c>
      <c r="P5548">
        <v>100482182.032251</v>
      </c>
      <c r="Q5548">
        <v>100482182.032251</v>
      </c>
      <c r="R5548" t="s">
        <v>12</v>
      </c>
      <c r="S5548" t="s">
        <v>12</v>
      </c>
      <c r="T5548" t="s">
        <v>12</v>
      </c>
      <c r="U5548" t="s">
        <v>12</v>
      </c>
      <c r="V5548">
        <v>123.87037575799999</v>
      </c>
      <c r="W5548">
        <v>1233304866.01687</v>
      </c>
      <c r="X5548">
        <v>995641499.00146103</v>
      </c>
      <c r="Y5548">
        <v>226907610.873826</v>
      </c>
      <c r="Z5548" t="s">
        <v>12</v>
      </c>
      <c r="AA5548" t="s">
        <v>12</v>
      </c>
      <c r="AB5548" t="s">
        <v>12</v>
      </c>
      <c r="AC5548" t="s">
        <v>12</v>
      </c>
    </row>
    <row r="5549" spans="2:29" x14ac:dyDescent="0.35">
      <c r="B5549" t="s">
        <v>532</v>
      </c>
      <c r="C5549">
        <v>11596057800</v>
      </c>
      <c r="D5549">
        <v>9702025767.4473495</v>
      </c>
      <c r="E5549">
        <v>108.9</v>
      </c>
      <c r="F5549">
        <v>1538212360</v>
      </c>
      <c r="G5549">
        <v>236043</v>
      </c>
      <c r="H5549">
        <v>236043</v>
      </c>
      <c r="I5549">
        <v>31963</v>
      </c>
      <c r="J5549">
        <v>204080</v>
      </c>
      <c r="K5549" t="s">
        <v>12</v>
      </c>
      <c r="L5549" t="s">
        <v>13</v>
      </c>
      <c r="M5549">
        <v>236043</v>
      </c>
      <c r="N5549" t="b">
        <v>0</v>
      </c>
      <c r="O5549">
        <v>16.007467304799999</v>
      </c>
      <c r="P5549">
        <v>29325000</v>
      </c>
      <c r="Q5549">
        <v>44986000</v>
      </c>
      <c r="R5549">
        <v>2013286000</v>
      </c>
      <c r="S5549">
        <v>320308000</v>
      </c>
      <c r="T5549">
        <v>0.30315089449706001</v>
      </c>
      <c r="U5549">
        <v>17.525294451791801</v>
      </c>
      <c r="V5549">
        <v>10.9209431752</v>
      </c>
      <c r="W5549">
        <v>156357000</v>
      </c>
      <c r="X5549">
        <v>1431717000</v>
      </c>
      <c r="Y5549">
        <v>190901000</v>
      </c>
      <c r="Z5549">
        <v>149202000</v>
      </c>
      <c r="AA5549">
        <v>2.56036975655539</v>
      </c>
      <c r="AB5549">
        <v>2.52133200407942</v>
      </c>
      <c r="AC5549" t="s">
        <v>811</v>
      </c>
    </row>
    <row r="5550" spans="2:29" x14ac:dyDescent="0.35">
      <c r="B5550" t="s">
        <v>532</v>
      </c>
      <c r="C5550">
        <v>8389560000</v>
      </c>
      <c r="D5550">
        <v>10169392808.999901</v>
      </c>
      <c r="E5550">
        <v>113.7</v>
      </c>
      <c r="F5550">
        <v>1368838290</v>
      </c>
      <c r="G5550">
        <v>234791</v>
      </c>
      <c r="H5550">
        <v>234791</v>
      </c>
      <c r="I5550">
        <v>31386</v>
      </c>
      <c r="J5550">
        <v>203405</v>
      </c>
      <c r="K5550" t="s">
        <v>12</v>
      </c>
      <c r="L5550" t="s">
        <v>13</v>
      </c>
      <c r="M5550">
        <v>234791</v>
      </c>
      <c r="N5550" t="b">
        <v>0</v>
      </c>
      <c r="O5550">
        <v>15.635399014000001</v>
      </c>
      <c r="P5550">
        <v>20348000</v>
      </c>
      <c r="Q5550">
        <v>46711000</v>
      </c>
      <c r="R5550">
        <v>2022129000</v>
      </c>
      <c r="S5550">
        <v>280470000</v>
      </c>
      <c r="T5550">
        <v>0.40606297081925302</v>
      </c>
      <c r="U5550" t="s">
        <v>12</v>
      </c>
      <c r="V5550">
        <v>11.919719058</v>
      </c>
      <c r="W5550">
        <v>166690000</v>
      </c>
      <c r="X5550">
        <v>1398439000</v>
      </c>
      <c r="Y5550">
        <v>123174070</v>
      </c>
      <c r="Z5550">
        <v>199286000</v>
      </c>
      <c r="AA5550">
        <v>4.0551602068635102</v>
      </c>
      <c r="AB5550">
        <v>3.9897600098526498</v>
      </c>
      <c r="AC5550" t="s">
        <v>12</v>
      </c>
    </row>
    <row r="5551" spans="2:29" x14ac:dyDescent="0.35">
      <c r="B5551" t="s">
        <v>532</v>
      </c>
      <c r="C5551">
        <v>8568940250</v>
      </c>
      <c r="D5551">
        <v>6105020805.0496902</v>
      </c>
      <c r="E5551">
        <v>68.3</v>
      </c>
      <c r="F5551">
        <v>1444300670</v>
      </c>
      <c r="G5551">
        <v>213308</v>
      </c>
      <c r="H5551">
        <v>213308</v>
      </c>
      <c r="I5551">
        <v>30524</v>
      </c>
      <c r="J5551">
        <v>182784</v>
      </c>
      <c r="K5551" t="s">
        <v>12</v>
      </c>
      <c r="L5551" t="s">
        <v>13</v>
      </c>
      <c r="M5551">
        <v>213308</v>
      </c>
      <c r="N5551" t="b">
        <v>0</v>
      </c>
      <c r="O5551">
        <v>14.461714633</v>
      </c>
      <c r="P5551">
        <v>16535000</v>
      </c>
      <c r="Q5551">
        <v>34756000</v>
      </c>
      <c r="R5551">
        <v>1662052000</v>
      </c>
      <c r="S5551">
        <v>196305000</v>
      </c>
      <c r="T5551">
        <v>0.37294836874155701</v>
      </c>
      <c r="U5551" t="s">
        <v>12</v>
      </c>
      <c r="V5551">
        <v>2.05340079</v>
      </c>
      <c r="W5551">
        <v>26560000</v>
      </c>
      <c r="X5551">
        <v>1293464000</v>
      </c>
      <c r="Y5551">
        <v>173733570</v>
      </c>
      <c r="Z5551">
        <v>170672000</v>
      </c>
      <c r="AA5551">
        <v>5.0755467977214703</v>
      </c>
      <c r="AB5551">
        <v>5.0557347061743299</v>
      </c>
      <c r="AC5551" t="s">
        <v>12</v>
      </c>
    </row>
    <row r="5552" spans="2:29" x14ac:dyDescent="0.35">
      <c r="B5552" t="s">
        <v>532</v>
      </c>
      <c r="C5552">
        <v>5165879750</v>
      </c>
      <c r="D5552">
        <v>4629443903.1999903</v>
      </c>
      <c r="E5552">
        <v>51.76</v>
      </c>
      <c r="F5552">
        <v>1289765550</v>
      </c>
      <c r="G5552">
        <v>243995</v>
      </c>
      <c r="H5552">
        <v>243995</v>
      </c>
      <c r="I5552" t="s">
        <v>12</v>
      </c>
      <c r="J5552" t="s">
        <v>12</v>
      </c>
      <c r="K5552" t="s">
        <v>12</v>
      </c>
      <c r="L5552" t="s">
        <v>13</v>
      </c>
      <c r="M5552">
        <v>243995</v>
      </c>
      <c r="N5552" t="b">
        <v>0</v>
      </c>
      <c r="O5552">
        <v>13.588654455</v>
      </c>
      <c r="P5552">
        <v>13656000</v>
      </c>
      <c r="Q5552">
        <v>39022000</v>
      </c>
      <c r="R5552">
        <v>1623108000</v>
      </c>
      <c r="S5552">
        <v>174346000</v>
      </c>
      <c r="T5552">
        <v>0.40440407118722199</v>
      </c>
      <c r="U5552" t="s">
        <v>12</v>
      </c>
      <c r="V5552">
        <v>0.998867018</v>
      </c>
      <c r="W5552">
        <v>12140000</v>
      </c>
      <c r="X5552">
        <v>1215377000</v>
      </c>
      <c r="Y5552">
        <v>131634000</v>
      </c>
      <c r="Z5552">
        <v>24076000</v>
      </c>
      <c r="AA5552">
        <v>4.8089401038768296</v>
      </c>
      <c r="AB5552">
        <v>4.7944394943032602</v>
      </c>
      <c r="AC5552" t="s">
        <v>12</v>
      </c>
    </row>
    <row r="5553" spans="2:29" x14ac:dyDescent="0.35">
      <c r="B5553" t="s">
        <v>532</v>
      </c>
      <c r="C5553">
        <v>3887904500</v>
      </c>
      <c r="D5553">
        <v>2845836350</v>
      </c>
      <c r="E5553">
        <v>35</v>
      </c>
      <c r="F5553">
        <v>1174028100</v>
      </c>
      <c r="G5553" t="s">
        <v>12</v>
      </c>
      <c r="H5553" t="s">
        <v>12</v>
      </c>
      <c r="I5553" t="s">
        <v>12</v>
      </c>
      <c r="J5553" t="s">
        <v>12</v>
      </c>
      <c r="K5553" t="s">
        <v>12</v>
      </c>
      <c r="L5553" t="s">
        <v>12</v>
      </c>
      <c r="M5553" t="s">
        <v>12</v>
      </c>
      <c r="N5553" t="s">
        <v>12</v>
      </c>
      <c r="O5553">
        <v>9.8123333759999998</v>
      </c>
      <c r="P5553">
        <v>12796000</v>
      </c>
      <c r="Q5553">
        <v>27917000</v>
      </c>
      <c r="R5553">
        <v>1247730000</v>
      </c>
      <c r="S5553">
        <v>171048000</v>
      </c>
      <c r="T5553">
        <v>0.33837755235573902</v>
      </c>
      <c r="U5553" t="s">
        <v>12</v>
      </c>
      <c r="V5553">
        <v>4.17503826</v>
      </c>
      <c r="W5553">
        <v>33310000</v>
      </c>
      <c r="X5553">
        <v>797837000</v>
      </c>
      <c r="Y5553">
        <v>123609140</v>
      </c>
      <c r="Z5553">
        <v>98974000</v>
      </c>
      <c r="AA5553">
        <v>4.2751767710681401</v>
      </c>
      <c r="AB5553">
        <v>4.2252436957527797</v>
      </c>
      <c r="AC5553" t="s">
        <v>12</v>
      </c>
    </row>
    <row r="5554" spans="2:29" x14ac:dyDescent="0.35">
      <c r="B5554" t="s">
        <v>532</v>
      </c>
      <c r="C5554">
        <v>2484615750</v>
      </c>
      <c r="D5554">
        <v>2321389365.49999</v>
      </c>
      <c r="E5554">
        <v>28.55</v>
      </c>
      <c r="F5554">
        <v>1092758270</v>
      </c>
      <c r="G5554" t="s">
        <v>12</v>
      </c>
      <c r="H5554" t="s">
        <v>12</v>
      </c>
      <c r="I5554" t="s">
        <v>12</v>
      </c>
      <c r="J5554" t="s">
        <v>12</v>
      </c>
      <c r="K5554" t="s">
        <v>12</v>
      </c>
      <c r="L5554" t="s">
        <v>12</v>
      </c>
      <c r="M5554" t="s">
        <v>12</v>
      </c>
      <c r="N5554" t="s">
        <v>12</v>
      </c>
      <c r="O5554">
        <v>9.2714502010000004</v>
      </c>
      <c r="P5554">
        <v>9772000</v>
      </c>
      <c r="Q5554">
        <v>16773000</v>
      </c>
      <c r="R5554">
        <v>1139290000</v>
      </c>
      <c r="S5554">
        <v>164594000</v>
      </c>
      <c r="T5554">
        <v>0.3518131420651</v>
      </c>
      <c r="U5554" t="s">
        <v>12</v>
      </c>
      <c r="V5554">
        <v>2.1699046769999999</v>
      </c>
      <c r="W5554">
        <v>16358000</v>
      </c>
      <c r="X5554">
        <v>753858000</v>
      </c>
      <c r="Y5554">
        <v>96206440</v>
      </c>
      <c r="Z5554">
        <v>39971000</v>
      </c>
      <c r="AA5554">
        <v>4.3311367960316103</v>
      </c>
      <c r="AB5554">
        <v>4.3028882363746597</v>
      </c>
      <c r="AC5554" t="s">
        <v>12</v>
      </c>
    </row>
    <row r="5555" spans="2:29" x14ac:dyDescent="0.35">
      <c r="B5555" t="s">
        <v>532</v>
      </c>
      <c r="C5555">
        <v>1792725400</v>
      </c>
      <c r="D5555">
        <v>1715632770.99999</v>
      </c>
      <c r="E5555">
        <v>21.1</v>
      </c>
      <c r="F5555">
        <v>1004153500</v>
      </c>
      <c r="G5555" t="s">
        <v>12</v>
      </c>
      <c r="H5555" t="s">
        <v>12</v>
      </c>
      <c r="I5555" t="s">
        <v>12</v>
      </c>
      <c r="J5555" t="s">
        <v>12</v>
      </c>
      <c r="K5555" t="s">
        <v>12</v>
      </c>
      <c r="L5555" t="s">
        <v>12</v>
      </c>
      <c r="M5555" t="s">
        <v>12</v>
      </c>
      <c r="N5555" t="s">
        <v>12</v>
      </c>
      <c r="O5555">
        <v>8.7968937500000006</v>
      </c>
      <c r="P5555">
        <v>11141000</v>
      </c>
      <c r="Q5555">
        <v>18121000</v>
      </c>
      <c r="R5555">
        <v>1039110000</v>
      </c>
      <c r="S5555">
        <v>150039000</v>
      </c>
      <c r="T5555" t="s">
        <v>12</v>
      </c>
      <c r="U5555" t="s">
        <v>12</v>
      </c>
      <c r="V5555">
        <v>3.9529018329999999</v>
      </c>
      <c r="W5555">
        <v>28274000</v>
      </c>
      <c r="X5555">
        <v>715272000</v>
      </c>
      <c r="Y5555">
        <v>78496200</v>
      </c>
      <c r="Z5555">
        <v>44984000</v>
      </c>
      <c r="AA5555" t="s">
        <v>12</v>
      </c>
      <c r="AB5555" t="s">
        <v>12</v>
      </c>
      <c r="AC5555" t="s">
        <v>12</v>
      </c>
    </row>
    <row r="5556" spans="2:29" x14ac:dyDescent="0.35">
      <c r="B5556" t="s">
        <v>532</v>
      </c>
      <c r="C5556">
        <v>1553530800</v>
      </c>
      <c r="D5556">
        <v>1968912206.1499901</v>
      </c>
      <c r="E5556">
        <v>24.215</v>
      </c>
      <c r="F5556">
        <v>917273360</v>
      </c>
      <c r="G5556" t="s">
        <v>12</v>
      </c>
      <c r="H5556" t="s">
        <v>12</v>
      </c>
      <c r="I5556" t="s">
        <v>12</v>
      </c>
      <c r="J5556" t="s">
        <v>12</v>
      </c>
      <c r="K5556" t="s">
        <v>12</v>
      </c>
      <c r="L5556" t="s">
        <v>12</v>
      </c>
      <c r="M5556" t="s">
        <v>12</v>
      </c>
      <c r="N5556" t="s">
        <v>12</v>
      </c>
      <c r="O5556">
        <v>8.3493205790000005</v>
      </c>
      <c r="P5556">
        <v>9723000</v>
      </c>
      <c r="Q5556">
        <v>10641000</v>
      </c>
      <c r="R5556">
        <v>980571000</v>
      </c>
      <c r="S5556">
        <v>128510000</v>
      </c>
      <c r="T5556" t="s">
        <v>12</v>
      </c>
      <c r="U5556" t="s">
        <v>12</v>
      </c>
      <c r="V5556">
        <v>2.7763374970000001</v>
      </c>
      <c r="W5556">
        <v>18848000</v>
      </c>
      <c r="X5556">
        <v>678880000</v>
      </c>
      <c r="Y5556">
        <v>80247270</v>
      </c>
      <c r="Z5556">
        <v>92900000</v>
      </c>
      <c r="AA5556" t="s">
        <v>12</v>
      </c>
      <c r="AB5556" t="s">
        <v>12</v>
      </c>
      <c r="AC5556" t="s">
        <v>12</v>
      </c>
    </row>
    <row r="5557" spans="2:29" x14ac:dyDescent="0.35">
      <c r="B5557" t="s">
        <v>532</v>
      </c>
      <c r="C5557">
        <v>1702295250</v>
      </c>
      <c r="D5557">
        <v>1768484017.5</v>
      </c>
      <c r="E5557">
        <v>21.75</v>
      </c>
      <c r="F5557">
        <v>892883180</v>
      </c>
      <c r="G5557" t="s">
        <v>12</v>
      </c>
      <c r="H5557" t="s">
        <v>12</v>
      </c>
      <c r="I5557" t="s">
        <v>12</v>
      </c>
      <c r="J5557" t="s">
        <v>12</v>
      </c>
      <c r="K5557" t="s">
        <v>12</v>
      </c>
      <c r="L5557" t="s">
        <v>12</v>
      </c>
      <c r="M5557" t="s">
        <v>12</v>
      </c>
      <c r="N5557" t="s">
        <v>12</v>
      </c>
      <c r="O5557">
        <v>8.0555176690000003</v>
      </c>
      <c r="P5557">
        <v>14541000</v>
      </c>
      <c r="Q5557">
        <v>15255000</v>
      </c>
      <c r="R5557" t="s">
        <v>12</v>
      </c>
      <c r="S5557">
        <v>120586000</v>
      </c>
      <c r="T5557" t="s">
        <v>12</v>
      </c>
      <c r="U5557" t="s">
        <v>12</v>
      </c>
      <c r="V5557">
        <v>4.7189961389999997</v>
      </c>
      <c r="W5557">
        <v>30909000</v>
      </c>
      <c r="X5557">
        <v>654991000</v>
      </c>
      <c r="Y5557">
        <v>91505200</v>
      </c>
      <c r="Z5557" t="s">
        <v>12</v>
      </c>
      <c r="AA5557" t="s">
        <v>12</v>
      </c>
      <c r="AB5557" t="s">
        <v>12</v>
      </c>
      <c r="AC5557" t="s">
        <v>12</v>
      </c>
    </row>
    <row r="5558" spans="2:29" x14ac:dyDescent="0.35">
      <c r="B5558" t="s">
        <v>532</v>
      </c>
      <c r="C5558">
        <v>1364293400</v>
      </c>
      <c r="D5558">
        <v>1326972835.2</v>
      </c>
      <c r="E5558">
        <v>16.32</v>
      </c>
      <c r="F5558">
        <v>858869800</v>
      </c>
      <c r="G5558" t="s">
        <v>12</v>
      </c>
      <c r="H5558" t="s">
        <v>12</v>
      </c>
      <c r="I5558" t="s">
        <v>12</v>
      </c>
      <c r="J5558" t="s">
        <v>12</v>
      </c>
      <c r="K5558" t="s">
        <v>12</v>
      </c>
      <c r="L5558" t="s">
        <v>12</v>
      </c>
      <c r="M5558" t="s">
        <v>12</v>
      </c>
      <c r="N5558" t="s">
        <v>12</v>
      </c>
      <c r="O5558">
        <v>7.3673702280000004</v>
      </c>
      <c r="P5558">
        <v>5763000</v>
      </c>
      <c r="Q5558">
        <v>6494000</v>
      </c>
      <c r="R5558" t="s">
        <v>12</v>
      </c>
      <c r="S5558">
        <v>104126000</v>
      </c>
      <c r="T5558" t="s">
        <v>12</v>
      </c>
      <c r="U5558" t="s">
        <v>12</v>
      </c>
      <c r="V5558">
        <v>5.3387264249999999</v>
      </c>
      <c r="W5558">
        <v>31981000</v>
      </c>
      <c r="X5558">
        <v>599038000</v>
      </c>
      <c r="Y5558">
        <v>73456800</v>
      </c>
      <c r="Z5558" t="s">
        <v>12</v>
      </c>
      <c r="AA5558" t="s">
        <v>12</v>
      </c>
      <c r="AB5558" t="s">
        <v>12</v>
      </c>
      <c r="AC5558" t="s">
        <v>12</v>
      </c>
    </row>
    <row r="5559" spans="2:29" x14ac:dyDescent="0.35">
      <c r="B5559" t="s">
        <v>532</v>
      </c>
      <c r="C5559">
        <v>900673600</v>
      </c>
      <c r="D5559">
        <v>1161507778.8499999</v>
      </c>
      <c r="E5559">
        <v>14.285</v>
      </c>
      <c r="F5559">
        <v>747995270</v>
      </c>
      <c r="G5559" t="s">
        <v>12</v>
      </c>
      <c r="H5559" t="s">
        <v>12</v>
      </c>
      <c r="I5559" t="s">
        <v>12</v>
      </c>
      <c r="J5559" t="s">
        <v>12</v>
      </c>
      <c r="K5559" t="s">
        <v>12</v>
      </c>
      <c r="L5559" t="s">
        <v>12</v>
      </c>
      <c r="M5559" t="s">
        <v>12</v>
      </c>
      <c r="N5559" t="s">
        <v>12</v>
      </c>
      <c r="O5559">
        <v>7.0383193329999996</v>
      </c>
      <c r="P5559">
        <v>4605000</v>
      </c>
      <c r="Q5559">
        <v>11662000</v>
      </c>
      <c r="R5559" t="s">
        <v>12</v>
      </c>
      <c r="S5559">
        <v>96279000</v>
      </c>
      <c r="T5559" t="s">
        <v>12</v>
      </c>
      <c r="U5559" t="s">
        <v>12</v>
      </c>
      <c r="V5559">
        <v>5.4057171009999996</v>
      </c>
      <c r="W5559">
        <v>30936000</v>
      </c>
      <c r="X5559">
        <v>572283000</v>
      </c>
      <c r="Y5559">
        <v>66550000</v>
      </c>
      <c r="Z5559" t="s">
        <v>12</v>
      </c>
      <c r="AA5559" t="s">
        <v>12</v>
      </c>
      <c r="AB5559" t="s">
        <v>12</v>
      </c>
      <c r="AC5559" t="s">
        <v>12</v>
      </c>
    </row>
    <row r="5560" spans="2:29" x14ac:dyDescent="0.35">
      <c r="B5560" t="s">
        <v>533</v>
      </c>
      <c r="C5560">
        <v>6533223580</v>
      </c>
      <c r="D5560">
        <v>5284810796.1599998</v>
      </c>
      <c r="E5560">
        <v>29.28</v>
      </c>
      <c r="F5560">
        <v>4659562960</v>
      </c>
      <c r="G5560" t="s">
        <v>12</v>
      </c>
      <c r="H5560" t="s">
        <v>12</v>
      </c>
      <c r="I5560">
        <v>36711</v>
      </c>
      <c r="J5560">
        <v>36768</v>
      </c>
      <c r="K5560">
        <v>18412</v>
      </c>
      <c r="L5560" t="s">
        <v>13</v>
      </c>
      <c r="M5560">
        <v>73479</v>
      </c>
      <c r="N5560" t="b">
        <v>0</v>
      </c>
      <c r="O5560">
        <v>10.6432927257</v>
      </c>
      <c r="P5560">
        <v>97584000</v>
      </c>
      <c r="Q5560">
        <v>97584000</v>
      </c>
      <c r="R5560">
        <v>5686906000</v>
      </c>
      <c r="S5560">
        <v>1660627000</v>
      </c>
      <c r="T5560">
        <v>0.88876724702649001</v>
      </c>
      <c r="U5560">
        <v>27.181401508904301</v>
      </c>
      <c r="V5560">
        <v>30.011384511799999</v>
      </c>
      <c r="W5560">
        <v>576528000</v>
      </c>
      <c r="X5560">
        <v>1921031000</v>
      </c>
      <c r="Y5560">
        <v>254180000</v>
      </c>
      <c r="Z5560">
        <v>617634000</v>
      </c>
      <c r="AA5560">
        <v>5.9010648204928096</v>
      </c>
      <c r="AB5560">
        <v>5.3663554897820704</v>
      </c>
      <c r="AC5560" t="s">
        <v>811</v>
      </c>
    </row>
    <row r="5561" spans="2:29" x14ac:dyDescent="0.35">
      <c r="B5561" t="s">
        <v>533</v>
      </c>
      <c r="C5561">
        <v>5668621550</v>
      </c>
      <c r="D5561">
        <v>5320909230.5599899</v>
      </c>
      <c r="E5561">
        <v>29.48</v>
      </c>
      <c r="F5561">
        <v>4685905080</v>
      </c>
      <c r="G5561" t="s">
        <v>12</v>
      </c>
      <c r="H5561" t="s">
        <v>12</v>
      </c>
      <c r="I5561">
        <v>37127</v>
      </c>
      <c r="J5561">
        <v>35561</v>
      </c>
      <c r="K5561">
        <v>21021</v>
      </c>
      <c r="L5561" t="s">
        <v>13</v>
      </c>
      <c r="M5561">
        <v>72688</v>
      </c>
      <c r="N5561" t="b">
        <v>0</v>
      </c>
      <c r="O5561">
        <v>11.577637965999999</v>
      </c>
      <c r="P5561">
        <v>136962000</v>
      </c>
      <c r="Q5561">
        <v>136962000</v>
      </c>
      <c r="R5561">
        <v>5710575000</v>
      </c>
      <c r="S5561">
        <v>1744764000</v>
      </c>
      <c r="T5561">
        <v>0.82075535723007897</v>
      </c>
      <c r="U5561" t="s">
        <v>12</v>
      </c>
      <c r="V5561">
        <v>24.324044958000002</v>
      </c>
      <c r="W5561">
        <v>508293000</v>
      </c>
      <c r="X5561">
        <v>2089673000</v>
      </c>
      <c r="Y5561">
        <v>211190310</v>
      </c>
      <c r="Z5561">
        <v>330920000</v>
      </c>
      <c r="AA5561">
        <v>6.4077288102783898</v>
      </c>
      <c r="AB5561">
        <v>5.6331837903880304</v>
      </c>
      <c r="AC5561" t="s">
        <v>12</v>
      </c>
    </row>
    <row r="5562" spans="2:29" x14ac:dyDescent="0.35">
      <c r="B5562" t="s">
        <v>533</v>
      </c>
      <c r="C5562">
        <v>5817437580</v>
      </c>
      <c r="D5562">
        <v>4061073870</v>
      </c>
      <c r="E5562">
        <v>22.5</v>
      </c>
      <c r="F5562">
        <v>4854288890</v>
      </c>
      <c r="G5562" t="s">
        <v>12</v>
      </c>
      <c r="H5562" t="s">
        <v>12</v>
      </c>
      <c r="I5562">
        <v>41833</v>
      </c>
      <c r="J5562">
        <v>36925</v>
      </c>
      <c r="K5562">
        <v>15958</v>
      </c>
      <c r="L5562" t="s">
        <v>13</v>
      </c>
      <c r="M5562">
        <v>78758</v>
      </c>
      <c r="N5562" t="b">
        <v>0</v>
      </c>
      <c r="O5562">
        <v>13.567724295</v>
      </c>
      <c r="P5562">
        <v>132067000</v>
      </c>
      <c r="Q5562">
        <v>132067000</v>
      </c>
      <c r="R5562">
        <v>5719067000</v>
      </c>
      <c r="S5562">
        <v>1461868000</v>
      </c>
      <c r="T5562">
        <v>0.78097818366575</v>
      </c>
      <c r="U5562" t="s">
        <v>12</v>
      </c>
      <c r="V5562">
        <v>13.332609188999999</v>
      </c>
      <c r="W5562">
        <v>326498000</v>
      </c>
      <c r="X5562">
        <v>2448868000</v>
      </c>
      <c r="Y5562">
        <v>204311590</v>
      </c>
      <c r="Z5562">
        <v>130589000</v>
      </c>
      <c r="AA5562">
        <v>7.7310646273476502</v>
      </c>
      <c r="AB5562">
        <v>7.0411284298717396</v>
      </c>
      <c r="AC5562" t="s">
        <v>12</v>
      </c>
    </row>
    <row r="5563" spans="2:29" x14ac:dyDescent="0.35">
      <c r="B5563" t="s">
        <v>533</v>
      </c>
      <c r="C5563">
        <v>4988631640</v>
      </c>
      <c r="D5563">
        <v>7701743994.7599897</v>
      </c>
      <c r="E5563">
        <v>40.01</v>
      </c>
      <c r="F5563">
        <v>4828424040</v>
      </c>
      <c r="G5563" t="s">
        <v>12</v>
      </c>
      <c r="H5563" t="s">
        <v>12</v>
      </c>
      <c r="I5563">
        <v>39348</v>
      </c>
      <c r="J5563">
        <v>40071</v>
      </c>
      <c r="K5563">
        <v>19167</v>
      </c>
      <c r="L5563" t="s">
        <v>13</v>
      </c>
      <c r="M5563">
        <v>79419</v>
      </c>
      <c r="N5563" t="b">
        <v>0</v>
      </c>
      <c r="O5563">
        <v>13.426672232</v>
      </c>
      <c r="P5563">
        <v>118537000</v>
      </c>
      <c r="Q5563">
        <v>118537000</v>
      </c>
      <c r="R5563">
        <v>5747402000</v>
      </c>
      <c r="S5563">
        <v>1432119000</v>
      </c>
      <c r="T5563">
        <v>0.72655642026428602</v>
      </c>
      <c r="U5563" t="s">
        <v>12</v>
      </c>
      <c r="V5563">
        <v>10.051712864000001</v>
      </c>
      <c r="W5563">
        <v>251483000</v>
      </c>
      <c r="X5563">
        <v>2501892000</v>
      </c>
      <c r="Y5563">
        <v>261339920</v>
      </c>
      <c r="Z5563">
        <v>143460000</v>
      </c>
      <c r="AA5563">
        <v>6.6426185380975404</v>
      </c>
      <c r="AB5563">
        <v>6.5577244548929796</v>
      </c>
      <c r="AC5563" t="s">
        <v>12</v>
      </c>
    </row>
    <row r="5564" spans="2:29" x14ac:dyDescent="0.35">
      <c r="B5564" t="s">
        <v>533</v>
      </c>
      <c r="C5564">
        <v>7633658290</v>
      </c>
      <c r="D5564">
        <v>7359102047.47999</v>
      </c>
      <c r="E5564">
        <v>38.229999999999997</v>
      </c>
      <c r="F5564">
        <v>4582628480</v>
      </c>
      <c r="G5564" t="s">
        <v>12</v>
      </c>
      <c r="H5564" t="s">
        <v>12</v>
      </c>
      <c r="I5564" t="s">
        <v>12</v>
      </c>
      <c r="J5564" t="s">
        <v>12</v>
      </c>
      <c r="K5564" t="s">
        <v>12</v>
      </c>
      <c r="L5564" t="s">
        <v>13</v>
      </c>
      <c r="M5564">
        <v>82675</v>
      </c>
      <c r="N5564" t="b">
        <v>0</v>
      </c>
      <c r="O5564">
        <v>15.558941955</v>
      </c>
      <c r="P5564">
        <v>91007000</v>
      </c>
      <c r="Q5564">
        <v>91007000</v>
      </c>
      <c r="R5564">
        <v>6107937000</v>
      </c>
      <c r="S5564">
        <v>1360193000</v>
      </c>
      <c r="T5564">
        <v>0.83895903822205198</v>
      </c>
      <c r="U5564" t="s">
        <v>12</v>
      </c>
      <c r="V5564">
        <v>5.2245957130000003</v>
      </c>
      <c r="W5564">
        <v>156478000</v>
      </c>
      <c r="X5564">
        <v>2995026000</v>
      </c>
      <c r="Y5564">
        <v>326318800</v>
      </c>
      <c r="Z5564">
        <v>71379000</v>
      </c>
      <c r="AA5564">
        <v>7.0834946078212599</v>
      </c>
      <c r="AB5564">
        <v>6.9594872557700498</v>
      </c>
      <c r="AC5564" t="s">
        <v>12</v>
      </c>
    </row>
    <row r="5565" spans="2:29" x14ac:dyDescent="0.35">
      <c r="B5565" t="s">
        <v>533</v>
      </c>
      <c r="C5565">
        <v>6978079170</v>
      </c>
      <c r="D5565">
        <v>7199330802.3999901</v>
      </c>
      <c r="E5565">
        <v>37.4</v>
      </c>
      <c r="F5565">
        <v>4530543410</v>
      </c>
      <c r="G5565" t="s">
        <v>12</v>
      </c>
      <c r="H5565" t="s">
        <v>12</v>
      </c>
      <c r="I5565" t="s">
        <v>12</v>
      </c>
      <c r="J5565" t="s">
        <v>12</v>
      </c>
      <c r="K5565" t="s">
        <v>12</v>
      </c>
      <c r="L5565" t="s">
        <v>13</v>
      </c>
      <c r="M5565">
        <v>73637</v>
      </c>
      <c r="N5565" t="b">
        <v>0</v>
      </c>
      <c r="O5565">
        <v>14.772445566</v>
      </c>
      <c r="P5565">
        <v>90679000</v>
      </c>
      <c r="Q5565">
        <v>90679000</v>
      </c>
      <c r="R5565">
        <v>6121232000</v>
      </c>
      <c r="S5565">
        <v>1352105000</v>
      </c>
      <c r="T5565">
        <v>0.95194244641960002</v>
      </c>
      <c r="U5565" t="s">
        <v>12</v>
      </c>
      <c r="V5565">
        <v>16.279866326</v>
      </c>
      <c r="W5565">
        <v>462939000</v>
      </c>
      <c r="X5565">
        <v>2843629000</v>
      </c>
      <c r="Y5565">
        <v>334639790</v>
      </c>
      <c r="Z5565">
        <v>211444000</v>
      </c>
      <c r="AA5565">
        <v>8.3152095815553704</v>
      </c>
      <c r="AB5565">
        <v>7.8413992677426796</v>
      </c>
      <c r="AC5565" t="s">
        <v>12</v>
      </c>
    </row>
    <row r="5566" spans="2:29" x14ac:dyDescent="0.35">
      <c r="B5566" t="s">
        <v>533</v>
      </c>
      <c r="C5566">
        <v>7281972850</v>
      </c>
      <c r="D5566">
        <v>7045334421.6000004</v>
      </c>
      <c r="E5566">
        <v>36.6</v>
      </c>
      <c r="F5566">
        <v>4586269640</v>
      </c>
      <c r="G5566" t="s">
        <v>12</v>
      </c>
      <c r="H5566" t="s">
        <v>12</v>
      </c>
      <c r="I5566" t="s">
        <v>12</v>
      </c>
      <c r="J5566" t="s">
        <v>12</v>
      </c>
      <c r="K5566" t="s">
        <v>12</v>
      </c>
      <c r="L5566" t="s">
        <v>58</v>
      </c>
      <c r="M5566">
        <v>636109</v>
      </c>
      <c r="N5566" t="b">
        <v>0</v>
      </c>
      <c r="O5566">
        <v>13.12574716</v>
      </c>
      <c r="P5566">
        <v>93781000</v>
      </c>
      <c r="Q5566">
        <v>93781000</v>
      </c>
      <c r="R5566">
        <v>5832026000</v>
      </c>
      <c r="S5566">
        <v>1286032000</v>
      </c>
      <c r="T5566" t="s">
        <v>12</v>
      </c>
      <c r="U5566" t="s">
        <v>12</v>
      </c>
      <c r="V5566">
        <v>22.324012811999999</v>
      </c>
      <c r="W5566">
        <v>564049000</v>
      </c>
      <c r="X5566">
        <v>2526647000</v>
      </c>
      <c r="Y5566">
        <v>281541680</v>
      </c>
      <c r="Z5566">
        <v>344928000</v>
      </c>
      <c r="AA5566" t="s">
        <v>12</v>
      </c>
      <c r="AB5566" t="s">
        <v>12</v>
      </c>
      <c r="AC5566" t="s">
        <v>12</v>
      </c>
    </row>
    <row r="5567" spans="2:29" x14ac:dyDescent="0.35">
      <c r="B5567" t="s">
        <v>533</v>
      </c>
      <c r="C5567">
        <v>7175063000</v>
      </c>
      <c r="D5567">
        <v>6660343469.5999899</v>
      </c>
      <c r="E5567">
        <v>34.6</v>
      </c>
      <c r="F5567">
        <v>4523060590</v>
      </c>
      <c r="G5567" t="s">
        <v>12</v>
      </c>
      <c r="H5567" t="s">
        <v>12</v>
      </c>
      <c r="I5567" t="s">
        <v>12</v>
      </c>
      <c r="J5567" t="s">
        <v>12</v>
      </c>
      <c r="K5567" t="s">
        <v>12</v>
      </c>
      <c r="L5567" t="s">
        <v>58</v>
      </c>
      <c r="M5567">
        <v>745401</v>
      </c>
      <c r="N5567" t="b">
        <v>0</v>
      </c>
      <c r="O5567">
        <v>12.016048377000001</v>
      </c>
      <c r="P5567">
        <v>120508000</v>
      </c>
      <c r="Q5567">
        <v>120508000</v>
      </c>
      <c r="R5567">
        <v>6464630000</v>
      </c>
      <c r="S5567">
        <v>1237227000</v>
      </c>
      <c r="T5567" t="s">
        <v>12</v>
      </c>
      <c r="U5567" t="s">
        <v>12</v>
      </c>
      <c r="V5567">
        <v>43.558873947000002</v>
      </c>
      <c r="W5567">
        <v>1007532000</v>
      </c>
      <c r="X5567">
        <v>2313035000</v>
      </c>
      <c r="Y5567">
        <v>333642770</v>
      </c>
      <c r="Z5567">
        <v>264537000</v>
      </c>
      <c r="AA5567" t="s">
        <v>12</v>
      </c>
      <c r="AB5567" t="s">
        <v>12</v>
      </c>
      <c r="AC5567" t="s">
        <v>12</v>
      </c>
    </row>
    <row r="5568" spans="2:29" x14ac:dyDescent="0.35">
      <c r="B5568" t="s">
        <v>533</v>
      </c>
      <c r="C5568">
        <v>7331591090</v>
      </c>
      <c r="D5568">
        <v>4710364297.7200003</v>
      </c>
      <c r="E5568">
        <v>24.47</v>
      </c>
      <c r="F5568">
        <v>5823287680</v>
      </c>
      <c r="G5568" t="s">
        <v>12</v>
      </c>
      <c r="H5568" t="s">
        <v>12</v>
      </c>
      <c r="I5568" t="s">
        <v>12</v>
      </c>
      <c r="J5568" t="s">
        <v>12</v>
      </c>
      <c r="K5568" t="s">
        <v>12</v>
      </c>
      <c r="L5568" t="s">
        <v>58</v>
      </c>
      <c r="M5568">
        <v>826163</v>
      </c>
      <c r="N5568" t="b">
        <v>0</v>
      </c>
      <c r="O5568">
        <v>11.243687383999999</v>
      </c>
      <c r="P5568">
        <v>124996000</v>
      </c>
      <c r="Q5568">
        <v>124996000</v>
      </c>
      <c r="R5568" t="s">
        <v>12</v>
      </c>
      <c r="S5568">
        <v>1770837000</v>
      </c>
      <c r="T5568" t="s">
        <v>12</v>
      </c>
      <c r="U5568" t="s">
        <v>12</v>
      </c>
      <c r="V5568">
        <v>51.361996785000002</v>
      </c>
      <c r="W5568">
        <v>1111658000</v>
      </c>
      <c r="X5568">
        <v>2164359000</v>
      </c>
      <c r="Y5568">
        <v>361037860</v>
      </c>
      <c r="Z5568" t="s">
        <v>12</v>
      </c>
      <c r="AA5568" t="s">
        <v>12</v>
      </c>
      <c r="AB5568" t="s">
        <v>12</v>
      </c>
      <c r="AC5568" t="s">
        <v>12</v>
      </c>
    </row>
    <row r="5569" spans="2:29" x14ac:dyDescent="0.35">
      <c r="B5569" t="s">
        <v>533</v>
      </c>
      <c r="C5569">
        <v>5592618360</v>
      </c>
      <c r="D5569">
        <v>4016201413.25</v>
      </c>
      <c r="E5569">
        <v>21.85</v>
      </c>
      <c r="F5569">
        <v>5750434810</v>
      </c>
      <c r="G5569" t="s">
        <v>12</v>
      </c>
      <c r="H5569" t="s">
        <v>12</v>
      </c>
      <c r="I5569" t="s">
        <v>12</v>
      </c>
      <c r="J5569" t="s">
        <v>12</v>
      </c>
      <c r="K5569" t="s">
        <v>12</v>
      </c>
      <c r="L5569" t="s">
        <v>58</v>
      </c>
      <c r="M5569">
        <v>691024</v>
      </c>
      <c r="N5569" t="b">
        <v>0</v>
      </c>
      <c r="O5569">
        <v>11.765362578</v>
      </c>
      <c r="P5569">
        <v>155199000</v>
      </c>
      <c r="Q5569">
        <v>155199000</v>
      </c>
      <c r="R5569" t="s">
        <v>12</v>
      </c>
      <c r="S5569">
        <v>1712201000</v>
      </c>
      <c r="T5569" t="s">
        <v>12</v>
      </c>
      <c r="U5569" t="s">
        <v>12</v>
      </c>
      <c r="V5569">
        <v>41.233562351000003</v>
      </c>
      <c r="W5569">
        <v>891703000</v>
      </c>
      <c r="X5569">
        <v>2162566000</v>
      </c>
      <c r="Y5569">
        <v>346813360</v>
      </c>
      <c r="Z5569" t="s">
        <v>12</v>
      </c>
      <c r="AA5569" t="s">
        <v>12</v>
      </c>
      <c r="AB5569" t="s">
        <v>12</v>
      </c>
      <c r="AC5569" t="s">
        <v>12</v>
      </c>
    </row>
    <row r="5570" spans="2:29" x14ac:dyDescent="0.35">
      <c r="B5570" t="s">
        <v>533</v>
      </c>
      <c r="C5570">
        <v>4978064640</v>
      </c>
      <c r="D5570">
        <v>3975763687.3499999</v>
      </c>
      <c r="E5570">
        <v>21.63</v>
      </c>
      <c r="F5570">
        <v>5262754130</v>
      </c>
      <c r="G5570" t="s">
        <v>12</v>
      </c>
      <c r="H5570" t="s">
        <v>12</v>
      </c>
      <c r="I5570" t="s">
        <v>12</v>
      </c>
      <c r="J5570" t="s">
        <v>12</v>
      </c>
      <c r="K5570" t="s">
        <v>12</v>
      </c>
      <c r="L5570" t="s">
        <v>58</v>
      </c>
      <c r="M5570">
        <v>696057</v>
      </c>
      <c r="N5570" t="b">
        <v>0</v>
      </c>
      <c r="O5570">
        <v>10.150801503</v>
      </c>
      <c r="P5570">
        <v>87864000</v>
      </c>
      <c r="Q5570">
        <v>87864000</v>
      </c>
      <c r="R5570" t="s">
        <v>12</v>
      </c>
      <c r="S5570">
        <v>1529413000</v>
      </c>
      <c r="T5570" t="s">
        <v>12</v>
      </c>
      <c r="U5570" t="s">
        <v>12</v>
      </c>
      <c r="V5570">
        <v>28.374576654999998</v>
      </c>
      <c r="W5570">
        <v>529412000</v>
      </c>
      <c r="X5570">
        <v>1865797000</v>
      </c>
      <c r="Y5570">
        <v>297758820</v>
      </c>
      <c r="Z5570" t="s">
        <v>12</v>
      </c>
      <c r="AA5570" t="s">
        <v>12</v>
      </c>
      <c r="AB5570" t="s">
        <v>12</v>
      </c>
      <c r="AC5570" t="s">
        <v>12</v>
      </c>
    </row>
    <row r="5571" spans="2:29" x14ac:dyDescent="0.35">
      <c r="B5571" t="s">
        <v>534</v>
      </c>
      <c r="C5571">
        <v>6534109560</v>
      </c>
      <c r="D5571">
        <v>3550510609.9200001</v>
      </c>
      <c r="E5571">
        <v>7.7160000000000002</v>
      </c>
      <c r="F5571">
        <v>1785218820</v>
      </c>
      <c r="G5571" t="s">
        <v>12</v>
      </c>
      <c r="H5571" t="s">
        <v>12</v>
      </c>
      <c r="I5571" t="s">
        <v>12</v>
      </c>
      <c r="J5571" t="s">
        <v>12</v>
      </c>
      <c r="K5571" t="s">
        <v>12</v>
      </c>
      <c r="L5571" t="s">
        <v>58</v>
      </c>
      <c r="M5571">
        <v>30446</v>
      </c>
      <c r="N5571" t="b">
        <v>0</v>
      </c>
      <c r="O5571">
        <v>11.778151945199999</v>
      </c>
      <c r="P5571">
        <v>171000000</v>
      </c>
      <c r="Q5571">
        <v>210000000</v>
      </c>
      <c r="R5571">
        <v>12387000000</v>
      </c>
      <c r="S5571">
        <v>14060000000</v>
      </c>
      <c r="T5571">
        <v>1.01824644345082</v>
      </c>
      <c r="U5571">
        <v>32.066659265333101</v>
      </c>
      <c r="V5571">
        <v>73.928438315299999</v>
      </c>
      <c r="W5571">
        <v>3967000000</v>
      </c>
      <c r="X5571">
        <v>5366000000</v>
      </c>
      <c r="Y5571">
        <v>158483640</v>
      </c>
      <c r="Z5571">
        <v>621000000</v>
      </c>
      <c r="AA5571">
        <v>5.7828079837292901</v>
      </c>
      <c r="AB5571">
        <v>3.36148556470935</v>
      </c>
      <c r="AC5571" t="s">
        <v>815</v>
      </c>
    </row>
    <row r="5572" spans="2:29" x14ac:dyDescent="0.35">
      <c r="B5572" t="s">
        <v>534</v>
      </c>
      <c r="C5572">
        <v>6937563500</v>
      </c>
      <c r="D5572">
        <v>5751864000</v>
      </c>
      <c r="E5572">
        <v>12.5</v>
      </c>
      <c r="F5572">
        <v>1891238570</v>
      </c>
      <c r="G5572" t="s">
        <v>12</v>
      </c>
      <c r="H5572" t="s">
        <v>12</v>
      </c>
      <c r="I5572">
        <v>2177</v>
      </c>
      <c r="J5572">
        <v>29604</v>
      </c>
      <c r="K5572">
        <v>16017</v>
      </c>
      <c r="L5572" t="s">
        <v>13</v>
      </c>
      <c r="M5572">
        <v>31781</v>
      </c>
      <c r="N5572" t="b">
        <v>0</v>
      </c>
      <c r="O5572">
        <v>13.554788073999999</v>
      </c>
      <c r="P5572">
        <v>279100000</v>
      </c>
      <c r="Q5572">
        <v>305300000</v>
      </c>
      <c r="R5572">
        <v>13233200000</v>
      </c>
      <c r="S5572">
        <v>14316500000</v>
      </c>
      <c r="T5572">
        <v>0.40932606720645998</v>
      </c>
      <c r="U5572" t="s">
        <v>12</v>
      </c>
      <c r="V5572">
        <v>72.394466582000007</v>
      </c>
      <c r="W5572">
        <v>4469200000</v>
      </c>
      <c r="X5572">
        <v>6173400000</v>
      </c>
      <c r="Y5572">
        <v>176729600</v>
      </c>
      <c r="Z5572">
        <v>675100000</v>
      </c>
      <c r="AA5572">
        <v>4.4441586575959402</v>
      </c>
      <c r="AB5572">
        <v>2.9559220076944301</v>
      </c>
      <c r="AC5572" t="s">
        <v>12</v>
      </c>
    </row>
    <row r="5573" spans="2:29" x14ac:dyDescent="0.35">
      <c r="B5573" t="s">
        <v>534</v>
      </c>
      <c r="C5573">
        <v>9675108890</v>
      </c>
      <c r="D5573">
        <v>7689091795.1999903</v>
      </c>
      <c r="E5573">
        <v>16.71</v>
      </c>
      <c r="F5573">
        <v>1993783360</v>
      </c>
      <c r="G5573" t="s">
        <v>12</v>
      </c>
      <c r="H5573" t="s">
        <v>12</v>
      </c>
      <c r="I5573">
        <v>2524</v>
      </c>
      <c r="J5573">
        <v>30821</v>
      </c>
      <c r="K5573">
        <v>17178</v>
      </c>
      <c r="L5573" t="s">
        <v>13</v>
      </c>
      <c r="M5573">
        <v>33345</v>
      </c>
      <c r="N5573" t="b">
        <v>0</v>
      </c>
      <c r="O5573">
        <v>13.526061152</v>
      </c>
      <c r="P5573">
        <v>290800000</v>
      </c>
      <c r="Q5573">
        <v>328200000</v>
      </c>
      <c r="R5573">
        <v>12859300000</v>
      </c>
      <c r="S5573">
        <v>13817800000</v>
      </c>
      <c r="T5573">
        <v>0.386261900738671</v>
      </c>
      <c r="U5573" t="s">
        <v>12</v>
      </c>
      <c r="V5573">
        <v>71.937414611999998</v>
      </c>
      <c r="W5573">
        <v>4423000000</v>
      </c>
      <c r="X5573">
        <v>6148400000</v>
      </c>
      <c r="Y5573">
        <v>273050390</v>
      </c>
      <c r="Z5573">
        <v>900500000</v>
      </c>
      <c r="AA5573">
        <v>9.0101647940378999</v>
      </c>
      <c r="AB5573">
        <v>7.0753518372830504</v>
      </c>
      <c r="AC5573" t="s">
        <v>12</v>
      </c>
    </row>
    <row r="5574" spans="2:29" x14ac:dyDescent="0.35">
      <c r="B5574" t="s">
        <v>534</v>
      </c>
      <c r="C5574">
        <v>11971460380</v>
      </c>
      <c r="D5574">
        <v>5986540051.1999998</v>
      </c>
      <c r="E5574">
        <v>13.01</v>
      </c>
      <c r="F5574">
        <v>1989902500</v>
      </c>
      <c r="G5574" t="s">
        <v>12</v>
      </c>
      <c r="H5574" t="s">
        <v>12</v>
      </c>
      <c r="I5574">
        <v>2517</v>
      </c>
      <c r="J5574">
        <v>26980</v>
      </c>
      <c r="K5574">
        <v>17386</v>
      </c>
      <c r="L5574" t="s">
        <v>13</v>
      </c>
      <c r="M5574">
        <v>29497</v>
      </c>
      <c r="N5574" t="b">
        <v>0</v>
      </c>
      <c r="O5574">
        <v>13.200436141999999</v>
      </c>
      <c r="P5574">
        <v>446100000</v>
      </c>
      <c r="Q5574">
        <v>481200000</v>
      </c>
      <c r="R5574">
        <v>12184400000</v>
      </c>
      <c r="S5574">
        <v>12956500000</v>
      </c>
      <c r="T5574">
        <v>0.187558276659539</v>
      </c>
      <c r="U5574" t="s">
        <v>12</v>
      </c>
      <c r="V5574">
        <v>65.931294777999994</v>
      </c>
      <c r="W5574">
        <v>3947900000</v>
      </c>
      <c r="X5574">
        <v>5987900000</v>
      </c>
      <c r="Y5574">
        <v>359737390</v>
      </c>
      <c r="Z5574">
        <v>760800000</v>
      </c>
      <c r="AA5574">
        <v>4.6831938453446602</v>
      </c>
      <c r="AB5574">
        <v>4.4051153483946299</v>
      </c>
      <c r="AC5574" t="s">
        <v>12</v>
      </c>
    </row>
    <row r="5575" spans="2:29" x14ac:dyDescent="0.35">
      <c r="B5575" t="s">
        <v>534</v>
      </c>
      <c r="C5575">
        <v>10799392170</v>
      </c>
      <c r="D5575">
        <v>9607510478.0319996</v>
      </c>
      <c r="E5575">
        <v>20.925000000000001</v>
      </c>
      <c r="F5575">
        <v>2034279950</v>
      </c>
      <c r="G5575" t="s">
        <v>12</v>
      </c>
      <c r="H5575" t="s">
        <v>12</v>
      </c>
      <c r="I5575">
        <v>2418</v>
      </c>
      <c r="J5575">
        <v>24701</v>
      </c>
      <c r="K5575">
        <v>13737</v>
      </c>
      <c r="L5575" t="s">
        <v>13</v>
      </c>
      <c r="M5575">
        <v>27119</v>
      </c>
      <c r="N5575" t="b">
        <v>0</v>
      </c>
      <c r="O5575">
        <v>14.995408076</v>
      </c>
      <c r="P5575">
        <v>577400000</v>
      </c>
      <c r="Q5575">
        <v>577400000</v>
      </c>
      <c r="R5575">
        <v>13645900000</v>
      </c>
      <c r="S5575">
        <v>13640500000</v>
      </c>
      <c r="T5575">
        <v>0.15174555726577299</v>
      </c>
      <c r="U5575" t="s">
        <v>12</v>
      </c>
      <c r="V5575">
        <v>65.046646588000002</v>
      </c>
      <c r="W5575">
        <v>4427400000</v>
      </c>
      <c r="X5575">
        <v>6806500000</v>
      </c>
      <c r="Y5575">
        <v>460997930</v>
      </c>
      <c r="Z5575">
        <v>654100000</v>
      </c>
      <c r="AA5575">
        <v>3.6828559494530499</v>
      </c>
      <c r="AB5575">
        <v>3.78477236060519</v>
      </c>
      <c r="AC5575" t="s">
        <v>12</v>
      </c>
    </row>
    <row r="5576" spans="2:29" x14ac:dyDescent="0.35">
      <c r="B5576" t="s">
        <v>534</v>
      </c>
      <c r="C5576">
        <v>13844644500</v>
      </c>
      <c r="D5576">
        <v>10545084000</v>
      </c>
      <c r="E5576">
        <v>25.574999999999999</v>
      </c>
      <c r="F5576">
        <v>2066077830</v>
      </c>
      <c r="G5576" t="s">
        <v>12</v>
      </c>
      <c r="H5576" t="s">
        <v>12</v>
      </c>
      <c r="I5576" t="s">
        <v>12</v>
      </c>
      <c r="J5576" t="s">
        <v>12</v>
      </c>
      <c r="K5576" t="s">
        <v>12</v>
      </c>
      <c r="L5576" t="s">
        <v>13</v>
      </c>
      <c r="M5576">
        <v>29850</v>
      </c>
      <c r="N5576" t="b">
        <v>0</v>
      </c>
      <c r="O5576">
        <v>9.6107958819999997</v>
      </c>
      <c r="P5576">
        <v>532200000</v>
      </c>
      <c r="Q5576">
        <v>532200000</v>
      </c>
      <c r="R5576">
        <v>10665800000</v>
      </c>
      <c r="S5576">
        <v>11744900000</v>
      </c>
      <c r="T5576">
        <v>0.12240046636478299</v>
      </c>
      <c r="U5576" t="s">
        <v>12</v>
      </c>
      <c r="V5576">
        <v>112.694214876</v>
      </c>
      <c r="W5576">
        <v>4431700000</v>
      </c>
      <c r="X5576">
        <v>3932500000</v>
      </c>
      <c r="Y5576">
        <v>523270440</v>
      </c>
      <c r="Z5576">
        <v>926600000</v>
      </c>
      <c r="AA5576">
        <v>2.41937655298055</v>
      </c>
      <c r="AB5576">
        <v>3.0255233190336601</v>
      </c>
      <c r="AC5576" t="s">
        <v>12</v>
      </c>
    </row>
    <row r="5577" spans="2:29" x14ac:dyDescent="0.35">
      <c r="B5577" t="s">
        <v>534</v>
      </c>
      <c r="C5577">
        <v>14415920620</v>
      </c>
      <c r="D5577">
        <v>12038140800</v>
      </c>
      <c r="E5577">
        <v>29.715</v>
      </c>
      <c r="F5577">
        <v>2014151240</v>
      </c>
      <c r="G5577" t="s">
        <v>12</v>
      </c>
      <c r="H5577" t="s">
        <v>12</v>
      </c>
      <c r="I5577" t="s">
        <v>12</v>
      </c>
      <c r="J5577" t="s">
        <v>12</v>
      </c>
      <c r="K5577" t="s">
        <v>12</v>
      </c>
      <c r="L5577" t="s">
        <v>13</v>
      </c>
      <c r="M5577">
        <v>23626</v>
      </c>
      <c r="N5577" t="b">
        <v>0</v>
      </c>
      <c r="O5577">
        <v>8.4288760269999994</v>
      </c>
      <c r="P5577">
        <v>324200000</v>
      </c>
      <c r="Q5577">
        <v>324200000</v>
      </c>
      <c r="R5577">
        <v>9952100000</v>
      </c>
      <c r="S5577">
        <v>10914500000</v>
      </c>
      <c r="T5577" t="s">
        <v>12</v>
      </c>
      <c r="U5577" t="s">
        <v>12</v>
      </c>
      <c r="V5577">
        <v>131.761976092</v>
      </c>
      <c r="W5577">
        <v>4486100000</v>
      </c>
      <c r="X5577">
        <v>3404700000</v>
      </c>
      <c r="Y5577">
        <v>533565950</v>
      </c>
      <c r="Z5577">
        <v>915300000</v>
      </c>
      <c r="AA5577" t="s">
        <v>12</v>
      </c>
      <c r="AB5577" t="s">
        <v>12</v>
      </c>
      <c r="AC5577" t="s">
        <v>12</v>
      </c>
    </row>
    <row r="5578" spans="2:29" x14ac:dyDescent="0.35">
      <c r="B5578" t="s">
        <v>534</v>
      </c>
      <c r="C5578">
        <v>14909191470</v>
      </c>
      <c r="D5578">
        <v>9532473599.9999409</v>
      </c>
      <c r="E5578">
        <v>23.53</v>
      </c>
      <c r="F5578">
        <v>1918521150</v>
      </c>
      <c r="G5578" t="s">
        <v>12</v>
      </c>
      <c r="H5578" t="s">
        <v>12</v>
      </c>
      <c r="I5578" t="s">
        <v>12</v>
      </c>
      <c r="J5578" t="s">
        <v>12</v>
      </c>
      <c r="K5578" t="s">
        <v>12</v>
      </c>
      <c r="L5578" t="s">
        <v>13</v>
      </c>
      <c r="M5578">
        <v>24012</v>
      </c>
      <c r="N5578" t="b">
        <v>0</v>
      </c>
      <c r="O5578">
        <v>6.9915875639999996</v>
      </c>
      <c r="P5578">
        <v>377500000</v>
      </c>
      <c r="Q5578">
        <v>377500000</v>
      </c>
      <c r="R5578">
        <v>9088800000</v>
      </c>
      <c r="S5578">
        <v>10142600000</v>
      </c>
      <c r="T5578" t="s">
        <v>12</v>
      </c>
      <c r="U5578" t="s">
        <v>12</v>
      </c>
      <c r="V5578">
        <v>154.071684334</v>
      </c>
      <c r="W5578">
        <v>4345900000</v>
      </c>
      <c r="X5578">
        <v>2820700000</v>
      </c>
      <c r="Y5578">
        <v>580932750</v>
      </c>
      <c r="Z5578">
        <v>771000000</v>
      </c>
      <c r="AA5578" t="s">
        <v>12</v>
      </c>
      <c r="AB5578" t="s">
        <v>12</v>
      </c>
      <c r="AC5578" t="s">
        <v>12</v>
      </c>
    </row>
    <row r="5579" spans="2:29" x14ac:dyDescent="0.35">
      <c r="B5579" t="s">
        <v>534</v>
      </c>
      <c r="C5579">
        <v>13500459000</v>
      </c>
      <c r="D5579">
        <v>8793129600</v>
      </c>
      <c r="E5579">
        <v>21.704999999999998</v>
      </c>
      <c r="F5579">
        <v>1871835350</v>
      </c>
      <c r="G5579" t="s">
        <v>12</v>
      </c>
      <c r="H5579" t="s">
        <v>12</v>
      </c>
      <c r="I5579" t="s">
        <v>12</v>
      </c>
      <c r="J5579" t="s">
        <v>12</v>
      </c>
      <c r="K5579" t="s">
        <v>12</v>
      </c>
      <c r="L5579" t="s">
        <v>13</v>
      </c>
      <c r="M5579">
        <v>27434</v>
      </c>
      <c r="N5579" t="b">
        <v>0</v>
      </c>
      <c r="O5579">
        <v>6.9862436560000001</v>
      </c>
      <c r="P5579">
        <v>634000000</v>
      </c>
      <c r="Q5579">
        <v>634000000</v>
      </c>
      <c r="R5579" t="s">
        <v>12</v>
      </c>
      <c r="S5579">
        <v>10055300000</v>
      </c>
      <c r="T5579" t="s">
        <v>12</v>
      </c>
      <c r="U5579" t="s">
        <v>12</v>
      </c>
      <c r="V5579">
        <v>150.897669272</v>
      </c>
      <c r="W5579">
        <v>4227700000</v>
      </c>
      <c r="X5579">
        <v>2801700000</v>
      </c>
      <c r="Y5579">
        <v>573615440</v>
      </c>
      <c r="Z5579" t="s">
        <v>12</v>
      </c>
      <c r="AA5579" t="s">
        <v>12</v>
      </c>
      <c r="AB5579" t="s">
        <v>12</v>
      </c>
      <c r="AC5579" t="s">
        <v>12</v>
      </c>
    </row>
    <row r="5580" spans="2:29" x14ac:dyDescent="0.35">
      <c r="B5580" t="s">
        <v>534</v>
      </c>
      <c r="C5580">
        <v>12867687150</v>
      </c>
      <c r="D5580">
        <v>7410251083.0200005</v>
      </c>
      <c r="E5580">
        <v>18.545000000000002</v>
      </c>
      <c r="F5580">
        <v>1836009860</v>
      </c>
      <c r="G5580" t="s">
        <v>12</v>
      </c>
      <c r="H5580" t="s">
        <v>12</v>
      </c>
      <c r="I5580" t="s">
        <v>12</v>
      </c>
      <c r="J5580" t="s">
        <v>12</v>
      </c>
      <c r="K5580" t="s">
        <v>12</v>
      </c>
      <c r="L5580" t="s">
        <v>13</v>
      </c>
      <c r="M5580">
        <v>34222</v>
      </c>
      <c r="N5580" t="b">
        <v>0</v>
      </c>
      <c r="O5580">
        <v>6.3696236659999999</v>
      </c>
      <c r="P5580">
        <v>834500000</v>
      </c>
      <c r="Q5580">
        <v>834500000</v>
      </c>
      <c r="R5580" t="s">
        <v>12</v>
      </c>
      <c r="S5580">
        <v>9587300000</v>
      </c>
      <c r="T5580" t="s">
        <v>12</v>
      </c>
      <c r="U5580" t="s">
        <v>12</v>
      </c>
      <c r="V5580">
        <v>165.59861100099999</v>
      </c>
      <c r="W5580">
        <v>4196600000</v>
      </c>
      <c r="X5580">
        <v>2534200000</v>
      </c>
      <c r="Y5580">
        <v>590476500</v>
      </c>
      <c r="Z5580" t="s">
        <v>12</v>
      </c>
      <c r="AA5580" t="s">
        <v>12</v>
      </c>
      <c r="AB5580" t="s">
        <v>12</v>
      </c>
      <c r="AC5580" t="s">
        <v>12</v>
      </c>
    </row>
    <row r="5581" spans="2:29" x14ac:dyDescent="0.35">
      <c r="B5581" t="s">
        <v>534</v>
      </c>
      <c r="C5581">
        <v>11420509270</v>
      </c>
      <c r="D5581">
        <v>7118556109.1400003</v>
      </c>
      <c r="E5581">
        <v>17.815000000000001</v>
      </c>
      <c r="F5581">
        <v>1736076470</v>
      </c>
      <c r="G5581" t="s">
        <v>12</v>
      </c>
      <c r="H5581" t="s">
        <v>12</v>
      </c>
      <c r="I5581" t="s">
        <v>12</v>
      </c>
      <c r="J5581" t="s">
        <v>12</v>
      </c>
      <c r="K5581" t="s">
        <v>12</v>
      </c>
      <c r="L5581" t="s">
        <v>13</v>
      </c>
      <c r="M5581">
        <v>39243</v>
      </c>
      <c r="N5581" t="b">
        <v>0</v>
      </c>
      <c r="O5581">
        <v>5.2943358570000001</v>
      </c>
      <c r="P5581">
        <v>746100000</v>
      </c>
      <c r="Q5581">
        <v>746100000</v>
      </c>
      <c r="R5581" t="s">
        <v>12</v>
      </c>
      <c r="S5581">
        <v>8553700000</v>
      </c>
      <c r="T5581" t="s">
        <v>12</v>
      </c>
      <c r="U5581" t="s">
        <v>12</v>
      </c>
      <c r="V5581">
        <v>195.15050167199999</v>
      </c>
      <c r="W5581">
        <v>4084500000</v>
      </c>
      <c r="X5581">
        <v>2093000000</v>
      </c>
      <c r="Y5581">
        <v>569308180</v>
      </c>
      <c r="Z5581" t="s">
        <v>12</v>
      </c>
      <c r="AA5581" t="s">
        <v>12</v>
      </c>
      <c r="AB5581" t="s">
        <v>12</v>
      </c>
      <c r="AC5581" t="s">
        <v>12</v>
      </c>
    </row>
    <row r="5582" spans="2:29" x14ac:dyDescent="0.35">
      <c r="B5582" t="s">
        <v>535</v>
      </c>
      <c r="C5582">
        <v>10666504910.2586</v>
      </c>
      <c r="D5582">
        <v>7855663743.9371004</v>
      </c>
      <c r="E5582">
        <v>3.7968440259527299</v>
      </c>
      <c r="F5582">
        <v>15041862549.6066</v>
      </c>
      <c r="G5582">
        <v>9680000</v>
      </c>
      <c r="H5582">
        <v>9680000</v>
      </c>
      <c r="I5582">
        <v>6980000</v>
      </c>
      <c r="J5582">
        <v>2700000</v>
      </c>
      <c r="K5582" t="s">
        <v>12</v>
      </c>
      <c r="L5582" t="s">
        <v>13</v>
      </c>
      <c r="M5582">
        <v>9680000</v>
      </c>
      <c r="N5582" t="b">
        <v>1</v>
      </c>
      <c r="O5582">
        <v>3.46014669027831</v>
      </c>
      <c r="P5582">
        <v>600123060.42271399</v>
      </c>
      <c r="Q5582">
        <v>600123060.42271399</v>
      </c>
      <c r="R5582">
        <v>16248039182.6297</v>
      </c>
      <c r="S5582">
        <v>13308852842.770399</v>
      </c>
      <c r="T5582">
        <v>1.4755423208401699</v>
      </c>
      <c r="U5582">
        <v>37.032624068588902</v>
      </c>
      <c r="V5582">
        <v>39.794558354300001</v>
      </c>
      <c r="W5582">
        <v>2821542475.4310498</v>
      </c>
      <c r="X5582">
        <v>7090272117.8843298</v>
      </c>
      <c r="Y5582">
        <v>829378050.36260498</v>
      </c>
      <c r="Z5582" t="s">
        <v>12</v>
      </c>
      <c r="AA5582">
        <v>8.7697884944160798</v>
      </c>
      <c r="AB5582">
        <v>6.0998513264115104</v>
      </c>
      <c r="AC5582" t="s">
        <v>822</v>
      </c>
    </row>
    <row r="5583" spans="2:29" x14ac:dyDescent="0.35">
      <c r="B5583" t="s">
        <v>535</v>
      </c>
      <c r="C5583">
        <v>9103337241.6815205</v>
      </c>
      <c r="D5583">
        <v>6843631208.4475603</v>
      </c>
      <c r="E5583">
        <v>3.3077027119028699</v>
      </c>
      <c r="F5583">
        <v>13370266488.4116</v>
      </c>
      <c r="G5583">
        <v>9270000</v>
      </c>
      <c r="H5583">
        <v>9270000</v>
      </c>
      <c r="I5583">
        <v>6550000</v>
      </c>
      <c r="J5583">
        <v>2720000</v>
      </c>
      <c r="K5583" t="s">
        <v>12</v>
      </c>
      <c r="L5583" t="s">
        <v>13</v>
      </c>
      <c r="M5583">
        <v>9270000</v>
      </c>
      <c r="N5583" t="b">
        <v>1</v>
      </c>
      <c r="O5583">
        <v>3.9668825636249898</v>
      </c>
      <c r="P5583">
        <v>886735118.01695096</v>
      </c>
      <c r="Q5583">
        <v>886735118.01695096</v>
      </c>
      <c r="R5583">
        <v>16154775512.1133</v>
      </c>
      <c r="S5583">
        <v>14836706474.9841</v>
      </c>
      <c r="T5583">
        <v>1.3571944568375101</v>
      </c>
      <c r="U5583" t="s">
        <v>12</v>
      </c>
      <c r="V5583">
        <v>31.294959529</v>
      </c>
      <c r="W5583">
        <v>2542021427.5950098</v>
      </c>
      <c r="X5583">
        <v>8122782281.50916</v>
      </c>
      <c r="Y5583">
        <v>240580699.93616199</v>
      </c>
      <c r="Z5583">
        <v>375763295.59017998</v>
      </c>
      <c r="AA5583">
        <v>9.1691228929253406</v>
      </c>
      <c r="AB5583">
        <v>6.7794868881076704</v>
      </c>
      <c r="AC5583" t="s">
        <v>12</v>
      </c>
    </row>
    <row r="5584" spans="2:29" x14ac:dyDescent="0.35">
      <c r="B5584" t="s">
        <v>535</v>
      </c>
      <c r="C5584">
        <v>8428352667.7233105</v>
      </c>
      <c r="D5584">
        <v>8142993607.4826498</v>
      </c>
      <c r="E5584">
        <v>3.93571792782038</v>
      </c>
      <c r="F5584">
        <v>14880919880.1066</v>
      </c>
      <c r="G5584">
        <v>11190000</v>
      </c>
      <c r="H5584">
        <v>11190000</v>
      </c>
      <c r="I5584">
        <v>8230000</v>
      </c>
      <c r="J5584">
        <v>2960000</v>
      </c>
      <c r="K5584" t="s">
        <v>12</v>
      </c>
      <c r="L5584" t="s">
        <v>13</v>
      </c>
      <c r="M5584">
        <v>11190000</v>
      </c>
      <c r="N5584" t="b">
        <v>1</v>
      </c>
      <c r="O5584">
        <v>4.2336127269034298</v>
      </c>
      <c r="P5584">
        <v>728627048.051211</v>
      </c>
      <c r="Q5584">
        <v>728627048.051211</v>
      </c>
      <c r="R5584">
        <v>16590769689.1071</v>
      </c>
      <c r="S5584">
        <v>14013378494.4494</v>
      </c>
      <c r="T5584">
        <v>1.07016773063881</v>
      </c>
      <c r="U5584" t="s">
        <v>12</v>
      </c>
      <c r="V5584">
        <v>21.807271031999999</v>
      </c>
      <c r="W5584">
        <v>1888939632.1205699</v>
      </c>
      <c r="X5584">
        <v>8661971639.2512798</v>
      </c>
      <c r="Y5584">
        <v>173449340.31115499</v>
      </c>
      <c r="Z5584">
        <v>-19904942.638400901</v>
      </c>
      <c r="AA5584">
        <v>9.0841593511862602</v>
      </c>
      <c r="AB5584">
        <v>8.1880762410913608</v>
      </c>
      <c r="AC5584" t="s">
        <v>12</v>
      </c>
    </row>
    <row r="5585" spans="2:29" x14ac:dyDescent="0.35">
      <c r="B5585" t="s">
        <v>535</v>
      </c>
      <c r="C5585">
        <v>9740538262.0278606</v>
      </c>
      <c r="D5585">
        <v>13103130578.2374</v>
      </c>
      <c r="E5585">
        <v>6.3330795053003497</v>
      </c>
      <c r="F5585">
        <v>16510106353.9102</v>
      </c>
      <c r="G5585">
        <v>11350000</v>
      </c>
      <c r="H5585">
        <v>11350000</v>
      </c>
      <c r="I5585">
        <v>8180000</v>
      </c>
      <c r="J5585">
        <v>3170000</v>
      </c>
      <c r="K5585" t="s">
        <v>12</v>
      </c>
      <c r="L5585" t="s">
        <v>13</v>
      </c>
      <c r="M5585">
        <v>11350000</v>
      </c>
      <c r="N5585" t="b">
        <v>0</v>
      </c>
      <c r="O5585">
        <v>4.3233801267728396</v>
      </c>
      <c r="P5585">
        <v>741076953.81991005</v>
      </c>
      <c r="Q5585">
        <v>741076953.81991005</v>
      </c>
      <c r="R5585">
        <v>16927979292.656601</v>
      </c>
      <c r="S5585">
        <v>13664418920.4338</v>
      </c>
      <c r="T5585">
        <v>0.85611741879308301</v>
      </c>
      <c r="U5585" t="s">
        <v>12</v>
      </c>
      <c r="V5585">
        <v>19.828566833</v>
      </c>
      <c r="W5585">
        <v>1752846078.95699</v>
      </c>
      <c r="X5585">
        <v>8840003888.1442604</v>
      </c>
      <c r="Y5585">
        <v>657033825.95296502</v>
      </c>
      <c r="Z5585">
        <v>730798839.09287298</v>
      </c>
      <c r="AA5585">
        <v>6.9705117223345203</v>
      </c>
      <c r="AB5585">
        <v>6.4064364941573499</v>
      </c>
      <c r="AC5585" t="s">
        <v>12</v>
      </c>
    </row>
    <row r="5586" spans="2:29" x14ac:dyDescent="0.35">
      <c r="B5586" t="s">
        <v>535</v>
      </c>
      <c r="C5586">
        <v>14005599849.1366</v>
      </c>
      <c r="D5586">
        <v>9410638753.4350491</v>
      </c>
      <c r="E5586">
        <v>4.5484033808035198</v>
      </c>
      <c r="F5586">
        <v>10920336721.1436</v>
      </c>
      <c r="G5586">
        <v>11160000</v>
      </c>
      <c r="H5586">
        <v>11160000</v>
      </c>
      <c r="I5586">
        <v>7840000</v>
      </c>
      <c r="J5586">
        <v>3320000</v>
      </c>
      <c r="K5586" t="s">
        <v>12</v>
      </c>
      <c r="L5586" t="s">
        <v>13</v>
      </c>
      <c r="M5586">
        <v>11160000</v>
      </c>
      <c r="N5586" t="b">
        <v>0</v>
      </c>
      <c r="O5586">
        <v>4.4155426394385104</v>
      </c>
      <c r="P5586">
        <v>761334444.83038104</v>
      </c>
      <c r="Q5586">
        <v>761334444.83038104</v>
      </c>
      <c r="R5586">
        <v>14740006451.264299</v>
      </c>
      <c r="S5586">
        <v>12775947481.7645</v>
      </c>
      <c r="T5586">
        <v>0.87875330026208598</v>
      </c>
      <c r="U5586" t="s">
        <v>12</v>
      </c>
      <c r="V5586">
        <v>8.1555910970000003</v>
      </c>
      <c r="W5586">
        <v>735673960.86604095</v>
      </c>
      <c r="X5586">
        <v>9020486094.7088108</v>
      </c>
      <c r="Y5586">
        <v>785822904.20020199</v>
      </c>
      <c r="Z5586">
        <v>349924843.311001</v>
      </c>
      <c r="AA5586">
        <v>6.1246899361024401</v>
      </c>
      <c r="AB5586">
        <v>5.8364616654301296</v>
      </c>
      <c r="AC5586" t="s">
        <v>12</v>
      </c>
    </row>
    <row r="5587" spans="2:29" x14ac:dyDescent="0.35">
      <c r="B5587" t="s">
        <v>535</v>
      </c>
      <c r="C5587">
        <v>9607326979.4349308</v>
      </c>
      <c r="D5587">
        <v>7142882718.7752895</v>
      </c>
      <c r="E5587">
        <v>3.45233865181592</v>
      </c>
      <c r="F5587">
        <v>9201406930.2119102</v>
      </c>
      <c r="G5587">
        <v>11180000</v>
      </c>
      <c r="H5587">
        <v>11180000</v>
      </c>
      <c r="I5587">
        <v>7850000</v>
      </c>
      <c r="J5587">
        <v>3340000</v>
      </c>
      <c r="K5587" t="s">
        <v>12</v>
      </c>
      <c r="L5587" t="s">
        <v>13</v>
      </c>
      <c r="M5587">
        <v>11180000</v>
      </c>
      <c r="N5587" t="b">
        <v>0</v>
      </c>
      <c r="O5587">
        <v>3.78431978619329</v>
      </c>
      <c r="P5587">
        <v>547290180.77332103</v>
      </c>
      <c r="Q5587">
        <v>547290180.77332103</v>
      </c>
      <c r="R5587">
        <v>12893093836.2659</v>
      </c>
      <c r="S5587">
        <v>10889657934.568701</v>
      </c>
      <c r="T5587">
        <v>0.93107885890418796</v>
      </c>
      <c r="U5587" t="s">
        <v>12</v>
      </c>
      <c r="V5587">
        <v>10.153700957</v>
      </c>
      <c r="W5587">
        <v>784477036.81078696</v>
      </c>
      <c r="X5587">
        <v>7726020690.51336</v>
      </c>
      <c r="Y5587">
        <v>535115994.53075403</v>
      </c>
      <c r="Z5587">
        <v>959427819.33761799</v>
      </c>
      <c r="AA5587">
        <v>7.9858776691453199</v>
      </c>
      <c r="AB5587">
        <v>7.4885928721716999</v>
      </c>
      <c r="AC5587" t="s">
        <v>12</v>
      </c>
    </row>
    <row r="5588" spans="2:29" x14ac:dyDescent="0.35">
      <c r="B5588" t="s">
        <v>535</v>
      </c>
      <c r="C5588">
        <v>6145016231.5306597</v>
      </c>
      <c r="D5588">
        <v>9721365867.7963791</v>
      </c>
      <c r="E5588">
        <v>4.6985857748469204</v>
      </c>
      <c r="F5588">
        <v>9054062252.4411907</v>
      </c>
      <c r="G5588" t="s">
        <v>12</v>
      </c>
      <c r="H5588" t="s">
        <v>12</v>
      </c>
      <c r="I5588" t="s">
        <v>12</v>
      </c>
      <c r="J5588" t="s">
        <v>12</v>
      </c>
      <c r="K5588" t="s">
        <v>12</v>
      </c>
      <c r="L5588" t="s">
        <v>13</v>
      </c>
      <c r="M5588">
        <v>10520000</v>
      </c>
      <c r="N5588" t="b">
        <v>0</v>
      </c>
      <c r="O5588">
        <v>4.0151159727032102</v>
      </c>
      <c r="P5588">
        <v>364425200.74946499</v>
      </c>
      <c r="Q5588">
        <v>364425200.74946499</v>
      </c>
      <c r="R5588">
        <v>14578526012.218599</v>
      </c>
      <c r="S5588">
        <v>11780868830.299801</v>
      </c>
      <c r="T5588" t="s">
        <v>12</v>
      </c>
      <c r="U5588" t="s">
        <v>12</v>
      </c>
      <c r="V5588">
        <v>15.084425232999999</v>
      </c>
      <c r="W5588">
        <v>1235439045.77088</v>
      </c>
      <c r="X5588">
        <v>8190163209.3147697</v>
      </c>
      <c r="Y5588">
        <v>540461239.423666</v>
      </c>
      <c r="Z5588">
        <v>308373468.42663002</v>
      </c>
      <c r="AA5588" t="s">
        <v>12</v>
      </c>
      <c r="AB5588" t="s">
        <v>12</v>
      </c>
      <c r="AC5588" t="s">
        <v>12</v>
      </c>
    </row>
    <row r="5589" spans="2:29" x14ac:dyDescent="0.35">
      <c r="B5589" t="s">
        <v>535</v>
      </c>
      <c r="C5589">
        <v>10592546127.750099</v>
      </c>
      <c r="D5589">
        <v>6687187921.1369305</v>
      </c>
      <c r="E5589">
        <v>3.2320896535812</v>
      </c>
      <c r="F5589">
        <v>8985506882.0718193</v>
      </c>
      <c r="G5589" t="s">
        <v>12</v>
      </c>
      <c r="H5589" t="s">
        <v>12</v>
      </c>
      <c r="I5589" t="s">
        <v>12</v>
      </c>
      <c r="J5589" t="s">
        <v>12</v>
      </c>
      <c r="K5589" t="s">
        <v>12</v>
      </c>
      <c r="L5589" t="s">
        <v>13</v>
      </c>
      <c r="M5589">
        <v>10030000</v>
      </c>
      <c r="N5589" t="b">
        <v>0</v>
      </c>
      <c r="O5589">
        <v>4.1166206455476697</v>
      </c>
      <c r="P5589">
        <v>343843393.83149499</v>
      </c>
      <c r="Q5589">
        <v>343843393.83149499</v>
      </c>
      <c r="R5589">
        <v>13868879381.983</v>
      </c>
      <c r="S5589">
        <v>12009333184.9727</v>
      </c>
      <c r="T5589" t="s">
        <v>12</v>
      </c>
      <c r="U5589" t="s">
        <v>12</v>
      </c>
      <c r="V5589">
        <v>14.583958503</v>
      </c>
      <c r="W5589">
        <v>1224020117.69942</v>
      </c>
      <c r="X5589">
        <v>8392921012.8084698</v>
      </c>
      <c r="Y5589">
        <v>323855096.10884202</v>
      </c>
      <c r="Z5589">
        <v>285477345.37305099</v>
      </c>
      <c r="AA5589" t="s">
        <v>12</v>
      </c>
      <c r="AB5589" t="s">
        <v>12</v>
      </c>
      <c r="AC5589" t="s">
        <v>12</v>
      </c>
    </row>
    <row r="5590" spans="2:29" x14ac:dyDescent="0.35">
      <c r="B5590" t="s">
        <v>535</v>
      </c>
      <c r="C5590">
        <v>7153789323.6589499</v>
      </c>
      <c r="D5590">
        <v>7812945861.1778297</v>
      </c>
      <c r="E5590">
        <v>3.7761973761924401</v>
      </c>
      <c r="F5590">
        <v>7517571826.0194798</v>
      </c>
      <c r="G5590" t="s">
        <v>12</v>
      </c>
      <c r="H5590" t="s">
        <v>12</v>
      </c>
      <c r="I5590" t="s">
        <v>12</v>
      </c>
      <c r="J5590" t="s">
        <v>12</v>
      </c>
      <c r="K5590" t="s">
        <v>12</v>
      </c>
      <c r="L5590" t="s">
        <v>13</v>
      </c>
      <c r="M5590">
        <v>11760000</v>
      </c>
      <c r="N5590" t="b">
        <v>0</v>
      </c>
      <c r="O5590">
        <v>4.6580520284771296</v>
      </c>
      <c r="P5590">
        <v>443607319.79147899</v>
      </c>
      <c r="Q5590">
        <v>443607319.79147899</v>
      </c>
      <c r="R5590" t="s">
        <v>12</v>
      </c>
      <c r="S5590" t="s">
        <v>12</v>
      </c>
      <c r="T5590" t="s">
        <v>12</v>
      </c>
      <c r="U5590" t="s">
        <v>12</v>
      </c>
      <c r="V5590">
        <v>13.868194020000001</v>
      </c>
      <c r="W5590">
        <v>1316243954.7007</v>
      </c>
      <c r="X5590">
        <v>9491098500.8089199</v>
      </c>
      <c r="Y5590">
        <v>133574665.45613401</v>
      </c>
      <c r="Z5590" t="s">
        <v>12</v>
      </c>
      <c r="AA5590" t="s">
        <v>12</v>
      </c>
      <c r="AB5590" t="s">
        <v>12</v>
      </c>
      <c r="AC5590" t="s">
        <v>12</v>
      </c>
    </row>
    <row r="5591" spans="2:29" x14ac:dyDescent="0.35">
      <c r="B5591" t="s">
        <v>535</v>
      </c>
      <c r="C5591">
        <v>8553376724.8624802</v>
      </c>
      <c r="D5591">
        <v>7418410870.0842199</v>
      </c>
      <c r="E5591">
        <v>3.58550848308403</v>
      </c>
      <c r="F5591">
        <v>10644780100.8433</v>
      </c>
      <c r="G5591" t="s">
        <v>12</v>
      </c>
      <c r="H5591" t="s">
        <v>12</v>
      </c>
      <c r="I5591" t="s">
        <v>12</v>
      </c>
      <c r="J5591" t="s">
        <v>12</v>
      </c>
      <c r="K5591" t="s">
        <v>12</v>
      </c>
      <c r="L5591" t="s">
        <v>13</v>
      </c>
      <c r="M5591">
        <v>11150285</v>
      </c>
      <c r="N5591" t="b">
        <v>0</v>
      </c>
      <c r="O5591">
        <v>4.9161971955752399</v>
      </c>
      <c r="P5591">
        <v>437654351.97269303</v>
      </c>
      <c r="Q5591">
        <v>437654351.97269303</v>
      </c>
      <c r="R5591" t="s">
        <v>12</v>
      </c>
      <c r="S5591">
        <v>13607999949.804199</v>
      </c>
      <c r="T5591" t="s">
        <v>12</v>
      </c>
      <c r="U5591" t="s">
        <v>12</v>
      </c>
      <c r="V5591">
        <v>10.89378623</v>
      </c>
      <c r="W5591">
        <v>1090646019.47596</v>
      </c>
      <c r="X5591">
        <v>10011634123.08</v>
      </c>
      <c r="Y5591">
        <v>70261610.085696101</v>
      </c>
      <c r="Z5591" t="s">
        <v>12</v>
      </c>
      <c r="AA5591" t="s">
        <v>12</v>
      </c>
      <c r="AB5591" t="s">
        <v>12</v>
      </c>
      <c r="AC5591" t="s">
        <v>12</v>
      </c>
    </row>
    <row r="5592" spans="2:29" x14ac:dyDescent="0.35">
      <c r="B5592" t="s">
        <v>535</v>
      </c>
      <c r="C5592">
        <v>8355651013.8824501</v>
      </c>
      <c r="D5592">
        <v>8840304022.7739506</v>
      </c>
      <c r="E5592">
        <v>5.4530603032157199</v>
      </c>
      <c r="F5592">
        <v>12367657100.605</v>
      </c>
      <c r="G5592" t="s">
        <v>12</v>
      </c>
      <c r="H5592" t="s">
        <v>12</v>
      </c>
      <c r="I5592" t="s">
        <v>12</v>
      </c>
      <c r="J5592" t="s">
        <v>12</v>
      </c>
      <c r="K5592" t="s">
        <v>12</v>
      </c>
      <c r="L5592" t="s">
        <v>13</v>
      </c>
      <c r="M5592">
        <v>10309158</v>
      </c>
      <c r="N5592" t="b">
        <v>0</v>
      </c>
      <c r="O5592">
        <v>4.5626684629464398</v>
      </c>
      <c r="P5592">
        <v>274530540.38270003</v>
      </c>
      <c r="Q5592">
        <v>274530540.38270003</v>
      </c>
      <c r="R5592" t="s">
        <v>12</v>
      </c>
      <c r="S5592">
        <v>7801392662.0632801</v>
      </c>
      <c r="T5592" t="s">
        <v>12</v>
      </c>
      <c r="U5592" t="s">
        <v>12</v>
      </c>
      <c r="V5592">
        <v>2.2474698239999999</v>
      </c>
      <c r="W5592">
        <v>162817925.727438</v>
      </c>
      <c r="X5592">
        <v>7244498857.7415895</v>
      </c>
      <c r="Y5592">
        <v>483785415.45193303</v>
      </c>
      <c r="Z5592" t="s">
        <v>12</v>
      </c>
      <c r="AA5592" t="s">
        <v>12</v>
      </c>
      <c r="AB5592" t="s">
        <v>12</v>
      </c>
      <c r="AC5592" t="s">
        <v>12</v>
      </c>
    </row>
    <row r="5593" spans="2:29" x14ac:dyDescent="0.35">
      <c r="B5593" t="s">
        <v>536</v>
      </c>
      <c r="C5593">
        <v>17991021200</v>
      </c>
      <c r="D5593">
        <v>18002816000</v>
      </c>
      <c r="E5593">
        <v>111.68</v>
      </c>
      <c r="F5593">
        <v>6790402710</v>
      </c>
      <c r="G5593">
        <v>129000</v>
      </c>
      <c r="H5593">
        <v>129000</v>
      </c>
      <c r="I5593">
        <v>29000</v>
      </c>
      <c r="J5593">
        <v>100000</v>
      </c>
      <c r="K5593" t="s">
        <v>12</v>
      </c>
      <c r="L5593" t="s">
        <v>13</v>
      </c>
      <c r="M5593">
        <v>129000</v>
      </c>
      <c r="N5593" t="b">
        <v>0</v>
      </c>
      <c r="O5593">
        <v>11.3564081886</v>
      </c>
      <c r="P5593">
        <v>241327000</v>
      </c>
      <c r="Q5593">
        <v>361644000</v>
      </c>
      <c r="R5593">
        <v>7389965000</v>
      </c>
      <c r="S5593">
        <v>3000133000</v>
      </c>
      <c r="T5593">
        <v>0.49690390282309199</v>
      </c>
      <c r="U5593">
        <v>21.088646304941001</v>
      </c>
      <c r="V5593">
        <v>161.91686791539999</v>
      </c>
      <c r="W5593">
        <v>2964136000</v>
      </c>
      <c r="X5593">
        <v>1830653000</v>
      </c>
      <c r="Y5593">
        <v>624212590</v>
      </c>
      <c r="Z5593">
        <v>652111000</v>
      </c>
      <c r="AA5593">
        <v>3.6656492039992199</v>
      </c>
      <c r="AB5593">
        <v>3.05556902330658</v>
      </c>
      <c r="AC5593" t="s">
        <v>811</v>
      </c>
    </row>
    <row r="5594" spans="2:29" x14ac:dyDescent="0.35">
      <c r="B5594" t="s">
        <v>536</v>
      </c>
      <c r="C5594">
        <v>18148081550</v>
      </c>
      <c r="D5594">
        <v>14628899999.999901</v>
      </c>
      <c r="E5594">
        <v>90.75</v>
      </c>
      <c r="F5594">
        <v>6167184190</v>
      </c>
      <c r="G5594">
        <v>143000</v>
      </c>
      <c r="H5594">
        <v>143000</v>
      </c>
      <c r="I5594">
        <v>27000</v>
      </c>
      <c r="J5594">
        <v>116000</v>
      </c>
      <c r="K5594" t="s">
        <v>12</v>
      </c>
      <c r="L5594" t="s">
        <v>13</v>
      </c>
      <c r="M5594">
        <v>143000</v>
      </c>
      <c r="N5594" t="b">
        <v>0</v>
      </c>
      <c r="O5594">
        <v>11.069435484</v>
      </c>
      <c r="P5594">
        <v>220262000</v>
      </c>
      <c r="Q5594">
        <v>318147000</v>
      </c>
      <c r="R5594">
        <v>6846758000</v>
      </c>
      <c r="S5594">
        <v>2854450000</v>
      </c>
      <c r="T5594">
        <v>0.63502764795738698</v>
      </c>
      <c r="U5594" t="s">
        <v>12</v>
      </c>
      <c r="V5594">
        <v>141.99545727899999</v>
      </c>
      <c r="W5594">
        <v>2533757000</v>
      </c>
      <c r="X5594">
        <v>1784393000</v>
      </c>
      <c r="Y5594">
        <v>486847600</v>
      </c>
      <c r="Z5594">
        <v>765529000</v>
      </c>
      <c r="AA5594">
        <v>5.3540871425332801</v>
      </c>
      <c r="AB5594">
        <v>4.56287690633238</v>
      </c>
      <c r="AC5594" t="s">
        <v>12</v>
      </c>
    </row>
    <row r="5595" spans="2:29" x14ac:dyDescent="0.35">
      <c r="B5595" t="s">
        <v>536</v>
      </c>
      <c r="C5595">
        <v>15434188130</v>
      </c>
      <c r="D5595">
        <v>12673544000</v>
      </c>
      <c r="E5595">
        <v>78.62</v>
      </c>
      <c r="F5595">
        <v>6930579930</v>
      </c>
      <c r="G5595">
        <v>152000</v>
      </c>
      <c r="H5595">
        <v>152000</v>
      </c>
      <c r="I5595">
        <v>19000</v>
      </c>
      <c r="J5595">
        <v>133000</v>
      </c>
      <c r="K5595" t="s">
        <v>12</v>
      </c>
      <c r="L5595" t="s">
        <v>13</v>
      </c>
      <c r="M5595">
        <v>152000</v>
      </c>
      <c r="N5595" t="b">
        <v>0</v>
      </c>
      <c r="O5595">
        <v>9.3170099260000008</v>
      </c>
      <c r="P5595">
        <v>230033000</v>
      </c>
      <c r="Q5595">
        <v>323691000</v>
      </c>
      <c r="R5595">
        <v>6262213000</v>
      </c>
      <c r="S5595">
        <v>2388788000</v>
      </c>
      <c r="T5595" t="s">
        <v>12</v>
      </c>
      <c r="U5595" t="s">
        <v>12</v>
      </c>
      <c r="V5595">
        <v>143.20974337870001</v>
      </c>
      <c r="W5595">
        <v>2150870000</v>
      </c>
      <c r="X5595">
        <v>1501902000</v>
      </c>
      <c r="Y5595">
        <v>619689500</v>
      </c>
      <c r="Z5595">
        <v>399425000</v>
      </c>
      <c r="AA5595" t="s">
        <v>12</v>
      </c>
      <c r="AB5595" t="s">
        <v>12</v>
      </c>
      <c r="AC5595" t="s">
        <v>12</v>
      </c>
    </row>
    <row r="5596" spans="2:29" x14ac:dyDescent="0.35">
      <c r="B5596" t="s">
        <v>536</v>
      </c>
      <c r="C5596">
        <v>14518851170</v>
      </c>
      <c r="D5596" t="s">
        <v>12</v>
      </c>
      <c r="E5596" t="s">
        <v>12</v>
      </c>
      <c r="F5596">
        <v>6641047000</v>
      </c>
      <c r="G5596" t="s">
        <v>12</v>
      </c>
      <c r="H5596" t="s">
        <v>12</v>
      </c>
      <c r="I5596" t="s">
        <v>12</v>
      </c>
      <c r="J5596" t="s">
        <v>12</v>
      </c>
      <c r="K5596" t="s">
        <v>12</v>
      </c>
      <c r="L5596" t="s">
        <v>12</v>
      </c>
      <c r="M5596" t="s">
        <v>12</v>
      </c>
      <c r="N5596" t="s">
        <v>12</v>
      </c>
      <c r="O5596">
        <v>27.334275148</v>
      </c>
      <c r="P5596">
        <v>184685000</v>
      </c>
      <c r="Q5596">
        <v>229885000</v>
      </c>
      <c r="R5596" t="s">
        <v>12</v>
      </c>
      <c r="S5596">
        <v>2241525000</v>
      </c>
      <c r="T5596" t="s">
        <v>12</v>
      </c>
      <c r="U5596" t="s">
        <v>12</v>
      </c>
      <c r="V5596">
        <v>70.879052189999996</v>
      </c>
      <c r="W5596">
        <v>1309701000</v>
      </c>
      <c r="X5596">
        <v>1847797000</v>
      </c>
      <c r="Y5596">
        <v>659145800</v>
      </c>
      <c r="Z5596" t="s">
        <v>12</v>
      </c>
      <c r="AA5596" t="s">
        <v>12</v>
      </c>
      <c r="AB5596" t="s">
        <v>12</v>
      </c>
      <c r="AC5596" t="s">
        <v>12</v>
      </c>
    </row>
    <row r="5597" spans="2:29" x14ac:dyDescent="0.35">
      <c r="B5597" t="s">
        <v>536</v>
      </c>
      <c r="C5597" t="s">
        <v>12</v>
      </c>
      <c r="D5597" t="s">
        <v>12</v>
      </c>
      <c r="E5597" t="s">
        <v>12</v>
      </c>
      <c r="F5597" t="s">
        <v>12</v>
      </c>
      <c r="G5597" t="s">
        <v>12</v>
      </c>
      <c r="H5597" t="s">
        <v>12</v>
      </c>
      <c r="I5597" t="s">
        <v>12</v>
      </c>
      <c r="J5597" t="s">
        <v>12</v>
      </c>
      <c r="K5597" t="s">
        <v>12</v>
      </c>
      <c r="L5597" t="s">
        <v>12</v>
      </c>
      <c r="M5597" t="s">
        <v>12</v>
      </c>
      <c r="N5597" t="s">
        <v>12</v>
      </c>
      <c r="O5597">
        <v>23.986420118000002</v>
      </c>
      <c r="P5597">
        <v>173537000</v>
      </c>
      <c r="Q5597">
        <v>194874000</v>
      </c>
      <c r="R5597" t="s">
        <v>12</v>
      </c>
      <c r="S5597">
        <v>2107965000</v>
      </c>
      <c r="T5597" t="s">
        <v>12</v>
      </c>
      <c r="U5597" t="s">
        <v>12</v>
      </c>
      <c r="V5597">
        <v>9.1782085769999995</v>
      </c>
      <c r="W5597">
        <v>148823000</v>
      </c>
      <c r="X5597">
        <v>1621482000</v>
      </c>
      <c r="Y5597" t="s">
        <v>12</v>
      </c>
      <c r="Z5597" t="s">
        <v>12</v>
      </c>
      <c r="AA5597" t="s">
        <v>12</v>
      </c>
      <c r="AB5597" t="s">
        <v>12</v>
      </c>
      <c r="AC5597" t="s">
        <v>12</v>
      </c>
    </row>
    <row r="5598" spans="2:29" x14ac:dyDescent="0.35">
      <c r="B5598" t="s">
        <v>536</v>
      </c>
      <c r="C5598" t="s">
        <v>12</v>
      </c>
      <c r="D5598" t="s">
        <v>12</v>
      </c>
      <c r="E5598" t="s">
        <v>12</v>
      </c>
      <c r="F5598" t="s">
        <v>12</v>
      </c>
      <c r="G5598" t="s">
        <v>12</v>
      </c>
      <c r="H5598" t="s">
        <v>12</v>
      </c>
      <c r="I5598" t="s">
        <v>12</v>
      </c>
      <c r="J5598" t="s">
        <v>12</v>
      </c>
      <c r="K5598" t="s">
        <v>12</v>
      </c>
      <c r="L5598" t="s">
        <v>12</v>
      </c>
      <c r="M5598" t="s">
        <v>12</v>
      </c>
      <c r="N5598" t="s">
        <v>12</v>
      </c>
      <c r="O5598">
        <v>22.500976331</v>
      </c>
      <c r="P5598">
        <v>197738000</v>
      </c>
      <c r="Q5598">
        <v>210155000</v>
      </c>
      <c r="R5598" t="s">
        <v>12</v>
      </c>
      <c r="S5598">
        <v>1831525000</v>
      </c>
      <c r="T5598" t="s">
        <v>12</v>
      </c>
      <c r="U5598" t="s">
        <v>12</v>
      </c>
      <c r="V5598">
        <v>10.557398560999999</v>
      </c>
      <c r="W5598">
        <v>160585000</v>
      </c>
      <c r="X5598">
        <v>1521066000</v>
      </c>
      <c r="Y5598" t="s">
        <v>12</v>
      </c>
      <c r="Z5598" t="s">
        <v>12</v>
      </c>
      <c r="AA5598" t="s">
        <v>12</v>
      </c>
      <c r="AB5598" t="s">
        <v>12</v>
      </c>
      <c r="AC5598" t="s">
        <v>12</v>
      </c>
    </row>
    <row r="5599" spans="2:29" x14ac:dyDescent="0.35">
      <c r="B5599" t="s">
        <v>536</v>
      </c>
      <c r="C5599" t="s">
        <v>12</v>
      </c>
      <c r="D5599" t="s">
        <v>12</v>
      </c>
      <c r="E5599" t="s">
        <v>12</v>
      </c>
      <c r="F5599" t="s">
        <v>12</v>
      </c>
      <c r="G5599" t="s">
        <v>12</v>
      </c>
      <c r="H5599" t="s">
        <v>12</v>
      </c>
      <c r="I5599" t="s">
        <v>12</v>
      </c>
      <c r="J5599" t="s">
        <v>12</v>
      </c>
      <c r="K5599" t="s">
        <v>12</v>
      </c>
      <c r="L5599" t="s">
        <v>12</v>
      </c>
      <c r="M5599" t="s">
        <v>12</v>
      </c>
      <c r="N5599" t="s">
        <v>12</v>
      </c>
      <c r="O5599">
        <v>18.316286982000001</v>
      </c>
      <c r="P5599">
        <v>152881000</v>
      </c>
      <c r="Q5599">
        <v>160583000</v>
      </c>
      <c r="R5599" t="s">
        <v>12</v>
      </c>
      <c r="S5599">
        <v>1665941000</v>
      </c>
      <c r="T5599" t="s">
        <v>12</v>
      </c>
      <c r="U5599" t="s">
        <v>12</v>
      </c>
      <c r="V5599">
        <v>11.515198505000001</v>
      </c>
      <c r="W5599">
        <v>142579000</v>
      </c>
      <c r="X5599">
        <v>1238181000</v>
      </c>
      <c r="Y5599" t="s">
        <v>12</v>
      </c>
      <c r="Z5599" t="s">
        <v>12</v>
      </c>
      <c r="AA5599" t="s">
        <v>12</v>
      </c>
      <c r="AB5599" t="s">
        <v>12</v>
      </c>
      <c r="AC5599" t="s">
        <v>12</v>
      </c>
    </row>
    <row r="5600" spans="2:29" x14ac:dyDescent="0.35">
      <c r="B5600" t="s">
        <v>536</v>
      </c>
      <c r="C5600" t="s">
        <v>12</v>
      </c>
      <c r="D5600" t="s">
        <v>12</v>
      </c>
      <c r="E5600" t="s">
        <v>12</v>
      </c>
      <c r="F5600" t="s">
        <v>12</v>
      </c>
      <c r="G5600" t="s">
        <v>12</v>
      </c>
      <c r="H5600" t="s">
        <v>12</v>
      </c>
      <c r="I5600" t="s">
        <v>12</v>
      </c>
      <c r="J5600" t="s">
        <v>12</v>
      </c>
      <c r="K5600" t="s">
        <v>12</v>
      </c>
      <c r="L5600" t="s">
        <v>12</v>
      </c>
      <c r="M5600" t="s">
        <v>12</v>
      </c>
      <c r="N5600" t="s">
        <v>12</v>
      </c>
      <c r="O5600">
        <v>13.839985207</v>
      </c>
      <c r="P5600">
        <v>152578000</v>
      </c>
      <c r="Q5600">
        <v>159463000</v>
      </c>
      <c r="R5600" t="s">
        <v>12</v>
      </c>
      <c r="S5600">
        <v>1511505000</v>
      </c>
      <c r="T5600" t="s">
        <v>12</v>
      </c>
      <c r="U5600" t="s">
        <v>12</v>
      </c>
      <c r="V5600">
        <v>13.956003902999999</v>
      </c>
      <c r="W5600">
        <v>130570000</v>
      </c>
      <c r="X5600">
        <v>935583000</v>
      </c>
      <c r="Y5600" t="s">
        <v>12</v>
      </c>
      <c r="Z5600" t="s">
        <v>12</v>
      </c>
      <c r="AA5600" t="s">
        <v>12</v>
      </c>
      <c r="AB5600" t="s">
        <v>12</v>
      </c>
      <c r="AC5600" t="s">
        <v>12</v>
      </c>
    </row>
    <row r="5601" spans="2:29" x14ac:dyDescent="0.35">
      <c r="B5601" t="s">
        <v>536</v>
      </c>
      <c r="C5601" t="s">
        <v>12</v>
      </c>
      <c r="D5601" t="s">
        <v>12</v>
      </c>
      <c r="E5601" t="s">
        <v>12</v>
      </c>
      <c r="F5601" t="s">
        <v>12</v>
      </c>
      <c r="G5601" t="s">
        <v>12</v>
      </c>
      <c r="H5601" t="s">
        <v>12</v>
      </c>
      <c r="I5601" t="s">
        <v>12</v>
      </c>
      <c r="J5601" t="s">
        <v>12</v>
      </c>
      <c r="K5601" t="s">
        <v>12</v>
      </c>
      <c r="L5601" t="s">
        <v>12</v>
      </c>
      <c r="M5601" t="s">
        <v>12</v>
      </c>
      <c r="N5601" t="s">
        <v>12</v>
      </c>
      <c r="O5601">
        <v>12.48943787</v>
      </c>
      <c r="P5601">
        <v>157428000</v>
      </c>
      <c r="Q5601">
        <v>165803000</v>
      </c>
      <c r="R5601" t="s">
        <v>12</v>
      </c>
      <c r="S5601">
        <v>1460841000</v>
      </c>
      <c r="T5601" t="s">
        <v>12</v>
      </c>
      <c r="U5601" t="s">
        <v>12</v>
      </c>
      <c r="V5601">
        <v>15.742888073</v>
      </c>
      <c r="W5601">
        <v>132915000</v>
      </c>
      <c r="X5601">
        <v>844286000</v>
      </c>
      <c r="Y5601" t="s">
        <v>12</v>
      </c>
      <c r="Z5601" t="s">
        <v>12</v>
      </c>
      <c r="AA5601" t="s">
        <v>12</v>
      </c>
      <c r="AB5601" t="s">
        <v>12</v>
      </c>
      <c r="AC5601" t="s">
        <v>12</v>
      </c>
    </row>
    <row r="5602" spans="2:29" x14ac:dyDescent="0.35">
      <c r="B5602" t="s">
        <v>536</v>
      </c>
      <c r="C5602" t="s">
        <v>12</v>
      </c>
      <c r="D5602" t="s">
        <v>12</v>
      </c>
      <c r="E5602" t="s">
        <v>12</v>
      </c>
      <c r="F5602" t="s">
        <v>12</v>
      </c>
      <c r="G5602" t="s">
        <v>12</v>
      </c>
      <c r="H5602" t="s">
        <v>12</v>
      </c>
      <c r="I5602" t="s">
        <v>12</v>
      </c>
      <c r="J5602" t="s">
        <v>12</v>
      </c>
      <c r="K5602" t="s">
        <v>12</v>
      </c>
      <c r="L5602" t="s">
        <v>12</v>
      </c>
      <c r="M5602" t="s">
        <v>12</v>
      </c>
      <c r="N5602" t="s">
        <v>12</v>
      </c>
      <c r="O5602">
        <v>11.293002959000001</v>
      </c>
      <c r="P5602">
        <v>148391000</v>
      </c>
      <c r="Q5602">
        <v>158863000</v>
      </c>
      <c r="R5602" t="s">
        <v>12</v>
      </c>
      <c r="S5602">
        <v>1335534000</v>
      </c>
      <c r="T5602" t="s">
        <v>12</v>
      </c>
      <c r="U5602" t="s">
        <v>12</v>
      </c>
      <c r="V5602">
        <v>17.735493648999999</v>
      </c>
      <c r="W5602">
        <v>135394000</v>
      </c>
      <c r="X5602">
        <v>763407000</v>
      </c>
      <c r="Y5602" t="s">
        <v>12</v>
      </c>
      <c r="Z5602" t="s">
        <v>12</v>
      </c>
      <c r="AA5602" t="s">
        <v>12</v>
      </c>
      <c r="AB5602" t="s">
        <v>12</v>
      </c>
      <c r="AC5602" t="s">
        <v>12</v>
      </c>
    </row>
    <row r="5603" spans="2:29" x14ac:dyDescent="0.35">
      <c r="B5603" t="s">
        <v>536</v>
      </c>
      <c r="C5603" t="s">
        <v>12</v>
      </c>
      <c r="D5603" t="s">
        <v>12</v>
      </c>
      <c r="E5603" t="s">
        <v>12</v>
      </c>
      <c r="F5603" t="s">
        <v>12</v>
      </c>
      <c r="G5603" t="s">
        <v>12</v>
      </c>
      <c r="H5603" t="s">
        <v>12</v>
      </c>
      <c r="I5603" t="s">
        <v>12</v>
      </c>
      <c r="J5603" t="s">
        <v>12</v>
      </c>
      <c r="K5603" t="s">
        <v>12</v>
      </c>
      <c r="L5603" t="s">
        <v>12</v>
      </c>
      <c r="M5603" t="s">
        <v>12</v>
      </c>
      <c r="N5603" t="s">
        <v>12</v>
      </c>
      <c r="O5603">
        <v>9.5165236689999997</v>
      </c>
      <c r="P5603">
        <v>105025000</v>
      </c>
      <c r="Q5603">
        <v>113369000</v>
      </c>
      <c r="R5603" t="s">
        <v>12</v>
      </c>
      <c r="S5603">
        <v>1238042000</v>
      </c>
      <c r="T5603" t="s">
        <v>12</v>
      </c>
      <c r="U5603" t="s">
        <v>12</v>
      </c>
      <c r="V5603">
        <v>17.194477995</v>
      </c>
      <c r="W5603">
        <v>110615000</v>
      </c>
      <c r="X5603">
        <v>643317000</v>
      </c>
      <c r="Y5603" t="s">
        <v>12</v>
      </c>
      <c r="Z5603" t="s">
        <v>12</v>
      </c>
      <c r="AA5603" t="s">
        <v>12</v>
      </c>
      <c r="AB5603" t="s">
        <v>12</v>
      </c>
      <c r="AC5603" t="s">
        <v>12</v>
      </c>
    </row>
    <row r="5604" spans="2:29" x14ac:dyDescent="0.35">
      <c r="B5604" t="s">
        <v>537</v>
      </c>
      <c r="C5604">
        <v>5698591090</v>
      </c>
      <c r="D5604">
        <v>4822545628.5</v>
      </c>
      <c r="E5604">
        <v>8.15</v>
      </c>
      <c r="F5604">
        <v>4448981350</v>
      </c>
      <c r="G5604" t="s">
        <v>12</v>
      </c>
      <c r="H5604" t="s">
        <v>12</v>
      </c>
      <c r="I5604">
        <v>52911</v>
      </c>
      <c r="J5604">
        <v>34561</v>
      </c>
      <c r="K5604">
        <v>107923</v>
      </c>
      <c r="L5604" t="s">
        <v>13</v>
      </c>
      <c r="M5604">
        <v>87472</v>
      </c>
      <c r="N5604" t="b">
        <v>0</v>
      </c>
      <c r="O5604">
        <v>3.6790839044000001</v>
      </c>
      <c r="P5604">
        <v>115000000</v>
      </c>
      <c r="Q5604">
        <v>115000000</v>
      </c>
      <c r="R5604">
        <v>6232000000</v>
      </c>
      <c r="S5604">
        <v>1298000000</v>
      </c>
      <c r="T5604">
        <v>1.1179361836857</v>
      </c>
      <c r="U5604">
        <v>23.617003223798999</v>
      </c>
      <c r="V5604">
        <v>60.9554432706</v>
      </c>
      <c r="W5604">
        <v>1327000000</v>
      </c>
      <c r="X5604">
        <v>2177000000</v>
      </c>
      <c r="Y5604">
        <v>230801620</v>
      </c>
      <c r="Z5604">
        <v>566000000</v>
      </c>
      <c r="AA5604">
        <v>6.9429486495578798</v>
      </c>
      <c r="AB5604">
        <v>5.1706518069868599</v>
      </c>
      <c r="AC5604" t="s">
        <v>814</v>
      </c>
    </row>
    <row r="5605" spans="2:29" x14ac:dyDescent="0.35">
      <c r="B5605" t="s">
        <v>537</v>
      </c>
      <c r="C5605">
        <v>5610096730</v>
      </c>
      <c r="D5605">
        <v>5828475391.4999905</v>
      </c>
      <c r="E5605">
        <v>9.85</v>
      </c>
      <c r="F5605">
        <v>4653594130</v>
      </c>
      <c r="G5605" t="s">
        <v>12</v>
      </c>
      <c r="H5605" t="s">
        <v>12</v>
      </c>
      <c r="I5605">
        <v>56568</v>
      </c>
      <c r="J5605">
        <v>40911</v>
      </c>
      <c r="K5605">
        <v>164550</v>
      </c>
      <c r="L5605" t="s">
        <v>13</v>
      </c>
      <c r="M5605">
        <v>97479</v>
      </c>
      <c r="N5605" t="b">
        <v>0</v>
      </c>
      <c r="O5605">
        <v>4.049189267</v>
      </c>
      <c r="P5605">
        <v>116000000</v>
      </c>
      <c r="Q5605">
        <v>116000000</v>
      </c>
      <c r="R5605">
        <v>6398000000</v>
      </c>
      <c r="S5605">
        <v>1352000000</v>
      </c>
      <c r="T5605">
        <v>0.926232339352274</v>
      </c>
      <c r="U5605" t="s">
        <v>12</v>
      </c>
      <c r="V5605">
        <v>45.742904840999998</v>
      </c>
      <c r="W5605">
        <v>1096000000</v>
      </c>
      <c r="X5605">
        <v>2396000000</v>
      </c>
      <c r="Y5605">
        <v>218262000</v>
      </c>
      <c r="Z5605">
        <v>116000000</v>
      </c>
      <c r="AA5605">
        <v>6.47204192428394</v>
      </c>
      <c r="AB5605">
        <v>5.4357533960624203</v>
      </c>
      <c r="AC5605" t="s">
        <v>12</v>
      </c>
    </row>
    <row r="5606" spans="2:29" x14ac:dyDescent="0.35">
      <c r="B5606" t="s">
        <v>537</v>
      </c>
      <c r="C5606">
        <v>6649205500</v>
      </c>
      <c r="D5606">
        <v>8221996504.0500002</v>
      </c>
      <c r="E5606">
        <v>13.895</v>
      </c>
      <c r="F5606">
        <v>5166878690</v>
      </c>
      <c r="G5606" t="s">
        <v>12</v>
      </c>
      <c r="H5606" t="s">
        <v>12</v>
      </c>
      <c r="I5606">
        <v>59949</v>
      </c>
      <c r="J5606">
        <v>47347</v>
      </c>
      <c r="K5606">
        <v>208330</v>
      </c>
      <c r="L5606" t="s">
        <v>13</v>
      </c>
      <c r="M5606">
        <v>107296</v>
      </c>
      <c r="N5606" t="b">
        <v>0</v>
      </c>
      <c r="O5606">
        <v>4.0863688009999999</v>
      </c>
      <c r="P5606">
        <v>110000000</v>
      </c>
      <c r="Q5606">
        <v>110000000</v>
      </c>
      <c r="R5606">
        <v>6059000000</v>
      </c>
      <c r="S5606">
        <v>1171000000</v>
      </c>
      <c r="T5606">
        <v>0.87536419052605396</v>
      </c>
      <c r="U5606" t="s">
        <v>12</v>
      </c>
      <c r="V5606">
        <v>34.036393713999999</v>
      </c>
      <c r="W5606">
        <v>823000000</v>
      </c>
      <c r="X5606">
        <v>2418000000</v>
      </c>
      <c r="Y5606">
        <v>363985560</v>
      </c>
      <c r="Z5606">
        <v>360000000</v>
      </c>
      <c r="AA5606">
        <v>7.3486155202278702</v>
      </c>
      <c r="AB5606">
        <v>6.8250201320125603</v>
      </c>
      <c r="AC5606" t="s">
        <v>12</v>
      </c>
    </row>
    <row r="5607" spans="2:29" x14ac:dyDescent="0.35">
      <c r="B5607" t="s">
        <v>537</v>
      </c>
      <c r="C5607">
        <v>8831149620</v>
      </c>
      <c r="D5607">
        <v>10374883438</v>
      </c>
      <c r="E5607">
        <v>17.5333158</v>
      </c>
      <c r="F5607">
        <v>5251821710</v>
      </c>
      <c r="G5607" t="s">
        <v>12</v>
      </c>
      <c r="H5607" t="s">
        <v>12</v>
      </c>
      <c r="I5607">
        <v>57998</v>
      </c>
      <c r="J5607">
        <v>56002</v>
      </c>
      <c r="K5607">
        <v>155537</v>
      </c>
      <c r="L5607" t="s">
        <v>13</v>
      </c>
      <c r="M5607">
        <v>114000</v>
      </c>
      <c r="N5607" t="b">
        <v>0</v>
      </c>
      <c r="O5607">
        <v>3.9748301989999999</v>
      </c>
      <c r="P5607">
        <v>47000000</v>
      </c>
      <c r="Q5607">
        <v>47000000</v>
      </c>
      <c r="R5607">
        <v>5607000000</v>
      </c>
      <c r="S5607">
        <v>1183000000</v>
      </c>
      <c r="T5607">
        <v>0.66097182666691801</v>
      </c>
      <c r="U5607" t="s">
        <v>12</v>
      </c>
      <c r="V5607">
        <v>26.318027211</v>
      </c>
      <c r="W5607">
        <v>619000000</v>
      </c>
      <c r="X5607">
        <v>2352000000</v>
      </c>
      <c r="Y5607">
        <v>446308710</v>
      </c>
      <c r="Z5607">
        <v>366000000</v>
      </c>
      <c r="AA5607">
        <v>5.7313631209076501</v>
      </c>
      <c r="AB5607">
        <v>5.43703906408044</v>
      </c>
      <c r="AC5607" t="s">
        <v>12</v>
      </c>
    </row>
    <row r="5608" spans="2:29" x14ac:dyDescent="0.35">
      <c r="B5608" t="s">
        <v>537</v>
      </c>
      <c r="C5608">
        <v>10923778860</v>
      </c>
      <c r="D5608">
        <v>8418251428.3999996</v>
      </c>
      <c r="E5608">
        <v>14.226652440000001</v>
      </c>
      <c r="F5608">
        <v>4999553000</v>
      </c>
      <c r="G5608" t="s">
        <v>12</v>
      </c>
      <c r="H5608" t="s">
        <v>12</v>
      </c>
      <c r="I5608" t="s">
        <v>12</v>
      </c>
      <c r="J5608" t="s">
        <v>12</v>
      </c>
      <c r="K5608" t="s">
        <v>12</v>
      </c>
      <c r="L5608" t="s">
        <v>13</v>
      </c>
      <c r="M5608">
        <v>117052</v>
      </c>
      <c r="N5608" t="b">
        <v>0</v>
      </c>
      <c r="O5608">
        <v>3.8649429080000002</v>
      </c>
      <c r="P5608">
        <v>55000000</v>
      </c>
      <c r="Q5608">
        <v>55000000</v>
      </c>
      <c r="R5608">
        <v>5391000000</v>
      </c>
      <c r="S5608">
        <v>1255000000</v>
      </c>
      <c r="T5608">
        <v>0.671733138263094</v>
      </c>
      <c r="U5608" t="s">
        <v>12</v>
      </c>
      <c r="V5608">
        <v>27.372103192000001</v>
      </c>
      <c r="W5608">
        <v>626000000</v>
      </c>
      <c r="X5608">
        <v>2287000000</v>
      </c>
      <c r="Y5608">
        <v>440341560</v>
      </c>
      <c r="Z5608">
        <v>558000000</v>
      </c>
      <c r="AA5608">
        <v>5.3825105124901702</v>
      </c>
      <c r="AB5608">
        <v>4.9609489486575802</v>
      </c>
      <c r="AC5608" t="s">
        <v>12</v>
      </c>
    </row>
    <row r="5609" spans="2:29" x14ac:dyDescent="0.35">
      <c r="B5609" t="s">
        <v>537</v>
      </c>
      <c r="C5609">
        <v>8615007470</v>
      </c>
      <c r="D5609">
        <v>8313713629.5</v>
      </c>
      <c r="E5609">
        <v>14.04998595</v>
      </c>
      <c r="F5609">
        <v>4780529100</v>
      </c>
      <c r="G5609" t="s">
        <v>12</v>
      </c>
      <c r="H5609" t="s">
        <v>12</v>
      </c>
      <c r="I5609" t="s">
        <v>12</v>
      </c>
      <c r="J5609" t="s">
        <v>12</v>
      </c>
      <c r="K5609" t="s">
        <v>12</v>
      </c>
      <c r="L5609" t="s">
        <v>13</v>
      </c>
      <c r="M5609">
        <v>123758</v>
      </c>
      <c r="N5609" t="b">
        <v>0</v>
      </c>
      <c r="O5609">
        <v>3.7196061829999998</v>
      </c>
      <c r="P5609">
        <v>79000000</v>
      </c>
      <c r="Q5609">
        <v>79000000</v>
      </c>
      <c r="R5609">
        <v>5589000000</v>
      </c>
      <c r="S5609">
        <v>1234000000</v>
      </c>
      <c r="T5609">
        <v>0.82225355943786804</v>
      </c>
      <c r="U5609" t="s">
        <v>12</v>
      </c>
      <c r="V5609">
        <v>32.757837346999999</v>
      </c>
      <c r="W5609">
        <v>721000000</v>
      </c>
      <c r="X5609">
        <v>2201000000</v>
      </c>
      <c r="Y5609">
        <v>410278420</v>
      </c>
      <c r="Z5609">
        <v>176000000</v>
      </c>
      <c r="AA5609">
        <v>6.66078256726734</v>
      </c>
      <c r="AB5609">
        <v>6.1112927220263202</v>
      </c>
      <c r="AC5609" t="s">
        <v>12</v>
      </c>
    </row>
    <row r="5610" spans="2:29" x14ac:dyDescent="0.35">
      <c r="B5610" t="s">
        <v>537</v>
      </c>
      <c r="C5610">
        <v>8089456690</v>
      </c>
      <c r="D5610">
        <v>7315673511.6999998</v>
      </c>
      <c r="E5610">
        <v>12.36332097</v>
      </c>
      <c r="F5610">
        <v>5095961760</v>
      </c>
      <c r="G5610">
        <v>117108</v>
      </c>
      <c r="H5610">
        <v>117108</v>
      </c>
      <c r="I5610">
        <v>57477</v>
      </c>
      <c r="J5610">
        <v>55989</v>
      </c>
      <c r="K5610">
        <v>39619</v>
      </c>
      <c r="L5610" t="s">
        <v>13</v>
      </c>
      <c r="M5610">
        <v>113466</v>
      </c>
      <c r="N5610" t="b">
        <v>0</v>
      </c>
      <c r="O5610">
        <v>3.31232536</v>
      </c>
      <c r="P5610">
        <v>99000000</v>
      </c>
      <c r="Q5610">
        <v>99000000</v>
      </c>
      <c r="R5610">
        <v>5280000000</v>
      </c>
      <c r="S5610">
        <v>1235000000</v>
      </c>
      <c r="T5610" t="s">
        <v>12</v>
      </c>
      <c r="U5610" t="s">
        <v>12</v>
      </c>
      <c r="V5610">
        <v>33.928571429000002</v>
      </c>
      <c r="W5610">
        <v>665000000</v>
      </c>
      <c r="X5610">
        <v>1960000000</v>
      </c>
      <c r="Y5610">
        <v>458723900</v>
      </c>
      <c r="Z5610">
        <v>353000000</v>
      </c>
      <c r="AA5610" t="s">
        <v>12</v>
      </c>
      <c r="AB5610" t="s">
        <v>12</v>
      </c>
      <c r="AC5610" t="s">
        <v>12</v>
      </c>
    </row>
    <row r="5611" spans="2:29" x14ac:dyDescent="0.35">
      <c r="B5611" t="s">
        <v>537</v>
      </c>
      <c r="C5611">
        <v>7432183130</v>
      </c>
      <c r="D5611">
        <v>7055315220.1000004</v>
      </c>
      <c r="E5611">
        <v>11.92332141</v>
      </c>
      <c r="F5611">
        <v>4813205850</v>
      </c>
      <c r="G5611" t="s">
        <v>12</v>
      </c>
      <c r="H5611" t="s">
        <v>12</v>
      </c>
      <c r="I5611" t="s">
        <v>12</v>
      </c>
      <c r="J5611" t="s">
        <v>12</v>
      </c>
      <c r="K5611" t="s">
        <v>12</v>
      </c>
      <c r="L5611" t="s">
        <v>13</v>
      </c>
      <c r="M5611">
        <v>116671</v>
      </c>
      <c r="N5611" t="b">
        <v>0</v>
      </c>
      <c r="O5611">
        <v>3.1162897780000001</v>
      </c>
      <c r="P5611">
        <v>129000000</v>
      </c>
      <c r="Q5611">
        <v>129000000</v>
      </c>
      <c r="R5611">
        <v>5209000000</v>
      </c>
      <c r="S5611">
        <v>1241000000</v>
      </c>
      <c r="T5611" t="s">
        <v>12</v>
      </c>
      <c r="U5611" t="s">
        <v>12</v>
      </c>
      <c r="V5611">
        <v>36.008676790000003</v>
      </c>
      <c r="W5611">
        <v>664000000</v>
      </c>
      <c r="X5611">
        <v>1844000000</v>
      </c>
      <c r="Y5611">
        <v>415628150</v>
      </c>
      <c r="Z5611">
        <v>469000000</v>
      </c>
      <c r="AA5611" t="s">
        <v>12</v>
      </c>
      <c r="AB5611" t="s">
        <v>12</v>
      </c>
      <c r="AC5611" t="s">
        <v>12</v>
      </c>
    </row>
    <row r="5612" spans="2:29" x14ac:dyDescent="0.35">
      <c r="B5612" t="s">
        <v>537</v>
      </c>
      <c r="C5612">
        <v>7479509830</v>
      </c>
      <c r="D5612">
        <v>6453729773.5999899</v>
      </c>
      <c r="E5612">
        <v>10.90665576</v>
      </c>
      <c r="F5612">
        <v>4866269810</v>
      </c>
      <c r="G5612" t="s">
        <v>12</v>
      </c>
      <c r="H5612" t="s">
        <v>12</v>
      </c>
      <c r="I5612" t="s">
        <v>12</v>
      </c>
      <c r="J5612" t="s">
        <v>12</v>
      </c>
      <c r="K5612" t="s">
        <v>12</v>
      </c>
      <c r="L5612" t="s">
        <v>13</v>
      </c>
      <c r="M5612">
        <v>117773</v>
      </c>
      <c r="N5612" t="b">
        <v>0</v>
      </c>
      <c r="O5612">
        <v>2.982782786</v>
      </c>
      <c r="P5612">
        <v>111000000</v>
      </c>
      <c r="Q5612">
        <v>111000000</v>
      </c>
      <c r="R5612" t="s">
        <v>12</v>
      </c>
      <c r="S5612">
        <v>1236000000</v>
      </c>
      <c r="T5612" t="s">
        <v>12</v>
      </c>
      <c r="U5612" t="s">
        <v>12</v>
      </c>
      <c r="V5612">
        <v>45.042492918000001</v>
      </c>
      <c r="W5612">
        <v>795000000</v>
      </c>
      <c r="X5612">
        <v>1765000000</v>
      </c>
      <c r="Y5612">
        <v>395903870</v>
      </c>
      <c r="Z5612" t="s">
        <v>12</v>
      </c>
      <c r="AA5612" t="s">
        <v>12</v>
      </c>
      <c r="AB5612" t="s">
        <v>12</v>
      </c>
      <c r="AC5612" t="s">
        <v>12</v>
      </c>
    </row>
    <row r="5613" spans="2:29" x14ac:dyDescent="0.35">
      <c r="B5613" t="s">
        <v>537</v>
      </c>
      <c r="C5613">
        <v>6669129290</v>
      </c>
      <c r="D5613">
        <v>4402422021.6000004</v>
      </c>
      <c r="E5613">
        <v>7.4399925600000003</v>
      </c>
      <c r="F5613">
        <v>4702164840</v>
      </c>
      <c r="G5613" t="s">
        <v>12</v>
      </c>
      <c r="H5613" t="s">
        <v>12</v>
      </c>
      <c r="I5613" t="s">
        <v>12</v>
      </c>
      <c r="J5613" t="s">
        <v>12</v>
      </c>
      <c r="K5613" t="s">
        <v>12</v>
      </c>
      <c r="L5613" t="s">
        <v>13</v>
      </c>
      <c r="M5613">
        <v>125507</v>
      </c>
      <c r="N5613" t="b">
        <v>0</v>
      </c>
      <c r="O5613">
        <v>2.7090089549999998</v>
      </c>
      <c r="P5613">
        <v>90000000</v>
      </c>
      <c r="Q5613">
        <v>90000000</v>
      </c>
      <c r="R5613" t="s">
        <v>12</v>
      </c>
      <c r="S5613" t="s">
        <v>12</v>
      </c>
      <c r="T5613" t="s">
        <v>12</v>
      </c>
      <c r="U5613" t="s">
        <v>12</v>
      </c>
      <c r="V5613">
        <v>40.673736744000003</v>
      </c>
      <c r="W5613">
        <v>652000000</v>
      </c>
      <c r="X5613">
        <v>1603000000</v>
      </c>
      <c r="Y5613">
        <v>355812470</v>
      </c>
      <c r="Z5613" t="s">
        <v>12</v>
      </c>
      <c r="AA5613" t="s">
        <v>12</v>
      </c>
      <c r="AB5613" t="s">
        <v>12</v>
      </c>
      <c r="AC5613" t="s">
        <v>12</v>
      </c>
    </row>
    <row r="5614" spans="2:29" x14ac:dyDescent="0.35">
      <c r="B5614" t="s">
        <v>537</v>
      </c>
      <c r="C5614">
        <v>4516847920</v>
      </c>
      <c r="D5614">
        <v>5631234261.5</v>
      </c>
      <c r="E5614">
        <v>9.5166571500000003</v>
      </c>
      <c r="F5614">
        <v>4348732940</v>
      </c>
      <c r="G5614" t="s">
        <v>12</v>
      </c>
      <c r="H5614" t="s">
        <v>12</v>
      </c>
      <c r="I5614" t="s">
        <v>12</v>
      </c>
      <c r="J5614" t="s">
        <v>12</v>
      </c>
      <c r="K5614" t="s">
        <v>12</v>
      </c>
      <c r="L5614" t="s">
        <v>13</v>
      </c>
      <c r="M5614">
        <v>138236</v>
      </c>
      <c r="N5614" t="b">
        <v>0</v>
      </c>
      <c r="O5614">
        <v>2.768157623</v>
      </c>
      <c r="P5614">
        <v>92000000</v>
      </c>
      <c r="Q5614">
        <v>92000000</v>
      </c>
      <c r="R5614" t="s">
        <v>12</v>
      </c>
      <c r="S5614">
        <v>1142000000</v>
      </c>
      <c r="T5614" t="s">
        <v>12</v>
      </c>
      <c r="U5614" t="s">
        <v>12</v>
      </c>
      <c r="V5614">
        <v>38.339438338999997</v>
      </c>
      <c r="W5614">
        <v>628000000</v>
      </c>
      <c r="X5614">
        <v>1638000000</v>
      </c>
      <c r="Y5614">
        <v>311653630</v>
      </c>
      <c r="Z5614" t="s">
        <v>12</v>
      </c>
      <c r="AA5614" t="s">
        <v>12</v>
      </c>
      <c r="AB5614" t="s">
        <v>12</v>
      </c>
      <c r="AC5614" t="s">
        <v>12</v>
      </c>
    </row>
    <row r="5615" spans="2:29" x14ac:dyDescent="0.35">
      <c r="B5615" t="s">
        <v>538</v>
      </c>
      <c r="C5615">
        <v>13803865330</v>
      </c>
      <c r="D5615">
        <v>13532741660.4</v>
      </c>
      <c r="E5615">
        <v>66.8</v>
      </c>
      <c r="F5615">
        <v>2796283560</v>
      </c>
      <c r="G5615">
        <v>3745.2</v>
      </c>
      <c r="H5615">
        <v>3745.2</v>
      </c>
      <c r="I5615" t="s">
        <v>12</v>
      </c>
      <c r="J5615" t="s">
        <v>12</v>
      </c>
      <c r="K5615">
        <v>238.1</v>
      </c>
      <c r="L5615" t="s">
        <v>13</v>
      </c>
      <c r="M5615">
        <v>3745</v>
      </c>
      <c r="N5615" t="b">
        <v>0</v>
      </c>
      <c r="O5615">
        <v>48.019483816099999</v>
      </c>
      <c r="P5615">
        <v>56408000</v>
      </c>
      <c r="Q5615">
        <v>56408000</v>
      </c>
      <c r="R5615">
        <v>28888197000</v>
      </c>
      <c r="S5615">
        <v>669195000</v>
      </c>
      <c r="T5615">
        <v>1.28546062500616</v>
      </c>
      <c r="U5615">
        <v>23.679610334496601</v>
      </c>
      <c r="V5615">
        <v>137.92925080169999</v>
      </c>
      <c r="W5615">
        <v>13372485000</v>
      </c>
      <c r="X5615">
        <v>9695177000</v>
      </c>
      <c r="Y5615">
        <v>1073769750</v>
      </c>
      <c r="Z5615">
        <v>1207741000</v>
      </c>
      <c r="AA5615">
        <v>7.2650794900641404</v>
      </c>
      <c r="AB5615">
        <v>4.4413794455076099</v>
      </c>
      <c r="AC5615" t="s">
        <v>810</v>
      </c>
    </row>
    <row r="5616" spans="2:29" x14ac:dyDescent="0.35">
      <c r="B5616" t="s">
        <v>538</v>
      </c>
      <c r="C5616">
        <v>12676792000</v>
      </c>
      <c r="D5616">
        <v>14131215019.499901</v>
      </c>
      <c r="E5616">
        <v>69.900000000000006</v>
      </c>
      <c r="F5616">
        <v>2533230940</v>
      </c>
      <c r="G5616">
        <v>3864.8</v>
      </c>
      <c r="H5616">
        <v>3864.8</v>
      </c>
      <c r="I5616" t="s">
        <v>12</v>
      </c>
      <c r="J5616" t="s">
        <v>12</v>
      </c>
      <c r="K5616">
        <v>205.3</v>
      </c>
      <c r="L5616" t="s">
        <v>13</v>
      </c>
      <c r="M5616">
        <v>3865</v>
      </c>
      <c r="N5616" t="b">
        <v>0</v>
      </c>
      <c r="O5616">
        <v>44.316154203000004</v>
      </c>
      <c r="P5616">
        <v>45336000</v>
      </c>
      <c r="Q5616">
        <v>45336000</v>
      </c>
      <c r="R5616">
        <v>24261371000</v>
      </c>
      <c r="S5616">
        <v>420148000</v>
      </c>
      <c r="T5616">
        <v>1.62578392073303</v>
      </c>
      <c r="U5616" t="s">
        <v>12</v>
      </c>
      <c r="V5616">
        <v>105.644819137</v>
      </c>
      <c r="W5616">
        <v>9402372000</v>
      </c>
      <c r="X5616">
        <v>8899984000</v>
      </c>
      <c r="Y5616">
        <v>916802440</v>
      </c>
      <c r="Z5616">
        <v>936699000</v>
      </c>
      <c r="AA5616">
        <v>11.437238991917701</v>
      </c>
      <c r="AB5616">
        <v>6.7914020382379903</v>
      </c>
      <c r="AC5616" t="s">
        <v>12</v>
      </c>
    </row>
    <row r="5617" spans="2:29" x14ac:dyDescent="0.35">
      <c r="B5617" t="s">
        <v>538</v>
      </c>
      <c r="C5617">
        <v>13486720200</v>
      </c>
      <c r="D5617">
        <v>9310672980.6399193</v>
      </c>
      <c r="E5617">
        <v>46.16</v>
      </c>
      <c r="F5617">
        <v>2667158640</v>
      </c>
      <c r="G5617">
        <v>2674.9</v>
      </c>
      <c r="H5617">
        <v>2674.9</v>
      </c>
      <c r="I5617" t="s">
        <v>12</v>
      </c>
      <c r="J5617" t="s">
        <v>12</v>
      </c>
      <c r="K5617">
        <v>6837</v>
      </c>
      <c r="L5617" t="s">
        <v>13</v>
      </c>
      <c r="M5617">
        <v>2675</v>
      </c>
      <c r="N5617" t="b">
        <v>0</v>
      </c>
      <c r="O5617">
        <v>42.451647856999998</v>
      </c>
      <c r="P5617">
        <v>18743000</v>
      </c>
      <c r="Q5617">
        <v>18743000</v>
      </c>
      <c r="R5617">
        <v>20937188000</v>
      </c>
      <c r="S5617">
        <v>204953000</v>
      </c>
      <c r="T5617">
        <v>0.96543797813262999</v>
      </c>
      <c r="U5617" t="s">
        <v>12</v>
      </c>
      <c r="V5617">
        <v>80.153663355999996</v>
      </c>
      <c r="W5617">
        <v>6835603000</v>
      </c>
      <c r="X5617">
        <v>8528123000</v>
      </c>
      <c r="Y5617">
        <v>987339390</v>
      </c>
      <c r="Z5617">
        <v>575200000</v>
      </c>
      <c r="AA5617">
        <v>9.0332031218075208</v>
      </c>
      <c r="AB5617">
        <v>7.2283869292483001</v>
      </c>
      <c r="AC5617" t="s">
        <v>12</v>
      </c>
    </row>
    <row r="5618" spans="2:29" x14ac:dyDescent="0.35">
      <c r="B5618" t="s">
        <v>538</v>
      </c>
      <c r="C5618">
        <v>10394375670</v>
      </c>
      <c r="D5618">
        <v>14236721205.2999</v>
      </c>
      <c r="E5618">
        <v>70.650000000000006</v>
      </c>
      <c r="F5618">
        <v>2589557800</v>
      </c>
      <c r="G5618">
        <v>2124.9</v>
      </c>
      <c r="H5618">
        <v>2124.9</v>
      </c>
      <c r="I5618" t="s">
        <v>12</v>
      </c>
      <c r="J5618" t="s">
        <v>12</v>
      </c>
      <c r="K5618">
        <v>6168</v>
      </c>
      <c r="L5618" t="s">
        <v>13</v>
      </c>
      <c r="M5618">
        <v>2125</v>
      </c>
      <c r="N5618" t="b">
        <v>0</v>
      </c>
      <c r="O5618">
        <v>40.702840127999998</v>
      </c>
      <c r="P5618">
        <v>20273000</v>
      </c>
      <c r="Q5618">
        <v>20273000</v>
      </c>
      <c r="R5618">
        <v>18819292000</v>
      </c>
      <c r="S5618">
        <v>196320000</v>
      </c>
      <c r="T5618">
        <v>0.89889408180668595</v>
      </c>
      <c r="U5618" t="s">
        <v>12</v>
      </c>
      <c r="V5618">
        <v>53.072870543000001</v>
      </c>
      <c r="W5618">
        <v>4352176000</v>
      </c>
      <c r="X5618">
        <v>8200378000</v>
      </c>
      <c r="Y5618">
        <v>932940670</v>
      </c>
      <c r="Z5618">
        <v>1999442000</v>
      </c>
      <c r="AA5618">
        <v>7.3876466558256801</v>
      </c>
      <c r="AB5618">
        <v>5.5950920442542698</v>
      </c>
      <c r="AC5618" t="s">
        <v>12</v>
      </c>
    </row>
    <row r="5619" spans="2:29" x14ac:dyDescent="0.35">
      <c r="B5619" t="s">
        <v>538</v>
      </c>
      <c r="C5619">
        <v>13875368000</v>
      </c>
      <c r="D5619">
        <v>8350093946.0249901</v>
      </c>
      <c r="E5619">
        <v>48.297991949999997</v>
      </c>
      <c r="F5619">
        <v>2222101870</v>
      </c>
      <c r="G5619" t="s">
        <v>12</v>
      </c>
      <c r="H5619" t="s">
        <v>12</v>
      </c>
      <c r="I5619" t="s">
        <v>12</v>
      </c>
      <c r="J5619" t="s">
        <v>12</v>
      </c>
      <c r="K5619" t="s">
        <v>12</v>
      </c>
      <c r="L5619" t="s">
        <v>12</v>
      </c>
      <c r="M5619" t="s">
        <v>12</v>
      </c>
      <c r="N5619" t="s">
        <v>12</v>
      </c>
      <c r="O5619">
        <v>38.445679775999999</v>
      </c>
      <c r="P5619">
        <v>23668000</v>
      </c>
      <c r="Q5619">
        <v>23668000</v>
      </c>
      <c r="R5619">
        <v>13917975000</v>
      </c>
      <c r="S5619">
        <v>110506000</v>
      </c>
      <c r="T5619">
        <v>0.89203559722633397</v>
      </c>
      <c r="U5619" t="s">
        <v>12</v>
      </c>
      <c r="V5619">
        <v>48.591157455999998</v>
      </c>
      <c r="W5619">
        <v>3228569000</v>
      </c>
      <c r="X5619">
        <v>6644355000</v>
      </c>
      <c r="Y5619">
        <v>730949470</v>
      </c>
      <c r="Z5619">
        <v>411715000</v>
      </c>
      <c r="AA5619">
        <v>7.0396075791153701</v>
      </c>
      <c r="AB5619">
        <v>5.53803854757615</v>
      </c>
      <c r="AC5619" t="s">
        <v>12</v>
      </c>
    </row>
    <row r="5620" spans="2:29" x14ac:dyDescent="0.35">
      <c r="B5620" t="s">
        <v>538</v>
      </c>
      <c r="C5620">
        <v>7512071800</v>
      </c>
      <c r="D5620">
        <v>7221649333.6599903</v>
      </c>
      <c r="E5620">
        <v>41.940820359999996</v>
      </c>
      <c r="F5620">
        <v>1641744080</v>
      </c>
      <c r="G5620" t="s">
        <v>12</v>
      </c>
      <c r="H5620" t="s">
        <v>12</v>
      </c>
      <c r="I5620" t="s">
        <v>12</v>
      </c>
      <c r="J5620" t="s">
        <v>12</v>
      </c>
      <c r="K5620" t="s">
        <v>12</v>
      </c>
      <c r="L5620" t="s">
        <v>12</v>
      </c>
      <c r="M5620" t="s">
        <v>12</v>
      </c>
      <c r="N5620" t="s">
        <v>12</v>
      </c>
      <c r="O5620">
        <v>37.208163218000003</v>
      </c>
      <c r="P5620">
        <v>17103000</v>
      </c>
      <c r="Q5620">
        <v>17103000</v>
      </c>
      <c r="R5620">
        <v>12931842000</v>
      </c>
      <c r="S5620">
        <v>114568000</v>
      </c>
      <c r="T5620" t="s">
        <v>12</v>
      </c>
      <c r="U5620" t="s">
        <v>12</v>
      </c>
      <c r="V5620">
        <v>36.124706989000003</v>
      </c>
      <c r="W5620">
        <v>2314424000</v>
      </c>
      <c r="X5620">
        <v>6406762000</v>
      </c>
      <c r="Y5620">
        <v>551892670</v>
      </c>
      <c r="Z5620">
        <v>324412000</v>
      </c>
      <c r="AA5620" t="s">
        <v>12</v>
      </c>
      <c r="AB5620" t="s">
        <v>12</v>
      </c>
      <c r="AC5620" t="s">
        <v>12</v>
      </c>
    </row>
    <row r="5621" spans="2:29" x14ac:dyDescent="0.35">
      <c r="B5621" t="s">
        <v>538</v>
      </c>
      <c r="C5621">
        <v>6611302200</v>
      </c>
      <c r="D5621" t="s">
        <v>12</v>
      </c>
      <c r="E5621" t="s">
        <v>12</v>
      </c>
      <c r="F5621">
        <v>1620252090</v>
      </c>
      <c r="G5621" t="s">
        <v>12</v>
      </c>
      <c r="H5621" t="s">
        <v>12</v>
      </c>
      <c r="I5621" t="s">
        <v>12</v>
      </c>
      <c r="J5621" t="s">
        <v>12</v>
      </c>
      <c r="K5621" t="s">
        <v>12</v>
      </c>
      <c r="L5621" t="s">
        <v>12</v>
      </c>
      <c r="M5621" t="s">
        <v>12</v>
      </c>
      <c r="N5621" t="s">
        <v>12</v>
      </c>
      <c r="O5621">
        <v>35.658812118999997</v>
      </c>
      <c r="P5621">
        <v>14229000</v>
      </c>
      <c r="Q5621">
        <v>14229000</v>
      </c>
      <c r="R5621" t="s">
        <v>12</v>
      </c>
      <c r="S5621">
        <v>114689000</v>
      </c>
      <c r="T5621" t="s">
        <v>12</v>
      </c>
      <c r="U5621" t="s">
        <v>12</v>
      </c>
      <c r="V5621">
        <v>33.966076972000003</v>
      </c>
      <c r="W5621">
        <v>2079856000</v>
      </c>
      <c r="X5621">
        <v>6123333000</v>
      </c>
      <c r="Y5621">
        <v>516939460</v>
      </c>
      <c r="Z5621" t="s">
        <v>12</v>
      </c>
      <c r="AA5621" t="s">
        <v>12</v>
      </c>
      <c r="AB5621" t="s">
        <v>12</v>
      </c>
      <c r="AC5621" t="s">
        <v>12</v>
      </c>
    </row>
    <row r="5622" spans="2:29" x14ac:dyDescent="0.35">
      <c r="B5622" t="s">
        <v>538</v>
      </c>
      <c r="C5622" t="s">
        <v>12</v>
      </c>
      <c r="D5622" t="s">
        <v>12</v>
      </c>
      <c r="E5622" t="s">
        <v>12</v>
      </c>
      <c r="F5622" t="s">
        <v>12</v>
      </c>
      <c r="G5622" t="s">
        <v>12</v>
      </c>
      <c r="H5622" t="s">
        <v>12</v>
      </c>
      <c r="I5622" t="s">
        <v>12</v>
      </c>
      <c r="J5622" t="s">
        <v>12</v>
      </c>
      <c r="K5622" t="s">
        <v>12</v>
      </c>
      <c r="L5622" t="s">
        <v>12</v>
      </c>
      <c r="M5622" t="s">
        <v>12</v>
      </c>
      <c r="N5622" t="s">
        <v>12</v>
      </c>
      <c r="O5622">
        <v>33.869184175000001</v>
      </c>
      <c r="P5622">
        <v>34899000</v>
      </c>
      <c r="Q5622">
        <v>34899000</v>
      </c>
      <c r="R5622" t="s">
        <v>12</v>
      </c>
      <c r="S5622">
        <v>114097000</v>
      </c>
      <c r="T5622" t="s">
        <v>12</v>
      </c>
      <c r="U5622" t="s">
        <v>12</v>
      </c>
      <c r="V5622">
        <v>26.286163489</v>
      </c>
      <c r="W5622">
        <v>1528808000</v>
      </c>
      <c r="X5622">
        <v>5816018000</v>
      </c>
      <c r="Y5622" t="s">
        <v>12</v>
      </c>
      <c r="Z5622" t="s">
        <v>12</v>
      </c>
      <c r="AA5622" t="s">
        <v>12</v>
      </c>
      <c r="AB5622" t="s">
        <v>12</v>
      </c>
      <c r="AC5622" t="s">
        <v>12</v>
      </c>
    </row>
    <row r="5623" spans="2:29" x14ac:dyDescent="0.35">
      <c r="B5623" t="s">
        <v>538</v>
      </c>
      <c r="C5623" t="s">
        <v>12</v>
      </c>
      <c r="D5623" t="s">
        <v>12</v>
      </c>
      <c r="E5623" t="s">
        <v>12</v>
      </c>
      <c r="F5623" t="s">
        <v>12</v>
      </c>
      <c r="G5623" t="s">
        <v>12</v>
      </c>
      <c r="H5623" t="s">
        <v>12</v>
      </c>
      <c r="I5623" t="s">
        <v>12</v>
      </c>
      <c r="J5623" t="s">
        <v>12</v>
      </c>
      <c r="K5623" t="s">
        <v>12</v>
      </c>
      <c r="L5623" t="s">
        <v>12</v>
      </c>
      <c r="M5623" t="s">
        <v>12</v>
      </c>
      <c r="N5623" t="s">
        <v>12</v>
      </c>
      <c r="O5623">
        <v>33.1184157</v>
      </c>
      <c r="P5623">
        <v>76295000</v>
      </c>
      <c r="Q5623">
        <v>76295000</v>
      </c>
      <c r="R5623" t="s">
        <v>12</v>
      </c>
      <c r="S5623">
        <v>112239000</v>
      </c>
      <c r="T5623" t="s">
        <v>12</v>
      </c>
      <c r="U5623" t="s">
        <v>12</v>
      </c>
      <c r="V5623">
        <v>27.289674730000002</v>
      </c>
      <c r="W5623">
        <v>1551990000</v>
      </c>
      <c r="X5623">
        <v>5687096000</v>
      </c>
      <c r="Y5623" t="s">
        <v>12</v>
      </c>
      <c r="Z5623" t="s">
        <v>12</v>
      </c>
      <c r="AA5623" t="s">
        <v>12</v>
      </c>
      <c r="AB5623" t="s">
        <v>12</v>
      </c>
      <c r="AC5623" t="s">
        <v>12</v>
      </c>
    </row>
    <row r="5624" spans="2:29" x14ac:dyDescent="0.35">
      <c r="B5624" t="s">
        <v>538</v>
      </c>
      <c r="C5624" t="s">
        <v>12</v>
      </c>
      <c r="D5624" t="s">
        <v>12</v>
      </c>
      <c r="E5624" t="s">
        <v>12</v>
      </c>
      <c r="F5624" t="s">
        <v>12</v>
      </c>
      <c r="G5624" t="s">
        <v>12</v>
      </c>
      <c r="H5624" t="s">
        <v>12</v>
      </c>
      <c r="I5624" t="s">
        <v>12</v>
      </c>
      <c r="J5624" t="s">
        <v>12</v>
      </c>
      <c r="K5624" t="s">
        <v>12</v>
      </c>
      <c r="L5624" t="s">
        <v>12</v>
      </c>
      <c r="M5624" t="s">
        <v>12</v>
      </c>
      <c r="N5624" t="s">
        <v>12</v>
      </c>
      <c r="O5624" t="s">
        <v>12</v>
      </c>
      <c r="P5624" t="s">
        <v>12</v>
      </c>
      <c r="Q5624" t="s">
        <v>12</v>
      </c>
      <c r="R5624" t="s">
        <v>12</v>
      </c>
      <c r="S5624" t="s">
        <v>12</v>
      </c>
      <c r="T5624" t="s">
        <v>12</v>
      </c>
      <c r="U5624" t="s">
        <v>12</v>
      </c>
      <c r="V5624" t="s">
        <v>12</v>
      </c>
      <c r="W5624" t="s">
        <v>12</v>
      </c>
      <c r="X5624" t="s">
        <v>12</v>
      </c>
      <c r="Y5624" t="s">
        <v>12</v>
      </c>
      <c r="Z5624" t="s">
        <v>12</v>
      </c>
      <c r="AA5624" t="s">
        <v>12</v>
      </c>
      <c r="AB5624" t="s">
        <v>12</v>
      </c>
      <c r="AC5624" t="s">
        <v>12</v>
      </c>
    </row>
    <row r="5625" spans="2:29" x14ac:dyDescent="0.35">
      <c r="B5625" t="s">
        <v>538</v>
      </c>
      <c r="C5625" t="s">
        <v>12</v>
      </c>
      <c r="D5625" t="s">
        <v>12</v>
      </c>
      <c r="E5625" t="s">
        <v>12</v>
      </c>
      <c r="F5625" t="s">
        <v>12</v>
      </c>
      <c r="G5625" t="s">
        <v>12</v>
      </c>
      <c r="H5625" t="s">
        <v>12</v>
      </c>
      <c r="I5625" t="s">
        <v>12</v>
      </c>
      <c r="J5625" t="s">
        <v>12</v>
      </c>
      <c r="K5625" t="s">
        <v>12</v>
      </c>
      <c r="L5625" t="s">
        <v>12</v>
      </c>
      <c r="M5625" t="s">
        <v>12</v>
      </c>
      <c r="N5625" t="s">
        <v>12</v>
      </c>
      <c r="O5625" t="s">
        <v>12</v>
      </c>
      <c r="P5625" t="s">
        <v>12</v>
      </c>
      <c r="Q5625" t="s">
        <v>12</v>
      </c>
      <c r="R5625" t="s">
        <v>12</v>
      </c>
      <c r="S5625" t="s">
        <v>12</v>
      </c>
      <c r="T5625" t="s">
        <v>12</v>
      </c>
      <c r="U5625" t="s">
        <v>12</v>
      </c>
      <c r="V5625" t="s">
        <v>12</v>
      </c>
      <c r="W5625" t="s">
        <v>12</v>
      </c>
      <c r="X5625" t="s">
        <v>12</v>
      </c>
      <c r="Y5625" t="s">
        <v>12</v>
      </c>
      <c r="Z5625" t="s">
        <v>12</v>
      </c>
      <c r="AA5625" t="s">
        <v>12</v>
      </c>
      <c r="AB5625" t="s">
        <v>12</v>
      </c>
      <c r="AC5625" t="s">
        <v>12</v>
      </c>
    </row>
    <row r="5626" spans="2:29" x14ac:dyDescent="0.35">
      <c r="B5626" t="s">
        <v>539</v>
      </c>
      <c r="C5626">
        <v>7321583890</v>
      </c>
      <c r="D5626">
        <v>3403519892.48596</v>
      </c>
      <c r="E5626">
        <v>5.91</v>
      </c>
      <c r="F5626">
        <v>14017222310</v>
      </c>
      <c r="G5626" t="s">
        <v>12</v>
      </c>
      <c r="H5626" t="s">
        <v>12</v>
      </c>
      <c r="I5626">
        <v>332780</v>
      </c>
      <c r="J5626">
        <v>267468</v>
      </c>
      <c r="K5626">
        <v>281701</v>
      </c>
      <c r="L5626" t="s">
        <v>13</v>
      </c>
      <c r="M5626">
        <v>600248</v>
      </c>
      <c r="N5626" t="b">
        <v>0</v>
      </c>
      <c r="O5626">
        <v>9.1572334006999991</v>
      </c>
      <c r="P5626">
        <v>311000000</v>
      </c>
      <c r="Q5626">
        <v>311000000</v>
      </c>
      <c r="R5626">
        <v>27073000000</v>
      </c>
      <c r="S5626">
        <v>7724000000</v>
      </c>
      <c r="T5626">
        <v>1.47685082733705</v>
      </c>
      <c r="U5626">
        <v>36.766735873048802</v>
      </c>
      <c r="V5626">
        <v>108.29694323139999</v>
      </c>
      <c r="W5626">
        <v>5704000000</v>
      </c>
      <c r="X5626">
        <v>5267000000</v>
      </c>
      <c r="Y5626">
        <v>540416070</v>
      </c>
      <c r="Z5626">
        <v>-36000000</v>
      </c>
      <c r="AA5626">
        <v>6.6389057376636602</v>
      </c>
      <c r="AB5626">
        <v>3.8704379053687998</v>
      </c>
      <c r="AC5626" t="s">
        <v>807</v>
      </c>
    </row>
    <row r="5627" spans="2:29" x14ac:dyDescent="0.35">
      <c r="B5627" t="s">
        <v>539</v>
      </c>
      <c r="C5627">
        <v>7116734460</v>
      </c>
      <c r="D5627">
        <v>6041671627.7499905</v>
      </c>
      <c r="E5627">
        <v>10.45</v>
      </c>
      <c r="F5627">
        <v>13534373200</v>
      </c>
      <c r="G5627" t="s">
        <v>12</v>
      </c>
      <c r="H5627" t="s">
        <v>12</v>
      </c>
      <c r="I5627">
        <v>286643</v>
      </c>
      <c r="J5627">
        <v>262331</v>
      </c>
      <c r="K5627">
        <v>311078</v>
      </c>
      <c r="L5627" t="s">
        <v>13</v>
      </c>
      <c r="M5627">
        <v>548974</v>
      </c>
      <c r="N5627" t="b">
        <v>0</v>
      </c>
      <c r="O5627">
        <v>9.2572641180000002</v>
      </c>
      <c r="P5627">
        <v>594000000</v>
      </c>
      <c r="Q5627">
        <v>594000000</v>
      </c>
      <c r="R5627">
        <v>26893000000</v>
      </c>
      <c r="S5627">
        <v>7399000000</v>
      </c>
      <c r="T5627">
        <v>1.27899790764025</v>
      </c>
      <c r="U5627" t="s">
        <v>12</v>
      </c>
      <c r="V5627">
        <v>94.044711629000005</v>
      </c>
      <c r="W5627">
        <v>5006000000</v>
      </c>
      <c r="X5627">
        <v>5323000000</v>
      </c>
      <c r="Y5627">
        <v>389383860</v>
      </c>
      <c r="Z5627">
        <v>51000000</v>
      </c>
      <c r="AA5627">
        <v>10.3094205219979</v>
      </c>
      <c r="AB5627">
        <v>5.3973118595105198</v>
      </c>
      <c r="AC5627" t="s">
        <v>12</v>
      </c>
    </row>
    <row r="5628" spans="2:29" x14ac:dyDescent="0.35">
      <c r="B5628" t="s">
        <v>539</v>
      </c>
      <c r="C5628">
        <v>8983881090</v>
      </c>
      <c r="D5628">
        <v>4436299117.8338099</v>
      </c>
      <c r="E5628">
        <v>7.6779999999999999</v>
      </c>
      <c r="F5628">
        <v>13105397930</v>
      </c>
      <c r="G5628" t="s">
        <v>12</v>
      </c>
      <c r="H5628" t="s">
        <v>12</v>
      </c>
      <c r="I5628">
        <v>256878</v>
      </c>
      <c r="J5628">
        <v>279227</v>
      </c>
      <c r="K5628">
        <v>261331</v>
      </c>
      <c r="L5628" t="s">
        <v>13</v>
      </c>
      <c r="M5628">
        <v>536105</v>
      </c>
      <c r="N5628" t="b">
        <v>0</v>
      </c>
      <c r="O5628">
        <v>7.8264552519999997</v>
      </c>
      <c r="P5628">
        <v>577000000</v>
      </c>
      <c r="Q5628">
        <v>577000000</v>
      </c>
      <c r="R5628">
        <v>25519000000</v>
      </c>
      <c r="S5628">
        <v>6717000000</v>
      </c>
      <c r="T5628">
        <v>1.3108952291520499</v>
      </c>
      <c r="U5628" t="s">
        <v>12</v>
      </c>
      <c r="V5628">
        <v>102.53389642099999</v>
      </c>
      <c r="W5628">
        <v>4613000000</v>
      </c>
      <c r="X5628">
        <v>4499000000</v>
      </c>
      <c r="Y5628">
        <v>641063920</v>
      </c>
      <c r="Z5628">
        <v>110000000</v>
      </c>
      <c r="AA5628">
        <v>11.5632430676413</v>
      </c>
      <c r="AB5628">
        <v>9.3260895589521002</v>
      </c>
      <c r="AC5628" t="s">
        <v>12</v>
      </c>
    </row>
    <row r="5629" spans="2:29" x14ac:dyDescent="0.35">
      <c r="B5629" t="s">
        <v>539</v>
      </c>
      <c r="C5629">
        <v>7788778880</v>
      </c>
      <c r="D5629">
        <v>5735251918.3999901</v>
      </c>
      <c r="E5629">
        <v>9.92</v>
      </c>
      <c r="F5629">
        <v>11876108080</v>
      </c>
      <c r="G5629" t="s">
        <v>12</v>
      </c>
      <c r="H5629" t="s">
        <v>12</v>
      </c>
      <c r="I5629">
        <v>270689</v>
      </c>
      <c r="J5629">
        <v>84668</v>
      </c>
      <c r="K5629">
        <v>298698</v>
      </c>
      <c r="L5629" t="s">
        <v>13</v>
      </c>
      <c r="M5629">
        <v>355357</v>
      </c>
      <c r="N5629" t="b">
        <v>0</v>
      </c>
      <c r="O5629">
        <v>7.3097117010000003</v>
      </c>
      <c r="P5629">
        <v>483000000</v>
      </c>
      <c r="Q5629">
        <v>483000000</v>
      </c>
      <c r="R5629">
        <v>25029000000</v>
      </c>
      <c r="S5629">
        <v>6508000000</v>
      </c>
      <c r="T5629">
        <v>1.40601507744584</v>
      </c>
      <c r="U5629" t="s">
        <v>12</v>
      </c>
      <c r="V5629">
        <v>111.502738747</v>
      </c>
      <c r="W5629">
        <v>4682000000</v>
      </c>
      <c r="X5629">
        <v>4199000000</v>
      </c>
      <c r="Y5629">
        <v>460610180</v>
      </c>
      <c r="Z5629">
        <v>239000000</v>
      </c>
      <c r="AA5629">
        <v>9.5746449960201705</v>
      </c>
      <c r="AB5629">
        <v>9.4704817312561005</v>
      </c>
      <c r="AC5629" t="s">
        <v>12</v>
      </c>
    </row>
    <row r="5630" spans="2:29" x14ac:dyDescent="0.35">
      <c r="B5630" t="s">
        <v>539</v>
      </c>
      <c r="C5630">
        <v>8949606500</v>
      </c>
      <c r="D5630">
        <v>7712526269.3000002</v>
      </c>
      <c r="E5630">
        <v>13.34</v>
      </c>
      <c r="F5630">
        <v>11613821000</v>
      </c>
      <c r="G5630" t="s">
        <v>12</v>
      </c>
      <c r="H5630" t="s">
        <v>12</v>
      </c>
      <c r="I5630" t="s">
        <v>12</v>
      </c>
      <c r="J5630" t="s">
        <v>12</v>
      </c>
      <c r="K5630" t="s">
        <v>12</v>
      </c>
      <c r="L5630" t="s">
        <v>13</v>
      </c>
      <c r="M5630">
        <v>380229</v>
      </c>
      <c r="N5630" t="b">
        <v>0</v>
      </c>
      <c r="O5630">
        <v>7.5851519039999999</v>
      </c>
      <c r="P5630">
        <v>391000000</v>
      </c>
      <c r="Q5630">
        <v>391000000</v>
      </c>
      <c r="R5630">
        <v>25385000000</v>
      </c>
      <c r="S5630">
        <v>6449000000</v>
      </c>
      <c r="T5630">
        <v>1.51678854239058</v>
      </c>
      <c r="U5630" t="s">
        <v>12</v>
      </c>
      <c r="V5630">
        <v>121.13839797999999</v>
      </c>
      <c r="W5630">
        <v>5278000000</v>
      </c>
      <c r="X5630">
        <v>4357000000</v>
      </c>
      <c r="Y5630">
        <v>403008620</v>
      </c>
      <c r="Z5630">
        <v>434000000</v>
      </c>
      <c r="AA5630">
        <v>8.48436469535865</v>
      </c>
      <c r="AB5630">
        <v>8.3655346513062891</v>
      </c>
      <c r="AC5630" t="s">
        <v>12</v>
      </c>
    </row>
    <row r="5631" spans="2:29" x14ac:dyDescent="0.35">
      <c r="B5631" t="s">
        <v>539</v>
      </c>
      <c r="C5631">
        <v>10441961170</v>
      </c>
      <c r="D5631">
        <v>7458140095.5</v>
      </c>
      <c r="E5631">
        <v>12.9</v>
      </c>
      <c r="F5631">
        <v>12009702810</v>
      </c>
      <c r="G5631">
        <v>361745</v>
      </c>
      <c r="H5631">
        <v>361745</v>
      </c>
      <c r="I5631">
        <v>245102</v>
      </c>
      <c r="J5631">
        <v>116643</v>
      </c>
      <c r="K5631">
        <v>379458</v>
      </c>
      <c r="L5631" t="s">
        <v>13</v>
      </c>
      <c r="M5631">
        <v>361745</v>
      </c>
      <c r="N5631" t="b">
        <v>0</v>
      </c>
      <c r="O5631">
        <v>7.4058955949999996</v>
      </c>
      <c r="P5631">
        <v>597000000</v>
      </c>
      <c r="Q5631">
        <v>597000000</v>
      </c>
      <c r="R5631">
        <v>26236000000</v>
      </c>
      <c r="S5631">
        <v>6667000000</v>
      </c>
      <c r="T5631">
        <v>1.55064398497273</v>
      </c>
      <c r="U5631" t="s">
        <v>12</v>
      </c>
      <c r="V5631">
        <v>123.971962617</v>
      </c>
      <c r="W5631">
        <v>5306000000</v>
      </c>
      <c r="X5631">
        <v>4280000000</v>
      </c>
      <c r="Y5631">
        <v>593421330</v>
      </c>
      <c r="Z5631">
        <v>29000000</v>
      </c>
      <c r="AA5631">
        <v>7.7424028461727197</v>
      </c>
      <c r="AB5631">
        <v>4.8650740142864004</v>
      </c>
      <c r="AC5631" t="s">
        <v>12</v>
      </c>
    </row>
    <row r="5632" spans="2:29" x14ac:dyDescent="0.35">
      <c r="B5632" t="s">
        <v>539</v>
      </c>
      <c r="C5632">
        <v>10928093910</v>
      </c>
      <c r="D5632">
        <v>4471993305.3249903</v>
      </c>
      <c r="E5632">
        <v>7.7350000000000003</v>
      </c>
      <c r="F5632">
        <v>12875090570</v>
      </c>
      <c r="G5632">
        <v>577315</v>
      </c>
      <c r="H5632">
        <v>577315</v>
      </c>
      <c r="I5632">
        <v>232911</v>
      </c>
      <c r="J5632">
        <v>344404</v>
      </c>
      <c r="K5632">
        <v>344263</v>
      </c>
      <c r="L5632" t="s">
        <v>13</v>
      </c>
      <c r="M5632">
        <v>577315</v>
      </c>
      <c r="N5632" t="b">
        <v>0</v>
      </c>
      <c r="O5632">
        <v>6.073155141</v>
      </c>
      <c r="P5632">
        <v>613000000</v>
      </c>
      <c r="Q5632">
        <v>613000000</v>
      </c>
      <c r="R5632">
        <v>27896000000</v>
      </c>
      <c r="S5632">
        <v>6667000000</v>
      </c>
      <c r="T5632" t="s">
        <v>12</v>
      </c>
      <c r="U5632" t="s">
        <v>12</v>
      </c>
      <c r="V5632">
        <v>164.340643691</v>
      </c>
      <c r="W5632">
        <v>5770000000</v>
      </c>
      <c r="X5632">
        <v>3511000000</v>
      </c>
      <c r="Y5632">
        <v>429748850</v>
      </c>
      <c r="Z5632">
        <v>-450000000</v>
      </c>
      <c r="AA5632" t="s">
        <v>12</v>
      </c>
      <c r="AB5632" t="s">
        <v>12</v>
      </c>
      <c r="AC5632" t="s">
        <v>12</v>
      </c>
    </row>
    <row r="5633" spans="2:29" x14ac:dyDescent="0.35">
      <c r="B5633" t="s">
        <v>539</v>
      </c>
      <c r="C5633">
        <v>9572322640</v>
      </c>
      <c r="D5633">
        <v>3182717924.4749999</v>
      </c>
      <c r="E5633">
        <v>5.5049999999999999</v>
      </c>
      <c r="F5633">
        <v>14287684190</v>
      </c>
      <c r="G5633" t="s">
        <v>12</v>
      </c>
      <c r="H5633" t="s">
        <v>12</v>
      </c>
      <c r="I5633" t="s">
        <v>12</v>
      </c>
      <c r="J5633" t="s">
        <v>12</v>
      </c>
      <c r="K5633" t="s">
        <v>12</v>
      </c>
      <c r="L5633" t="s">
        <v>13</v>
      </c>
      <c r="M5633">
        <v>572140</v>
      </c>
      <c r="N5633" t="b">
        <v>0</v>
      </c>
      <c r="O5633">
        <v>5.8482875339999998</v>
      </c>
      <c r="P5633">
        <v>964000000</v>
      </c>
      <c r="Q5633">
        <v>964000000</v>
      </c>
      <c r="R5633">
        <v>29034000000</v>
      </c>
      <c r="S5633">
        <v>6288000000</v>
      </c>
      <c r="T5633" t="s">
        <v>12</v>
      </c>
      <c r="U5633" t="s">
        <v>12</v>
      </c>
      <c r="V5633">
        <v>165.12866016000001</v>
      </c>
      <c r="W5633">
        <v>5583000000</v>
      </c>
      <c r="X5633">
        <v>3381000000</v>
      </c>
      <c r="Y5633">
        <v>284470500</v>
      </c>
      <c r="Z5633">
        <v>-497000000</v>
      </c>
      <c r="AA5633" t="s">
        <v>12</v>
      </c>
      <c r="AB5633" t="s">
        <v>12</v>
      </c>
      <c r="AC5633" t="s">
        <v>12</v>
      </c>
    </row>
    <row r="5634" spans="2:29" x14ac:dyDescent="0.35">
      <c r="B5634" t="s">
        <v>539</v>
      </c>
      <c r="C5634">
        <v>8307494220</v>
      </c>
      <c r="D5634">
        <v>2516110519.04</v>
      </c>
      <c r="E5634">
        <v>4.3520000000000003</v>
      </c>
      <c r="F5634">
        <v>16179955210</v>
      </c>
      <c r="G5634" t="s">
        <v>12</v>
      </c>
      <c r="H5634" t="s">
        <v>12</v>
      </c>
      <c r="I5634" t="s">
        <v>12</v>
      </c>
      <c r="J5634" t="s">
        <v>12</v>
      </c>
      <c r="K5634" t="s">
        <v>12</v>
      </c>
      <c r="L5634" t="s">
        <v>13</v>
      </c>
      <c r="M5634">
        <v>575534</v>
      </c>
      <c r="N5634" t="b">
        <v>0</v>
      </c>
      <c r="O5634">
        <v>5.8915313039999999</v>
      </c>
      <c r="P5634">
        <v>826000000</v>
      </c>
      <c r="Q5634">
        <v>826000000</v>
      </c>
      <c r="R5634" t="s">
        <v>12</v>
      </c>
      <c r="S5634">
        <v>605000000</v>
      </c>
      <c r="T5634" t="s">
        <v>12</v>
      </c>
      <c r="U5634" t="s">
        <v>12</v>
      </c>
      <c r="V5634">
        <v>180.44627128600001</v>
      </c>
      <c r="W5634">
        <v>6146000000</v>
      </c>
      <c r="X5634">
        <v>3406000000</v>
      </c>
      <c r="Y5634">
        <v>67103860</v>
      </c>
      <c r="Z5634" t="s">
        <v>12</v>
      </c>
      <c r="AA5634" t="s">
        <v>12</v>
      </c>
      <c r="AB5634" t="s">
        <v>12</v>
      </c>
      <c r="AC5634" t="s">
        <v>12</v>
      </c>
    </row>
    <row r="5635" spans="2:29" x14ac:dyDescent="0.35">
      <c r="B5635" t="s">
        <v>539</v>
      </c>
      <c r="C5635">
        <v>6930893180</v>
      </c>
      <c r="D5635">
        <v>1652353828.9099901</v>
      </c>
      <c r="E5635">
        <v>2.8580000000000001</v>
      </c>
      <c r="F5635">
        <v>17143033820</v>
      </c>
      <c r="G5635" t="s">
        <v>12</v>
      </c>
      <c r="H5635" t="s">
        <v>12</v>
      </c>
      <c r="I5635" t="s">
        <v>12</v>
      </c>
      <c r="J5635" t="s">
        <v>12</v>
      </c>
      <c r="K5635" t="s">
        <v>12</v>
      </c>
      <c r="L5635" t="s">
        <v>13</v>
      </c>
      <c r="M5635">
        <v>591562</v>
      </c>
      <c r="N5635" t="b">
        <v>0</v>
      </c>
      <c r="O5635">
        <v>7.4396582909999998</v>
      </c>
      <c r="P5635">
        <v>921000000</v>
      </c>
      <c r="Q5635">
        <v>921000000</v>
      </c>
      <c r="R5635" t="s">
        <v>12</v>
      </c>
      <c r="S5635">
        <v>6805000000</v>
      </c>
      <c r="T5635" t="s">
        <v>12</v>
      </c>
      <c r="U5635" t="s">
        <v>12</v>
      </c>
      <c r="V5635">
        <v>136.82864450100001</v>
      </c>
      <c r="W5635">
        <v>5885000000</v>
      </c>
      <c r="X5635">
        <v>4301000000</v>
      </c>
      <c r="Y5635">
        <v>267182640</v>
      </c>
      <c r="Z5635" t="s">
        <v>12</v>
      </c>
      <c r="AA5635" t="s">
        <v>12</v>
      </c>
      <c r="AB5635" t="s">
        <v>12</v>
      </c>
      <c r="AC5635" t="s">
        <v>12</v>
      </c>
    </row>
    <row r="5636" spans="2:29" x14ac:dyDescent="0.35">
      <c r="B5636" t="s">
        <v>539</v>
      </c>
      <c r="C5636">
        <v>6889976750</v>
      </c>
      <c r="D5636">
        <v>4917169109.4749899</v>
      </c>
      <c r="E5636">
        <v>8.5050000000000008</v>
      </c>
      <c r="F5636">
        <v>17372747280</v>
      </c>
      <c r="G5636" t="s">
        <v>12</v>
      </c>
      <c r="H5636" t="s">
        <v>12</v>
      </c>
      <c r="I5636" t="s">
        <v>12</v>
      </c>
      <c r="J5636" t="s">
        <v>12</v>
      </c>
      <c r="K5636" t="s">
        <v>12</v>
      </c>
      <c r="L5636" t="s">
        <v>13</v>
      </c>
      <c r="M5636">
        <v>514953</v>
      </c>
      <c r="N5636" t="b">
        <v>0</v>
      </c>
      <c r="O5636">
        <v>11.800403534000001</v>
      </c>
      <c r="P5636">
        <v>917000000</v>
      </c>
      <c r="Q5636">
        <v>917000000</v>
      </c>
      <c r="R5636" t="s">
        <v>12</v>
      </c>
      <c r="S5636">
        <v>6688000000</v>
      </c>
      <c r="T5636" t="s">
        <v>12</v>
      </c>
      <c r="U5636" t="s">
        <v>12</v>
      </c>
      <c r="V5636">
        <v>85.133548576999999</v>
      </c>
      <c r="W5636">
        <v>5801000000</v>
      </c>
      <c r="X5636">
        <v>6814000000</v>
      </c>
      <c r="Y5636">
        <v>-1499047650</v>
      </c>
      <c r="Z5636" t="s">
        <v>12</v>
      </c>
      <c r="AA5636" t="s">
        <v>12</v>
      </c>
      <c r="AB5636" t="s">
        <v>12</v>
      </c>
      <c r="AC5636" t="s">
        <v>12</v>
      </c>
    </row>
    <row r="5637" spans="2:29" x14ac:dyDescent="0.35">
      <c r="B5637" t="s">
        <v>540</v>
      </c>
      <c r="C5637">
        <v>12219598830</v>
      </c>
      <c r="D5637">
        <v>9336095720.5199299</v>
      </c>
      <c r="E5637">
        <v>71.16</v>
      </c>
      <c r="F5637">
        <v>9574645000</v>
      </c>
      <c r="G5637" t="s">
        <v>12</v>
      </c>
      <c r="H5637" t="s">
        <v>12</v>
      </c>
      <c r="I5637">
        <v>121597</v>
      </c>
      <c r="J5637">
        <v>92480</v>
      </c>
      <c r="K5637">
        <v>33108</v>
      </c>
      <c r="L5637" t="s">
        <v>13</v>
      </c>
      <c r="M5637">
        <v>214077</v>
      </c>
      <c r="N5637" t="b">
        <v>0</v>
      </c>
      <c r="O5637">
        <v>32.6799554523</v>
      </c>
      <c r="P5637">
        <v>283800000</v>
      </c>
      <c r="Q5637">
        <v>283800000</v>
      </c>
      <c r="R5637">
        <v>14055700000</v>
      </c>
      <c r="S5637">
        <v>5971000000</v>
      </c>
      <c r="T5637">
        <v>1.0959913733896001</v>
      </c>
      <c r="U5637">
        <v>24.292477991373602</v>
      </c>
      <c r="V5637">
        <v>115.9317444385</v>
      </c>
      <c r="W5637">
        <v>4966400000</v>
      </c>
      <c r="X5637">
        <v>4283900000</v>
      </c>
      <c r="Y5637">
        <v>488665600</v>
      </c>
      <c r="Z5637">
        <v>243300000</v>
      </c>
      <c r="AA5637">
        <v>7.0831913322950903</v>
      </c>
      <c r="AB5637">
        <v>4.9084105996523304</v>
      </c>
      <c r="AC5637" t="s">
        <v>811</v>
      </c>
    </row>
    <row r="5638" spans="2:29" x14ac:dyDescent="0.35">
      <c r="B5638" t="s">
        <v>540</v>
      </c>
      <c r="C5638">
        <v>10675420600</v>
      </c>
      <c r="D5638">
        <v>7269620400</v>
      </c>
      <c r="E5638">
        <v>61.126248240000002</v>
      </c>
      <c r="F5638">
        <v>8268970560</v>
      </c>
      <c r="G5638" t="s">
        <v>12</v>
      </c>
      <c r="H5638" t="s">
        <v>12</v>
      </c>
      <c r="I5638">
        <v>120966</v>
      </c>
      <c r="J5638">
        <v>94196</v>
      </c>
      <c r="K5638">
        <v>33585</v>
      </c>
      <c r="L5638" t="s">
        <v>13</v>
      </c>
      <c r="M5638">
        <v>215162</v>
      </c>
      <c r="N5638" t="b">
        <v>0</v>
      </c>
      <c r="O5638">
        <v>30.031094253599999</v>
      </c>
      <c r="P5638">
        <v>287400000</v>
      </c>
      <c r="Q5638">
        <v>287400000</v>
      </c>
      <c r="R5638">
        <v>13765200000</v>
      </c>
      <c r="S5638">
        <v>5922900000</v>
      </c>
      <c r="T5638">
        <v>0.95937802957674201</v>
      </c>
      <c r="U5638" t="s">
        <v>12</v>
      </c>
      <c r="V5638">
        <v>151.84998318199999</v>
      </c>
      <c r="W5638">
        <v>5417400000</v>
      </c>
      <c r="X5638">
        <v>3567600000</v>
      </c>
      <c r="Y5638">
        <v>267021270</v>
      </c>
      <c r="Z5638">
        <v>558900000</v>
      </c>
      <c r="AA5638">
        <v>7.1941414799365004</v>
      </c>
      <c r="AB5638">
        <v>5.4139095396261903</v>
      </c>
      <c r="AC5638" t="s">
        <v>12</v>
      </c>
    </row>
    <row r="5639" spans="2:29" x14ac:dyDescent="0.35">
      <c r="B5639" t="s">
        <v>540</v>
      </c>
      <c r="C5639">
        <v>9571795180</v>
      </c>
      <c r="D5639">
        <v>5234929700</v>
      </c>
      <c r="E5639">
        <v>44.01765082</v>
      </c>
      <c r="F5639">
        <v>8756538430</v>
      </c>
      <c r="G5639" t="s">
        <v>12</v>
      </c>
      <c r="H5639" t="s">
        <v>12</v>
      </c>
      <c r="I5639">
        <v>118071037</v>
      </c>
      <c r="J5639">
        <v>76063583</v>
      </c>
      <c r="K5639">
        <v>33552</v>
      </c>
      <c r="L5639" t="s">
        <v>13</v>
      </c>
      <c r="M5639">
        <v>219384</v>
      </c>
      <c r="N5639" t="b">
        <v>0</v>
      </c>
      <c r="O5639">
        <v>27.8018900199</v>
      </c>
      <c r="P5639">
        <v>258500000</v>
      </c>
      <c r="Q5639">
        <v>258500000</v>
      </c>
      <c r="R5639">
        <v>12968800000</v>
      </c>
      <c r="S5639">
        <v>5579400000</v>
      </c>
      <c r="T5639">
        <v>0.53952564694607497</v>
      </c>
      <c r="U5639" t="s">
        <v>12</v>
      </c>
      <c r="V5639">
        <v>150.5057847235</v>
      </c>
      <c r="W5639">
        <v>4969400000</v>
      </c>
      <c r="X5639">
        <v>3301800000</v>
      </c>
      <c r="Y5639">
        <v>527972000</v>
      </c>
      <c r="Z5639">
        <v>507000000</v>
      </c>
      <c r="AA5639">
        <v>6.1596561350866397</v>
      </c>
      <c r="AB5639">
        <v>5.0405764502085697</v>
      </c>
      <c r="AC5639" t="s">
        <v>12</v>
      </c>
    </row>
    <row r="5640" spans="2:29" x14ac:dyDescent="0.35">
      <c r="B5640" t="s">
        <v>540</v>
      </c>
      <c r="C5640">
        <v>8862413330</v>
      </c>
      <c r="D5640">
        <v>8500118199.9999905</v>
      </c>
      <c r="E5640">
        <v>71.472828919999998</v>
      </c>
      <c r="F5640">
        <v>7970210640</v>
      </c>
      <c r="G5640" t="s">
        <v>12</v>
      </c>
      <c r="H5640" t="s">
        <v>12</v>
      </c>
      <c r="I5640">
        <v>96681253</v>
      </c>
      <c r="J5640">
        <v>76238411</v>
      </c>
      <c r="K5640">
        <v>33763023</v>
      </c>
      <c r="L5640" t="s">
        <v>13</v>
      </c>
      <c r="M5640">
        <v>172920</v>
      </c>
      <c r="N5640" t="b">
        <v>0</v>
      </c>
      <c r="O5640">
        <v>25.157773907100001</v>
      </c>
      <c r="P5640">
        <v>218300000</v>
      </c>
      <c r="Q5640">
        <v>218300000</v>
      </c>
      <c r="R5640">
        <v>11228400000</v>
      </c>
      <c r="S5640">
        <v>5350900000</v>
      </c>
      <c r="T5640" t="s">
        <v>12</v>
      </c>
      <c r="U5640" t="s">
        <v>12</v>
      </c>
      <c r="V5640">
        <v>158.0407644165</v>
      </c>
      <c r="W5640">
        <v>4722100000</v>
      </c>
      <c r="X5640">
        <v>2987900000</v>
      </c>
      <c r="Y5640">
        <v>451665100</v>
      </c>
      <c r="Z5640">
        <v>356300000</v>
      </c>
      <c r="AA5640" t="s">
        <v>12</v>
      </c>
      <c r="AB5640" t="s">
        <v>12</v>
      </c>
      <c r="AC5640" t="s">
        <v>12</v>
      </c>
    </row>
    <row r="5641" spans="2:29" x14ac:dyDescent="0.35">
      <c r="B5641" t="s">
        <v>540</v>
      </c>
      <c r="C5641">
        <v>11447277400</v>
      </c>
      <c r="D5641">
        <v>5750639400</v>
      </c>
      <c r="E5641">
        <v>52.487548439999998</v>
      </c>
      <c r="F5641">
        <v>7624334840</v>
      </c>
      <c r="G5641" t="s">
        <v>12</v>
      </c>
      <c r="H5641" t="s">
        <v>12</v>
      </c>
      <c r="I5641" t="s">
        <v>12</v>
      </c>
      <c r="J5641" t="s">
        <v>12</v>
      </c>
      <c r="K5641" t="s">
        <v>12</v>
      </c>
      <c r="L5641" t="s">
        <v>38</v>
      </c>
      <c r="M5641">
        <v>152348</v>
      </c>
      <c r="N5641" t="b">
        <v>0</v>
      </c>
      <c r="O5641">
        <v>22.761185980299999</v>
      </c>
      <c r="P5641">
        <v>166700000</v>
      </c>
      <c r="Q5641">
        <v>166700000</v>
      </c>
      <c r="R5641">
        <v>11359200000</v>
      </c>
      <c r="S5641">
        <v>3562100000</v>
      </c>
      <c r="T5641" t="s">
        <v>12</v>
      </c>
      <c r="U5641" t="s">
        <v>12</v>
      </c>
      <c r="V5641">
        <v>187.46586345399999</v>
      </c>
      <c r="W5641">
        <v>4667900000</v>
      </c>
      <c r="X5641">
        <v>2490000000</v>
      </c>
      <c r="Y5641">
        <v>423685070</v>
      </c>
      <c r="Z5641">
        <v>247600000</v>
      </c>
      <c r="AA5641" t="s">
        <v>12</v>
      </c>
      <c r="AB5641" t="s">
        <v>12</v>
      </c>
      <c r="AC5641" t="s">
        <v>12</v>
      </c>
    </row>
    <row r="5642" spans="2:29" x14ac:dyDescent="0.35">
      <c r="B5642" t="s">
        <v>540</v>
      </c>
      <c r="C5642">
        <v>8843477780</v>
      </c>
      <c r="D5642">
        <v>4551377999.9999905</v>
      </c>
      <c r="E5642">
        <v>45.69574308</v>
      </c>
      <c r="F5642">
        <v>5651987500</v>
      </c>
      <c r="G5642" t="s">
        <v>12</v>
      </c>
      <c r="H5642" t="s">
        <v>12</v>
      </c>
      <c r="I5642" t="s">
        <v>12</v>
      </c>
      <c r="J5642" t="s">
        <v>12</v>
      </c>
      <c r="K5642" t="s">
        <v>12</v>
      </c>
      <c r="L5642" t="s">
        <v>36</v>
      </c>
      <c r="M5642">
        <v>96194</v>
      </c>
      <c r="N5642" t="b">
        <v>0</v>
      </c>
      <c r="O5642">
        <v>18.513490411399999</v>
      </c>
      <c r="P5642">
        <v>142600000</v>
      </c>
      <c r="Q5642">
        <v>142600000</v>
      </c>
      <c r="R5642">
        <v>6440200000</v>
      </c>
      <c r="S5642">
        <v>3308500000</v>
      </c>
      <c r="T5642" t="s">
        <v>12</v>
      </c>
      <c r="U5642" t="s">
        <v>12</v>
      </c>
      <c r="V5642">
        <v>107.066811516</v>
      </c>
      <c r="W5642">
        <v>1971100000</v>
      </c>
      <c r="X5642">
        <v>1841000000</v>
      </c>
      <c r="Y5642">
        <v>295114100</v>
      </c>
      <c r="Z5642">
        <v>535300000</v>
      </c>
      <c r="AA5642" t="s">
        <v>12</v>
      </c>
      <c r="AB5642" t="s">
        <v>12</v>
      </c>
      <c r="AC5642" t="s">
        <v>12</v>
      </c>
    </row>
    <row r="5643" spans="2:29" x14ac:dyDescent="0.35">
      <c r="B5643" t="s">
        <v>540</v>
      </c>
      <c r="C5643">
        <v>5854972700</v>
      </c>
      <c r="D5643">
        <v>3138591500</v>
      </c>
      <c r="E5643">
        <v>31.511395190000002</v>
      </c>
      <c r="F5643">
        <v>5026278470</v>
      </c>
      <c r="G5643" t="s">
        <v>12</v>
      </c>
      <c r="H5643" t="s">
        <v>12</v>
      </c>
      <c r="I5643" t="s">
        <v>12</v>
      </c>
      <c r="J5643" t="s">
        <v>12</v>
      </c>
      <c r="K5643" t="s">
        <v>12</v>
      </c>
      <c r="L5643" t="s">
        <v>12</v>
      </c>
      <c r="M5643" t="s">
        <v>12</v>
      </c>
      <c r="N5643" t="s">
        <v>12</v>
      </c>
      <c r="O5643">
        <v>16.510878645599998</v>
      </c>
      <c r="P5643">
        <v>316500000</v>
      </c>
      <c r="Q5643">
        <v>316500000</v>
      </c>
      <c r="R5643">
        <v>6128500000</v>
      </c>
      <c r="S5643">
        <v>3133100000</v>
      </c>
      <c r="T5643" t="s">
        <v>12</v>
      </c>
      <c r="U5643" t="s">
        <v>12</v>
      </c>
      <c r="V5643">
        <v>121.238884152</v>
      </c>
      <c r="W5643">
        <v>1990500000</v>
      </c>
      <c r="X5643">
        <v>1641800000</v>
      </c>
      <c r="Y5643">
        <v>238326330</v>
      </c>
      <c r="Z5643">
        <v>470700000</v>
      </c>
      <c r="AA5643" t="s">
        <v>12</v>
      </c>
      <c r="AB5643" t="s">
        <v>12</v>
      </c>
      <c r="AC5643" t="s">
        <v>12</v>
      </c>
    </row>
    <row r="5644" spans="2:29" x14ac:dyDescent="0.35">
      <c r="B5644" t="s">
        <v>540</v>
      </c>
      <c r="C5644">
        <v>4696168400</v>
      </c>
      <c r="D5644">
        <v>3032557499.99999</v>
      </c>
      <c r="E5644">
        <v>30.508511649999999</v>
      </c>
      <c r="F5644">
        <v>4651625870</v>
      </c>
      <c r="G5644" t="s">
        <v>12</v>
      </c>
      <c r="H5644" t="s">
        <v>12</v>
      </c>
      <c r="I5644" t="s">
        <v>12</v>
      </c>
      <c r="J5644" t="s">
        <v>12</v>
      </c>
      <c r="K5644" t="s">
        <v>12</v>
      </c>
      <c r="L5644" t="s">
        <v>12</v>
      </c>
      <c r="M5644" t="s">
        <v>12</v>
      </c>
      <c r="N5644" t="s">
        <v>12</v>
      </c>
      <c r="O5644">
        <v>16.146756207199999</v>
      </c>
      <c r="P5644">
        <v>296100000</v>
      </c>
      <c r="Q5644">
        <v>296100000</v>
      </c>
      <c r="R5644">
        <v>6026400000</v>
      </c>
      <c r="S5644">
        <v>3070600000</v>
      </c>
      <c r="T5644" t="s">
        <v>12</v>
      </c>
      <c r="U5644" t="s">
        <v>12</v>
      </c>
      <c r="V5644">
        <v>135.738317757</v>
      </c>
      <c r="W5644">
        <v>2178600000</v>
      </c>
      <c r="X5644">
        <v>1605000000</v>
      </c>
      <c r="Y5644">
        <v>212391140</v>
      </c>
      <c r="Z5644">
        <v>202600000</v>
      </c>
      <c r="AA5644" t="s">
        <v>12</v>
      </c>
      <c r="AB5644" t="s">
        <v>12</v>
      </c>
      <c r="AC5644" t="s">
        <v>12</v>
      </c>
    </row>
    <row r="5645" spans="2:29" x14ac:dyDescent="0.35">
      <c r="B5645" t="s">
        <v>540</v>
      </c>
      <c r="C5645">
        <v>4336345500</v>
      </c>
      <c r="D5645" t="s">
        <v>12</v>
      </c>
      <c r="E5645" t="s">
        <v>12</v>
      </c>
      <c r="F5645">
        <v>4533944500</v>
      </c>
      <c r="G5645" t="s">
        <v>12</v>
      </c>
      <c r="H5645" t="s">
        <v>12</v>
      </c>
      <c r="I5645" t="s">
        <v>12</v>
      </c>
      <c r="J5645" t="s">
        <v>12</v>
      </c>
      <c r="K5645" t="s">
        <v>12</v>
      </c>
      <c r="L5645" t="s">
        <v>12</v>
      </c>
      <c r="M5645" t="s">
        <v>12</v>
      </c>
      <c r="N5645" t="s">
        <v>12</v>
      </c>
      <c r="O5645">
        <v>10.162404383</v>
      </c>
      <c r="P5645">
        <v>155100000</v>
      </c>
      <c r="Q5645">
        <v>155100000</v>
      </c>
      <c r="R5645" t="s">
        <v>12</v>
      </c>
      <c r="S5645">
        <v>2908100000</v>
      </c>
      <c r="T5645" t="s">
        <v>12</v>
      </c>
      <c r="U5645" t="s">
        <v>12</v>
      </c>
      <c r="V5645">
        <v>477.89152024399999</v>
      </c>
      <c r="W5645">
        <v>3127800000</v>
      </c>
      <c r="X5645">
        <v>654500000</v>
      </c>
      <c r="Y5645">
        <v>160621600</v>
      </c>
      <c r="Z5645" t="s">
        <v>12</v>
      </c>
      <c r="AA5645" t="s">
        <v>12</v>
      </c>
      <c r="AB5645" t="s">
        <v>12</v>
      </c>
      <c r="AC5645" t="s">
        <v>12</v>
      </c>
    </row>
    <row r="5646" spans="2:29" x14ac:dyDescent="0.35">
      <c r="B5646" t="s">
        <v>540</v>
      </c>
      <c r="C5646" t="s">
        <v>12</v>
      </c>
      <c r="D5646" t="s">
        <v>12</v>
      </c>
      <c r="E5646" t="s">
        <v>12</v>
      </c>
      <c r="F5646" t="s">
        <v>12</v>
      </c>
      <c r="G5646" t="s">
        <v>12</v>
      </c>
      <c r="H5646" t="s">
        <v>12</v>
      </c>
      <c r="I5646" t="s">
        <v>12</v>
      </c>
      <c r="J5646" t="s">
        <v>12</v>
      </c>
      <c r="K5646" t="s">
        <v>12</v>
      </c>
      <c r="L5646" t="s">
        <v>12</v>
      </c>
      <c r="M5646" t="s">
        <v>12</v>
      </c>
      <c r="N5646" t="s">
        <v>12</v>
      </c>
      <c r="O5646">
        <v>-7.6806349910999998</v>
      </c>
      <c r="P5646">
        <v>133005000</v>
      </c>
      <c r="Q5646">
        <v>133005000</v>
      </c>
      <c r="R5646" t="s">
        <v>12</v>
      </c>
      <c r="S5646">
        <v>3066819000</v>
      </c>
      <c r="T5646" t="s">
        <v>12</v>
      </c>
      <c r="U5646" t="s">
        <v>12</v>
      </c>
      <c r="V5646" t="s">
        <v>12</v>
      </c>
      <c r="W5646">
        <v>4349374000</v>
      </c>
      <c r="X5646">
        <v>-494664000</v>
      </c>
      <c r="Y5646" t="s">
        <v>12</v>
      </c>
      <c r="Z5646" t="s">
        <v>12</v>
      </c>
      <c r="AA5646" t="s">
        <v>12</v>
      </c>
      <c r="AB5646" t="s">
        <v>12</v>
      </c>
      <c r="AC5646" t="s">
        <v>12</v>
      </c>
    </row>
    <row r="5647" spans="2:29" x14ac:dyDescent="0.35">
      <c r="B5647" t="s">
        <v>540</v>
      </c>
      <c r="C5647" t="s">
        <v>12</v>
      </c>
      <c r="D5647" t="s">
        <v>12</v>
      </c>
      <c r="E5647" t="s">
        <v>12</v>
      </c>
      <c r="F5647" t="s">
        <v>12</v>
      </c>
      <c r="G5647" t="s">
        <v>12</v>
      </c>
      <c r="H5647" t="s">
        <v>12</v>
      </c>
      <c r="I5647" t="s">
        <v>12</v>
      </c>
      <c r="J5647" t="s">
        <v>12</v>
      </c>
      <c r="K5647" t="s">
        <v>12</v>
      </c>
      <c r="L5647" t="s">
        <v>12</v>
      </c>
      <c r="M5647" t="s">
        <v>12</v>
      </c>
      <c r="N5647" t="s">
        <v>12</v>
      </c>
      <c r="O5647">
        <v>-6.3193541399999997</v>
      </c>
      <c r="P5647">
        <v>123462000</v>
      </c>
      <c r="Q5647">
        <v>123462000</v>
      </c>
      <c r="R5647" t="s">
        <v>12</v>
      </c>
      <c r="S5647">
        <v>2997590000</v>
      </c>
      <c r="T5647" t="s">
        <v>12</v>
      </c>
      <c r="U5647" t="s">
        <v>12</v>
      </c>
      <c r="V5647" t="s">
        <v>12</v>
      </c>
      <c r="W5647">
        <v>4155786000</v>
      </c>
      <c r="X5647">
        <v>-406992000</v>
      </c>
      <c r="Y5647" t="s">
        <v>12</v>
      </c>
      <c r="Z5647" t="s">
        <v>12</v>
      </c>
      <c r="AA5647" t="s">
        <v>12</v>
      </c>
      <c r="AB5647" t="s">
        <v>12</v>
      </c>
      <c r="AC5647" t="s">
        <v>12</v>
      </c>
    </row>
    <row r="5648" spans="2:29" x14ac:dyDescent="0.35">
      <c r="B5648" t="s">
        <v>541</v>
      </c>
      <c r="C5648">
        <v>5893703005.24154</v>
      </c>
      <c r="D5648">
        <v>4408699755.8164501</v>
      </c>
      <c r="E5648">
        <v>2.8413995651995601</v>
      </c>
      <c r="F5648">
        <v>7922991071.4591999</v>
      </c>
      <c r="G5648" t="s">
        <v>12</v>
      </c>
      <c r="H5648" t="s">
        <v>12</v>
      </c>
      <c r="I5648">
        <v>246910</v>
      </c>
      <c r="J5648">
        <v>95502</v>
      </c>
      <c r="K5648">
        <v>15338</v>
      </c>
      <c r="L5648" t="s">
        <v>13</v>
      </c>
      <c r="M5648">
        <v>342412</v>
      </c>
      <c r="N5648" t="b">
        <v>0</v>
      </c>
      <c r="O5648">
        <v>0.20658491898512299</v>
      </c>
      <c r="P5648">
        <v>150214293.29090399</v>
      </c>
      <c r="Q5648">
        <v>150214293.29090399</v>
      </c>
      <c r="R5648">
        <v>6102240490.7503595</v>
      </c>
      <c r="S5648">
        <v>1554185680.1909299</v>
      </c>
      <c r="T5648">
        <v>1.2964300692691599</v>
      </c>
      <c r="U5648">
        <v>3.4258425328158002</v>
      </c>
      <c r="V5648">
        <v>1086.346863469</v>
      </c>
      <c r="W5648">
        <v>3482132909.0426898</v>
      </c>
      <c r="X5648">
        <v>320536011.66799301</v>
      </c>
      <c r="Y5648">
        <v>228518621.98680601</v>
      </c>
      <c r="Z5648">
        <v>326560324.60290003</v>
      </c>
      <c r="AA5648">
        <v>9.0995067889243302</v>
      </c>
      <c r="AB5648">
        <v>3.6034042279205201</v>
      </c>
      <c r="AC5648" t="s">
        <v>808</v>
      </c>
    </row>
    <row r="5649" spans="2:29" x14ac:dyDescent="0.35">
      <c r="B5649" t="s">
        <v>541</v>
      </c>
      <c r="C5649">
        <v>6322687415.9609299</v>
      </c>
      <c r="D5649">
        <v>4000757657.1471601</v>
      </c>
      <c r="E5649">
        <v>2.57848156987537</v>
      </c>
      <c r="F5649">
        <v>8936891983.8376694</v>
      </c>
      <c r="G5649" t="s">
        <v>12</v>
      </c>
      <c r="H5649" t="s">
        <v>12</v>
      </c>
      <c r="I5649">
        <v>263703</v>
      </c>
      <c r="J5649">
        <v>98948</v>
      </c>
      <c r="K5649">
        <v>14354</v>
      </c>
      <c r="L5649" t="s">
        <v>13</v>
      </c>
      <c r="M5649">
        <v>362651</v>
      </c>
      <c r="N5649" t="b">
        <v>0</v>
      </c>
      <c r="O5649">
        <v>0.51759019196999501</v>
      </c>
      <c r="P5649">
        <v>126803694.443027</v>
      </c>
      <c r="Q5649">
        <v>126803694.443027</v>
      </c>
      <c r="R5649">
        <v>6407860224.3313198</v>
      </c>
      <c r="S5649">
        <v>2309162014.59407</v>
      </c>
      <c r="T5649">
        <v>0.98216029455207599</v>
      </c>
      <c r="U5649" t="s">
        <v>12</v>
      </c>
      <c r="V5649">
        <v>429.36288088600003</v>
      </c>
      <c r="W5649">
        <v>3448170638.3630099</v>
      </c>
      <c r="X5649">
        <v>803090064.80583799</v>
      </c>
      <c r="Y5649">
        <v>318048023.6214</v>
      </c>
      <c r="Z5649">
        <v>232823554.78861099</v>
      </c>
      <c r="AA5649">
        <v>8.8323622724028308</v>
      </c>
      <c r="AB5649">
        <v>4.7814311057176502</v>
      </c>
      <c r="AC5649" t="s">
        <v>12</v>
      </c>
    </row>
    <row r="5650" spans="2:29" x14ac:dyDescent="0.35">
      <c r="B5650" t="s">
        <v>541</v>
      </c>
      <c r="C5650">
        <v>6003707259.7066402</v>
      </c>
      <c r="D5650">
        <v>3399078968.13901</v>
      </c>
      <c r="E5650">
        <v>2.1907006684696602</v>
      </c>
      <c r="F5650">
        <v>8680235306.16399</v>
      </c>
      <c r="G5650" t="s">
        <v>12</v>
      </c>
      <c r="H5650" t="s">
        <v>12</v>
      </c>
      <c r="I5650">
        <v>260688</v>
      </c>
      <c r="J5650">
        <v>112003</v>
      </c>
      <c r="K5650">
        <v>15446</v>
      </c>
      <c r="L5650" t="s">
        <v>13</v>
      </c>
      <c r="M5650">
        <v>372691</v>
      </c>
      <c r="N5650" t="b">
        <v>0</v>
      </c>
      <c r="O5650">
        <v>0.60907110122804298</v>
      </c>
      <c r="P5650">
        <v>122775227.00248601</v>
      </c>
      <c r="Q5650">
        <v>122775227.00248601</v>
      </c>
      <c r="R5650">
        <v>6081602726.1051502</v>
      </c>
      <c r="S5650">
        <v>1193960923.14344</v>
      </c>
      <c r="T5650">
        <v>0.99261240252291505</v>
      </c>
      <c r="U5650" t="s">
        <v>12</v>
      </c>
      <c r="V5650">
        <v>294.75566150200001</v>
      </c>
      <c r="W5650">
        <v>2785533361.2582402</v>
      </c>
      <c r="X5650">
        <v>945031334.45033002</v>
      </c>
      <c r="Y5650">
        <v>304436287.90373498</v>
      </c>
      <c r="Z5650">
        <v>328704961.95329398</v>
      </c>
      <c r="AA5650">
        <v>9.9106565019721806</v>
      </c>
      <c r="AB5650">
        <v>6.2583682557365901</v>
      </c>
      <c r="AC5650" t="s">
        <v>12</v>
      </c>
    </row>
    <row r="5651" spans="2:29" x14ac:dyDescent="0.35">
      <c r="B5651" t="s">
        <v>541</v>
      </c>
      <c r="C5651">
        <v>6961693512.3662205</v>
      </c>
      <c r="D5651">
        <v>4666311456.7477503</v>
      </c>
      <c r="E5651">
        <v>3.0074298724462198</v>
      </c>
      <c r="F5651">
        <v>8515105445.9121599</v>
      </c>
      <c r="G5651" t="s">
        <v>12</v>
      </c>
      <c r="H5651" t="s">
        <v>12</v>
      </c>
      <c r="I5651">
        <v>253350</v>
      </c>
      <c r="J5651">
        <v>115927</v>
      </c>
      <c r="K5651">
        <v>15045</v>
      </c>
      <c r="L5651" t="s">
        <v>13</v>
      </c>
      <c r="M5651">
        <v>369277</v>
      </c>
      <c r="N5651" t="b">
        <v>0</v>
      </c>
      <c r="O5651">
        <v>0.63676280728313395</v>
      </c>
      <c r="P5651">
        <v>136113687.95026201</v>
      </c>
      <c r="Q5651">
        <v>136113687.95026201</v>
      </c>
      <c r="R5651">
        <v>6478290473.6989403</v>
      </c>
      <c r="S5651">
        <v>1393991907.62854</v>
      </c>
      <c r="T5651">
        <v>0.56825682508138797</v>
      </c>
      <c r="U5651" t="s">
        <v>12</v>
      </c>
      <c r="V5651">
        <v>304.27553444199998</v>
      </c>
      <c r="W5651">
        <v>3006235073.5221601</v>
      </c>
      <c r="X5651">
        <v>987997631.50103605</v>
      </c>
      <c r="Y5651">
        <v>319087483.14603901</v>
      </c>
      <c r="Z5651">
        <v>468755290.02348399</v>
      </c>
      <c r="AA5651">
        <v>5.8834631850563603</v>
      </c>
      <c r="AB5651">
        <v>4.2703261165882704</v>
      </c>
      <c r="AC5651" t="s">
        <v>12</v>
      </c>
    </row>
    <row r="5652" spans="2:29" x14ac:dyDescent="0.35">
      <c r="B5652" t="s">
        <v>541</v>
      </c>
      <c r="C5652">
        <v>6794722739.2993698</v>
      </c>
      <c r="D5652">
        <v>4278483759.35004</v>
      </c>
      <c r="E5652">
        <v>2.7574755748544399</v>
      </c>
      <c r="F5652">
        <v>7852600441.2669296</v>
      </c>
      <c r="G5652" t="s">
        <v>12</v>
      </c>
      <c r="H5652" t="s">
        <v>12</v>
      </c>
      <c r="I5652">
        <v>276594</v>
      </c>
      <c r="J5652">
        <v>96449</v>
      </c>
      <c r="K5652">
        <v>15926</v>
      </c>
      <c r="L5652" t="s">
        <v>13</v>
      </c>
      <c r="M5652">
        <v>373043</v>
      </c>
      <c r="N5652" t="b">
        <v>0</v>
      </c>
      <c r="O5652">
        <v>0.58863248123216705</v>
      </c>
      <c r="P5652">
        <v>150636547.190945</v>
      </c>
      <c r="Q5652">
        <v>150636547.190945</v>
      </c>
      <c r="R5652">
        <v>6098632683.2319298</v>
      </c>
      <c r="S5652">
        <v>1422226139.24424</v>
      </c>
      <c r="T5652">
        <v>0.46476808348480098</v>
      </c>
      <c r="U5652" t="s">
        <v>12</v>
      </c>
      <c r="V5652">
        <v>350.52005943500001</v>
      </c>
      <c r="W5652">
        <v>3201365899.3102598</v>
      </c>
      <c r="X5652">
        <v>913318885.22077501</v>
      </c>
      <c r="Y5652">
        <v>277969463.646752</v>
      </c>
      <c r="Z5652">
        <v>222332518.33740801</v>
      </c>
      <c r="AA5652">
        <v>4.8154364817640598</v>
      </c>
      <c r="AB5652">
        <v>3.4030664146920602</v>
      </c>
      <c r="AC5652" t="s">
        <v>12</v>
      </c>
    </row>
    <row r="5653" spans="2:29" x14ac:dyDescent="0.35">
      <c r="B5653" t="s">
        <v>541</v>
      </c>
      <c r="C5653">
        <v>7008860805.5453396</v>
      </c>
      <c r="D5653">
        <v>4748234218.21416</v>
      </c>
      <c r="E5653">
        <v>3.0602289541944199</v>
      </c>
      <c r="F5653">
        <v>8737266369.9548206</v>
      </c>
      <c r="G5653" t="s">
        <v>12</v>
      </c>
      <c r="H5653" t="s">
        <v>12</v>
      </c>
      <c r="I5653">
        <v>157733</v>
      </c>
      <c r="J5653" t="s">
        <v>12</v>
      </c>
      <c r="K5653" t="s">
        <v>12</v>
      </c>
      <c r="L5653" t="s">
        <v>13</v>
      </c>
      <c r="M5653">
        <v>419940</v>
      </c>
      <c r="N5653" t="b">
        <v>0</v>
      </c>
      <c r="O5653">
        <v>0.74671734768944498</v>
      </c>
      <c r="P5653">
        <v>173790372.81589699</v>
      </c>
      <c r="Q5653">
        <v>173790372.81589699</v>
      </c>
      <c r="R5653">
        <v>6824869466.5830898</v>
      </c>
      <c r="S5653">
        <v>1461126467.7484701</v>
      </c>
      <c r="T5653">
        <v>0.39857346105986002</v>
      </c>
      <c r="U5653" t="s">
        <v>12</v>
      </c>
      <c r="V5653">
        <v>240.11111111100001</v>
      </c>
      <c r="W5653">
        <v>2781933301.1492801</v>
      </c>
      <c r="X5653">
        <v>1158602485.4393101</v>
      </c>
      <c r="Y5653">
        <v>282257809.32815301</v>
      </c>
      <c r="Z5653">
        <v>297225754.455091</v>
      </c>
      <c r="AA5653">
        <v>4.5063048155148904</v>
      </c>
      <c r="AB5653">
        <v>3.9246284431903899</v>
      </c>
      <c r="AC5653" t="s">
        <v>12</v>
      </c>
    </row>
    <row r="5654" spans="2:29" x14ac:dyDescent="0.35">
      <c r="B5654" t="s">
        <v>541</v>
      </c>
      <c r="C5654">
        <v>8930784965.4086609</v>
      </c>
      <c r="D5654">
        <v>5550839968.0808096</v>
      </c>
      <c r="E5654">
        <v>3.5775070078176099</v>
      </c>
      <c r="F5654">
        <v>9767830062.4637299</v>
      </c>
      <c r="G5654">
        <v>497510</v>
      </c>
      <c r="H5654">
        <v>497510</v>
      </c>
      <c r="I5654" t="s">
        <v>12</v>
      </c>
      <c r="J5654" t="s">
        <v>12</v>
      </c>
      <c r="K5654" t="s">
        <v>12</v>
      </c>
      <c r="L5654" t="s">
        <v>13</v>
      </c>
      <c r="M5654">
        <v>618689</v>
      </c>
      <c r="N5654" t="b">
        <v>0</v>
      </c>
      <c r="O5654">
        <v>0.62803385275978896</v>
      </c>
      <c r="P5654">
        <v>214403933.70970699</v>
      </c>
      <c r="Q5654">
        <v>214403933.70970699</v>
      </c>
      <c r="R5654">
        <v>6396379442.69977</v>
      </c>
      <c r="S5654" t="s">
        <v>12</v>
      </c>
      <c r="T5654" t="s">
        <v>12</v>
      </c>
      <c r="U5654" t="s">
        <v>12</v>
      </c>
      <c r="V5654">
        <v>279.48084054399999</v>
      </c>
      <c r="W5654">
        <v>2723411764.7058802</v>
      </c>
      <c r="X5654">
        <v>974453833.545802</v>
      </c>
      <c r="Y5654">
        <v>286690525.32411498</v>
      </c>
      <c r="Z5654">
        <v>298784540.484855</v>
      </c>
      <c r="AA5654" t="s">
        <v>12</v>
      </c>
      <c r="AB5654" t="s">
        <v>12</v>
      </c>
      <c r="AC5654" t="s">
        <v>12</v>
      </c>
    </row>
    <row r="5655" spans="2:29" x14ac:dyDescent="0.35">
      <c r="B5655" t="s">
        <v>541</v>
      </c>
      <c r="C5655">
        <v>6660560705.7808704</v>
      </c>
      <c r="D5655">
        <v>4905917810.8218899</v>
      </c>
      <c r="E5655">
        <v>3.1618557639774201</v>
      </c>
      <c r="F5655">
        <v>8886040209.0140591</v>
      </c>
      <c r="G5655" t="s">
        <v>12</v>
      </c>
      <c r="H5655" t="s">
        <v>12</v>
      </c>
      <c r="I5655" t="s">
        <v>12</v>
      </c>
      <c r="J5655" t="s">
        <v>12</v>
      </c>
      <c r="K5655" t="s">
        <v>12</v>
      </c>
      <c r="L5655" t="s">
        <v>13</v>
      </c>
      <c r="M5655">
        <v>575280</v>
      </c>
      <c r="N5655" t="b">
        <v>0</v>
      </c>
      <c r="O5655">
        <v>1.0267943549002001</v>
      </c>
      <c r="P5655">
        <v>197070285.20354301</v>
      </c>
      <c r="Q5655">
        <v>197070285.20354301</v>
      </c>
      <c r="R5655" t="s">
        <v>12</v>
      </c>
      <c r="S5655" t="s">
        <v>12</v>
      </c>
      <c r="T5655" t="s">
        <v>12</v>
      </c>
      <c r="U5655" t="s">
        <v>12</v>
      </c>
      <c r="V5655">
        <v>207.227891156</v>
      </c>
      <c r="W5655">
        <v>3001626781.5064602</v>
      </c>
      <c r="X5655">
        <v>1448466596.2460401</v>
      </c>
      <c r="Y5655">
        <v>288956969.39568901</v>
      </c>
      <c r="Z5655" t="s">
        <v>12</v>
      </c>
      <c r="AA5655" t="s">
        <v>12</v>
      </c>
      <c r="AB5655" t="s">
        <v>12</v>
      </c>
      <c r="AC5655" t="s">
        <v>12</v>
      </c>
    </row>
    <row r="5656" spans="2:29" x14ac:dyDescent="0.35">
      <c r="B5656" t="s">
        <v>541</v>
      </c>
      <c r="C5656">
        <v>6733648173.3408899</v>
      </c>
      <c r="D5656">
        <v>4432722969.8372202</v>
      </c>
      <c r="E5656">
        <v>3.1592830096692901</v>
      </c>
      <c r="F5656">
        <v>9180742286.2232609</v>
      </c>
      <c r="G5656" t="s">
        <v>12</v>
      </c>
      <c r="H5656" t="s">
        <v>12</v>
      </c>
      <c r="I5656" t="s">
        <v>12</v>
      </c>
      <c r="J5656" t="s">
        <v>12</v>
      </c>
      <c r="K5656" t="s">
        <v>12</v>
      </c>
      <c r="L5656" t="s">
        <v>13</v>
      </c>
      <c r="M5656">
        <v>518062</v>
      </c>
      <c r="N5656" t="b">
        <v>0</v>
      </c>
      <c r="O5656">
        <v>1.2766359193503301</v>
      </c>
      <c r="P5656">
        <v>207612900.21904299</v>
      </c>
      <c r="Q5656">
        <v>207612900.21904299</v>
      </c>
      <c r="R5656" t="s">
        <v>12</v>
      </c>
      <c r="S5656">
        <v>1480892016.59132</v>
      </c>
      <c r="T5656" t="s">
        <v>12</v>
      </c>
      <c r="U5656" t="s">
        <v>12</v>
      </c>
      <c r="V5656">
        <v>149.19678714899999</v>
      </c>
      <c r="W5656">
        <v>2674966211.4927502</v>
      </c>
      <c r="X5656">
        <v>1792911404.2037599</v>
      </c>
      <c r="Y5656">
        <v>356901946.23662001</v>
      </c>
      <c r="Z5656" t="s">
        <v>12</v>
      </c>
      <c r="AA5656" t="s">
        <v>12</v>
      </c>
      <c r="AB5656" t="s">
        <v>12</v>
      </c>
      <c r="AC5656" t="s">
        <v>12</v>
      </c>
    </row>
    <row r="5657" spans="2:29" x14ac:dyDescent="0.35">
      <c r="B5657" t="s">
        <v>541</v>
      </c>
      <c r="C5657">
        <v>6671644230.9636202</v>
      </c>
      <c r="D5657">
        <v>4601322740.3948097</v>
      </c>
      <c r="E5657">
        <v>3.2618026751176799</v>
      </c>
      <c r="F5657">
        <v>9222080713.1795292</v>
      </c>
      <c r="G5657" t="s">
        <v>12</v>
      </c>
      <c r="H5657" t="s">
        <v>12</v>
      </c>
      <c r="I5657" t="s">
        <v>12</v>
      </c>
      <c r="J5657" t="s">
        <v>12</v>
      </c>
      <c r="K5657" t="s">
        <v>12</v>
      </c>
      <c r="L5657" t="s">
        <v>13</v>
      </c>
      <c r="M5657">
        <v>573400</v>
      </c>
      <c r="N5657" t="b">
        <v>0</v>
      </c>
      <c r="O5657">
        <v>1.30830209475432</v>
      </c>
      <c r="P5657">
        <v>208731417.785889</v>
      </c>
      <c r="Q5657">
        <v>208731417.785889</v>
      </c>
      <c r="R5657" t="s">
        <v>12</v>
      </c>
      <c r="S5657">
        <v>1455289437.97089</v>
      </c>
      <c r="T5657" t="s">
        <v>12</v>
      </c>
      <c r="U5657" t="s">
        <v>12</v>
      </c>
      <c r="V5657">
        <v>123.96956246000001</v>
      </c>
      <c r="W5657">
        <v>2279720233.3598499</v>
      </c>
      <c r="X5657">
        <v>1838935451.6667399</v>
      </c>
      <c r="Y5657">
        <v>383281867.731884</v>
      </c>
      <c r="Z5657" t="s">
        <v>12</v>
      </c>
      <c r="AA5657" t="s">
        <v>12</v>
      </c>
      <c r="AB5657" t="s">
        <v>12</v>
      </c>
      <c r="AC5657" t="s">
        <v>12</v>
      </c>
    </row>
    <row r="5658" spans="2:29" x14ac:dyDescent="0.35">
      <c r="B5658" t="s">
        <v>541</v>
      </c>
      <c r="C5658">
        <v>6196318748.2448301</v>
      </c>
      <c r="D5658">
        <v>4187962742.4243898</v>
      </c>
      <c r="E5658">
        <v>2.9688837412451101</v>
      </c>
      <c r="F5658">
        <v>8578404158.5821695</v>
      </c>
      <c r="G5658" t="s">
        <v>12</v>
      </c>
      <c r="H5658" t="s">
        <v>12</v>
      </c>
      <c r="I5658" t="s">
        <v>12</v>
      </c>
      <c r="J5658" t="s">
        <v>12</v>
      </c>
      <c r="K5658" t="s">
        <v>12</v>
      </c>
      <c r="L5658" t="s">
        <v>13</v>
      </c>
      <c r="M5658">
        <v>596600</v>
      </c>
      <c r="N5658" t="b">
        <v>0</v>
      </c>
      <c r="O5658">
        <v>1.1255774934843601</v>
      </c>
      <c r="P5658">
        <v>211009369.346084</v>
      </c>
      <c r="Q5658">
        <v>211009369.346084</v>
      </c>
      <c r="R5658" t="s">
        <v>12</v>
      </c>
      <c r="S5658">
        <v>1275083354.8720601</v>
      </c>
      <c r="T5658" t="s">
        <v>12</v>
      </c>
      <c r="U5658" t="s">
        <v>12</v>
      </c>
      <c r="V5658">
        <v>135.25230987899999</v>
      </c>
      <c r="W5658">
        <v>2147330640.9925001</v>
      </c>
      <c r="X5658">
        <v>1587648035.6681299</v>
      </c>
      <c r="Y5658">
        <v>345258595.46860301</v>
      </c>
      <c r="Z5658" t="s">
        <v>12</v>
      </c>
      <c r="AA5658" t="s">
        <v>12</v>
      </c>
      <c r="AB5658" t="s">
        <v>12</v>
      </c>
      <c r="AC5658" t="s">
        <v>12</v>
      </c>
    </row>
    <row r="5659" spans="2:29" x14ac:dyDescent="0.35">
      <c r="B5659" t="s">
        <v>542</v>
      </c>
      <c r="C5659">
        <v>9946451570</v>
      </c>
      <c r="D5659">
        <v>9442608476.2256393</v>
      </c>
      <c r="E5659">
        <v>45.33</v>
      </c>
      <c r="F5659">
        <v>1588787700</v>
      </c>
      <c r="G5659" t="s">
        <v>12</v>
      </c>
      <c r="H5659" t="s">
        <v>12</v>
      </c>
      <c r="I5659">
        <v>36904</v>
      </c>
      <c r="J5659">
        <v>10705</v>
      </c>
      <c r="K5659" t="s">
        <v>12</v>
      </c>
      <c r="L5659" t="s">
        <v>13</v>
      </c>
      <c r="M5659">
        <v>47609</v>
      </c>
      <c r="N5659" t="b">
        <v>0</v>
      </c>
      <c r="O5659">
        <v>6.2013734281000001</v>
      </c>
      <c r="P5659">
        <v>21263000</v>
      </c>
      <c r="Q5659">
        <v>131678000</v>
      </c>
      <c r="R5659">
        <v>2711654000</v>
      </c>
      <c r="S5659">
        <v>453036000</v>
      </c>
      <c r="T5659">
        <v>0.119248058144146</v>
      </c>
      <c r="U5659">
        <v>16.890450673530999</v>
      </c>
      <c r="V5659">
        <v>83.156201924300007</v>
      </c>
      <c r="W5659">
        <v>1061059000</v>
      </c>
      <c r="X5659">
        <v>1275983000</v>
      </c>
      <c r="Y5659">
        <v>401488800</v>
      </c>
      <c r="Z5659">
        <v>382312000</v>
      </c>
      <c r="AA5659">
        <v>0.875499846099691</v>
      </c>
      <c r="AB5659">
        <v>0.77637033922276599</v>
      </c>
      <c r="AC5659" t="s">
        <v>807</v>
      </c>
    </row>
    <row r="5660" spans="2:29" x14ac:dyDescent="0.35">
      <c r="B5660" t="s">
        <v>542</v>
      </c>
      <c r="C5660">
        <v>10195523830</v>
      </c>
      <c r="D5660">
        <v>7856832110.9199896</v>
      </c>
      <c r="E5660">
        <v>37.57</v>
      </c>
      <c r="F5660">
        <v>1464134110</v>
      </c>
      <c r="G5660" t="s">
        <v>12</v>
      </c>
      <c r="H5660" t="s">
        <v>12</v>
      </c>
      <c r="I5660">
        <v>35232</v>
      </c>
      <c r="J5660">
        <v>11407</v>
      </c>
      <c r="K5660" t="s">
        <v>12</v>
      </c>
      <c r="L5660" t="s">
        <v>13</v>
      </c>
      <c r="M5660">
        <v>46639</v>
      </c>
      <c r="N5660" t="b">
        <v>0</v>
      </c>
      <c r="O5660">
        <v>5.8478812290000004</v>
      </c>
      <c r="P5660">
        <v>22095000</v>
      </c>
      <c r="Q5660">
        <v>443288000</v>
      </c>
      <c r="R5660">
        <v>2808930000</v>
      </c>
      <c r="S5660">
        <v>437716000</v>
      </c>
      <c r="T5660">
        <v>0.39032649484510701</v>
      </c>
      <c r="U5660" t="s">
        <v>12</v>
      </c>
      <c r="V5660">
        <v>91.821635155999999</v>
      </c>
      <c r="W5660">
        <v>1100553000</v>
      </c>
      <c r="X5660">
        <v>1198577000</v>
      </c>
      <c r="Y5660">
        <v>370694330</v>
      </c>
      <c r="Z5660">
        <v>302760000</v>
      </c>
      <c r="AA5660">
        <v>4.1279156958971797</v>
      </c>
      <c r="AB5660">
        <v>3.7051373811939499</v>
      </c>
      <c r="AC5660" t="s">
        <v>12</v>
      </c>
    </row>
    <row r="5661" spans="2:29" x14ac:dyDescent="0.35">
      <c r="B5661" t="s">
        <v>542</v>
      </c>
      <c r="C5661">
        <v>8730459800</v>
      </c>
      <c r="D5661">
        <v>6334400975.2399902</v>
      </c>
      <c r="E5661">
        <v>30.29</v>
      </c>
      <c r="F5661">
        <v>1473185780</v>
      </c>
      <c r="G5661" t="s">
        <v>12</v>
      </c>
      <c r="H5661" t="s">
        <v>12</v>
      </c>
      <c r="I5661">
        <v>34458</v>
      </c>
      <c r="J5661">
        <v>10567</v>
      </c>
      <c r="K5661" t="s">
        <v>12</v>
      </c>
      <c r="L5661" t="s">
        <v>13</v>
      </c>
      <c r="M5661">
        <v>45025</v>
      </c>
      <c r="N5661" t="b">
        <v>0</v>
      </c>
      <c r="O5661">
        <v>4.7137533630000004</v>
      </c>
      <c r="P5661">
        <v>19362000</v>
      </c>
      <c r="Q5661">
        <v>19362000</v>
      </c>
      <c r="R5661">
        <v>2163432000</v>
      </c>
      <c r="S5661">
        <v>387858000</v>
      </c>
      <c r="T5661">
        <v>0.48502900167017399</v>
      </c>
      <c r="U5661" t="s">
        <v>12</v>
      </c>
      <c r="V5661">
        <v>81.808254782999995</v>
      </c>
      <c r="W5661">
        <v>788135000</v>
      </c>
      <c r="X5661">
        <v>963393000</v>
      </c>
      <c r="Y5661">
        <v>331384130</v>
      </c>
      <c r="Z5661">
        <v>352215000</v>
      </c>
      <c r="AA5661">
        <v>5.8213562573661299</v>
      </c>
      <c r="AB5661">
        <v>5.3042669259861803</v>
      </c>
      <c r="AC5661" t="s">
        <v>12</v>
      </c>
    </row>
    <row r="5662" spans="2:29" x14ac:dyDescent="0.35">
      <c r="B5662" t="s">
        <v>542</v>
      </c>
      <c r="C5662">
        <v>6865850000</v>
      </c>
      <c r="D5662">
        <v>7750178281.3599997</v>
      </c>
      <c r="E5662">
        <v>37.06</v>
      </c>
      <c r="F5662">
        <v>1352677880</v>
      </c>
      <c r="G5662" t="s">
        <v>12</v>
      </c>
      <c r="H5662" t="s">
        <v>12</v>
      </c>
      <c r="I5662" t="s">
        <v>12</v>
      </c>
      <c r="J5662" t="s">
        <v>12</v>
      </c>
      <c r="K5662" t="s">
        <v>12</v>
      </c>
      <c r="L5662" t="s">
        <v>13</v>
      </c>
      <c r="M5662">
        <v>38087</v>
      </c>
      <c r="N5662" t="b">
        <v>0</v>
      </c>
      <c r="O5662">
        <v>4.9317232259999999</v>
      </c>
      <c r="P5662">
        <v>14588000</v>
      </c>
      <c r="Q5662">
        <v>14588000</v>
      </c>
      <c r="R5662">
        <v>2056407000</v>
      </c>
      <c r="S5662">
        <v>376699000</v>
      </c>
      <c r="T5662">
        <v>0.550472264833617</v>
      </c>
      <c r="U5662" t="s">
        <v>12</v>
      </c>
      <c r="V5662">
        <v>66.279391290000007</v>
      </c>
      <c r="W5662">
        <v>680749000</v>
      </c>
      <c r="X5662">
        <v>1027090000</v>
      </c>
      <c r="Y5662">
        <v>314696860</v>
      </c>
      <c r="Z5662">
        <v>258123000</v>
      </c>
      <c r="AA5662">
        <v>5.0887489385707898</v>
      </c>
      <c r="AB5662">
        <v>4.7710580334574999</v>
      </c>
      <c r="AC5662" t="s">
        <v>12</v>
      </c>
    </row>
    <row r="5663" spans="2:29" x14ac:dyDescent="0.35">
      <c r="B5663" t="s">
        <v>542</v>
      </c>
      <c r="C5663">
        <v>8328601000</v>
      </c>
      <c r="D5663">
        <v>5629649199.5200005</v>
      </c>
      <c r="E5663">
        <v>26.92</v>
      </c>
      <c r="F5663">
        <v>1296478710</v>
      </c>
      <c r="G5663" t="s">
        <v>12</v>
      </c>
      <c r="H5663" t="s">
        <v>12</v>
      </c>
      <c r="I5663" t="s">
        <v>12</v>
      </c>
      <c r="J5663" t="s">
        <v>12</v>
      </c>
      <c r="K5663" t="s">
        <v>12</v>
      </c>
      <c r="L5663" t="s">
        <v>38</v>
      </c>
      <c r="M5663">
        <v>43073</v>
      </c>
      <c r="N5663" t="b">
        <v>0</v>
      </c>
      <c r="O5663">
        <v>4.4039022990000003</v>
      </c>
      <c r="P5663">
        <v>19669000</v>
      </c>
      <c r="Q5663">
        <v>19669000</v>
      </c>
      <c r="R5663">
        <v>1560743000</v>
      </c>
      <c r="S5663">
        <v>374684000</v>
      </c>
      <c r="T5663">
        <v>0.51775714194271005</v>
      </c>
      <c r="U5663" t="s">
        <v>12</v>
      </c>
      <c r="V5663">
        <v>38.697653320000001</v>
      </c>
      <c r="W5663">
        <v>349761000</v>
      </c>
      <c r="X5663">
        <v>903830000</v>
      </c>
      <c r="Y5663">
        <v>295261500</v>
      </c>
      <c r="Z5663">
        <v>218495000</v>
      </c>
      <c r="AA5663">
        <v>4.3090132119939399</v>
      </c>
      <c r="AB5663">
        <v>4.1263554114355498</v>
      </c>
      <c r="AC5663" t="s">
        <v>12</v>
      </c>
    </row>
    <row r="5664" spans="2:29" x14ac:dyDescent="0.35">
      <c r="B5664" t="s">
        <v>542</v>
      </c>
      <c r="C5664">
        <v>5584880670</v>
      </c>
      <c r="D5664">
        <v>5037825008.04</v>
      </c>
      <c r="E5664">
        <v>24.09</v>
      </c>
      <c r="F5664">
        <v>1147417560</v>
      </c>
      <c r="G5664" t="s">
        <v>12</v>
      </c>
      <c r="H5664" t="s">
        <v>12</v>
      </c>
      <c r="I5664" t="s">
        <v>12</v>
      </c>
      <c r="J5664" t="s">
        <v>12</v>
      </c>
      <c r="K5664" t="s">
        <v>12</v>
      </c>
      <c r="L5664" t="s">
        <v>12</v>
      </c>
      <c r="M5664" t="s">
        <v>12</v>
      </c>
      <c r="N5664" t="s">
        <v>12</v>
      </c>
      <c r="O5664">
        <v>4.2343645189999997</v>
      </c>
      <c r="P5664">
        <v>31239000</v>
      </c>
      <c r="Q5664">
        <v>31239000</v>
      </c>
      <c r="R5664">
        <v>1468886000</v>
      </c>
      <c r="S5664">
        <v>365943000</v>
      </c>
      <c r="T5664">
        <v>0.57400114851808004</v>
      </c>
      <c r="U5664" t="s">
        <v>12</v>
      </c>
      <c r="V5664">
        <v>37.582523189</v>
      </c>
      <c r="W5664">
        <v>326933000</v>
      </c>
      <c r="X5664">
        <v>869907000</v>
      </c>
      <c r="Y5664">
        <v>239411110</v>
      </c>
      <c r="Z5664">
        <v>216133000</v>
      </c>
      <c r="AA5664">
        <v>4.0444597446889397</v>
      </c>
      <c r="AB5664">
        <v>3.73884753907365</v>
      </c>
      <c r="AC5664" t="s">
        <v>12</v>
      </c>
    </row>
    <row r="5665" spans="2:29" x14ac:dyDescent="0.35">
      <c r="B5665" t="s">
        <v>542</v>
      </c>
      <c r="C5665">
        <v>4640978000</v>
      </c>
      <c r="D5665">
        <v>2687258254.5999999</v>
      </c>
      <c r="E5665">
        <v>12.85</v>
      </c>
      <c r="F5665">
        <v>1040119000</v>
      </c>
      <c r="G5665" t="s">
        <v>12</v>
      </c>
      <c r="H5665" t="s">
        <v>12</v>
      </c>
      <c r="I5665" t="s">
        <v>12</v>
      </c>
      <c r="J5665" t="s">
        <v>12</v>
      </c>
      <c r="K5665" t="s">
        <v>12</v>
      </c>
      <c r="L5665" t="s">
        <v>12</v>
      </c>
      <c r="M5665" t="s">
        <v>12</v>
      </c>
      <c r="N5665" t="s">
        <v>12</v>
      </c>
      <c r="O5665">
        <v>3.8516665090000002</v>
      </c>
      <c r="P5665">
        <v>22231000</v>
      </c>
      <c r="Q5665">
        <v>22231000</v>
      </c>
      <c r="R5665">
        <v>1375225000</v>
      </c>
      <c r="S5665">
        <v>341063000</v>
      </c>
      <c r="T5665" t="s">
        <v>12</v>
      </c>
      <c r="U5665" t="s">
        <v>12</v>
      </c>
      <c r="V5665">
        <v>41.028236561</v>
      </c>
      <c r="W5665">
        <v>323035000</v>
      </c>
      <c r="X5665">
        <v>787348000</v>
      </c>
      <c r="Y5665">
        <v>195031630</v>
      </c>
      <c r="Z5665">
        <v>154048000</v>
      </c>
      <c r="AA5665" t="s">
        <v>12</v>
      </c>
      <c r="AB5665" t="s">
        <v>12</v>
      </c>
      <c r="AC5665" t="s">
        <v>12</v>
      </c>
    </row>
    <row r="5666" spans="2:29" x14ac:dyDescent="0.35">
      <c r="B5666" t="s">
        <v>542</v>
      </c>
      <c r="C5666">
        <v>3017414500</v>
      </c>
      <c r="D5666">
        <v>2187449131.7600002</v>
      </c>
      <c r="E5666">
        <v>10.46</v>
      </c>
      <c r="F5666">
        <v>988366780</v>
      </c>
      <c r="G5666" t="s">
        <v>12</v>
      </c>
      <c r="H5666" t="s">
        <v>12</v>
      </c>
      <c r="I5666" t="s">
        <v>12</v>
      </c>
      <c r="J5666" t="s">
        <v>12</v>
      </c>
      <c r="K5666" t="s">
        <v>12</v>
      </c>
      <c r="L5666" t="s">
        <v>12</v>
      </c>
      <c r="M5666" t="s">
        <v>12</v>
      </c>
      <c r="N5666" t="s">
        <v>12</v>
      </c>
      <c r="O5666">
        <v>3.4634742090000001</v>
      </c>
      <c r="P5666">
        <v>12325000</v>
      </c>
      <c r="Q5666">
        <v>12325000</v>
      </c>
      <c r="R5666">
        <v>1283811000</v>
      </c>
      <c r="S5666">
        <v>319882000</v>
      </c>
      <c r="T5666" t="s">
        <v>12</v>
      </c>
      <c r="U5666" t="s">
        <v>12</v>
      </c>
      <c r="V5666">
        <v>44.330760724999998</v>
      </c>
      <c r="W5666">
        <v>311092000</v>
      </c>
      <c r="X5666">
        <v>701752000</v>
      </c>
      <c r="Y5666">
        <v>161608880</v>
      </c>
      <c r="Z5666">
        <v>157794000</v>
      </c>
      <c r="AA5666" t="s">
        <v>12</v>
      </c>
      <c r="AB5666" t="s">
        <v>12</v>
      </c>
      <c r="AC5666" t="s">
        <v>12</v>
      </c>
    </row>
    <row r="5667" spans="2:29" x14ac:dyDescent="0.35">
      <c r="B5667" t="s">
        <v>542</v>
      </c>
      <c r="C5667">
        <v>2461000000</v>
      </c>
      <c r="D5667">
        <v>1445054827.96</v>
      </c>
      <c r="E5667">
        <v>6.91</v>
      </c>
      <c r="F5667">
        <v>940008630</v>
      </c>
      <c r="G5667" t="s">
        <v>12</v>
      </c>
      <c r="H5667" t="s">
        <v>12</v>
      </c>
      <c r="I5667" t="s">
        <v>12</v>
      </c>
      <c r="J5667" t="s">
        <v>12</v>
      </c>
      <c r="K5667" t="s">
        <v>12</v>
      </c>
      <c r="L5667" t="s">
        <v>12</v>
      </c>
      <c r="M5667" t="s">
        <v>12</v>
      </c>
      <c r="N5667" t="s">
        <v>12</v>
      </c>
      <c r="O5667">
        <v>3.2965111989999998</v>
      </c>
      <c r="P5667">
        <v>13322000</v>
      </c>
      <c r="Q5667">
        <v>13322000</v>
      </c>
      <c r="R5667" t="s">
        <v>12</v>
      </c>
      <c r="S5667">
        <v>275945000</v>
      </c>
      <c r="T5667" t="s">
        <v>12</v>
      </c>
      <c r="U5667" t="s">
        <v>12</v>
      </c>
      <c r="V5667">
        <v>29.220042822</v>
      </c>
      <c r="W5667">
        <v>193245000</v>
      </c>
      <c r="X5667">
        <v>661344000</v>
      </c>
      <c r="Y5667">
        <v>137894430</v>
      </c>
      <c r="Z5667" t="s">
        <v>12</v>
      </c>
      <c r="AA5667" t="s">
        <v>12</v>
      </c>
      <c r="AB5667" t="s">
        <v>12</v>
      </c>
      <c r="AC5667" t="s">
        <v>12</v>
      </c>
    </row>
    <row r="5668" spans="2:29" x14ac:dyDescent="0.35">
      <c r="B5668" t="s">
        <v>542</v>
      </c>
      <c r="C5668">
        <v>1525503330</v>
      </c>
      <c r="D5668">
        <v>1167963996.26</v>
      </c>
      <c r="E5668">
        <v>5.585</v>
      </c>
      <c r="F5668">
        <v>823789910</v>
      </c>
      <c r="G5668" t="s">
        <v>12</v>
      </c>
      <c r="H5668" t="s">
        <v>12</v>
      </c>
      <c r="I5668" t="s">
        <v>12</v>
      </c>
      <c r="J5668" t="s">
        <v>12</v>
      </c>
      <c r="K5668" t="s">
        <v>12</v>
      </c>
      <c r="L5668" t="s">
        <v>12</v>
      </c>
      <c r="M5668" t="s">
        <v>12</v>
      </c>
      <c r="N5668" t="s">
        <v>12</v>
      </c>
      <c r="O5668">
        <v>2.9820501589999999</v>
      </c>
      <c r="P5668">
        <v>9647000</v>
      </c>
      <c r="Q5668">
        <v>9647000</v>
      </c>
      <c r="R5668" t="s">
        <v>12</v>
      </c>
      <c r="S5668">
        <v>264807000</v>
      </c>
      <c r="T5668" t="s">
        <v>12</v>
      </c>
      <c r="U5668" t="s">
        <v>12</v>
      </c>
      <c r="V5668">
        <v>27.368447615000001</v>
      </c>
      <c r="W5668">
        <v>162689000</v>
      </c>
      <c r="X5668">
        <v>594440000</v>
      </c>
      <c r="Y5668">
        <v>117893890</v>
      </c>
      <c r="Z5668" t="s">
        <v>12</v>
      </c>
      <c r="AA5668" t="s">
        <v>12</v>
      </c>
      <c r="AB5668" t="s">
        <v>12</v>
      </c>
      <c r="AC5668" t="s">
        <v>12</v>
      </c>
    </row>
    <row r="5669" spans="2:29" x14ac:dyDescent="0.35">
      <c r="B5669" t="s">
        <v>542</v>
      </c>
      <c r="C5669">
        <v>1296470000</v>
      </c>
      <c r="D5669">
        <v>1475377975.5799999</v>
      </c>
      <c r="E5669">
        <v>7.0549999999999997</v>
      </c>
      <c r="F5669">
        <v>766014300</v>
      </c>
      <c r="G5669" t="s">
        <v>12</v>
      </c>
      <c r="H5669" t="s">
        <v>12</v>
      </c>
      <c r="I5669" t="s">
        <v>12</v>
      </c>
      <c r="J5669" t="s">
        <v>12</v>
      </c>
      <c r="K5669" t="s">
        <v>12</v>
      </c>
      <c r="L5669" t="s">
        <v>12</v>
      </c>
      <c r="M5669" t="s">
        <v>12</v>
      </c>
      <c r="N5669" t="s">
        <v>12</v>
      </c>
      <c r="O5669">
        <v>2.8955396680000001</v>
      </c>
      <c r="P5669">
        <v>8237000</v>
      </c>
      <c r="Q5669">
        <v>8237000</v>
      </c>
      <c r="R5669" t="s">
        <v>12</v>
      </c>
      <c r="S5669">
        <v>252848000</v>
      </c>
      <c r="T5669" t="s">
        <v>12</v>
      </c>
      <c r="U5669" t="s">
        <v>12</v>
      </c>
      <c r="V5669">
        <v>20.291920871999999</v>
      </c>
      <c r="W5669">
        <v>116877000</v>
      </c>
      <c r="X5669">
        <v>575978000</v>
      </c>
      <c r="Y5669">
        <v>114527600</v>
      </c>
      <c r="Z5669" t="s">
        <v>12</v>
      </c>
      <c r="AA5669" t="s">
        <v>12</v>
      </c>
      <c r="AB5669" t="s">
        <v>12</v>
      </c>
      <c r="AC5669" t="s">
        <v>12</v>
      </c>
    </row>
    <row r="5670" spans="2:29" x14ac:dyDescent="0.35">
      <c r="B5670" t="s">
        <v>543</v>
      </c>
      <c r="C5670">
        <v>9085703613.5418091</v>
      </c>
      <c r="D5670">
        <v>9156781232.9513702</v>
      </c>
      <c r="E5670">
        <v>91.567812329514396</v>
      </c>
      <c r="F5670">
        <v>2889166952.3824902</v>
      </c>
      <c r="G5670" t="s">
        <v>12</v>
      </c>
      <c r="H5670" t="s">
        <v>12</v>
      </c>
      <c r="I5670">
        <v>276</v>
      </c>
      <c r="J5670">
        <v>71394</v>
      </c>
      <c r="K5670" t="s">
        <v>12</v>
      </c>
      <c r="L5670" t="s">
        <v>13</v>
      </c>
      <c r="M5670">
        <v>71670</v>
      </c>
      <c r="N5670" t="b">
        <v>0</v>
      </c>
      <c r="O5670">
        <v>9.9627546572784897</v>
      </c>
      <c r="P5670">
        <v>50264460.6394853</v>
      </c>
      <c r="Q5670">
        <v>67736064.605081707</v>
      </c>
      <c r="R5670">
        <v>2687659762.8662</v>
      </c>
      <c r="S5670">
        <v>1041576390.2567101</v>
      </c>
      <c r="T5670">
        <v>1.42328652940766</v>
      </c>
      <c r="U5670">
        <v>36.739394441094497</v>
      </c>
      <c r="V5670">
        <v>82.040871565800003</v>
      </c>
      <c r="W5670">
        <v>814714332.61112201</v>
      </c>
      <c r="X5670">
        <v>993059090.01378798</v>
      </c>
      <c r="Y5670">
        <v>519170663.38849801</v>
      </c>
      <c r="Z5670">
        <v>735797966.50525296</v>
      </c>
      <c r="AA5670">
        <v>8.6355513473889403</v>
      </c>
      <c r="AB5670">
        <v>7.6461004811036499</v>
      </c>
      <c r="AC5670" t="s">
        <v>820</v>
      </c>
    </row>
    <row r="5671" spans="2:29" x14ac:dyDescent="0.35">
      <c r="B5671" t="s">
        <v>543</v>
      </c>
      <c r="C5671">
        <v>9185568865.9077301</v>
      </c>
      <c r="D5671">
        <v>3879667526.0822601</v>
      </c>
      <c r="E5671">
        <v>38.796675260822603</v>
      </c>
      <c r="F5671">
        <v>2563676128.3190699</v>
      </c>
      <c r="G5671" t="s">
        <v>12</v>
      </c>
      <c r="H5671" t="s">
        <v>12</v>
      </c>
      <c r="I5671">
        <v>306</v>
      </c>
      <c r="J5671">
        <v>72767</v>
      </c>
      <c r="K5671" t="s">
        <v>12</v>
      </c>
      <c r="L5671" t="s">
        <v>13</v>
      </c>
      <c r="M5671">
        <v>73073</v>
      </c>
      <c r="N5671" t="b">
        <v>0</v>
      </c>
      <c r="O5671">
        <v>7.5633204857229996</v>
      </c>
      <c r="P5671">
        <v>72307475.232662901</v>
      </c>
      <c r="Q5671">
        <v>108729018.312819</v>
      </c>
      <c r="R5671">
        <v>2887451922.9632301</v>
      </c>
      <c r="S5671">
        <v>1194546271.3899701</v>
      </c>
      <c r="T5671">
        <v>0.61331676101022403</v>
      </c>
      <c r="U5671" t="s">
        <v>12</v>
      </c>
      <c r="V5671">
        <v>191.103067251</v>
      </c>
      <c r="W5671">
        <v>1343178303.81267</v>
      </c>
      <c r="X5671">
        <v>702855439.80786598</v>
      </c>
      <c r="Y5671">
        <v>286743057.57041502</v>
      </c>
      <c r="Z5671">
        <v>798195531.80797005</v>
      </c>
      <c r="AA5671">
        <v>4.6141222751058697</v>
      </c>
      <c r="AB5671">
        <v>4.3349554018471803</v>
      </c>
      <c r="AC5671" t="s">
        <v>12</v>
      </c>
    </row>
    <row r="5672" spans="2:29" x14ac:dyDescent="0.35">
      <c r="B5672" t="s">
        <v>543</v>
      </c>
      <c r="C5672">
        <v>5584559360.8400402</v>
      </c>
      <c r="D5672">
        <v>3911970909.6001101</v>
      </c>
      <c r="E5672">
        <v>35.553997609158799</v>
      </c>
      <c r="F5672">
        <v>2907190983.3463602</v>
      </c>
      <c r="G5672" t="s">
        <v>12</v>
      </c>
      <c r="H5672" t="s">
        <v>12</v>
      </c>
      <c r="I5672" t="s">
        <v>12</v>
      </c>
      <c r="J5672" t="s">
        <v>12</v>
      </c>
      <c r="K5672">
        <v>12734</v>
      </c>
      <c r="L5672" t="s">
        <v>58</v>
      </c>
      <c r="M5672">
        <v>49097</v>
      </c>
      <c r="N5672" t="b">
        <v>0</v>
      </c>
      <c r="O5672">
        <v>8.4110608459414706</v>
      </c>
      <c r="P5672">
        <v>97360627.889474303</v>
      </c>
      <c r="Q5672">
        <v>148250639.71616</v>
      </c>
      <c r="R5672">
        <v>2576579504.0261598</v>
      </c>
      <c r="S5672">
        <v>572914396.30147302</v>
      </c>
      <c r="T5672">
        <v>0.82843848879041704</v>
      </c>
      <c r="U5672" t="s">
        <v>12</v>
      </c>
      <c r="V5672">
        <v>103.89468764599999</v>
      </c>
      <c r="W5672">
        <v>893119707.55832696</v>
      </c>
      <c r="X5672">
        <v>859639436.61971796</v>
      </c>
      <c r="Y5672">
        <v>368556254.48525798</v>
      </c>
      <c r="Z5672">
        <v>741081248.94953203</v>
      </c>
      <c r="AA5672">
        <v>7.33338647432877</v>
      </c>
      <c r="AB5672">
        <v>7.0296381707465398</v>
      </c>
      <c r="AC5672" t="s">
        <v>12</v>
      </c>
    </row>
    <row r="5673" spans="2:29" x14ac:dyDescent="0.35">
      <c r="B5673" t="s">
        <v>543</v>
      </c>
      <c r="C5673">
        <v>4762516786.9989796</v>
      </c>
      <c r="D5673">
        <v>10211523321.009399</v>
      </c>
      <c r="E5673">
        <v>90.763133250592304</v>
      </c>
      <c r="F5673">
        <v>3040173266.6234298</v>
      </c>
      <c r="G5673" t="s">
        <v>12</v>
      </c>
      <c r="H5673" t="s">
        <v>12</v>
      </c>
      <c r="I5673" t="s">
        <v>12</v>
      </c>
      <c r="J5673" t="s">
        <v>12</v>
      </c>
      <c r="K5673">
        <v>8665</v>
      </c>
      <c r="L5673" t="s">
        <v>58</v>
      </c>
      <c r="M5673">
        <v>42694</v>
      </c>
      <c r="N5673" t="b">
        <v>0</v>
      </c>
      <c r="O5673">
        <v>7.9847262331875699</v>
      </c>
      <c r="P5673">
        <v>119584291.03334901</v>
      </c>
      <c r="Q5673">
        <v>176957877.854967</v>
      </c>
      <c r="R5673">
        <v>2316729830.8636398</v>
      </c>
      <c r="S5673">
        <v>462616532.61552799</v>
      </c>
      <c r="T5673">
        <v>0.93673447292728595</v>
      </c>
      <c r="U5673" t="s">
        <v>12</v>
      </c>
      <c r="V5673">
        <v>83.61989561</v>
      </c>
      <c r="W5673">
        <v>731882733.99848497</v>
      </c>
      <c r="X5673">
        <v>875249518.86655605</v>
      </c>
      <c r="Y5673">
        <v>650055950.84686399</v>
      </c>
      <c r="Z5673">
        <v>710741535.69824898</v>
      </c>
      <c r="AA5673">
        <v>7.2025612161454502</v>
      </c>
      <c r="AB5673">
        <v>6.8398371326811596</v>
      </c>
      <c r="AC5673" t="s">
        <v>12</v>
      </c>
    </row>
    <row r="5674" spans="2:29" x14ac:dyDescent="0.35">
      <c r="B5674" t="s">
        <v>543</v>
      </c>
      <c r="C5674">
        <v>9597157708.8884907</v>
      </c>
      <c r="D5674">
        <v>14564720133.203699</v>
      </c>
      <c r="E5674">
        <v>124.424360825618</v>
      </c>
      <c r="F5674">
        <v>3068333642.00279</v>
      </c>
      <c r="G5674" t="s">
        <v>12</v>
      </c>
      <c r="H5674" t="s">
        <v>12</v>
      </c>
      <c r="I5674" t="s">
        <v>12</v>
      </c>
      <c r="J5674" t="s">
        <v>12</v>
      </c>
      <c r="K5674" t="s">
        <v>12</v>
      </c>
      <c r="L5674" t="s">
        <v>58</v>
      </c>
      <c r="M5674">
        <v>34394</v>
      </c>
      <c r="N5674" t="b">
        <v>0</v>
      </c>
      <c r="O5674">
        <v>8.1738650498542995</v>
      </c>
      <c r="P5674">
        <v>111093179.308587</v>
      </c>
      <c r="Q5674">
        <v>157415668.620289</v>
      </c>
      <c r="R5674">
        <v>2030087681.09693</v>
      </c>
      <c r="S5674">
        <v>341763017.07296401</v>
      </c>
      <c r="T5674">
        <v>0.89201253132024005</v>
      </c>
      <c r="U5674" t="s">
        <v>12</v>
      </c>
      <c r="V5674">
        <v>44.318516338000002</v>
      </c>
      <c r="W5674">
        <v>405456439.87655401</v>
      </c>
      <c r="X5674">
        <v>914869163.90611303</v>
      </c>
      <c r="Y5674">
        <v>800934088.43743706</v>
      </c>
      <c r="Z5674">
        <v>721061305.62262905</v>
      </c>
      <c r="AA5674">
        <v>7.4110224897901196</v>
      </c>
      <c r="AB5674">
        <v>7.2113276255095702</v>
      </c>
      <c r="AC5674" t="s">
        <v>12</v>
      </c>
    </row>
    <row r="5675" spans="2:29" x14ac:dyDescent="0.35">
      <c r="B5675" t="s">
        <v>543</v>
      </c>
      <c r="C5675">
        <v>14141638636.5693</v>
      </c>
      <c r="D5675">
        <v>14297420504.581699</v>
      </c>
      <c r="E5675">
        <v>116.907207431611</v>
      </c>
      <c r="F5675">
        <v>2693209208.9315901</v>
      </c>
      <c r="G5675" t="s">
        <v>12</v>
      </c>
      <c r="H5675" t="s">
        <v>12</v>
      </c>
      <c r="I5675" t="s">
        <v>12</v>
      </c>
      <c r="J5675" t="s">
        <v>12</v>
      </c>
      <c r="K5675">
        <v>4324</v>
      </c>
      <c r="L5675" t="s">
        <v>58</v>
      </c>
      <c r="M5675">
        <v>24527</v>
      </c>
      <c r="N5675" t="b">
        <v>0</v>
      </c>
      <c r="O5675">
        <v>7.0772863560733201</v>
      </c>
      <c r="P5675">
        <v>83078989.493291393</v>
      </c>
      <c r="Q5675">
        <v>136946334.29378</v>
      </c>
      <c r="R5675">
        <v>1783971711.33272</v>
      </c>
      <c r="S5675">
        <v>242537049.97235101</v>
      </c>
      <c r="T5675">
        <v>2.0438532626116599</v>
      </c>
      <c r="U5675" t="s">
        <v>12</v>
      </c>
      <c r="V5675">
        <v>42.466199707000001</v>
      </c>
      <c r="W5675">
        <v>349333750.98227501</v>
      </c>
      <c r="X5675">
        <v>822615994.35373497</v>
      </c>
      <c r="Y5675">
        <v>779173959.42527699</v>
      </c>
      <c r="Z5675">
        <v>328220773.875278</v>
      </c>
      <c r="AA5675">
        <v>13.308811324075901</v>
      </c>
      <c r="AB5675">
        <v>12.8368474929676</v>
      </c>
      <c r="AC5675" t="s">
        <v>12</v>
      </c>
    </row>
    <row r="5676" spans="2:29" x14ac:dyDescent="0.35">
      <c r="B5676" t="s">
        <v>543</v>
      </c>
      <c r="C5676">
        <v>14022494577.7052</v>
      </c>
      <c r="D5676">
        <v>8679824426.8734608</v>
      </c>
      <c r="E5676">
        <v>67.749825328936595</v>
      </c>
      <c r="F5676">
        <v>2226225143.46595</v>
      </c>
      <c r="G5676" t="s">
        <v>12</v>
      </c>
      <c r="H5676" t="s">
        <v>12</v>
      </c>
      <c r="I5676" t="s">
        <v>12</v>
      </c>
      <c r="J5676" t="s">
        <v>12</v>
      </c>
      <c r="K5676" t="s">
        <v>12</v>
      </c>
      <c r="L5676" t="s">
        <v>58</v>
      </c>
      <c r="M5676">
        <v>17777</v>
      </c>
      <c r="N5676" t="b">
        <v>0</v>
      </c>
      <c r="O5676">
        <v>7.8121073866130102</v>
      </c>
      <c r="P5676">
        <v>39084788.860545598</v>
      </c>
      <c r="Q5676">
        <v>61111955.0912311</v>
      </c>
      <c r="R5676">
        <v>1418526736.0738399</v>
      </c>
      <c r="S5676">
        <v>148549060.06791601</v>
      </c>
      <c r="T5676" t="s">
        <v>12</v>
      </c>
      <c r="U5676" t="s">
        <v>12</v>
      </c>
      <c r="V5676">
        <v>0.142207054</v>
      </c>
      <c r="W5676">
        <v>1343119.8921149699</v>
      </c>
      <c r="X5676">
        <v>944481908.13524604</v>
      </c>
      <c r="Y5676">
        <v>550812363.01714206</v>
      </c>
      <c r="Z5676">
        <v>519786037.81106699</v>
      </c>
      <c r="AA5676" t="s">
        <v>12</v>
      </c>
      <c r="AB5676" t="s">
        <v>12</v>
      </c>
      <c r="AC5676" t="s">
        <v>12</v>
      </c>
    </row>
    <row r="5677" spans="2:29" x14ac:dyDescent="0.35">
      <c r="B5677" t="s">
        <v>543</v>
      </c>
      <c r="C5677">
        <v>8001398572.6046104</v>
      </c>
      <c r="D5677">
        <v>5129749276.6973104</v>
      </c>
      <c r="E5677">
        <v>39.416173803619699</v>
      </c>
      <c r="F5677">
        <v>1547941957.83622</v>
      </c>
      <c r="G5677" t="s">
        <v>12</v>
      </c>
      <c r="H5677" t="s">
        <v>12</v>
      </c>
      <c r="I5677" t="s">
        <v>12</v>
      </c>
      <c r="J5677" t="s">
        <v>12</v>
      </c>
      <c r="K5677" t="s">
        <v>12</v>
      </c>
      <c r="L5677" t="s">
        <v>13</v>
      </c>
      <c r="M5677">
        <v>13912</v>
      </c>
      <c r="N5677" t="b">
        <v>0</v>
      </c>
      <c r="O5677">
        <v>6.8435237982905202</v>
      </c>
      <c r="P5677">
        <v>23866079.392576799</v>
      </c>
      <c r="Q5677">
        <v>65698757.878441602</v>
      </c>
      <c r="R5677">
        <v>1243475073.3137801</v>
      </c>
      <c r="S5677">
        <v>104447617.116951</v>
      </c>
      <c r="T5677" t="s">
        <v>12</v>
      </c>
      <c r="U5677" t="s">
        <v>12</v>
      </c>
      <c r="V5677">
        <v>0.75827917099999997</v>
      </c>
      <c r="W5677">
        <v>6569875.7878441596</v>
      </c>
      <c r="X5677">
        <v>866419129.409163</v>
      </c>
      <c r="Y5677">
        <v>412850829.77735698</v>
      </c>
      <c r="Z5677">
        <v>262235821.39102501</v>
      </c>
      <c r="AA5677" t="s">
        <v>12</v>
      </c>
      <c r="AB5677" t="s">
        <v>12</v>
      </c>
      <c r="AC5677" t="s">
        <v>12</v>
      </c>
    </row>
    <row r="5678" spans="2:29" x14ac:dyDescent="0.35">
      <c r="B5678" t="s">
        <v>543</v>
      </c>
      <c r="C5678">
        <v>5098036711.4756804</v>
      </c>
      <c r="D5678">
        <v>2173041259.13201</v>
      </c>
      <c r="E5678">
        <v>16.697301823595101</v>
      </c>
      <c r="F5678">
        <v>1206663145.6210999</v>
      </c>
      <c r="G5678" t="s">
        <v>12</v>
      </c>
      <c r="H5678" t="s">
        <v>12</v>
      </c>
      <c r="I5678" t="s">
        <v>12</v>
      </c>
      <c r="J5678" t="s">
        <v>12</v>
      </c>
      <c r="K5678" t="s">
        <v>12</v>
      </c>
      <c r="L5678" t="s">
        <v>36</v>
      </c>
      <c r="M5678">
        <v>5982</v>
      </c>
      <c r="N5678" t="b">
        <v>0</v>
      </c>
      <c r="O5678">
        <v>6.23110390198514</v>
      </c>
      <c r="P5678">
        <v>22397480.181200501</v>
      </c>
      <c r="Q5678">
        <v>37016194.790486999</v>
      </c>
      <c r="R5678" t="s">
        <v>12</v>
      </c>
      <c r="S5678">
        <v>94149886.749716893</v>
      </c>
      <c r="T5678" t="s">
        <v>12</v>
      </c>
      <c r="U5678" t="s">
        <v>12</v>
      </c>
      <c r="V5678">
        <v>2.6167605169999999</v>
      </c>
      <c r="W5678">
        <v>21190430.351075899</v>
      </c>
      <c r="X5678">
        <v>809796319.365798</v>
      </c>
      <c r="Y5678">
        <v>291733710.79011101</v>
      </c>
      <c r="Z5678" t="s">
        <v>12</v>
      </c>
      <c r="AA5678" t="s">
        <v>12</v>
      </c>
      <c r="AB5678" t="s">
        <v>12</v>
      </c>
      <c r="AC5678" t="s">
        <v>12</v>
      </c>
    </row>
    <row r="5679" spans="2:29" x14ac:dyDescent="0.35">
      <c r="B5679" t="s">
        <v>543</v>
      </c>
      <c r="C5679">
        <v>2263003609.8360801</v>
      </c>
      <c r="D5679">
        <v>945311859.21469295</v>
      </c>
      <c r="E5679">
        <v>7.2636252829531598</v>
      </c>
      <c r="F5679">
        <v>876249966.86534297</v>
      </c>
      <c r="G5679" t="s">
        <v>12</v>
      </c>
      <c r="H5679" t="s">
        <v>12</v>
      </c>
      <c r="I5679" t="s">
        <v>12</v>
      </c>
      <c r="J5679" t="s">
        <v>12</v>
      </c>
      <c r="K5679" t="s">
        <v>12</v>
      </c>
      <c r="L5679" t="s">
        <v>38</v>
      </c>
      <c r="M5679">
        <v>14230</v>
      </c>
      <c r="N5679" t="b">
        <v>0</v>
      </c>
      <c r="O5679">
        <v>5.6004948253430298</v>
      </c>
      <c r="P5679">
        <v>20176736.8970921</v>
      </c>
      <c r="Q5679">
        <v>36183614.835451797</v>
      </c>
      <c r="R5679" t="s">
        <v>12</v>
      </c>
      <c r="S5679">
        <v>78016716.0020895</v>
      </c>
      <c r="T5679" t="s">
        <v>12</v>
      </c>
      <c r="U5679" t="s">
        <v>12</v>
      </c>
      <c r="V5679">
        <v>7.1151358340000002</v>
      </c>
      <c r="W5679">
        <v>51786958.035869703</v>
      </c>
      <c r="X5679">
        <v>727842155.66776896</v>
      </c>
      <c r="Y5679">
        <v>158444260.34223101</v>
      </c>
      <c r="Z5679" t="s">
        <v>12</v>
      </c>
      <c r="AA5679" t="s">
        <v>12</v>
      </c>
      <c r="AB5679" t="s">
        <v>12</v>
      </c>
      <c r="AC5679" t="s">
        <v>12</v>
      </c>
    </row>
    <row r="5680" spans="2:29" x14ac:dyDescent="0.35">
      <c r="B5680" t="s">
        <v>543</v>
      </c>
      <c r="C5680">
        <v>1313155986.5855601</v>
      </c>
      <c r="D5680">
        <v>5869707329.6032495</v>
      </c>
      <c r="E5680">
        <v>45.101893250614999</v>
      </c>
      <c r="F5680">
        <v>894925877.53344202</v>
      </c>
      <c r="G5680" t="s">
        <v>12</v>
      </c>
      <c r="H5680" t="s">
        <v>12</v>
      </c>
      <c r="I5680" t="s">
        <v>12</v>
      </c>
      <c r="J5680" t="s">
        <v>12</v>
      </c>
      <c r="K5680" t="s">
        <v>12</v>
      </c>
      <c r="L5680" t="s">
        <v>12</v>
      </c>
      <c r="M5680" t="s">
        <v>12</v>
      </c>
      <c r="N5680" t="s">
        <v>12</v>
      </c>
      <c r="O5680">
        <v>4.4559412015937001</v>
      </c>
      <c r="P5680">
        <v>28183099.350113101</v>
      </c>
      <c r="Q5680">
        <v>35161771.570141099</v>
      </c>
      <c r="R5680" t="s">
        <v>12</v>
      </c>
      <c r="S5680">
        <v>62405434.275250398</v>
      </c>
      <c r="T5680" t="s">
        <v>12</v>
      </c>
      <c r="U5680" t="s">
        <v>12</v>
      </c>
      <c r="V5680">
        <v>53.904982619000002</v>
      </c>
      <c r="W5680">
        <v>312161376.61125302</v>
      </c>
      <c r="X5680">
        <v>579095589.02732396</v>
      </c>
      <c r="Y5680">
        <v>231506700.992993</v>
      </c>
      <c r="Z5680" t="s">
        <v>12</v>
      </c>
      <c r="AA5680" t="s">
        <v>12</v>
      </c>
      <c r="AB5680" t="s">
        <v>12</v>
      </c>
      <c r="AC5680" t="s">
        <v>12</v>
      </c>
    </row>
    <row r="5681" spans="2:29" x14ac:dyDescent="0.35">
      <c r="B5681" t="s">
        <v>544</v>
      </c>
      <c r="C5681">
        <v>20602288400</v>
      </c>
      <c r="D5681">
        <v>22539034510.379902</v>
      </c>
      <c r="E5681">
        <v>33.090000000000003</v>
      </c>
      <c r="F5681">
        <v>10656317150</v>
      </c>
      <c r="G5681">
        <v>27910</v>
      </c>
      <c r="H5681">
        <v>27910</v>
      </c>
      <c r="I5681">
        <v>26053</v>
      </c>
      <c r="J5681">
        <v>1857</v>
      </c>
      <c r="K5681" t="s">
        <v>12</v>
      </c>
      <c r="L5681" t="s">
        <v>13</v>
      </c>
      <c r="M5681">
        <v>27910</v>
      </c>
      <c r="N5681" t="b">
        <v>0</v>
      </c>
      <c r="O5681">
        <v>7.2611727106000004</v>
      </c>
      <c r="P5681">
        <v>601285000</v>
      </c>
      <c r="Q5681">
        <v>601285000</v>
      </c>
      <c r="R5681">
        <v>16331835000</v>
      </c>
      <c r="S5681">
        <v>3851309000</v>
      </c>
      <c r="T5681">
        <v>0.66038650618754802</v>
      </c>
      <c r="U5681">
        <v>43.8821799750785</v>
      </c>
      <c r="V5681">
        <v>33.854401638900001</v>
      </c>
      <c r="W5681">
        <v>1670408000</v>
      </c>
      <c r="X5681">
        <v>4934094000</v>
      </c>
      <c r="Y5681">
        <v>271467610</v>
      </c>
      <c r="Z5681">
        <v>8907000</v>
      </c>
      <c r="AA5681">
        <v>3.1037771567351302</v>
      </c>
      <c r="AB5681">
        <v>2.9690212636405202</v>
      </c>
      <c r="AC5681" t="s">
        <v>809</v>
      </c>
    </row>
    <row r="5682" spans="2:29" x14ac:dyDescent="0.35">
      <c r="B5682" t="s">
        <v>544</v>
      </c>
      <c r="C5682">
        <v>14744670500</v>
      </c>
      <c r="D5682">
        <v>10649676777.569901</v>
      </c>
      <c r="E5682">
        <v>15.635</v>
      </c>
      <c r="F5682">
        <v>9738959960</v>
      </c>
      <c r="G5682">
        <v>70698</v>
      </c>
      <c r="H5682">
        <v>70698</v>
      </c>
      <c r="I5682">
        <v>26437</v>
      </c>
      <c r="J5682">
        <v>44261</v>
      </c>
      <c r="K5682" t="s">
        <v>12</v>
      </c>
      <c r="L5682" t="s">
        <v>13</v>
      </c>
      <c r="M5682">
        <v>70698</v>
      </c>
      <c r="N5682" t="b">
        <v>0</v>
      </c>
      <c r="O5682">
        <v>9.2274180280000007</v>
      </c>
      <c r="P5682">
        <v>497766000</v>
      </c>
      <c r="Q5682">
        <v>497766000</v>
      </c>
      <c r="R5682">
        <v>16689413000</v>
      </c>
      <c r="S5682">
        <v>2722977000</v>
      </c>
      <c r="T5682">
        <v>1.0510518338941</v>
      </c>
      <c r="U5682" t="s">
        <v>12</v>
      </c>
      <c r="V5682">
        <v>13.786613428000001</v>
      </c>
      <c r="W5682">
        <v>864435000</v>
      </c>
      <c r="X5682">
        <v>6270104000</v>
      </c>
      <c r="Y5682">
        <v>-268849500</v>
      </c>
      <c r="Z5682">
        <v>285915000</v>
      </c>
      <c r="AA5682">
        <v>7.7062602912761102</v>
      </c>
      <c r="AB5682">
        <v>7.2047204216101797</v>
      </c>
      <c r="AC5682" t="s">
        <v>12</v>
      </c>
    </row>
    <row r="5683" spans="2:29" x14ac:dyDescent="0.35">
      <c r="B5683" t="s">
        <v>544</v>
      </c>
      <c r="C5683">
        <v>8287720880</v>
      </c>
      <c r="D5683">
        <v>7247365584.4799995</v>
      </c>
      <c r="E5683">
        <v>10.64</v>
      </c>
      <c r="F5683">
        <v>10314113470</v>
      </c>
      <c r="G5683">
        <v>61367</v>
      </c>
      <c r="H5683">
        <v>61367</v>
      </c>
      <c r="I5683">
        <v>22865</v>
      </c>
      <c r="J5683">
        <v>38502</v>
      </c>
      <c r="K5683" t="s">
        <v>12</v>
      </c>
      <c r="L5683" t="s">
        <v>13</v>
      </c>
      <c r="M5683">
        <v>61367</v>
      </c>
      <c r="N5683" t="b">
        <v>0</v>
      </c>
      <c r="O5683">
        <v>8.7188853430000002</v>
      </c>
      <c r="P5683">
        <v>415076000</v>
      </c>
      <c r="Q5683">
        <v>415076000</v>
      </c>
      <c r="R5683">
        <v>16153000000</v>
      </c>
      <c r="S5683">
        <v>2518181000</v>
      </c>
      <c r="T5683">
        <v>0.93832003964148203</v>
      </c>
      <c r="U5683" t="s">
        <v>12</v>
      </c>
      <c r="V5683">
        <v>30.621201890999998</v>
      </c>
      <c r="W5683">
        <v>1814000000</v>
      </c>
      <c r="X5683">
        <v>5924000000</v>
      </c>
      <c r="Y5683">
        <v>478720640</v>
      </c>
      <c r="Z5683">
        <v>313667000</v>
      </c>
      <c r="AA5683">
        <v>8.5363450891297301</v>
      </c>
      <c r="AB5683">
        <v>7.5579741287761504</v>
      </c>
      <c r="AC5683" t="s">
        <v>12</v>
      </c>
    </row>
    <row r="5684" spans="2:29" x14ac:dyDescent="0.35">
      <c r="B5684" t="s">
        <v>544</v>
      </c>
      <c r="C5684">
        <v>7381420000</v>
      </c>
      <c r="D5684">
        <v>7785468856.2599897</v>
      </c>
      <c r="E5684">
        <v>11.43</v>
      </c>
      <c r="F5684">
        <v>9313971500</v>
      </c>
      <c r="G5684">
        <v>45893</v>
      </c>
      <c r="H5684">
        <v>45893</v>
      </c>
      <c r="I5684">
        <v>10808</v>
      </c>
      <c r="J5684">
        <v>35085</v>
      </c>
      <c r="K5684" t="s">
        <v>12</v>
      </c>
      <c r="L5684" t="s">
        <v>13</v>
      </c>
      <c r="M5684">
        <v>45893</v>
      </c>
      <c r="N5684" t="b">
        <v>0</v>
      </c>
      <c r="O5684">
        <v>9.4888307849999993</v>
      </c>
      <c r="P5684">
        <v>411865000</v>
      </c>
      <c r="Q5684" t="s">
        <v>12</v>
      </c>
      <c r="R5684">
        <v>16467130000</v>
      </c>
      <c r="S5684">
        <v>2443450000</v>
      </c>
      <c r="T5684">
        <v>0.98381938967835303</v>
      </c>
      <c r="U5684" t="s">
        <v>12</v>
      </c>
      <c r="V5684">
        <v>19.887136011999999</v>
      </c>
      <c r="W5684">
        <v>1282134000</v>
      </c>
      <c r="X5684">
        <v>6447052000</v>
      </c>
      <c r="Y5684">
        <v>442599910</v>
      </c>
      <c r="Z5684" t="s">
        <v>12</v>
      </c>
      <c r="AA5684">
        <v>8.0748419309089901</v>
      </c>
      <c r="AB5684">
        <v>7.1933646495272399</v>
      </c>
      <c r="AC5684" t="s">
        <v>12</v>
      </c>
    </row>
    <row r="5685" spans="2:29" x14ac:dyDescent="0.35">
      <c r="B5685" t="s">
        <v>544</v>
      </c>
      <c r="C5685">
        <v>8141708500</v>
      </c>
      <c r="D5685">
        <v>5381509525.4899998</v>
      </c>
      <c r="E5685">
        <v>17.829037472</v>
      </c>
      <c r="F5685">
        <v>10796983170</v>
      </c>
      <c r="G5685">
        <v>30156</v>
      </c>
      <c r="H5685">
        <v>30156</v>
      </c>
      <c r="I5685">
        <v>14996</v>
      </c>
      <c r="J5685">
        <v>15160</v>
      </c>
      <c r="K5685">
        <v>485413</v>
      </c>
      <c r="L5685" t="s">
        <v>13</v>
      </c>
      <c r="M5685">
        <v>30156</v>
      </c>
      <c r="N5685" t="b">
        <v>0</v>
      </c>
      <c r="O5685">
        <v>2.0984836869999999</v>
      </c>
      <c r="P5685">
        <v>392543000</v>
      </c>
      <c r="Q5685">
        <v>392543000</v>
      </c>
      <c r="R5685" t="s">
        <v>12</v>
      </c>
      <c r="S5685">
        <v>1629011000</v>
      </c>
      <c r="T5685">
        <v>0.988346411238333</v>
      </c>
      <c r="U5685" t="s">
        <v>12</v>
      </c>
      <c r="V5685">
        <v>0.31175293199999998</v>
      </c>
      <c r="W5685">
        <v>1827000</v>
      </c>
      <c r="X5685">
        <v>586041000</v>
      </c>
      <c r="Y5685">
        <v>496454440</v>
      </c>
      <c r="Z5685" t="s">
        <v>12</v>
      </c>
      <c r="AA5685">
        <v>6.9188080755257904</v>
      </c>
      <c r="AB5685">
        <v>6.3507346413833599</v>
      </c>
      <c r="AC5685" t="s">
        <v>12</v>
      </c>
    </row>
    <row r="5686" spans="2:29" x14ac:dyDescent="0.35">
      <c r="B5686" t="s">
        <v>544</v>
      </c>
      <c r="C5686" t="s">
        <v>12</v>
      </c>
      <c r="D5686">
        <v>4418032210.3400002</v>
      </c>
      <c r="E5686">
        <v>14.637019865999999</v>
      </c>
      <c r="F5686" t="s">
        <v>12</v>
      </c>
      <c r="G5686" t="s">
        <v>12</v>
      </c>
      <c r="H5686" t="s">
        <v>12</v>
      </c>
      <c r="I5686" t="s">
        <v>12</v>
      </c>
      <c r="J5686" t="s">
        <v>12</v>
      </c>
      <c r="K5686" t="s">
        <v>12</v>
      </c>
      <c r="L5686" t="s">
        <v>13</v>
      </c>
      <c r="M5686">
        <v>36855</v>
      </c>
      <c r="N5686" t="b">
        <v>0</v>
      </c>
      <c r="O5686">
        <v>5.5292284770000002</v>
      </c>
      <c r="P5686">
        <v>112338000</v>
      </c>
      <c r="Q5686">
        <v>167858000</v>
      </c>
      <c r="R5686" t="s">
        <v>12</v>
      </c>
      <c r="S5686">
        <v>1105631000</v>
      </c>
      <c r="T5686">
        <v>1.1317244573260301</v>
      </c>
      <c r="U5686" t="s">
        <v>12</v>
      </c>
      <c r="V5686">
        <v>35.876490267000001</v>
      </c>
      <c r="W5686">
        <v>547801000</v>
      </c>
      <c r="X5686">
        <v>1526908000</v>
      </c>
      <c r="Y5686" t="s">
        <v>12</v>
      </c>
      <c r="Z5686" t="s">
        <v>12</v>
      </c>
      <c r="AA5686">
        <v>8.3479989372891907</v>
      </c>
      <c r="AB5686">
        <v>6.3263586952534698</v>
      </c>
      <c r="AC5686" t="s">
        <v>12</v>
      </c>
    </row>
    <row r="5687" spans="2:29" x14ac:dyDescent="0.35">
      <c r="B5687" t="s">
        <v>544</v>
      </c>
      <c r="C5687" t="s">
        <v>12</v>
      </c>
      <c r="D5687">
        <v>2110992760.9330001</v>
      </c>
      <c r="E5687">
        <v>6.9937568370000003</v>
      </c>
      <c r="F5687" t="s">
        <v>12</v>
      </c>
      <c r="G5687" t="s">
        <v>12</v>
      </c>
      <c r="H5687" t="s">
        <v>12</v>
      </c>
      <c r="I5687" t="s">
        <v>12</v>
      </c>
      <c r="J5687" t="s">
        <v>12</v>
      </c>
      <c r="K5687">
        <v>242631</v>
      </c>
      <c r="L5687" t="s">
        <v>13</v>
      </c>
      <c r="M5687">
        <v>31496</v>
      </c>
      <c r="N5687" t="b">
        <v>0</v>
      </c>
      <c r="O5687">
        <v>5.5252236999999997</v>
      </c>
      <c r="P5687">
        <v>55383000</v>
      </c>
      <c r="Q5687">
        <v>111075000</v>
      </c>
      <c r="R5687" t="s">
        <v>12</v>
      </c>
      <c r="S5687">
        <v>1015300000</v>
      </c>
      <c r="T5687" t="s">
        <v>12</v>
      </c>
      <c r="U5687" t="s">
        <v>12</v>
      </c>
      <c r="V5687">
        <v>44.747350793000003</v>
      </c>
      <c r="W5687">
        <v>619894000</v>
      </c>
      <c r="X5687">
        <v>1385320000</v>
      </c>
      <c r="Y5687" t="s">
        <v>12</v>
      </c>
      <c r="Z5687" t="s">
        <v>12</v>
      </c>
      <c r="AA5687" t="s">
        <v>12</v>
      </c>
      <c r="AB5687" t="s">
        <v>12</v>
      </c>
      <c r="AC5687" t="s">
        <v>12</v>
      </c>
    </row>
    <row r="5688" spans="2:29" x14ac:dyDescent="0.35">
      <c r="B5688" t="s">
        <v>544</v>
      </c>
      <c r="C5688" t="s">
        <v>12</v>
      </c>
      <c r="D5688">
        <v>1924415834.8599999</v>
      </c>
      <c r="E5688">
        <v>7.0131865099999997</v>
      </c>
      <c r="F5688" t="s">
        <v>12</v>
      </c>
      <c r="G5688" t="s">
        <v>12</v>
      </c>
      <c r="H5688" t="s">
        <v>12</v>
      </c>
      <c r="I5688" t="s">
        <v>12</v>
      </c>
      <c r="J5688" t="s">
        <v>12</v>
      </c>
      <c r="K5688" t="s">
        <v>12</v>
      </c>
      <c r="L5688" t="s">
        <v>13</v>
      </c>
      <c r="M5688">
        <v>39456</v>
      </c>
      <c r="N5688" t="b">
        <v>0</v>
      </c>
      <c r="O5688">
        <v>4.0378673620000001</v>
      </c>
      <c r="P5688">
        <v>73880000</v>
      </c>
      <c r="Q5688">
        <v>138294000</v>
      </c>
      <c r="R5688" t="s">
        <v>12</v>
      </c>
      <c r="S5688">
        <v>1060642000</v>
      </c>
      <c r="T5688" t="s">
        <v>12</v>
      </c>
      <c r="U5688" t="s">
        <v>12</v>
      </c>
      <c r="V5688">
        <v>124.544352219</v>
      </c>
      <c r="W5688">
        <v>1261303000</v>
      </c>
      <c r="X5688">
        <v>1012734000</v>
      </c>
      <c r="Y5688" t="s">
        <v>12</v>
      </c>
      <c r="Z5688" t="s">
        <v>12</v>
      </c>
      <c r="AA5688" t="s">
        <v>12</v>
      </c>
      <c r="AB5688" t="s">
        <v>12</v>
      </c>
      <c r="AC5688" t="s">
        <v>12</v>
      </c>
    </row>
    <row r="5689" spans="2:29" x14ac:dyDescent="0.35">
      <c r="B5689" t="s">
        <v>544</v>
      </c>
      <c r="C5689" t="s">
        <v>12</v>
      </c>
      <c r="D5689">
        <v>421441990.22000003</v>
      </c>
      <c r="E5689">
        <v>1.5358693409999999</v>
      </c>
      <c r="F5689" t="s">
        <v>12</v>
      </c>
      <c r="G5689" t="s">
        <v>12</v>
      </c>
      <c r="H5689" t="s">
        <v>12</v>
      </c>
      <c r="I5689" t="s">
        <v>12</v>
      </c>
      <c r="J5689" t="s">
        <v>12</v>
      </c>
      <c r="K5689" t="s">
        <v>12</v>
      </c>
      <c r="L5689" t="s">
        <v>13</v>
      </c>
      <c r="M5689">
        <v>47656</v>
      </c>
      <c r="N5689" t="b">
        <v>0</v>
      </c>
      <c r="O5689">
        <v>4.0703915119999996</v>
      </c>
      <c r="P5689">
        <v>139664000</v>
      </c>
      <c r="Q5689">
        <v>224725000</v>
      </c>
      <c r="R5689" t="s">
        <v>12</v>
      </c>
      <c r="S5689">
        <v>1035737000</v>
      </c>
      <c r="T5689" t="s">
        <v>12</v>
      </c>
      <c r="U5689" t="s">
        <v>12</v>
      </c>
      <c r="V5689">
        <v>134.441012438</v>
      </c>
      <c r="W5689">
        <v>1372351000</v>
      </c>
      <c r="X5689">
        <v>1020783000</v>
      </c>
      <c r="Y5689" t="s">
        <v>12</v>
      </c>
      <c r="Z5689" t="s">
        <v>12</v>
      </c>
      <c r="AA5689" t="s">
        <v>12</v>
      </c>
      <c r="AB5689" t="s">
        <v>12</v>
      </c>
      <c r="AC5689" t="s">
        <v>12</v>
      </c>
    </row>
    <row r="5690" spans="2:29" x14ac:dyDescent="0.35">
      <c r="B5690" t="s">
        <v>544</v>
      </c>
      <c r="C5690" t="s">
        <v>12</v>
      </c>
      <c r="D5690">
        <v>793800848.63999403</v>
      </c>
      <c r="E5690">
        <v>2.892863937</v>
      </c>
      <c r="F5690" t="s">
        <v>12</v>
      </c>
      <c r="G5690" t="s">
        <v>12</v>
      </c>
      <c r="H5690" t="s">
        <v>12</v>
      </c>
      <c r="I5690" t="s">
        <v>12</v>
      </c>
      <c r="J5690" t="s">
        <v>12</v>
      </c>
      <c r="K5690" t="s">
        <v>12</v>
      </c>
      <c r="L5690" t="s">
        <v>13</v>
      </c>
      <c r="M5690">
        <v>56747</v>
      </c>
      <c r="N5690" t="b">
        <v>0</v>
      </c>
      <c r="O5690">
        <v>6.7255519809999997</v>
      </c>
      <c r="P5690">
        <v>141905000</v>
      </c>
      <c r="Q5690">
        <v>233595000</v>
      </c>
      <c r="R5690" t="s">
        <v>12</v>
      </c>
      <c r="S5690">
        <v>876802000</v>
      </c>
      <c r="T5690" t="s">
        <v>12</v>
      </c>
      <c r="U5690" t="s">
        <v>12</v>
      </c>
      <c r="V5690">
        <v>80.090852446</v>
      </c>
      <c r="W5690">
        <v>1349651000</v>
      </c>
      <c r="X5690">
        <v>1685150000</v>
      </c>
      <c r="Y5690" t="s">
        <v>12</v>
      </c>
      <c r="Z5690" t="s">
        <v>12</v>
      </c>
      <c r="AA5690" t="s">
        <v>12</v>
      </c>
      <c r="AB5690" t="s">
        <v>12</v>
      </c>
      <c r="AC5690" t="s">
        <v>12</v>
      </c>
    </row>
    <row r="5691" spans="2:29" x14ac:dyDescent="0.35">
      <c r="B5691" t="s">
        <v>544</v>
      </c>
      <c r="C5691" t="s">
        <v>12</v>
      </c>
      <c r="D5691">
        <v>1403494474.704</v>
      </c>
      <c r="E5691">
        <v>5.1147819940000003</v>
      </c>
      <c r="F5691" t="s">
        <v>12</v>
      </c>
      <c r="G5691" t="s">
        <v>12</v>
      </c>
      <c r="H5691" t="s">
        <v>12</v>
      </c>
      <c r="I5691" t="s">
        <v>12</v>
      </c>
      <c r="J5691" t="s">
        <v>12</v>
      </c>
      <c r="K5691" t="s">
        <v>12</v>
      </c>
      <c r="L5691" t="s">
        <v>13</v>
      </c>
      <c r="M5691">
        <v>57982</v>
      </c>
      <c r="N5691" t="b">
        <v>0</v>
      </c>
      <c r="O5691">
        <v>6.4815667909999997</v>
      </c>
      <c r="P5691">
        <v>91874000</v>
      </c>
      <c r="Q5691">
        <v>138785000</v>
      </c>
      <c r="R5691" t="s">
        <v>12</v>
      </c>
      <c r="S5691">
        <v>816515000</v>
      </c>
      <c r="T5691" t="s">
        <v>12</v>
      </c>
      <c r="U5691" t="s">
        <v>12</v>
      </c>
      <c r="V5691">
        <v>50.146398185999999</v>
      </c>
      <c r="W5691">
        <v>814204000</v>
      </c>
      <c r="X5691">
        <v>1623654000</v>
      </c>
      <c r="Y5691" t="s">
        <v>12</v>
      </c>
      <c r="Z5691" t="s">
        <v>12</v>
      </c>
      <c r="AA5691" t="s">
        <v>12</v>
      </c>
      <c r="AB5691" t="s">
        <v>12</v>
      </c>
      <c r="AC5691" t="s">
        <v>12</v>
      </c>
    </row>
    <row r="5692" spans="2:29" x14ac:dyDescent="0.35">
      <c r="B5692" t="s">
        <v>545</v>
      </c>
      <c r="C5692" t="s">
        <v>12</v>
      </c>
      <c r="D5692">
        <v>9115854823.9757805</v>
      </c>
      <c r="E5692">
        <v>18.2317096479517</v>
      </c>
      <c r="F5692">
        <v>2797700354.0667601</v>
      </c>
      <c r="G5692" t="s">
        <v>12</v>
      </c>
      <c r="H5692" t="s">
        <v>12</v>
      </c>
      <c r="I5692" t="s">
        <v>12</v>
      </c>
      <c r="J5692">
        <v>322</v>
      </c>
      <c r="K5692">
        <v>41782</v>
      </c>
      <c r="L5692" t="s">
        <v>13</v>
      </c>
      <c r="M5692">
        <v>1059</v>
      </c>
      <c r="N5692" t="b">
        <v>0</v>
      </c>
      <c r="O5692">
        <v>4.8270238700802999</v>
      </c>
      <c r="P5692">
        <v>48987299.9218923</v>
      </c>
      <c r="Q5692">
        <v>48987299.9218923</v>
      </c>
      <c r="R5692">
        <v>11440343631.614901</v>
      </c>
      <c r="S5692">
        <v>164869182.433929</v>
      </c>
      <c r="T5692">
        <v>0.28904827014908502</v>
      </c>
      <c r="U5692">
        <v>18.842221082371299</v>
      </c>
      <c r="V5692">
        <v>9.9478717597999999</v>
      </c>
      <c r="W5692">
        <v>240087406.00846401</v>
      </c>
      <c r="X5692">
        <v>2413454976.1596699</v>
      </c>
      <c r="Y5692">
        <v>493033990.77393198</v>
      </c>
      <c r="Z5692" t="s">
        <v>12</v>
      </c>
      <c r="AA5692">
        <v>2.5357499430664401</v>
      </c>
      <c r="AB5692">
        <v>2.5209783417153901</v>
      </c>
      <c r="AC5692" t="s">
        <v>822</v>
      </c>
    </row>
    <row r="5693" spans="2:29" x14ac:dyDescent="0.35">
      <c r="B5693" t="s">
        <v>545</v>
      </c>
      <c r="C5693" t="s">
        <v>12</v>
      </c>
      <c r="D5693">
        <v>9335849029.8422699</v>
      </c>
      <c r="E5693">
        <v>18.192937049736202</v>
      </c>
      <c r="F5693">
        <v>2663052570.1771102</v>
      </c>
      <c r="G5693" t="s">
        <v>12</v>
      </c>
      <c r="H5693" t="s">
        <v>12</v>
      </c>
      <c r="I5693" t="s">
        <v>12</v>
      </c>
      <c r="J5693" t="s">
        <v>12</v>
      </c>
      <c r="K5693" t="s">
        <v>12</v>
      </c>
      <c r="L5693" t="s">
        <v>13</v>
      </c>
      <c r="M5693">
        <v>5426</v>
      </c>
      <c r="N5693" t="b">
        <v>0</v>
      </c>
      <c r="O5693">
        <v>5.3233720531121396</v>
      </c>
      <c r="P5693">
        <v>44560319.648227498</v>
      </c>
      <c r="Q5693">
        <v>44560319.648227498</v>
      </c>
      <c r="R5693">
        <v>11288290706.043501</v>
      </c>
      <c r="S5693">
        <v>176208880.889456</v>
      </c>
      <c r="T5693">
        <v>0.34593306886460901</v>
      </c>
      <c r="U5693" t="s">
        <v>12</v>
      </c>
      <c r="V5693">
        <v>10.016570198</v>
      </c>
      <c r="W5693">
        <v>266599768.75057</v>
      </c>
      <c r="X5693">
        <v>2661587384.4892001</v>
      </c>
      <c r="Y5693">
        <v>422869068.95030499</v>
      </c>
      <c r="Z5693" t="s">
        <v>12</v>
      </c>
      <c r="AA5693">
        <v>3.77260990215964</v>
      </c>
      <c r="AB5693">
        <v>3.7250695665442999</v>
      </c>
      <c r="AC5693" t="s">
        <v>12</v>
      </c>
    </row>
    <row r="5694" spans="2:29" x14ac:dyDescent="0.35">
      <c r="B5694" t="s">
        <v>545</v>
      </c>
      <c r="C5694" t="s">
        <v>12</v>
      </c>
      <c r="D5694">
        <v>6785374443.27104</v>
      </c>
      <c r="E5694">
        <v>13.222781314342299</v>
      </c>
      <c r="F5694">
        <v>2481633890.3283801</v>
      </c>
      <c r="G5694" t="s">
        <v>12</v>
      </c>
      <c r="H5694" t="s">
        <v>12</v>
      </c>
      <c r="I5694" t="s">
        <v>12</v>
      </c>
      <c r="J5694" t="s">
        <v>12</v>
      </c>
      <c r="K5694" t="s">
        <v>12</v>
      </c>
      <c r="L5694" t="s">
        <v>13</v>
      </c>
      <c r="M5694">
        <v>5354</v>
      </c>
      <c r="N5694" t="b">
        <v>0</v>
      </c>
      <c r="O5694">
        <v>4.8136815290882096</v>
      </c>
      <c r="P5694">
        <v>40736095.940361403</v>
      </c>
      <c r="Q5694">
        <v>40736095.940361403</v>
      </c>
      <c r="R5694">
        <v>16149326363.943399</v>
      </c>
      <c r="S5694">
        <v>57046683.413013503</v>
      </c>
      <c r="T5694">
        <v>0.22671000086982199</v>
      </c>
      <c r="U5694" t="s">
        <v>12</v>
      </c>
      <c r="V5694">
        <v>6.2823185029999999</v>
      </c>
      <c r="W5694">
        <v>151195916.05218399</v>
      </c>
      <c r="X5694">
        <v>2406689759.3387899</v>
      </c>
      <c r="Y5694">
        <v>460227487.739851</v>
      </c>
      <c r="Z5694" t="s">
        <v>12</v>
      </c>
      <c r="AA5694">
        <v>4.0499622251521004</v>
      </c>
      <c r="AB5694">
        <v>4.0124134852739397</v>
      </c>
      <c r="AC5694" t="s">
        <v>12</v>
      </c>
    </row>
    <row r="5695" spans="2:29" x14ac:dyDescent="0.35">
      <c r="B5695" t="s">
        <v>545</v>
      </c>
      <c r="C5695" t="s">
        <v>12</v>
      </c>
      <c r="D5695">
        <v>7866832521.0186396</v>
      </c>
      <c r="E5695">
        <v>15.330238136694399</v>
      </c>
      <c r="F5695">
        <v>2456918525.03052</v>
      </c>
      <c r="G5695" t="s">
        <v>12</v>
      </c>
      <c r="H5695" t="s">
        <v>12</v>
      </c>
      <c r="I5695" t="s">
        <v>12</v>
      </c>
      <c r="J5695" t="s">
        <v>12</v>
      </c>
      <c r="K5695" t="s">
        <v>12</v>
      </c>
      <c r="L5695" t="s">
        <v>13</v>
      </c>
      <c r="M5695">
        <v>5150</v>
      </c>
      <c r="N5695" t="b">
        <v>0</v>
      </c>
      <c r="O5695">
        <v>4.8117383364972603</v>
      </c>
      <c r="P5695">
        <v>33326116.851468299</v>
      </c>
      <c r="Q5695">
        <v>33326116.851468299</v>
      </c>
      <c r="R5695">
        <v>15613230567.760599</v>
      </c>
      <c r="S5695">
        <v>58353715.730474003</v>
      </c>
      <c r="T5695">
        <v>0.61424121426089995</v>
      </c>
      <c r="U5695" t="s">
        <v>12</v>
      </c>
      <c r="V5695">
        <v>105.681208861</v>
      </c>
      <c r="W5695">
        <v>2542444477.5191898</v>
      </c>
      <c r="X5695">
        <v>2405767784.9396801</v>
      </c>
      <c r="Y5695">
        <v>303718116.09279603</v>
      </c>
      <c r="Z5695">
        <v>112831974.870254</v>
      </c>
      <c r="AA5695">
        <v>5.7631759848004798</v>
      </c>
      <c r="AB5695">
        <v>4.9617700313792303</v>
      </c>
      <c r="AC5695" t="s">
        <v>12</v>
      </c>
    </row>
    <row r="5696" spans="2:29" x14ac:dyDescent="0.35">
      <c r="B5696" t="s">
        <v>545</v>
      </c>
      <c r="C5696" t="s">
        <v>12</v>
      </c>
      <c r="D5696">
        <v>7543962023.8508701</v>
      </c>
      <c r="E5696">
        <v>14.7010545871946</v>
      </c>
      <c r="F5696">
        <v>2485414921.0116601</v>
      </c>
      <c r="G5696" t="s">
        <v>12</v>
      </c>
      <c r="H5696" t="s">
        <v>12</v>
      </c>
      <c r="I5696" t="s">
        <v>12</v>
      </c>
      <c r="J5696" t="s">
        <v>12</v>
      </c>
      <c r="K5696" t="s">
        <v>12</v>
      </c>
      <c r="L5696" t="s">
        <v>13</v>
      </c>
      <c r="M5696">
        <v>5456</v>
      </c>
      <c r="N5696" t="b">
        <v>0</v>
      </c>
      <c r="O5696">
        <v>4.9134643085406502</v>
      </c>
      <c r="P5696">
        <v>12191483.1538729</v>
      </c>
      <c r="Q5696">
        <v>12191483.1538729</v>
      </c>
      <c r="R5696">
        <v>15318548858.871799</v>
      </c>
      <c r="S5696">
        <v>69657751.534097493</v>
      </c>
      <c r="T5696">
        <v>0.50359783823247595</v>
      </c>
      <c r="U5696" t="s">
        <v>12</v>
      </c>
      <c r="V5696">
        <v>96.579874653999994</v>
      </c>
      <c r="W5696">
        <v>2372581563.0427198</v>
      </c>
      <c r="X5696">
        <v>2456600375.13025</v>
      </c>
      <c r="Y5696">
        <v>472736185.57360703</v>
      </c>
      <c r="Z5696" t="s">
        <v>12</v>
      </c>
      <c r="AA5696">
        <v>4.53738079180002</v>
      </c>
      <c r="AB5696">
        <v>4.2165238361843898</v>
      </c>
      <c r="AC5696" t="s">
        <v>12</v>
      </c>
    </row>
    <row r="5697" spans="2:29" x14ac:dyDescent="0.35">
      <c r="B5697" t="s">
        <v>545</v>
      </c>
      <c r="C5697" t="s">
        <v>12</v>
      </c>
      <c r="D5697">
        <v>7403823157.6070204</v>
      </c>
      <c r="E5697">
        <v>14.4279634560456</v>
      </c>
      <c r="F5697">
        <v>2545805381.5394301</v>
      </c>
      <c r="G5697" t="s">
        <v>12</v>
      </c>
      <c r="H5697" t="s">
        <v>12</v>
      </c>
      <c r="I5697" t="s">
        <v>12</v>
      </c>
      <c r="J5697" t="s">
        <v>12</v>
      </c>
      <c r="K5697" t="s">
        <v>12</v>
      </c>
      <c r="L5697" t="s">
        <v>13</v>
      </c>
      <c r="M5697">
        <v>7277</v>
      </c>
      <c r="N5697" t="b">
        <v>0</v>
      </c>
      <c r="O5697">
        <v>4.8561280686286397</v>
      </c>
      <c r="P5697">
        <v>6041650.2635806203</v>
      </c>
      <c r="Q5697">
        <v>6041650.2635806203</v>
      </c>
      <c r="R5697">
        <v>13592433949.073601</v>
      </c>
      <c r="S5697">
        <v>78353953.9356094</v>
      </c>
      <c r="T5697">
        <v>0.50620889350850196</v>
      </c>
      <c r="U5697" t="s">
        <v>12</v>
      </c>
      <c r="V5697">
        <v>83.032913847000003</v>
      </c>
      <c r="W5697">
        <v>2015817443.7204499</v>
      </c>
      <c r="X5697">
        <v>2427732992.0360198</v>
      </c>
      <c r="Y5697">
        <v>515991955.95466298</v>
      </c>
      <c r="Z5697" t="s">
        <v>12</v>
      </c>
      <c r="AA5697">
        <v>5.5360428675394902</v>
      </c>
      <c r="AB5697">
        <v>5.0007239757406703</v>
      </c>
      <c r="AC5697" t="s">
        <v>12</v>
      </c>
    </row>
    <row r="5698" spans="2:29" x14ac:dyDescent="0.35">
      <c r="B5698" t="s">
        <v>545</v>
      </c>
      <c r="C5698" t="s">
        <v>12</v>
      </c>
      <c r="D5698">
        <v>6753386716.9100304</v>
      </c>
      <c r="E5698">
        <v>13.1604462562035</v>
      </c>
      <c r="F5698">
        <v>2229803037.2302098</v>
      </c>
      <c r="G5698">
        <v>2390</v>
      </c>
      <c r="H5698">
        <v>2390</v>
      </c>
      <c r="I5698" t="s">
        <v>12</v>
      </c>
      <c r="J5698" t="s">
        <v>12</v>
      </c>
      <c r="K5698" t="s">
        <v>12</v>
      </c>
      <c r="L5698" t="s">
        <v>13</v>
      </c>
      <c r="M5698">
        <v>2390</v>
      </c>
      <c r="N5698" t="b">
        <v>0</v>
      </c>
      <c r="O5698">
        <v>4.7925242246795596</v>
      </c>
      <c r="P5698">
        <v>31629983.270877901</v>
      </c>
      <c r="Q5698">
        <v>31629983.270877901</v>
      </c>
      <c r="R5698">
        <v>13222974013.976101</v>
      </c>
      <c r="S5698">
        <v>114427742.90685201</v>
      </c>
      <c r="T5698" t="s">
        <v>12</v>
      </c>
      <c r="U5698" t="s">
        <v>12</v>
      </c>
      <c r="V5698">
        <v>54.243470873</v>
      </c>
      <c r="W5698">
        <v>1299650456.37045</v>
      </c>
      <c r="X5698">
        <v>2395957403.6402602</v>
      </c>
      <c r="Y5698">
        <v>399105950.26367903</v>
      </c>
      <c r="Z5698" t="s">
        <v>12</v>
      </c>
      <c r="AA5698" t="s">
        <v>12</v>
      </c>
      <c r="AB5698" t="s">
        <v>12</v>
      </c>
      <c r="AC5698" t="s">
        <v>12</v>
      </c>
    </row>
    <row r="5699" spans="2:29" x14ac:dyDescent="0.35">
      <c r="B5699" t="s">
        <v>545</v>
      </c>
      <c r="C5699" t="s">
        <v>12</v>
      </c>
      <c r="D5699">
        <v>6907143940.1430502</v>
      </c>
      <c r="E5699">
        <v>13.4600757247477</v>
      </c>
      <c r="F5699">
        <v>2344397168.7080898</v>
      </c>
      <c r="G5699" t="s">
        <v>12</v>
      </c>
      <c r="H5699" t="s">
        <v>12</v>
      </c>
      <c r="I5699" t="s">
        <v>12</v>
      </c>
      <c r="J5699" t="s">
        <v>12</v>
      </c>
      <c r="K5699" t="s">
        <v>12</v>
      </c>
      <c r="L5699" t="s">
        <v>13</v>
      </c>
      <c r="M5699">
        <v>1877</v>
      </c>
      <c r="N5699" t="b">
        <v>0</v>
      </c>
      <c r="O5699">
        <v>6.3062209482813003</v>
      </c>
      <c r="P5699">
        <v>2962306.1833407502</v>
      </c>
      <c r="Q5699">
        <v>2962306.1833407502</v>
      </c>
      <c r="R5699">
        <v>12924234474.7488</v>
      </c>
      <c r="S5699">
        <v>114138736.626939</v>
      </c>
      <c r="T5699" t="s">
        <v>12</v>
      </c>
      <c r="U5699" t="s">
        <v>12</v>
      </c>
      <c r="V5699">
        <v>37.171615731000003</v>
      </c>
      <c r="W5699">
        <v>1171921906.9284401</v>
      </c>
      <c r="X5699">
        <v>3152733299.0455499</v>
      </c>
      <c r="Y5699">
        <v>461791626.562648</v>
      </c>
      <c r="Z5699" t="s">
        <v>12</v>
      </c>
      <c r="AA5699" t="s">
        <v>12</v>
      </c>
      <c r="AB5699" t="s">
        <v>12</v>
      </c>
      <c r="AC5699" t="s">
        <v>12</v>
      </c>
    </row>
    <row r="5700" spans="2:29" x14ac:dyDescent="0.35">
      <c r="B5700" t="s">
        <v>545</v>
      </c>
      <c r="C5700" t="s">
        <v>12</v>
      </c>
      <c r="D5700">
        <v>5377153365.6685696</v>
      </c>
      <c r="E5700">
        <v>10.4785555524389</v>
      </c>
      <c r="F5700">
        <v>2198325440.6088099</v>
      </c>
      <c r="G5700" t="s">
        <v>12</v>
      </c>
      <c r="H5700" t="s">
        <v>12</v>
      </c>
      <c r="I5700" t="s">
        <v>12</v>
      </c>
      <c r="J5700" t="s">
        <v>12</v>
      </c>
      <c r="K5700" t="s">
        <v>12</v>
      </c>
      <c r="L5700" t="s">
        <v>13</v>
      </c>
      <c r="M5700">
        <v>1903</v>
      </c>
      <c r="N5700" t="b">
        <v>0</v>
      </c>
      <c r="O5700">
        <v>6.9813851115856096</v>
      </c>
      <c r="P5700">
        <v>13801419.3780334</v>
      </c>
      <c r="Q5700">
        <v>13801419.3780334</v>
      </c>
      <c r="R5700">
        <v>12742421907.188601</v>
      </c>
      <c r="S5700">
        <v>92331904.368146703</v>
      </c>
      <c r="T5700" t="s">
        <v>12</v>
      </c>
      <c r="U5700" t="s">
        <v>12</v>
      </c>
      <c r="V5700">
        <v>28.065361059000001</v>
      </c>
      <c r="W5700">
        <v>979546543.951105</v>
      </c>
      <c r="X5700">
        <v>3490233180.6579199</v>
      </c>
      <c r="Y5700">
        <v>411318101.63185602</v>
      </c>
      <c r="Z5700" t="s">
        <v>12</v>
      </c>
      <c r="AA5700" t="s">
        <v>12</v>
      </c>
      <c r="AB5700" t="s">
        <v>12</v>
      </c>
      <c r="AC5700" t="s">
        <v>12</v>
      </c>
    </row>
    <row r="5701" spans="2:29" x14ac:dyDescent="0.35">
      <c r="B5701" t="s">
        <v>545</v>
      </c>
      <c r="C5701" t="s">
        <v>12</v>
      </c>
      <c r="D5701">
        <v>4478654251.5811596</v>
      </c>
      <c r="E5701">
        <v>8.7276341558327495</v>
      </c>
      <c r="F5701">
        <v>2448356952.80796</v>
      </c>
      <c r="G5701" t="s">
        <v>12</v>
      </c>
      <c r="H5701" t="s">
        <v>12</v>
      </c>
      <c r="I5701" t="s">
        <v>12</v>
      </c>
      <c r="J5701" t="s">
        <v>12</v>
      </c>
      <c r="K5701" t="s">
        <v>12</v>
      </c>
      <c r="L5701" t="s">
        <v>13</v>
      </c>
      <c r="M5701">
        <v>3028</v>
      </c>
      <c r="N5701" t="b">
        <v>0</v>
      </c>
      <c r="O5701">
        <v>6.0054869700996401</v>
      </c>
      <c r="P5701">
        <v>7354557.7753237598</v>
      </c>
      <c r="Q5701">
        <v>7354557.7753237598</v>
      </c>
      <c r="R5701" t="s">
        <v>12</v>
      </c>
      <c r="S5701">
        <v>144932612.18753099</v>
      </c>
      <c r="T5701" t="s">
        <v>12</v>
      </c>
      <c r="U5701" t="s">
        <v>12</v>
      </c>
      <c r="V5701">
        <v>23.859052457000001</v>
      </c>
      <c r="W5701">
        <v>716339097.48017299</v>
      </c>
      <c r="X5701">
        <v>3002378651.7417898</v>
      </c>
      <c r="Y5701">
        <v>554584333.30779696</v>
      </c>
      <c r="Z5701" t="s">
        <v>12</v>
      </c>
      <c r="AA5701" t="s">
        <v>12</v>
      </c>
      <c r="AB5701" t="s">
        <v>12</v>
      </c>
      <c r="AC5701" t="s">
        <v>12</v>
      </c>
    </row>
    <row r="5702" spans="2:29" x14ac:dyDescent="0.35">
      <c r="B5702" t="s">
        <v>545</v>
      </c>
      <c r="C5702">
        <v>4346558164.8146896</v>
      </c>
      <c r="D5702">
        <v>3743300020.39568</v>
      </c>
      <c r="E5702">
        <v>7.2946361291454203</v>
      </c>
      <c r="F5702">
        <v>2475891350.9192901</v>
      </c>
      <c r="G5702" t="s">
        <v>12</v>
      </c>
      <c r="H5702" t="s">
        <v>12</v>
      </c>
      <c r="I5702" t="s">
        <v>12</v>
      </c>
      <c r="J5702" t="s">
        <v>12</v>
      </c>
      <c r="K5702" t="s">
        <v>12</v>
      </c>
      <c r="L5702" t="s">
        <v>12</v>
      </c>
      <c r="M5702" t="s">
        <v>12</v>
      </c>
      <c r="N5702" t="s">
        <v>12</v>
      </c>
      <c r="O5702">
        <v>5.9423531444644802</v>
      </c>
      <c r="P5702">
        <v>27542937.751210999</v>
      </c>
      <c r="Q5702">
        <v>27542937.751210999</v>
      </c>
      <c r="R5702" t="s">
        <v>12</v>
      </c>
      <c r="S5702">
        <v>161251381.01618099</v>
      </c>
      <c r="T5702" t="s">
        <v>12</v>
      </c>
      <c r="U5702" t="s">
        <v>12</v>
      </c>
      <c r="V5702">
        <v>19.475490322999999</v>
      </c>
      <c r="W5702">
        <v>578619981.79257298</v>
      </c>
      <c r="X5702">
        <v>2971016247.5523</v>
      </c>
      <c r="Y5702">
        <v>382379417.39547902</v>
      </c>
      <c r="Z5702" t="s">
        <v>12</v>
      </c>
      <c r="AA5702" t="s">
        <v>12</v>
      </c>
      <c r="AB5702" t="s">
        <v>12</v>
      </c>
      <c r="AC5702" t="s">
        <v>12</v>
      </c>
    </row>
    <row r="5703" spans="2:29" x14ac:dyDescent="0.35">
      <c r="B5703" t="s">
        <v>546</v>
      </c>
      <c r="C5703" t="s">
        <v>12</v>
      </c>
      <c r="D5703">
        <v>8801948739.0779591</v>
      </c>
      <c r="E5703">
        <v>2.7890000000000001</v>
      </c>
      <c r="F5703">
        <v>7978987870</v>
      </c>
      <c r="G5703">
        <v>3638</v>
      </c>
      <c r="H5703">
        <v>3638</v>
      </c>
      <c r="I5703" t="s">
        <v>12</v>
      </c>
      <c r="J5703" t="s">
        <v>12</v>
      </c>
      <c r="K5703">
        <v>4207</v>
      </c>
      <c r="L5703" t="s">
        <v>13</v>
      </c>
      <c r="M5703">
        <v>3638</v>
      </c>
      <c r="N5703" t="b">
        <v>0</v>
      </c>
      <c r="O5703">
        <v>6.1006933120999998</v>
      </c>
      <c r="P5703">
        <v>384000000</v>
      </c>
      <c r="Q5703">
        <v>384000000</v>
      </c>
      <c r="R5703">
        <v>495300000000</v>
      </c>
      <c r="S5703">
        <v>2517000000</v>
      </c>
      <c r="T5703">
        <v>1.2907961174007301</v>
      </c>
      <c r="U5703">
        <v>6.8502875125588503</v>
      </c>
      <c r="V5703">
        <v>748.79608924019999</v>
      </c>
      <c r="W5703">
        <v>143986000000</v>
      </c>
      <c r="X5703">
        <v>19229000000</v>
      </c>
      <c r="Y5703">
        <v>862335500</v>
      </c>
      <c r="Z5703" t="s">
        <v>12</v>
      </c>
      <c r="AA5703">
        <v>7.2921539541308196</v>
      </c>
      <c r="AB5703">
        <v>1.19983448267205</v>
      </c>
      <c r="AC5703" t="s">
        <v>810</v>
      </c>
    </row>
    <row r="5704" spans="2:29" x14ac:dyDescent="0.35">
      <c r="B5704" t="s">
        <v>546</v>
      </c>
      <c r="C5704" t="s">
        <v>12</v>
      </c>
      <c r="D5704">
        <v>12479884631.756001</v>
      </c>
      <c r="E5704">
        <v>3.9580000000000002</v>
      </c>
      <c r="F5704">
        <v>7026992800</v>
      </c>
      <c r="G5704">
        <v>5116</v>
      </c>
      <c r="H5704">
        <v>5116</v>
      </c>
      <c r="I5704" t="s">
        <v>12</v>
      </c>
      <c r="J5704" t="s">
        <v>12</v>
      </c>
      <c r="K5704">
        <v>13278</v>
      </c>
      <c r="L5704" t="s">
        <v>13</v>
      </c>
      <c r="M5704">
        <v>5116</v>
      </c>
      <c r="N5704" t="b">
        <v>0</v>
      </c>
      <c r="O5704">
        <v>6.1555154091000004</v>
      </c>
      <c r="P5704">
        <v>204000000</v>
      </c>
      <c r="Q5704">
        <v>204000000</v>
      </c>
      <c r="R5704">
        <v>513170000000</v>
      </c>
      <c r="S5704">
        <v>2611000000</v>
      </c>
      <c r="T5704">
        <v>1.44653903023032</v>
      </c>
      <c r="U5704" t="s">
        <v>12</v>
      </c>
      <c r="V5704">
        <v>795.89090534130003</v>
      </c>
      <c r="W5704">
        <v>154371000000</v>
      </c>
      <c r="X5704">
        <v>19396000000</v>
      </c>
      <c r="Y5704">
        <v>-84403380</v>
      </c>
      <c r="Z5704" t="s">
        <v>12</v>
      </c>
      <c r="AA5704">
        <v>10.3576503417521</v>
      </c>
      <c r="AB5704">
        <v>2.3863889466719201</v>
      </c>
      <c r="AC5704" t="s">
        <v>12</v>
      </c>
    </row>
    <row r="5705" spans="2:29" x14ac:dyDescent="0.35">
      <c r="B5705" t="s">
        <v>546</v>
      </c>
      <c r="C5705" t="s">
        <v>12</v>
      </c>
      <c r="D5705">
        <v>12976038710.448</v>
      </c>
      <c r="E5705">
        <v>3.7145142</v>
      </c>
      <c r="F5705">
        <v>8945248000</v>
      </c>
      <c r="G5705" t="s">
        <v>12</v>
      </c>
      <c r="H5705" t="s">
        <v>12</v>
      </c>
      <c r="I5705">
        <v>2797</v>
      </c>
      <c r="J5705">
        <v>3948</v>
      </c>
      <c r="K5705">
        <v>90665</v>
      </c>
      <c r="L5705" t="s">
        <v>13</v>
      </c>
      <c r="M5705">
        <v>6745</v>
      </c>
      <c r="N5705" t="b">
        <v>0</v>
      </c>
      <c r="O5705">
        <v>6.3294284919999999</v>
      </c>
      <c r="P5705">
        <v>361000000</v>
      </c>
      <c r="Q5705">
        <v>361000000</v>
      </c>
      <c r="R5705">
        <v>495500000000</v>
      </c>
      <c r="S5705">
        <v>1339000000</v>
      </c>
      <c r="T5705">
        <v>1.5279233507015699</v>
      </c>
      <c r="U5705" t="s">
        <v>12</v>
      </c>
      <c r="V5705">
        <v>695.58646314500004</v>
      </c>
      <c r="W5705">
        <v>138533000000</v>
      </c>
      <c r="X5705">
        <v>19916000000</v>
      </c>
      <c r="Y5705">
        <v>1646152290</v>
      </c>
      <c r="Z5705">
        <v>-6446000000</v>
      </c>
      <c r="AA5705">
        <v>12.875648735731501</v>
      </c>
      <c r="AB5705">
        <v>4.7592135715189201</v>
      </c>
      <c r="AC5705" t="s">
        <v>12</v>
      </c>
    </row>
    <row r="5706" spans="2:29" x14ac:dyDescent="0.35">
      <c r="B5706" t="s">
        <v>546</v>
      </c>
      <c r="C5706" t="s">
        <v>12</v>
      </c>
      <c r="D5706">
        <v>20694028129.8479</v>
      </c>
      <c r="E5706">
        <v>5.9482727999999998</v>
      </c>
      <c r="F5706">
        <v>9538819850</v>
      </c>
      <c r="G5706" t="s">
        <v>12</v>
      </c>
      <c r="H5706" t="s">
        <v>12</v>
      </c>
      <c r="I5706" t="s">
        <v>12</v>
      </c>
      <c r="J5706" t="s">
        <v>12</v>
      </c>
      <c r="K5706" t="s">
        <v>12</v>
      </c>
      <c r="L5706" t="s">
        <v>13</v>
      </c>
      <c r="M5706">
        <v>7726</v>
      </c>
      <c r="N5706" t="b">
        <v>0</v>
      </c>
      <c r="O5706">
        <v>6.2715081850000001</v>
      </c>
      <c r="P5706">
        <v>324000000</v>
      </c>
      <c r="Q5706">
        <v>324000000</v>
      </c>
      <c r="R5706">
        <v>520000000000</v>
      </c>
      <c r="S5706">
        <v>1790000000</v>
      </c>
      <c r="T5706">
        <v>1.6296421020851799</v>
      </c>
      <c r="U5706" t="s">
        <v>12</v>
      </c>
      <c r="V5706">
        <v>735.18075964800005</v>
      </c>
      <c r="W5706">
        <v>144588000000</v>
      </c>
      <c r="X5706">
        <v>19667000000</v>
      </c>
      <c r="Y5706">
        <v>1489978230</v>
      </c>
      <c r="Z5706">
        <v>-4366000000</v>
      </c>
      <c r="AA5706">
        <v>11.655894511063201</v>
      </c>
      <c r="AB5706">
        <v>4.93555492709178</v>
      </c>
      <c r="AC5706" t="s">
        <v>12</v>
      </c>
    </row>
    <row r="5707" spans="2:29" x14ac:dyDescent="0.35">
      <c r="B5707" t="s">
        <v>546</v>
      </c>
      <c r="C5707" t="s">
        <v>12</v>
      </c>
      <c r="D5707">
        <v>16814719748.7999</v>
      </c>
      <c r="E5707">
        <v>4.8336480000000002</v>
      </c>
      <c r="F5707">
        <v>9280035770</v>
      </c>
      <c r="G5707" t="s">
        <v>12</v>
      </c>
      <c r="H5707" t="s">
        <v>12</v>
      </c>
      <c r="I5707" t="s">
        <v>12</v>
      </c>
      <c r="J5707" t="s">
        <v>12</v>
      </c>
      <c r="K5707" t="s">
        <v>12</v>
      </c>
      <c r="L5707" t="s">
        <v>13</v>
      </c>
      <c r="M5707">
        <v>4846</v>
      </c>
      <c r="N5707" t="b">
        <v>0</v>
      </c>
      <c r="O5707">
        <v>6.3264812810000004</v>
      </c>
      <c r="P5707">
        <v>62000000</v>
      </c>
      <c r="Q5707">
        <v>62000000</v>
      </c>
      <c r="R5707">
        <v>527856000000</v>
      </c>
      <c r="S5707">
        <v>1679000000</v>
      </c>
      <c r="T5707">
        <v>1.8133422547044999</v>
      </c>
      <c r="U5707" t="s">
        <v>12</v>
      </c>
      <c r="V5707">
        <v>592.34724742900005</v>
      </c>
      <c r="W5707">
        <v>117498000000</v>
      </c>
      <c r="X5707">
        <v>19836000000</v>
      </c>
      <c r="Y5707">
        <v>1472517470</v>
      </c>
      <c r="Z5707">
        <v>13154000000</v>
      </c>
      <c r="AA5707">
        <v>12.0723164309042</v>
      </c>
      <c r="AB5707">
        <v>9.1710680623160208</v>
      </c>
      <c r="AC5707" t="s">
        <v>12</v>
      </c>
    </row>
    <row r="5708" spans="2:29" x14ac:dyDescent="0.35">
      <c r="B5708" t="s">
        <v>546</v>
      </c>
      <c r="C5708" t="s">
        <v>12</v>
      </c>
      <c r="D5708">
        <v>16319442550.004999</v>
      </c>
      <c r="E5708">
        <v>4.6056850909999998</v>
      </c>
      <c r="F5708">
        <v>8433051770</v>
      </c>
      <c r="G5708" t="s">
        <v>12</v>
      </c>
      <c r="H5708" t="s">
        <v>12</v>
      </c>
      <c r="I5708" t="s">
        <v>12</v>
      </c>
      <c r="J5708" t="s">
        <v>12</v>
      </c>
      <c r="K5708" t="s">
        <v>12</v>
      </c>
      <c r="L5708" t="s">
        <v>13</v>
      </c>
      <c r="M5708">
        <v>4680</v>
      </c>
      <c r="N5708" t="b">
        <v>0</v>
      </c>
      <c r="O5708">
        <v>6.1304656189999998</v>
      </c>
      <c r="P5708">
        <v>283000000</v>
      </c>
      <c r="Q5708">
        <v>283000000</v>
      </c>
      <c r="R5708">
        <v>500300000000</v>
      </c>
      <c r="S5708">
        <v>1700000000</v>
      </c>
      <c r="T5708">
        <v>1.55380273645475</v>
      </c>
      <c r="U5708" t="s">
        <v>12</v>
      </c>
      <c r="V5708">
        <v>443.4342379958</v>
      </c>
      <c r="W5708">
        <v>84962000000</v>
      </c>
      <c r="X5708">
        <v>19160000000</v>
      </c>
      <c r="Y5708">
        <v>1169511460</v>
      </c>
      <c r="Z5708">
        <v>-30220000000</v>
      </c>
      <c r="AA5708">
        <v>10.5698840842438</v>
      </c>
      <c r="AB5708">
        <v>8.5106951437806106</v>
      </c>
      <c r="AC5708" t="s">
        <v>12</v>
      </c>
    </row>
    <row r="5709" spans="2:29" x14ac:dyDescent="0.35">
      <c r="B5709" t="s">
        <v>546</v>
      </c>
      <c r="C5709" t="s">
        <v>12</v>
      </c>
      <c r="D5709">
        <v>17094044301.1849</v>
      </c>
      <c r="E5709">
        <v>4.7487383320000003</v>
      </c>
      <c r="F5709">
        <v>8553702550</v>
      </c>
      <c r="G5709" t="s">
        <v>12</v>
      </c>
      <c r="H5709" t="s">
        <v>12</v>
      </c>
      <c r="I5709" t="s">
        <v>12</v>
      </c>
      <c r="J5709" t="s">
        <v>12</v>
      </c>
      <c r="K5709" t="s">
        <v>12</v>
      </c>
      <c r="L5709" t="s">
        <v>13</v>
      </c>
      <c r="M5709">
        <v>5444</v>
      </c>
      <c r="N5709" t="b">
        <v>0</v>
      </c>
      <c r="O5709">
        <v>6.0605084930000004</v>
      </c>
      <c r="P5709">
        <v>63000000</v>
      </c>
      <c r="Q5709">
        <v>63000000</v>
      </c>
      <c r="R5709">
        <v>590424000000</v>
      </c>
      <c r="S5709">
        <v>1545000000</v>
      </c>
      <c r="T5709" t="s">
        <v>12</v>
      </c>
      <c r="U5709" t="s">
        <v>12</v>
      </c>
      <c r="V5709">
        <v>539.14794404409997</v>
      </c>
      <c r="W5709">
        <v>101748000000</v>
      </c>
      <c r="X5709">
        <v>18872000000</v>
      </c>
      <c r="Y5709">
        <v>1287846090</v>
      </c>
      <c r="Z5709">
        <v>7323000000</v>
      </c>
      <c r="AA5709" t="s">
        <v>12</v>
      </c>
      <c r="AB5709" t="s">
        <v>12</v>
      </c>
      <c r="AC5709" t="s">
        <v>12</v>
      </c>
    </row>
    <row r="5710" spans="2:29" x14ac:dyDescent="0.35">
      <c r="B5710" t="s">
        <v>546</v>
      </c>
      <c r="C5710" t="s">
        <v>12</v>
      </c>
      <c r="D5710">
        <v>13250661642.059999</v>
      </c>
      <c r="E5710">
        <v>3.7002930959999998</v>
      </c>
      <c r="F5710">
        <v>7564756750</v>
      </c>
      <c r="G5710" t="s">
        <v>12</v>
      </c>
      <c r="H5710" t="s">
        <v>12</v>
      </c>
      <c r="I5710" t="s">
        <v>12</v>
      </c>
      <c r="J5710" t="s">
        <v>12</v>
      </c>
      <c r="K5710" t="s">
        <v>12</v>
      </c>
      <c r="L5710" t="s">
        <v>13</v>
      </c>
      <c r="M5710">
        <v>6189</v>
      </c>
      <c r="N5710" t="b">
        <v>0</v>
      </c>
      <c r="O5710">
        <v>5.7834753919999997</v>
      </c>
      <c r="P5710">
        <v>51000000</v>
      </c>
      <c r="Q5710">
        <v>51000000</v>
      </c>
      <c r="R5710">
        <v>510131000000</v>
      </c>
      <c r="S5710">
        <v>1599000000</v>
      </c>
      <c r="T5710" t="s">
        <v>12</v>
      </c>
      <c r="U5710" t="s">
        <v>12</v>
      </c>
      <c r="V5710">
        <v>389.35195530700003</v>
      </c>
      <c r="W5710">
        <v>69694000000</v>
      </c>
      <c r="X5710">
        <v>17900000000</v>
      </c>
      <c r="Y5710">
        <v>1190703150</v>
      </c>
      <c r="Z5710" t="s">
        <v>12</v>
      </c>
      <c r="AA5710" t="s">
        <v>12</v>
      </c>
      <c r="AB5710" t="s">
        <v>12</v>
      </c>
      <c r="AC5710" t="s">
        <v>12</v>
      </c>
    </row>
    <row r="5711" spans="2:29" x14ac:dyDescent="0.35">
      <c r="B5711" t="s">
        <v>546</v>
      </c>
      <c r="C5711" t="s">
        <v>12</v>
      </c>
      <c r="D5711">
        <v>7869847724.6999998</v>
      </c>
      <c r="E5711">
        <v>1.8373833070000001</v>
      </c>
      <c r="F5711">
        <v>7026661730</v>
      </c>
      <c r="G5711" t="s">
        <v>12</v>
      </c>
      <c r="H5711" t="s">
        <v>12</v>
      </c>
      <c r="I5711" t="s">
        <v>12</v>
      </c>
      <c r="J5711" t="s">
        <v>12</v>
      </c>
      <c r="K5711" t="s">
        <v>12</v>
      </c>
      <c r="L5711" t="s">
        <v>13</v>
      </c>
      <c r="M5711">
        <v>14018</v>
      </c>
      <c r="N5711" t="b">
        <v>0</v>
      </c>
      <c r="O5711">
        <v>6.280217114</v>
      </c>
      <c r="P5711">
        <v>176000000</v>
      </c>
      <c r="Q5711">
        <v>176000000</v>
      </c>
      <c r="R5711">
        <v>528370000000</v>
      </c>
      <c r="S5711">
        <v>1664000000</v>
      </c>
      <c r="T5711" t="s">
        <v>12</v>
      </c>
      <c r="U5711" t="s">
        <v>12</v>
      </c>
      <c r="V5711">
        <v>421.13804330969998</v>
      </c>
      <c r="W5711">
        <v>81486000000</v>
      </c>
      <c r="X5711">
        <v>19349000000</v>
      </c>
      <c r="Y5711">
        <v>972411670</v>
      </c>
      <c r="Z5711" t="s">
        <v>12</v>
      </c>
      <c r="AA5711" t="s">
        <v>12</v>
      </c>
      <c r="AB5711" t="s">
        <v>12</v>
      </c>
      <c r="AC5711" t="s">
        <v>12</v>
      </c>
    </row>
    <row r="5712" spans="2:29" x14ac:dyDescent="0.35">
      <c r="B5712" t="s">
        <v>546</v>
      </c>
      <c r="C5712" t="s">
        <v>12</v>
      </c>
      <c r="D5712">
        <v>5992080406.2720003</v>
      </c>
      <c r="E5712">
        <v>1.4007345680000001</v>
      </c>
      <c r="F5712">
        <v>6194281460</v>
      </c>
      <c r="G5712" t="s">
        <v>12</v>
      </c>
      <c r="H5712" t="s">
        <v>12</v>
      </c>
      <c r="I5712" t="s">
        <v>12</v>
      </c>
      <c r="J5712" t="s">
        <v>12</v>
      </c>
      <c r="K5712" t="s">
        <v>12</v>
      </c>
      <c r="L5712" t="s">
        <v>13</v>
      </c>
      <c r="M5712">
        <v>15461</v>
      </c>
      <c r="N5712" t="b">
        <v>0</v>
      </c>
      <c r="O5712">
        <v>6.7168326240000003</v>
      </c>
      <c r="P5712">
        <v>173000000</v>
      </c>
      <c r="Q5712">
        <v>173000000</v>
      </c>
      <c r="R5712" t="s">
        <v>12</v>
      </c>
      <c r="S5712">
        <v>1630000000</v>
      </c>
      <c r="T5712" t="s">
        <v>12</v>
      </c>
      <c r="U5712" t="s">
        <v>12</v>
      </c>
      <c r="V5712">
        <v>29.893066241</v>
      </c>
      <c r="W5712">
        <v>6178000000</v>
      </c>
      <c r="X5712">
        <v>20667000000</v>
      </c>
      <c r="Y5712">
        <v>945575920</v>
      </c>
      <c r="Z5712" t="s">
        <v>12</v>
      </c>
      <c r="AA5712" t="s">
        <v>12</v>
      </c>
      <c r="AB5712" t="s">
        <v>12</v>
      </c>
      <c r="AC5712" t="s">
        <v>12</v>
      </c>
    </row>
    <row r="5713" spans="2:29" x14ac:dyDescent="0.35">
      <c r="B5713" t="s">
        <v>546</v>
      </c>
      <c r="C5713">
        <v>9008046500</v>
      </c>
      <c r="D5713">
        <v>10178481925.5</v>
      </c>
      <c r="E5713">
        <v>2.5218986569999999</v>
      </c>
      <c r="F5713">
        <v>6553693360</v>
      </c>
      <c r="G5713" t="s">
        <v>12</v>
      </c>
      <c r="H5713" t="s">
        <v>12</v>
      </c>
      <c r="I5713" t="s">
        <v>12</v>
      </c>
      <c r="J5713" t="s">
        <v>12</v>
      </c>
      <c r="K5713" t="s">
        <v>12</v>
      </c>
      <c r="L5713" t="s">
        <v>13</v>
      </c>
      <c r="M5713">
        <v>12414</v>
      </c>
      <c r="N5713" t="b">
        <v>0</v>
      </c>
      <c r="O5713">
        <v>7.2077878000000002</v>
      </c>
      <c r="P5713">
        <v>325000000</v>
      </c>
      <c r="Q5713">
        <v>325000000</v>
      </c>
      <c r="R5713" t="s">
        <v>12</v>
      </c>
      <c r="S5713">
        <v>1497000000</v>
      </c>
      <c r="T5713" t="s">
        <v>12</v>
      </c>
      <c r="U5713" t="s">
        <v>12</v>
      </c>
      <c r="V5713">
        <v>35.583906728000002</v>
      </c>
      <c r="W5713">
        <v>7447000000</v>
      </c>
      <c r="X5713">
        <v>20928000000</v>
      </c>
      <c r="Y5713">
        <v>1319128250</v>
      </c>
      <c r="Z5713" t="s">
        <v>12</v>
      </c>
      <c r="AA5713" t="s">
        <v>12</v>
      </c>
      <c r="AB5713" t="s">
        <v>12</v>
      </c>
      <c r="AC5713" t="s">
        <v>12</v>
      </c>
    </row>
    <row r="5714" spans="2:29" x14ac:dyDescent="0.35">
      <c r="B5714" t="s">
        <v>547</v>
      </c>
      <c r="C5714">
        <v>10648027100.076</v>
      </c>
      <c r="D5714">
        <v>10302834298.037901</v>
      </c>
      <c r="E5714">
        <v>35.847759683880902</v>
      </c>
      <c r="F5714">
        <v>924699345.86305594</v>
      </c>
      <c r="G5714" t="s">
        <v>12</v>
      </c>
      <c r="H5714" t="s">
        <v>12</v>
      </c>
      <c r="I5714">
        <v>295</v>
      </c>
      <c r="J5714">
        <v>8491</v>
      </c>
      <c r="K5714">
        <v>2467</v>
      </c>
      <c r="L5714" t="s">
        <v>13</v>
      </c>
      <c r="M5714">
        <v>11457</v>
      </c>
      <c r="N5714" t="b">
        <v>0</v>
      </c>
      <c r="O5714">
        <v>10.858499217491</v>
      </c>
      <c r="P5714">
        <v>20829959.765547398</v>
      </c>
      <c r="Q5714">
        <v>21505526.028213799</v>
      </c>
      <c r="R5714">
        <v>2778582225.2771702</v>
      </c>
      <c r="S5714">
        <v>150426087.82038501</v>
      </c>
      <c r="T5714">
        <v>0.97698809411645404</v>
      </c>
      <c r="U5714">
        <v>24.560651301223199</v>
      </c>
      <c r="V5714">
        <v>3.5999381979999998</v>
      </c>
      <c r="W5714">
        <v>78703469.600635797</v>
      </c>
      <c r="X5714">
        <v>2186245020.3655901</v>
      </c>
      <c r="Y5714">
        <v>194275092.52059001</v>
      </c>
      <c r="Z5714">
        <v>116288728.50396501</v>
      </c>
      <c r="AA5714">
        <v>7.0386996241738604</v>
      </c>
      <c r="AB5714">
        <v>6.9632123183412196</v>
      </c>
      <c r="AC5714" t="s">
        <v>808</v>
      </c>
    </row>
    <row r="5715" spans="2:29" x14ac:dyDescent="0.35">
      <c r="B5715" t="s">
        <v>547</v>
      </c>
      <c r="C5715">
        <v>6954327928.4701099</v>
      </c>
      <c r="D5715">
        <v>8894089736.79109</v>
      </c>
      <c r="E5715">
        <v>44.177155962322999</v>
      </c>
      <c r="F5715">
        <v>949959231.27679801</v>
      </c>
      <c r="G5715" t="s">
        <v>12</v>
      </c>
      <c r="H5715" t="s">
        <v>12</v>
      </c>
      <c r="I5715">
        <v>1229</v>
      </c>
      <c r="J5715">
        <v>8019</v>
      </c>
      <c r="K5715">
        <v>2826</v>
      </c>
      <c r="L5715" t="s">
        <v>13</v>
      </c>
      <c r="M5715">
        <v>9248</v>
      </c>
      <c r="N5715" t="b">
        <v>0</v>
      </c>
      <c r="O5715">
        <v>11.119687673245</v>
      </c>
      <c r="P5715">
        <v>8596690.1224915292</v>
      </c>
      <c r="Q5715">
        <v>8829033.0987750906</v>
      </c>
      <c r="R5715">
        <v>2723511311.9886899</v>
      </c>
      <c r="S5715">
        <v>47630310.138128698</v>
      </c>
      <c r="T5715">
        <v>1.39106615862884</v>
      </c>
      <c r="U5715" t="s">
        <v>12</v>
      </c>
      <c r="V5715">
        <v>0</v>
      </c>
      <c r="W5715">
        <v>0</v>
      </c>
      <c r="X5715">
        <v>2235720289.2885098</v>
      </c>
      <c r="Y5715">
        <v>194053376.40774801</v>
      </c>
      <c r="Z5715">
        <v>146680278.50722101</v>
      </c>
      <c r="AA5715">
        <v>11.766838434769699</v>
      </c>
      <c r="AB5715">
        <v>11.607352893730299</v>
      </c>
      <c r="AC5715" t="s">
        <v>12</v>
      </c>
    </row>
    <row r="5716" spans="2:29" x14ac:dyDescent="0.35">
      <c r="B5716" t="s">
        <v>547</v>
      </c>
      <c r="C5716">
        <v>5705750685.3436499</v>
      </c>
      <c r="D5716">
        <v>4341080386.2755299</v>
      </c>
      <c r="E5716">
        <v>21.593332163290299</v>
      </c>
      <c r="F5716">
        <v>886656068.26786995</v>
      </c>
      <c r="G5716" t="s">
        <v>12</v>
      </c>
      <c r="H5716" t="s">
        <v>12</v>
      </c>
      <c r="I5716">
        <v>938</v>
      </c>
      <c r="J5716">
        <v>5876</v>
      </c>
      <c r="K5716">
        <v>1323</v>
      </c>
      <c r="L5716" t="s">
        <v>13</v>
      </c>
      <c r="M5716">
        <v>6814</v>
      </c>
      <c r="N5716" t="b">
        <v>0</v>
      </c>
      <c r="O5716">
        <v>11.064156553141601</v>
      </c>
      <c r="P5716">
        <v>5573688.1937436899</v>
      </c>
      <c r="Q5716">
        <v>6938673.0575176599</v>
      </c>
      <c r="R5716">
        <v>2719061438.14399</v>
      </c>
      <c r="S5716">
        <v>38333324.924318902</v>
      </c>
      <c r="T5716">
        <v>1.59573259531154</v>
      </c>
      <c r="U5716" t="s">
        <v>12</v>
      </c>
      <c r="V5716">
        <v>0.511587456</v>
      </c>
      <c r="W5716">
        <v>11374873.864783</v>
      </c>
      <c r="X5716">
        <v>2223446594.3491402</v>
      </c>
      <c r="Y5716">
        <v>158716464.42045599</v>
      </c>
      <c r="Z5716">
        <v>69530182.657242507</v>
      </c>
      <c r="AA5716">
        <v>14.3803200214081</v>
      </c>
      <c r="AB5716">
        <v>14.346463669518799</v>
      </c>
      <c r="AC5716" t="s">
        <v>12</v>
      </c>
    </row>
    <row r="5717" spans="2:29" x14ac:dyDescent="0.35">
      <c r="B5717" t="s">
        <v>547</v>
      </c>
      <c r="C5717">
        <v>1694142790.51194</v>
      </c>
      <c r="D5717">
        <v>1993307525.7326801</v>
      </c>
      <c r="E5717">
        <v>16.196977865713599</v>
      </c>
      <c r="F5717">
        <v>275909724.015966</v>
      </c>
      <c r="G5717" t="s">
        <v>12</v>
      </c>
      <c r="H5717" t="s">
        <v>12</v>
      </c>
      <c r="I5717">
        <v>1046</v>
      </c>
      <c r="J5717">
        <v>2223</v>
      </c>
      <c r="K5717">
        <v>500</v>
      </c>
      <c r="L5717" t="s">
        <v>13</v>
      </c>
      <c r="M5717">
        <v>3269</v>
      </c>
      <c r="N5717" t="b">
        <v>0</v>
      </c>
      <c r="O5717">
        <v>3.05031298350776</v>
      </c>
      <c r="P5717">
        <v>2885047.5330247302</v>
      </c>
      <c r="Q5717">
        <v>8214551.4282488404</v>
      </c>
      <c r="R5717">
        <v>368192610.94264299</v>
      </c>
      <c r="S5717">
        <v>35223732.640849002</v>
      </c>
      <c r="T5717">
        <v>1.5181303491017299</v>
      </c>
      <c r="U5717" t="s">
        <v>12</v>
      </c>
      <c r="V5717">
        <v>0</v>
      </c>
      <c r="W5717">
        <v>0</v>
      </c>
      <c r="X5717">
        <v>243267584.96104801</v>
      </c>
      <c r="Y5717">
        <v>52547120.394992702</v>
      </c>
      <c r="Z5717">
        <v>52660035.909597501</v>
      </c>
      <c r="AA5717">
        <v>11.778523691161899</v>
      </c>
      <c r="AB5717">
        <v>11.778523691161899</v>
      </c>
      <c r="AC5717" t="s">
        <v>12</v>
      </c>
    </row>
    <row r="5718" spans="2:29" x14ac:dyDescent="0.35">
      <c r="B5718" t="s">
        <v>547</v>
      </c>
      <c r="C5718">
        <v>1357558169.09165</v>
      </c>
      <c r="D5718">
        <v>1410544480.26092</v>
      </c>
      <c r="E5718">
        <v>11.466350084317201</v>
      </c>
      <c r="F5718">
        <v>254621239.16975701</v>
      </c>
      <c r="G5718" t="s">
        <v>12</v>
      </c>
      <c r="H5718" t="s">
        <v>12</v>
      </c>
      <c r="I5718">
        <v>789</v>
      </c>
      <c r="J5718">
        <v>2106</v>
      </c>
      <c r="K5718">
        <v>446</v>
      </c>
      <c r="L5718" t="s">
        <v>13</v>
      </c>
      <c r="M5718">
        <v>2895</v>
      </c>
      <c r="N5718" t="b">
        <v>0</v>
      </c>
      <c r="O5718">
        <v>3.1811048166753002</v>
      </c>
      <c r="P5718">
        <v>2594471.97335171</v>
      </c>
      <c r="Q5718">
        <v>3090399.73868596</v>
      </c>
      <c r="R5718">
        <v>388824421.60548902</v>
      </c>
      <c r="S5718">
        <v>21833440.701814801</v>
      </c>
      <c r="T5718">
        <v>1.58420474734086</v>
      </c>
      <c r="U5718" t="s">
        <v>12</v>
      </c>
      <c r="V5718">
        <v>0</v>
      </c>
      <c r="W5718">
        <v>0</v>
      </c>
      <c r="X5718">
        <v>253639921.060188</v>
      </c>
      <c r="Y5718">
        <v>49485106.938590899</v>
      </c>
      <c r="Z5718">
        <v>29514777.083668601</v>
      </c>
      <c r="AA5718">
        <v>10.6245551723589</v>
      </c>
      <c r="AB5718">
        <v>10.614816767611501</v>
      </c>
      <c r="AC5718" t="s">
        <v>12</v>
      </c>
    </row>
    <row r="5719" spans="2:29" x14ac:dyDescent="0.35">
      <c r="B5719" t="s">
        <v>547</v>
      </c>
      <c r="C5719">
        <v>1323226450.78036</v>
      </c>
      <c r="D5719">
        <v>1404353343.7332201</v>
      </c>
      <c r="E5719">
        <v>11.4193266508337</v>
      </c>
      <c r="F5719">
        <v>267789303.39034101</v>
      </c>
      <c r="G5719">
        <v>2283</v>
      </c>
      <c r="H5719">
        <v>2283</v>
      </c>
      <c r="I5719">
        <v>859</v>
      </c>
      <c r="J5719">
        <v>1424</v>
      </c>
      <c r="K5719">
        <v>257</v>
      </c>
      <c r="L5719" t="s">
        <v>13</v>
      </c>
      <c r="M5719">
        <v>2283</v>
      </c>
      <c r="N5719" t="b">
        <v>0</v>
      </c>
      <c r="O5719">
        <v>3.28981627882232</v>
      </c>
      <c r="P5719">
        <v>3550033.1431957898</v>
      </c>
      <c r="Q5719">
        <v>4270810.0007408001</v>
      </c>
      <c r="R5719">
        <v>408128120.58992302</v>
      </c>
      <c r="S5719">
        <v>23956855.322616499</v>
      </c>
      <c r="T5719">
        <v>1.30939238090648</v>
      </c>
      <c r="U5719" t="s">
        <v>12</v>
      </c>
      <c r="V5719">
        <v>0</v>
      </c>
      <c r="W5719">
        <v>0</v>
      </c>
      <c r="X5719">
        <v>262255073.85732299</v>
      </c>
      <c r="Y5719">
        <v>51484449.322145604</v>
      </c>
      <c r="Z5719">
        <v>39420201.4484438</v>
      </c>
      <c r="AA5719">
        <v>10.1654363682394</v>
      </c>
      <c r="AB5719">
        <v>10.1628023078871</v>
      </c>
      <c r="AC5719" t="s">
        <v>12</v>
      </c>
    </row>
    <row r="5720" spans="2:29" x14ac:dyDescent="0.35">
      <c r="B5720" t="s">
        <v>547</v>
      </c>
      <c r="C5720">
        <v>1267305695.4186201</v>
      </c>
      <c r="D5720">
        <v>1081647133.74002</v>
      </c>
      <c r="E5720">
        <v>8.7971483720947798</v>
      </c>
      <c r="F5720">
        <v>291786269.79179698</v>
      </c>
      <c r="G5720">
        <v>2074</v>
      </c>
      <c r="H5720">
        <v>2074</v>
      </c>
      <c r="I5720">
        <v>543</v>
      </c>
      <c r="J5720">
        <v>1531</v>
      </c>
      <c r="K5720">
        <v>265</v>
      </c>
      <c r="L5720" t="s">
        <v>13</v>
      </c>
      <c r="M5720">
        <v>2074</v>
      </c>
      <c r="N5720" t="b">
        <v>0</v>
      </c>
      <c r="O5720">
        <v>2.81104800793499</v>
      </c>
      <c r="P5720">
        <v>3772854.2912841402</v>
      </c>
      <c r="Q5720">
        <v>6336894.77981239</v>
      </c>
      <c r="R5720">
        <v>342654083.40617198</v>
      </c>
      <c r="S5720">
        <v>31876867.6874885</v>
      </c>
      <c r="T5720" t="s">
        <v>12</v>
      </c>
      <c r="U5720" t="s">
        <v>12</v>
      </c>
      <c r="V5720">
        <v>0</v>
      </c>
      <c r="W5720">
        <v>0</v>
      </c>
      <c r="X5720">
        <v>223826577.36974499</v>
      </c>
      <c r="Y5720">
        <v>65043645.457475401</v>
      </c>
      <c r="Z5720">
        <v>60257007.261480503</v>
      </c>
      <c r="AA5720" t="s">
        <v>12</v>
      </c>
      <c r="AB5720" t="s">
        <v>12</v>
      </c>
      <c r="AC5720" t="s">
        <v>12</v>
      </c>
    </row>
    <row r="5721" spans="2:29" x14ac:dyDescent="0.35">
      <c r="B5721" t="s">
        <v>547</v>
      </c>
      <c r="C5721">
        <v>1533547336.6226799</v>
      </c>
      <c r="D5721">
        <v>1664838540.7620399</v>
      </c>
      <c r="E5721">
        <v>13.5557830140774</v>
      </c>
      <c r="F5721">
        <v>292705970.622006</v>
      </c>
      <c r="G5721" t="s">
        <v>12</v>
      </c>
      <c r="H5721" t="s">
        <v>12</v>
      </c>
      <c r="I5721" t="s">
        <v>12</v>
      </c>
      <c r="J5721" t="s">
        <v>12</v>
      </c>
      <c r="K5721" t="s">
        <v>12</v>
      </c>
      <c r="L5721" t="s">
        <v>38</v>
      </c>
      <c r="M5721">
        <v>3207</v>
      </c>
      <c r="N5721" t="b">
        <v>0</v>
      </c>
      <c r="O5721">
        <v>3.7502913406895901</v>
      </c>
      <c r="P5721">
        <v>4579979.17458387</v>
      </c>
      <c r="Q5721">
        <v>6170282.6632211003</v>
      </c>
      <c r="R5721" t="s">
        <v>12</v>
      </c>
      <c r="S5721">
        <v>30539519.3433153</v>
      </c>
      <c r="T5721" t="s">
        <v>12</v>
      </c>
      <c r="U5721" t="s">
        <v>12</v>
      </c>
      <c r="V5721">
        <v>0</v>
      </c>
      <c r="W5721">
        <v>0</v>
      </c>
      <c r="X5721">
        <v>298381729.72562099</v>
      </c>
      <c r="Y5721">
        <v>69094278.061696202</v>
      </c>
      <c r="Z5721" t="s">
        <v>12</v>
      </c>
      <c r="AA5721" t="s">
        <v>12</v>
      </c>
      <c r="AB5721" t="s">
        <v>12</v>
      </c>
      <c r="AC5721" t="s">
        <v>12</v>
      </c>
    </row>
    <row r="5722" spans="2:29" x14ac:dyDescent="0.35">
      <c r="B5722" t="s">
        <v>547</v>
      </c>
      <c r="C5722">
        <v>1514767171.48014</v>
      </c>
      <c r="D5722">
        <v>1829518219.4790101</v>
      </c>
      <c r="E5722">
        <v>14.0320554346959</v>
      </c>
      <c r="F5722">
        <v>261607778.36076599</v>
      </c>
      <c r="G5722" t="s">
        <v>12</v>
      </c>
      <c r="H5722" t="s">
        <v>12</v>
      </c>
      <c r="I5722" t="s">
        <v>12</v>
      </c>
      <c r="J5722" t="s">
        <v>12</v>
      </c>
      <c r="K5722" t="s">
        <v>12</v>
      </c>
      <c r="L5722" t="s">
        <v>38</v>
      </c>
      <c r="M5722">
        <v>2823</v>
      </c>
      <c r="N5722" t="b">
        <v>0</v>
      </c>
      <c r="O5722">
        <v>3.3488504450779502</v>
      </c>
      <c r="P5722">
        <v>3120900.1777108898</v>
      </c>
      <c r="Q5722">
        <v>3820432.97417589</v>
      </c>
      <c r="R5722" t="s">
        <v>12</v>
      </c>
      <c r="S5722">
        <v>29574758.7774771</v>
      </c>
      <c r="T5722" t="s">
        <v>12</v>
      </c>
      <c r="U5722" t="s">
        <v>12</v>
      </c>
      <c r="V5722">
        <v>0</v>
      </c>
      <c r="W5722">
        <v>0</v>
      </c>
      <c r="X5722">
        <v>265728871.647908</v>
      </c>
      <c r="Y5722">
        <v>59855230.595667899</v>
      </c>
      <c r="Z5722" t="s">
        <v>12</v>
      </c>
      <c r="AA5722" t="s">
        <v>12</v>
      </c>
      <c r="AB5722" t="s">
        <v>12</v>
      </c>
      <c r="AC5722" t="s">
        <v>12</v>
      </c>
    </row>
    <row r="5723" spans="2:29" x14ac:dyDescent="0.35">
      <c r="B5723" t="s">
        <v>547</v>
      </c>
      <c r="C5723">
        <v>1141321325.29129</v>
      </c>
      <c r="D5723">
        <v>1166496368.52775</v>
      </c>
      <c r="E5723">
        <v>8.9600338973343199</v>
      </c>
      <c r="F5723">
        <v>238405373.71554899</v>
      </c>
      <c r="G5723" t="s">
        <v>12</v>
      </c>
      <c r="H5723" t="s">
        <v>12</v>
      </c>
      <c r="I5723" t="s">
        <v>12</v>
      </c>
      <c r="J5723" t="s">
        <v>12</v>
      </c>
      <c r="K5723" t="s">
        <v>12</v>
      </c>
      <c r="L5723" t="s">
        <v>38</v>
      </c>
      <c r="M5723">
        <v>2501</v>
      </c>
      <c r="N5723" t="b">
        <v>0</v>
      </c>
      <c r="O5723">
        <v>2.8887129129979199</v>
      </c>
      <c r="P5723">
        <v>2361947.7548533999</v>
      </c>
      <c r="Q5723">
        <v>2958376.3446031502</v>
      </c>
      <c r="R5723" t="s">
        <v>12</v>
      </c>
      <c r="S5723">
        <v>26402433.7196813</v>
      </c>
      <c r="T5723" t="s">
        <v>12</v>
      </c>
      <c r="U5723" t="s">
        <v>12</v>
      </c>
      <c r="V5723">
        <v>0</v>
      </c>
      <c r="W5723">
        <v>0</v>
      </c>
      <c r="X5723">
        <v>229033105.436124</v>
      </c>
      <c r="Y5723">
        <v>53333650.983179301</v>
      </c>
      <c r="Z5723" t="s">
        <v>12</v>
      </c>
      <c r="AA5723" t="s">
        <v>12</v>
      </c>
      <c r="AB5723" t="s">
        <v>12</v>
      </c>
      <c r="AC5723" t="s">
        <v>12</v>
      </c>
    </row>
    <row r="5724" spans="2:29" x14ac:dyDescent="0.35">
      <c r="B5724" t="s">
        <v>547</v>
      </c>
      <c r="C5724">
        <v>1003020886.54661</v>
      </c>
      <c r="D5724">
        <v>1279263722.0682199</v>
      </c>
      <c r="E5724">
        <v>9.8266096699370795</v>
      </c>
      <c r="F5724">
        <v>188541065.98687801</v>
      </c>
      <c r="G5724" t="s">
        <v>12</v>
      </c>
      <c r="H5724" t="s">
        <v>12</v>
      </c>
      <c r="I5724" t="s">
        <v>12</v>
      </c>
      <c r="J5724" t="s">
        <v>12</v>
      </c>
      <c r="K5724" t="s">
        <v>12</v>
      </c>
      <c r="L5724" t="s">
        <v>38</v>
      </c>
      <c r="M5724">
        <v>2189</v>
      </c>
      <c r="N5724" t="b">
        <v>0</v>
      </c>
      <c r="O5724">
        <v>2.3997871560753601</v>
      </c>
      <c r="P5724">
        <v>1662047.7780982901</v>
      </c>
      <c r="Q5724">
        <v>3128560.5234791301</v>
      </c>
      <c r="R5724" t="s">
        <v>12</v>
      </c>
      <c r="S5724">
        <v>24535151.547816101</v>
      </c>
      <c r="T5724" t="s">
        <v>12</v>
      </c>
      <c r="U5724" t="s">
        <v>12</v>
      </c>
      <c r="V5724">
        <v>0</v>
      </c>
      <c r="W5724">
        <v>0</v>
      </c>
      <c r="X5724">
        <v>190165685.66960701</v>
      </c>
      <c r="Y5724">
        <v>44011568.018213898</v>
      </c>
      <c r="Z5724" t="s">
        <v>12</v>
      </c>
      <c r="AA5724" t="s">
        <v>12</v>
      </c>
      <c r="AB5724" t="s">
        <v>12</v>
      </c>
      <c r="AC5724" t="s">
        <v>12</v>
      </c>
    </row>
    <row r="5725" spans="2:29" x14ac:dyDescent="0.35">
      <c r="B5725" t="s">
        <v>548</v>
      </c>
      <c r="C5725" t="s">
        <v>12</v>
      </c>
      <c r="D5725">
        <v>11698068794.6154</v>
      </c>
      <c r="E5725">
        <v>27.209241618271399</v>
      </c>
      <c r="F5725">
        <v>349772924.66158599</v>
      </c>
      <c r="G5725" t="s">
        <v>12</v>
      </c>
      <c r="H5725" t="s">
        <v>12</v>
      </c>
      <c r="I5725">
        <v>18</v>
      </c>
      <c r="J5725">
        <v>17</v>
      </c>
      <c r="K5725">
        <v>27</v>
      </c>
      <c r="L5725" t="s">
        <v>13</v>
      </c>
      <c r="M5725">
        <v>35</v>
      </c>
      <c r="N5725" t="b">
        <v>0</v>
      </c>
      <c r="O5725">
        <v>27.70647747252</v>
      </c>
      <c r="P5725" t="s">
        <v>12</v>
      </c>
      <c r="Q5725" t="s">
        <v>12</v>
      </c>
      <c r="R5725" t="s">
        <v>12</v>
      </c>
      <c r="S5725">
        <v>2591517.7484540101</v>
      </c>
      <c r="T5725">
        <v>0.95630896779542895</v>
      </c>
      <c r="U5725">
        <v>20.8552356442563</v>
      </c>
      <c r="V5725">
        <v>6.4277212008999998</v>
      </c>
      <c r="W5725">
        <v>775063154.30686104</v>
      </c>
      <c r="X5725">
        <v>12058132736.037399</v>
      </c>
      <c r="Y5725">
        <v>787190004.31499505</v>
      </c>
      <c r="Z5725" t="s">
        <v>12</v>
      </c>
      <c r="AA5725">
        <v>7.2350777235210399</v>
      </c>
      <c r="AB5725">
        <v>6.8930751033602897</v>
      </c>
      <c r="AC5725" t="s">
        <v>813</v>
      </c>
    </row>
    <row r="5726" spans="2:29" x14ac:dyDescent="0.35">
      <c r="B5726" t="s">
        <v>548</v>
      </c>
      <c r="C5726" t="s">
        <v>12</v>
      </c>
      <c r="D5726">
        <v>9549734985.6976891</v>
      </c>
      <c r="E5726">
        <v>22.166506194235801</v>
      </c>
      <c r="F5726">
        <v>12483899.611181499</v>
      </c>
      <c r="G5726">
        <v>17.8</v>
      </c>
      <c r="H5726">
        <v>17.8</v>
      </c>
      <c r="I5726">
        <v>0</v>
      </c>
      <c r="J5726">
        <v>17.8</v>
      </c>
      <c r="K5726">
        <v>30.2</v>
      </c>
      <c r="L5726" t="s">
        <v>13</v>
      </c>
      <c r="M5726">
        <v>18</v>
      </c>
      <c r="N5726" t="b">
        <v>0</v>
      </c>
      <c r="O5726">
        <v>24.636969353626</v>
      </c>
      <c r="P5726" t="s">
        <v>12</v>
      </c>
      <c r="Q5726" t="s">
        <v>12</v>
      </c>
      <c r="R5726">
        <v>11071460150.1346</v>
      </c>
      <c r="S5726">
        <v>2191559.4958342202</v>
      </c>
      <c r="T5726">
        <v>1.01859673054592</v>
      </c>
      <c r="U5726" t="s">
        <v>12</v>
      </c>
      <c r="V5726">
        <v>3.7208516990999998</v>
      </c>
      <c r="W5726">
        <v>398959113.43730003</v>
      </c>
      <c r="X5726">
        <v>10722252475.9667</v>
      </c>
      <c r="Y5726">
        <v>-174447187.69066599</v>
      </c>
      <c r="Z5726" t="s">
        <v>12</v>
      </c>
      <c r="AA5726">
        <v>8.0912472919901592</v>
      </c>
      <c r="AB5726">
        <v>7.8176473855154702</v>
      </c>
      <c r="AC5726" t="s">
        <v>12</v>
      </c>
    </row>
    <row r="5727" spans="2:29" x14ac:dyDescent="0.35">
      <c r="B5727" t="s">
        <v>548</v>
      </c>
      <c r="C5727" t="s">
        <v>12</v>
      </c>
      <c r="D5727">
        <v>7675724752.9273901</v>
      </c>
      <c r="E5727">
        <v>17.871391151074299</v>
      </c>
      <c r="F5727">
        <v>399185029.68178499</v>
      </c>
      <c r="G5727" t="s">
        <v>12</v>
      </c>
      <c r="H5727" t="s">
        <v>12</v>
      </c>
      <c r="I5727">
        <v>0</v>
      </c>
      <c r="J5727">
        <v>17.5</v>
      </c>
      <c r="K5727">
        <v>49.6</v>
      </c>
      <c r="L5727" t="s">
        <v>13</v>
      </c>
      <c r="M5727">
        <v>18</v>
      </c>
      <c r="N5727" t="b">
        <v>0</v>
      </c>
      <c r="O5727">
        <v>19.2690681024289</v>
      </c>
      <c r="P5727" t="s">
        <v>12</v>
      </c>
      <c r="Q5727" t="s">
        <v>12</v>
      </c>
      <c r="R5727">
        <v>8875963766.9438095</v>
      </c>
      <c r="S5727">
        <v>1378934.5262301699</v>
      </c>
      <c r="T5727">
        <v>0.97138929534808705</v>
      </c>
      <c r="U5727" t="s">
        <v>12</v>
      </c>
      <c r="V5727">
        <v>8.7536116140000004</v>
      </c>
      <c r="W5727">
        <v>734085644.57096398</v>
      </c>
      <c r="X5727">
        <v>8386088816.5921097</v>
      </c>
      <c r="Y5727">
        <v>2778405541.5660901</v>
      </c>
      <c r="Z5727" t="s">
        <v>12</v>
      </c>
      <c r="AA5727">
        <v>8.7338387366342296</v>
      </c>
      <c r="AB5727">
        <v>8.0971523641862504</v>
      </c>
      <c r="AC5727" t="s">
        <v>12</v>
      </c>
    </row>
    <row r="5728" spans="2:29" x14ac:dyDescent="0.35">
      <c r="B5728" t="s">
        <v>548</v>
      </c>
      <c r="C5728" t="s">
        <v>12</v>
      </c>
      <c r="D5728">
        <v>9205464211.1856995</v>
      </c>
      <c r="E5728">
        <v>21.506745674677202</v>
      </c>
      <c r="F5728">
        <v>356117960.91938603</v>
      </c>
      <c r="G5728" t="s">
        <v>12</v>
      </c>
      <c r="H5728" t="s">
        <v>12</v>
      </c>
      <c r="I5728" t="s">
        <v>12</v>
      </c>
      <c r="J5728" t="s">
        <v>12</v>
      </c>
      <c r="K5728" t="s">
        <v>12</v>
      </c>
      <c r="L5728" t="s">
        <v>13</v>
      </c>
      <c r="M5728">
        <v>27</v>
      </c>
      <c r="N5728" t="b">
        <v>0</v>
      </c>
      <c r="O5728">
        <v>22.391764372377398</v>
      </c>
      <c r="P5728" t="s">
        <v>12</v>
      </c>
      <c r="Q5728" t="s">
        <v>12</v>
      </c>
      <c r="R5728">
        <v>10902080496.729099</v>
      </c>
      <c r="S5728">
        <v>1422941.5852810999</v>
      </c>
      <c r="T5728">
        <v>0.97333224138973495</v>
      </c>
      <c r="U5728" t="s">
        <v>12</v>
      </c>
      <c r="V5728">
        <v>12.195452649</v>
      </c>
      <c r="W5728">
        <v>1188461139.76371</v>
      </c>
      <c r="X5728">
        <v>9745117085.4822807</v>
      </c>
      <c r="Y5728">
        <v>1102052003.0579</v>
      </c>
      <c r="Z5728" t="s">
        <v>12</v>
      </c>
      <c r="AA5728">
        <v>7.5611189351124901</v>
      </c>
      <c r="AB5728">
        <v>7.08981251204274</v>
      </c>
      <c r="AC5728" t="s">
        <v>12</v>
      </c>
    </row>
    <row r="5729" spans="2:29" x14ac:dyDescent="0.35">
      <c r="B5729" t="s">
        <v>548</v>
      </c>
      <c r="C5729" t="s">
        <v>12</v>
      </c>
      <c r="D5729">
        <v>7958330125.6030998</v>
      </c>
      <c r="E5729">
        <v>18.819925996684098</v>
      </c>
      <c r="F5729">
        <v>270221657.11539203</v>
      </c>
      <c r="G5729" t="s">
        <v>12</v>
      </c>
      <c r="H5729" t="s">
        <v>12</v>
      </c>
      <c r="I5729" t="s">
        <v>12</v>
      </c>
      <c r="J5729" t="s">
        <v>12</v>
      </c>
      <c r="K5729" t="s">
        <v>12</v>
      </c>
      <c r="L5729" t="s">
        <v>58</v>
      </c>
      <c r="M5729">
        <v>73</v>
      </c>
      <c r="N5729" t="b">
        <v>0</v>
      </c>
      <c r="O5729">
        <v>19.839602461287999</v>
      </c>
      <c r="P5729" t="s">
        <v>12</v>
      </c>
      <c r="Q5729" t="s">
        <v>12</v>
      </c>
      <c r="R5729" t="s">
        <v>12</v>
      </c>
      <c r="S5729">
        <v>1462147.4137268499</v>
      </c>
      <c r="T5729">
        <v>1.03616288298032</v>
      </c>
      <c r="U5729" t="s">
        <v>12</v>
      </c>
      <c r="V5729">
        <v>15.445214236</v>
      </c>
      <c r="W5729">
        <v>1324809995.9375</v>
      </c>
      <c r="X5729">
        <v>8577478924.42659</v>
      </c>
      <c r="Y5729">
        <v>1321526695.70771</v>
      </c>
      <c r="Z5729">
        <v>212937129.380054</v>
      </c>
      <c r="AA5729">
        <v>7.7914239170389799</v>
      </c>
      <c r="AB5729">
        <v>7.0919967011696503</v>
      </c>
      <c r="AC5729" t="s">
        <v>12</v>
      </c>
    </row>
    <row r="5730" spans="2:29" x14ac:dyDescent="0.35">
      <c r="B5730" t="s">
        <v>548</v>
      </c>
      <c r="C5730" t="s">
        <v>12</v>
      </c>
      <c r="D5730">
        <v>7228006846.79146</v>
      </c>
      <c r="E5730">
        <v>17.288374415867001</v>
      </c>
      <c r="F5730">
        <v>348006462.71062601</v>
      </c>
      <c r="G5730" t="s">
        <v>12</v>
      </c>
      <c r="H5730" t="s">
        <v>12</v>
      </c>
      <c r="I5730" t="s">
        <v>12</v>
      </c>
      <c r="J5730" t="s">
        <v>12</v>
      </c>
      <c r="K5730" t="s">
        <v>12</v>
      </c>
      <c r="L5730" t="s">
        <v>58</v>
      </c>
      <c r="M5730">
        <v>78</v>
      </c>
      <c r="N5730" t="b">
        <v>0</v>
      </c>
      <c r="O5730">
        <v>17.1086758782244</v>
      </c>
      <c r="P5730" t="s">
        <v>12</v>
      </c>
      <c r="Q5730" t="s">
        <v>12</v>
      </c>
      <c r="R5730">
        <v>8740668690.0430107</v>
      </c>
      <c r="S5730" t="s">
        <v>12</v>
      </c>
      <c r="T5730">
        <v>1.19870964940192</v>
      </c>
      <c r="U5730" t="s">
        <v>12</v>
      </c>
      <c r="V5730">
        <v>19.464996315</v>
      </c>
      <c r="W5730">
        <v>1439784250.2811799</v>
      </c>
      <c r="X5730">
        <v>7396786657.1952896</v>
      </c>
      <c r="Y5730">
        <v>1262062804.2583301</v>
      </c>
      <c r="Z5730" t="s">
        <v>12</v>
      </c>
      <c r="AA5730">
        <v>9.4935284938637992</v>
      </c>
      <c r="AB5730">
        <v>8.0553093433909808</v>
      </c>
      <c r="AC5730" t="s">
        <v>12</v>
      </c>
    </row>
    <row r="5731" spans="2:29" x14ac:dyDescent="0.35">
      <c r="B5731" t="s">
        <v>548</v>
      </c>
      <c r="C5731" t="s">
        <v>12</v>
      </c>
      <c r="D5731">
        <v>6441919925.4200802</v>
      </c>
      <c r="E5731">
        <v>15.1703331783667</v>
      </c>
      <c r="F5731">
        <v>343955915.67411399</v>
      </c>
      <c r="G5731" t="s">
        <v>12</v>
      </c>
      <c r="H5731" t="s">
        <v>12</v>
      </c>
      <c r="I5731" t="s">
        <v>12</v>
      </c>
      <c r="J5731" t="s">
        <v>12</v>
      </c>
      <c r="K5731" t="s">
        <v>12</v>
      </c>
      <c r="L5731" t="s">
        <v>58</v>
      </c>
      <c r="M5731">
        <v>110</v>
      </c>
      <c r="N5731" t="b">
        <v>0</v>
      </c>
      <c r="O5731">
        <v>16.532919696023999</v>
      </c>
      <c r="P5731" t="s">
        <v>12</v>
      </c>
      <c r="Q5731" t="s">
        <v>12</v>
      </c>
      <c r="R5731" t="s">
        <v>12</v>
      </c>
      <c r="S5731" t="s">
        <v>12</v>
      </c>
      <c r="T5731" t="s">
        <v>12</v>
      </c>
      <c r="U5731" t="s">
        <v>12</v>
      </c>
      <c r="V5731">
        <v>23.100317479000001</v>
      </c>
      <c r="W5731">
        <v>1651179161.05445</v>
      </c>
      <c r="X5731">
        <v>7147863498.17202</v>
      </c>
      <c r="Y5731">
        <v>1309349417.9763701</v>
      </c>
      <c r="Z5731" t="s">
        <v>12</v>
      </c>
      <c r="AA5731" t="s">
        <v>12</v>
      </c>
      <c r="AB5731" t="s">
        <v>12</v>
      </c>
      <c r="AC5731" t="s">
        <v>12</v>
      </c>
    </row>
    <row r="5732" spans="2:29" x14ac:dyDescent="0.35">
      <c r="B5732" t="s">
        <v>548</v>
      </c>
      <c r="C5732" t="s">
        <v>12</v>
      </c>
      <c r="D5732">
        <v>5680541293.3088999</v>
      </c>
      <c r="E5732">
        <v>14.822600896860999</v>
      </c>
      <c r="F5732" t="s">
        <v>12</v>
      </c>
      <c r="G5732" t="s">
        <v>12</v>
      </c>
      <c r="H5732" t="s">
        <v>12</v>
      </c>
      <c r="I5732" t="s">
        <v>12</v>
      </c>
      <c r="J5732" t="s">
        <v>12</v>
      </c>
      <c r="K5732" t="s">
        <v>12</v>
      </c>
      <c r="L5732" t="s">
        <v>13</v>
      </c>
      <c r="M5732">
        <v>105</v>
      </c>
      <c r="N5732" t="b">
        <v>0</v>
      </c>
      <c r="O5732">
        <v>15.497980446924499</v>
      </c>
      <c r="P5732" t="s">
        <v>12</v>
      </c>
      <c r="Q5732" t="s">
        <v>12</v>
      </c>
      <c r="R5732" t="s">
        <v>12</v>
      </c>
      <c r="S5732" t="s">
        <v>12</v>
      </c>
      <c r="T5732" t="s">
        <v>12</v>
      </c>
      <c r="U5732" t="s">
        <v>12</v>
      </c>
      <c r="V5732">
        <v>29.691295546999999</v>
      </c>
      <c r="W5732">
        <v>1989440480.3703799</v>
      </c>
      <c r="X5732">
        <v>6700416548.8526697</v>
      </c>
      <c r="Y5732" t="s">
        <v>12</v>
      </c>
      <c r="Z5732" t="s">
        <v>12</v>
      </c>
      <c r="AA5732" t="s">
        <v>12</v>
      </c>
      <c r="AB5732" t="s">
        <v>12</v>
      </c>
      <c r="AC5732" t="s">
        <v>12</v>
      </c>
    </row>
    <row r="5733" spans="2:29" x14ac:dyDescent="0.35">
      <c r="B5733" t="s">
        <v>548</v>
      </c>
      <c r="C5733" t="s">
        <v>12</v>
      </c>
      <c r="D5733">
        <v>4933972707.3164101</v>
      </c>
      <c r="E5733">
        <v>12.886680127752401</v>
      </c>
      <c r="F5733">
        <v>0</v>
      </c>
      <c r="G5733" t="s">
        <v>12</v>
      </c>
      <c r="H5733" t="s">
        <v>12</v>
      </c>
      <c r="I5733" t="s">
        <v>12</v>
      </c>
      <c r="J5733" t="s">
        <v>12</v>
      </c>
      <c r="K5733" t="s">
        <v>12</v>
      </c>
      <c r="L5733" t="s">
        <v>13</v>
      </c>
      <c r="M5733">
        <v>32</v>
      </c>
      <c r="N5733" t="b">
        <v>0</v>
      </c>
      <c r="O5733">
        <v>14.6069357868681</v>
      </c>
      <c r="P5733" t="s">
        <v>12</v>
      </c>
      <c r="Q5733" t="s">
        <v>12</v>
      </c>
      <c r="R5733" t="s">
        <v>12</v>
      </c>
      <c r="S5733" t="s">
        <v>12</v>
      </c>
      <c r="T5733" t="s">
        <v>12</v>
      </c>
      <c r="U5733" t="s">
        <v>12</v>
      </c>
      <c r="V5733">
        <v>38.323204762000003</v>
      </c>
      <c r="W5733">
        <v>2162286769.4580402</v>
      </c>
      <c r="X5733">
        <v>5642238906.8414698</v>
      </c>
      <c r="Y5733">
        <v>1001630364.36105</v>
      </c>
      <c r="Z5733" t="s">
        <v>12</v>
      </c>
      <c r="AA5733" t="s">
        <v>12</v>
      </c>
      <c r="AB5733" t="s">
        <v>12</v>
      </c>
      <c r="AC5733" t="s">
        <v>12</v>
      </c>
    </row>
    <row r="5734" spans="2:29" x14ac:dyDescent="0.35">
      <c r="B5734" t="s">
        <v>548</v>
      </c>
      <c r="C5734" t="s">
        <v>12</v>
      </c>
      <c r="D5734">
        <v>3708841971.2105398</v>
      </c>
      <c r="E5734">
        <v>9.7742929527570492</v>
      </c>
      <c r="F5734">
        <v>0</v>
      </c>
      <c r="G5734" t="s">
        <v>12</v>
      </c>
      <c r="H5734" t="s">
        <v>12</v>
      </c>
      <c r="I5734" t="s">
        <v>12</v>
      </c>
      <c r="J5734" t="s">
        <v>12</v>
      </c>
      <c r="K5734" t="s">
        <v>12</v>
      </c>
      <c r="L5734" t="s">
        <v>13</v>
      </c>
      <c r="M5734">
        <v>22</v>
      </c>
      <c r="N5734" t="b">
        <v>0</v>
      </c>
      <c r="O5734">
        <v>11.3643978701229</v>
      </c>
      <c r="P5734" t="s">
        <v>12</v>
      </c>
      <c r="Q5734" t="s">
        <v>12</v>
      </c>
      <c r="R5734" t="s">
        <v>12</v>
      </c>
      <c r="S5734">
        <v>7065753.9417520799</v>
      </c>
      <c r="T5734" t="s">
        <v>12</v>
      </c>
      <c r="U5734" t="s">
        <v>12</v>
      </c>
      <c r="V5734">
        <v>43.101686254999997</v>
      </c>
      <c r="W5734">
        <v>1892051888.8469501</v>
      </c>
      <c r="X5734">
        <v>4389739829.8440704</v>
      </c>
      <c r="Y5734">
        <v>525980923.73480499</v>
      </c>
      <c r="Z5734" t="s">
        <v>12</v>
      </c>
      <c r="AA5734" t="s">
        <v>12</v>
      </c>
      <c r="AB5734" t="s">
        <v>12</v>
      </c>
      <c r="AC5734" t="s">
        <v>12</v>
      </c>
    </row>
    <row r="5735" spans="2:29" x14ac:dyDescent="0.35">
      <c r="B5735" t="s">
        <v>548</v>
      </c>
      <c r="C5735">
        <v>3498874411.7647099</v>
      </c>
      <c r="D5735">
        <v>5144321978.3902998</v>
      </c>
      <c r="E5735">
        <v>13.382532722610099</v>
      </c>
      <c r="F5735">
        <v>0</v>
      </c>
      <c r="G5735" t="s">
        <v>12</v>
      </c>
      <c r="H5735" t="s">
        <v>12</v>
      </c>
      <c r="I5735" t="s">
        <v>12</v>
      </c>
      <c r="J5735" t="s">
        <v>12</v>
      </c>
      <c r="K5735" t="s">
        <v>12</v>
      </c>
      <c r="L5735" t="s">
        <v>38</v>
      </c>
      <c r="M5735">
        <v>6457</v>
      </c>
      <c r="N5735" t="b">
        <v>0</v>
      </c>
      <c r="O5735">
        <v>16.246317651995199</v>
      </c>
      <c r="P5735" t="s">
        <v>12</v>
      </c>
      <c r="Q5735" t="s">
        <v>12</v>
      </c>
      <c r="R5735" t="s">
        <v>12</v>
      </c>
      <c r="S5735">
        <v>4122231.66115234</v>
      </c>
      <c r="T5735" t="s">
        <v>12</v>
      </c>
      <c r="U5735" t="s">
        <v>12</v>
      </c>
      <c r="V5735">
        <v>24.110994727000001</v>
      </c>
      <c r="W5735">
        <v>1513081842.97595</v>
      </c>
      <c r="X5735">
        <v>6275484939.9385996</v>
      </c>
      <c r="Y5735">
        <v>-531039960.87634897</v>
      </c>
      <c r="Z5735" t="s">
        <v>12</v>
      </c>
      <c r="AA5735" t="s">
        <v>12</v>
      </c>
      <c r="AB5735" t="s">
        <v>12</v>
      </c>
      <c r="AC5735" t="s">
        <v>12</v>
      </c>
    </row>
    <row r="5736" spans="2:29" x14ac:dyDescent="0.35">
      <c r="B5736" t="s">
        <v>549</v>
      </c>
      <c r="C5736">
        <v>5136778452.8711395</v>
      </c>
      <c r="D5736">
        <v>2631321566.9183102</v>
      </c>
      <c r="E5736">
        <v>14.172169485361</v>
      </c>
      <c r="F5736">
        <v>9323013708.5133209</v>
      </c>
      <c r="G5736" t="s">
        <v>12</v>
      </c>
      <c r="H5736" t="s">
        <v>12</v>
      </c>
      <c r="I5736">
        <v>89334</v>
      </c>
      <c r="J5736">
        <v>12009</v>
      </c>
      <c r="K5736">
        <v>21263</v>
      </c>
      <c r="L5736" t="s">
        <v>13</v>
      </c>
      <c r="M5736">
        <v>101343</v>
      </c>
      <c r="N5736" t="b">
        <v>0</v>
      </c>
      <c r="O5736">
        <v>4.74141509783448</v>
      </c>
      <c r="P5736">
        <v>95690630.950036094</v>
      </c>
      <c r="Q5736">
        <v>95690630.950036094</v>
      </c>
      <c r="R5736">
        <v>5863379686.6302099</v>
      </c>
      <c r="S5736">
        <v>1076788392.0950699</v>
      </c>
      <c r="T5736">
        <v>1.36580811107671</v>
      </c>
      <c r="U5736">
        <v>33.170080352460801</v>
      </c>
      <c r="V5736">
        <v>286.1111111111</v>
      </c>
      <c r="W5736">
        <v>2505562405.62012</v>
      </c>
      <c r="X5736">
        <v>875730549.53712797</v>
      </c>
      <c r="Y5736">
        <v>85827996.441033095</v>
      </c>
      <c r="Z5736">
        <v>-153694369.494744</v>
      </c>
      <c r="AA5736">
        <v>8.30905439094599</v>
      </c>
      <c r="AB5736">
        <v>4.2194612519459698</v>
      </c>
      <c r="AC5736" t="s">
        <v>820</v>
      </c>
    </row>
    <row r="5737" spans="2:29" x14ac:dyDescent="0.35">
      <c r="B5737" t="s">
        <v>549</v>
      </c>
      <c r="C5737">
        <v>5118361841.9797602</v>
      </c>
      <c r="D5737">
        <v>3973254253.8973298</v>
      </c>
      <c r="E5737">
        <v>21.399753417675999</v>
      </c>
      <c r="F5737">
        <v>9473493725.7594299</v>
      </c>
      <c r="G5737" t="s">
        <v>12</v>
      </c>
      <c r="H5737" t="s">
        <v>12</v>
      </c>
      <c r="I5737" t="s">
        <v>12</v>
      </c>
      <c r="J5737" t="s">
        <v>12</v>
      </c>
      <c r="K5737" t="s">
        <v>12</v>
      </c>
      <c r="L5737" t="s">
        <v>13</v>
      </c>
      <c r="M5737">
        <v>106003</v>
      </c>
      <c r="N5737" t="b">
        <v>0</v>
      </c>
      <c r="O5737">
        <v>9.0789431432688694</v>
      </c>
      <c r="P5737">
        <v>151711795.25668001</v>
      </c>
      <c r="Q5737">
        <v>151711795.25668001</v>
      </c>
      <c r="R5737">
        <v>6701239471.0782299</v>
      </c>
      <c r="S5737">
        <v>1138842734.9144399</v>
      </c>
      <c r="T5737">
        <v>0.84759168210327895</v>
      </c>
      <c r="U5737" t="s">
        <v>12</v>
      </c>
      <c r="V5737">
        <v>139.782799649</v>
      </c>
      <c r="W5737">
        <v>2343967322.1254902</v>
      </c>
      <c r="X5737">
        <v>1676863911.73822</v>
      </c>
      <c r="Y5737">
        <v>-490228991.31186599</v>
      </c>
      <c r="Z5737">
        <v>124625036.40706</v>
      </c>
      <c r="AA5737">
        <v>5.8172686417920501</v>
      </c>
      <c r="AB5737">
        <v>3.7740277831531701</v>
      </c>
      <c r="AC5737" t="s">
        <v>12</v>
      </c>
    </row>
    <row r="5738" spans="2:29" x14ac:dyDescent="0.35">
      <c r="B5738" t="s">
        <v>549</v>
      </c>
      <c r="C5738">
        <v>5881052078.9335699</v>
      </c>
      <c r="D5738">
        <v>4529804512.2649899</v>
      </c>
      <c r="E5738">
        <v>24.3973059357232</v>
      </c>
      <c r="F5738">
        <v>10511436941.783199</v>
      </c>
      <c r="G5738" t="s">
        <v>12</v>
      </c>
      <c r="H5738" t="s">
        <v>12</v>
      </c>
      <c r="I5738">
        <v>96664</v>
      </c>
      <c r="J5738">
        <v>16498</v>
      </c>
      <c r="K5738">
        <v>18217</v>
      </c>
      <c r="L5738" t="s">
        <v>13</v>
      </c>
      <c r="M5738">
        <v>113162</v>
      </c>
      <c r="N5738" t="b">
        <v>0</v>
      </c>
      <c r="O5738">
        <v>9.03458775311179</v>
      </c>
      <c r="P5738">
        <v>140884980.10966599</v>
      </c>
      <c r="Q5738">
        <v>140884980.10966599</v>
      </c>
      <c r="R5738">
        <v>6672543048.1283398</v>
      </c>
      <c r="S5738">
        <v>604921535.31878304</v>
      </c>
      <c r="T5738">
        <v>0.85278163950116503</v>
      </c>
      <c r="U5738" t="s">
        <v>12</v>
      </c>
      <c r="V5738">
        <v>141.75630117200001</v>
      </c>
      <c r="W5738">
        <v>2365046339.1033201</v>
      </c>
      <c r="X5738">
        <v>1668388861.41275</v>
      </c>
      <c r="Y5738">
        <v>250064208.601399</v>
      </c>
      <c r="Z5738">
        <v>307431818.18181801</v>
      </c>
      <c r="AA5738">
        <v>7.4732392784893698</v>
      </c>
      <c r="AB5738">
        <v>5.7965461967817697</v>
      </c>
      <c r="AC5738" t="s">
        <v>12</v>
      </c>
    </row>
    <row r="5739" spans="2:29" x14ac:dyDescent="0.35">
      <c r="B5739" t="s">
        <v>549</v>
      </c>
      <c r="C5739">
        <v>6493776971.5373697</v>
      </c>
      <c r="D5739">
        <v>5994810856.8799896</v>
      </c>
      <c r="E5739">
        <v>32.287758579004198</v>
      </c>
      <c r="F5739">
        <v>10463578403.6812</v>
      </c>
      <c r="G5739" t="s">
        <v>12</v>
      </c>
      <c r="H5739" t="s">
        <v>12</v>
      </c>
      <c r="I5739">
        <v>106353</v>
      </c>
      <c r="J5739" t="s">
        <v>12</v>
      </c>
      <c r="K5739">
        <v>17556</v>
      </c>
      <c r="L5739" t="s">
        <v>13</v>
      </c>
      <c r="M5739">
        <v>122916</v>
      </c>
      <c r="N5739" t="b">
        <v>0</v>
      </c>
      <c r="O5739">
        <v>10.071509636598201</v>
      </c>
      <c r="P5739">
        <v>133289456.972002</v>
      </c>
      <c r="Q5739">
        <v>133289456.972002</v>
      </c>
      <c r="R5739">
        <v>6827099677.1255903</v>
      </c>
      <c r="S5739">
        <v>680421179.54255998</v>
      </c>
      <c r="T5739">
        <v>0.78943219315152702</v>
      </c>
      <c r="U5739" t="s">
        <v>12</v>
      </c>
      <c r="V5739">
        <v>128.01361924099999</v>
      </c>
      <c r="W5739">
        <v>2374352816.68574</v>
      </c>
      <c r="X5739">
        <v>1854765790.36444</v>
      </c>
      <c r="Y5739">
        <v>313446121.00389099</v>
      </c>
      <c r="Z5739">
        <v>352266793.608742</v>
      </c>
      <c r="AA5739">
        <v>6.4039061178055903</v>
      </c>
      <c r="AB5739">
        <v>4.9525289371502703</v>
      </c>
      <c r="AC5739" t="s">
        <v>12</v>
      </c>
    </row>
    <row r="5740" spans="2:29" x14ac:dyDescent="0.35">
      <c r="B5740" t="s">
        <v>549</v>
      </c>
      <c r="C5740">
        <v>7365697527.8814497</v>
      </c>
      <c r="D5740">
        <v>5960425803.4732103</v>
      </c>
      <c r="E5740">
        <v>32.102562360202697</v>
      </c>
      <c r="F5740">
        <v>10743019166.5828</v>
      </c>
      <c r="G5740" t="s">
        <v>12</v>
      </c>
      <c r="H5740" t="s">
        <v>12</v>
      </c>
      <c r="I5740" t="s">
        <v>12</v>
      </c>
      <c r="J5740" t="s">
        <v>12</v>
      </c>
      <c r="K5740" t="s">
        <v>12</v>
      </c>
      <c r="L5740" t="s">
        <v>13</v>
      </c>
      <c r="M5740">
        <v>126273</v>
      </c>
      <c r="N5740" t="b">
        <v>0</v>
      </c>
      <c r="O5740">
        <v>10.2049375812693</v>
      </c>
      <c r="P5740">
        <v>117826099.266684</v>
      </c>
      <c r="Q5740">
        <v>117826099.266684</v>
      </c>
      <c r="R5740">
        <v>6565597531.07514</v>
      </c>
      <c r="S5740">
        <v>709245788.38585496</v>
      </c>
      <c r="T5740">
        <v>0.67974277678432204</v>
      </c>
      <c r="U5740" t="s">
        <v>12</v>
      </c>
      <c r="V5740">
        <v>110.265995687</v>
      </c>
      <c r="W5740">
        <v>2065390526.3455901</v>
      </c>
      <c r="X5740">
        <v>1873098332.34237</v>
      </c>
      <c r="Y5740">
        <v>383612701.192195</v>
      </c>
      <c r="Z5740">
        <v>378872474.47781003</v>
      </c>
      <c r="AA5740">
        <v>6.1258003893783304</v>
      </c>
      <c r="AB5740">
        <v>4.9666831362167603</v>
      </c>
      <c r="AC5740" t="s">
        <v>12</v>
      </c>
    </row>
    <row r="5741" spans="2:29" x14ac:dyDescent="0.35">
      <c r="B5741" t="s">
        <v>549</v>
      </c>
      <c r="C5741">
        <v>7669049707.0933304</v>
      </c>
      <c r="D5741">
        <v>6190677422.7714596</v>
      </c>
      <c r="E5741">
        <v>33.342686339726598</v>
      </c>
      <c r="F5741">
        <v>10616744714.184799</v>
      </c>
      <c r="G5741" t="s">
        <v>12</v>
      </c>
      <c r="H5741" t="s">
        <v>12</v>
      </c>
      <c r="I5741" t="s">
        <v>12</v>
      </c>
      <c r="J5741" t="s">
        <v>12</v>
      </c>
      <c r="K5741" t="s">
        <v>12</v>
      </c>
      <c r="L5741" t="s">
        <v>13</v>
      </c>
      <c r="M5741">
        <v>120007</v>
      </c>
      <c r="N5741" t="b">
        <v>0</v>
      </c>
      <c r="O5741">
        <v>10.5615555810015</v>
      </c>
      <c r="P5741">
        <v>122340511.94737899</v>
      </c>
      <c r="Q5741">
        <v>122340511.94737899</v>
      </c>
      <c r="R5741">
        <v>6609878388.2250099</v>
      </c>
      <c r="S5741">
        <v>716221288.45426202</v>
      </c>
      <c r="T5741">
        <v>0.63243594339869602</v>
      </c>
      <c r="U5741" t="s">
        <v>12</v>
      </c>
      <c r="V5741">
        <v>108.16889747499999</v>
      </c>
      <c r="W5741">
        <v>2100826447.21907</v>
      </c>
      <c r="X5741">
        <v>1942172376.9609101</v>
      </c>
      <c r="Y5741">
        <v>378841383.57189798</v>
      </c>
      <c r="Z5741">
        <v>374584363.15942901</v>
      </c>
      <c r="AA5741">
        <v>5.4447216868153001</v>
      </c>
      <c r="AB5741">
        <v>4.1234314894862498</v>
      </c>
      <c r="AC5741" t="s">
        <v>12</v>
      </c>
    </row>
    <row r="5742" spans="2:29" x14ac:dyDescent="0.35">
      <c r="B5742" t="s">
        <v>549</v>
      </c>
      <c r="C5742">
        <v>7526231299.0437202</v>
      </c>
      <c r="D5742">
        <v>4440670164.0056105</v>
      </c>
      <c r="E5742">
        <v>23.917232687975499</v>
      </c>
      <c r="F5742">
        <v>10624713486.0434</v>
      </c>
      <c r="G5742" t="s">
        <v>12</v>
      </c>
      <c r="H5742" t="s">
        <v>12</v>
      </c>
      <c r="I5742" t="s">
        <v>12</v>
      </c>
      <c r="J5742" t="s">
        <v>12</v>
      </c>
      <c r="K5742" t="s">
        <v>12</v>
      </c>
      <c r="L5742" t="s">
        <v>12</v>
      </c>
      <c r="M5742" t="s">
        <v>12</v>
      </c>
      <c r="N5742" t="s">
        <v>12</v>
      </c>
      <c r="O5742">
        <v>9.3896377341970005</v>
      </c>
      <c r="P5742">
        <v>113896566.851349</v>
      </c>
      <c r="Q5742">
        <v>113896566.851349</v>
      </c>
      <c r="R5742">
        <v>6267527114.8003902</v>
      </c>
      <c r="S5742">
        <v>738850252.65244401</v>
      </c>
      <c r="T5742" t="s">
        <v>12</v>
      </c>
      <c r="U5742" t="s">
        <v>12</v>
      </c>
      <c r="V5742">
        <v>125.67776917099999</v>
      </c>
      <c r="W5742">
        <v>2179212024.9565401</v>
      </c>
      <c r="X5742">
        <v>1733967780.7204299</v>
      </c>
      <c r="Y5742">
        <v>347047912.126517</v>
      </c>
      <c r="Z5742">
        <v>333264965.12772202</v>
      </c>
      <c r="AA5742" t="s">
        <v>12</v>
      </c>
      <c r="AB5742" t="s">
        <v>12</v>
      </c>
      <c r="AC5742" t="s">
        <v>12</v>
      </c>
    </row>
    <row r="5743" spans="2:29" x14ac:dyDescent="0.35">
      <c r="B5743" t="s">
        <v>549</v>
      </c>
      <c r="C5743">
        <v>6617108504.3793201</v>
      </c>
      <c r="D5743" t="s">
        <v>12</v>
      </c>
      <c r="E5743" t="s">
        <v>12</v>
      </c>
      <c r="F5743">
        <v>9965516895.8101692</v>
      </c>
      <c r="G5743" t="s">
        <v>12</v>
      </c>
      <c r="H5743" t="s">
        <v>12</v>
      </c>
      <c r="I5743" t="s">
        <v>12</v>
      </c>
      <c r="J5743" t="s">
        <v>12</v>
      </c>
      <c r="K5743" t="s">
        <v>12</v>
      </c>
      <c r="L5743" t="s">
        <v>12</v>
      </c>
      <c r="M5743" t="s">
        <v>12</v>
      </c>
      <c r="N5743" t="s">
        <v>12</v>
      </c>
      <c r="O5743">
        <v>4.1705655078099504</v>
      </c>
      <c r="P5743">
        <v>120939346.135417</v>
      </c>
      <c r="Q5743">
        <v>120939346.135417</v>
      </c>
      <c r="R5743" t="s">
        <v>12</v>
      </c>
      <c r="S5743">
        <v>777256529.43127799</v>
      </c>
      <c r="T5743" t="s">
        <v>12</v>
      </c>
      <c r="U5743" t="s">
        <v>12</v>
      </c>
      <c r="V5743">
        <v>618.65653928300003</v>
      </c>
      <c r="W5743">
        <v>3494637602.74225</v>
      </c>
      <c r="X5743">
        <v>564875238.65688705</v>
      </c>
      <c r="Y5743">
        <v>241774984.42142999</v>
      </c>
      <c r="Z5743" t="s">
        <v>12</v>
      </c>
      <c r="AA5743" t="s">
        <v>12</v>
      </c>
      <c r="AB5743" t="s">
        <v>12</v>
      </c>
      <c r="AC5743" t="s">
        <v>12</v>
      </c>
    </row>
    <row r="5744" spans="2:29" x14ac:dyDescent="0.35">
      <c r="B5744" t="s">
        <v>549</v>
      </c>
      <c r="C5744" t="s">
        <v>12</v>
      </c>
      <c r="D5744" t="s">
        <v>12</v>
      </c>
      <c r="E5744" t="s">
        <v>12</v>
      </c>
      <c r="F5744" t="s">
        <v>12</v>
      </c>
      <c r="G5744" t="s">
        <v>12</v>
      </c>
      <c r="H5744" t="s">
        <v>12</v>
      </c>
      <c r="I5744" t="s">
        <v>12</v>
      </c>
      <c r="J5744" t="s">
        <v>12</v>
      </c>
      <c r="K5744" t="s">
        <v>12</v>
      </c>
      <c r="L5744" t="s">
        <v>12</v>
      </c>
      <c r="M5744" t="s">
        <v>12</v>
      </c>
      <c r="N5744" t="s">
        <v>12</v>
      </c>
      <c r="O5744">
        <v>5.0470747010388504</v>
      </c>
      <c r="P5744">
        <v>118156766.70441701</v>
      </c>
      <c r="Q5744">
        <v>118156766.70441701</v>
      </c>
      <c r="R5744" t="s">
        <v>12</v>
      </c>
      <c r="S5744">
        <v>880073442.80860698</v>
      </c>
      <c r="T5744" t="s">
        <v>12</v>
      </c>
      <c r="U5744" t="s">
        <v>12</v>
      </c>
      <c r="V5744">
        <v>581.08691387099998</v>
      </c>
      <c r="W5744">
        <v>3972266874.2921901</v>
      </c>
      <c r="X5744">
        <v>683592553.79388499</v>
      </c>
      <c r="Y5744" t="s">
        <v>12</v>
      </c>
      <c r="Z5744" t="s">
        <v>12</v>
      </c>
      <c r="AA5744" t="s">
        <v>12</v>
      </c>
      <c r="AB5744" t="s">
        <v>12</v>
      </c>
      <c r="AC5744" t="s">
        <v>12</v>
      </c>
    </row>
    <row r="5745" spans="2:29" x14ac:dyDescent="0.35">
      <c r="B5745" t="s">
        <v>549</v>
      </c>
      <c r="C5745" t="s">
        <v>12</v>
      </c>
      <c r="D5745" t="s">
        <v>12</v>
      </c>
      <c r="E5745" t="s">
        <v>12</v>
      </c>
      <c r="F5745" t="s">
        <v>12</v>
      </c>
      <c r="G5745" t="s">
        <v>12</v>
      </c>
      <c r="H5745" t="s">
        <v>12</v>
      </c>
      <c r="I5745" t="s">
        <v>12</v>
      </c>
      <c r="J5745" t="s">
        <v>12</v>
      </c>
      <c r="K5745" t="s">
        <v>12</v>
      </c>
      <c r="L5745" t="s">
        <v>12</v>
      </c>
      <c r="M5745" t="s">
        <v>12</v>
      </c>
      <c r="N5745" t="s">
        <v>12</v>
      </c>
      <c r="O5745">
        <v>2.8610612920076601</v>
      </c>
      <c r="P5745">
        <v>148366271.983284</v>
      </c>
      <c r="Q5745">
        <v>148366271.983284</v>
      </c>
      <c r="R5745" t="s">
        <v>12</v>
      </c>
      <c r="S5745">
        <v>858318387.60229897</v>
      </c>
      <c r="T5745" t="s">
        <v>12</v>
      </c>
      <c r="U5745" t="s">
        <v>12</v>
      </c>
      <c r="V5745">
        <v>1596.56793606</v>
      </c>
      <c r="W5745">
        <v>4567878721.9223404</v>
      </c>
      <c r="X5745">
        <v>286106129.20076603</v>
      </c>
      <c r="Y5745" t="s">
        <v>12</v>
      </c>
      <c r="Z5745" t="s">
        <v>12</v>
      </c>
      <c r="AA5745" t="s">
        <v>12</v>
      </c>
      <c r="AB5745" t="s">
        <v>12</v>
      </c>
      <c r="AC5745" t="s">
        <v>12</v>
      </c>
    </row>
    <row r="5746" spans="2:29" x14ac:dyDescent="0.35">
      <c r="B5746" t="s">
        <v>549</v>
      </c>
      <c r="C5746" t="s">
        <v>12</v>
      </c>
      <c r="D5746" t="s">
        <v>12</v>
      </c>
      <c r="E5746" t="s">
        <v>12</v>
      </c>
      <c r="F5746" t="s">
        <v>12</v>
      </c>
      <c r="G5746" t="s">
        <v>12</v>
      </c>
      <c r="H5746" t="s">
        <v>12</v>
      </c>
      <c r="I5746" t="s">
        <v>12</v>
      </c>
      <c r="J5746" t="s">
        <v>12</v>
      </c>
      <c r="K5746" t="s">
        <v>12</v>
      </c>
      <c r="L5746" t="s">
        <v>12</v>
      </c>
      <c r="M5746" t="s">
        <v>12</v>
      </c>
      <c r="N5746" t="s">
        <v>12</v>
      </c>
      <c r="O5746">
        <v>3.5242294711141402</v>
      </c>
      <c r="P5746">
        <v>132460566.94553199</v>
      </c>
      <c r="Q5746">
        <v>132460566.94553199</v>
      </c>
      <c r="R5746" t="s">
        <v>12</v>
      </c>
      <c r="S5746">
        <v>799192174.42820704</v>
      </c>
      <c r="T5746" t="s">
        <v>12</v>
      </c>
      <c r="U5746" t="s">
        <v>12</v>
      </c>
      <c r="V5746">
        <v>1304.188880426</v>
      </c>
      <c r="W5746">
        <v>4596260888.2984505</v>
      </c>
      <c r="X5746">
        <v>352422947.11141402</v>
      </c>
      <c r="Y5746" t="s">
        <v>12</v>
      </c>
      <c r="Z5746" t="s">
        <v>12</v>
      </c>
      <c r="AA5746" t="s">
        <v>12</v>
      </c>
      <c r="AB5746" t="s">
        <v>12</v>
      </c>
      <c r="AC5746" t="s">
        <v>12</v>
      </c>
    </row>
    <row r="5747" spans="2:29" x14ac:dyDescent="0.35">
      <c r="B5747" t="s">
        <v>550</v>
      </c>
      <c r="C5747">
        <v>13046281140</v>
      </c>
      <c r="D5747">
        <v>13658884787.999901</v>
      </c>
      <c r="E5747">
        <v>115.4</v>
      </c>
      <c r="F5747">
        <v>3250035750</v>
      </c>
      <c r="G5747" t="s">
        <v>12</v>
      </c>
      <c r="H5747" t="s">
        <v>12</v>
      </c>
      <c r="I5747">
        <v>32000</v>
      </c>
      <c r="J5747">
        <v>37000</v>
      </c>
      <c r="K5747">
        <v>16</v>
      </c>
      <c r="L5747" t="s">
        <v>13</v>
      </c>
      <c r="M5747">
        <v>69000</v>
      </c>
      <c r="N5747" t="b">
        <v>0</v>
      </c>
      <c r="O5747">
        <v>20.574698528700001</v>
      </c>
      <c r="P5747">
        <v>277500000</v>
      </c>
      <c r="Q5747">
        <v>277500000</v>
      </c>
      <c r="R5747">
        <v>3927800000</v>
      </c>
      <c r="S5747">
        <v>2173300000</v>
      </c>
      <c r="T5747">
        <v>-0.21583774477849901</v>
      </c>
      <c r="U5747">
        <v>29.189209587007699</v>
      </c>
      <c r="V5747">
        <v>19.797622475400001</v>
      </c>
      <c r="W5747">
        <v>481300000</v>
      </c>
      <c r="X5747">
        <v>2431100000</v>
      </c>
      <c r="Y5747">
        <v>436720640</v>
      </c>
      <c r="Z5747">
        <v>305300000</v>
      </c>
      <c r="AA5747">
        <v>-0.35312062347432399</v>
      </c>
      <c r="AB5747">
        <v>-0.33795544631088797</v>
      </c>
      <c r="AC5747" t="s">
        <v>810</v>
      </c>
    </row>
    <row r="5748" spans="2:29" x14ac:dyDescent="0.35">
      <c r="B5748" t="s">
        <v>550</v>
      </c>
      <c r="C5748">
        <v>14330708250</v>
      </c>
      <c r="D5748">
        <v>9391962806.9999199</v>
      </c>
      <c r="E5748">
        <v>79.349999999999994</v>
      </c>
      <c r="F5748">
        <v>3124441370</v>
      </c>
      <c r="G5748" t="s">
        <v>12</v>
      </c>
      <c r="H5748" t="s">
        <v>12</v>
      </c>
      <c r="I5748">
        <v>31000</v>
      </c>
      <c r="J5748">
        <v>35000</v>
      </c>
      <c r="K5748">
        <v>98</v>
      </c>
      <c r="L5748" t="s">
        <v>13</v>
      </c>
      <c r="M5748">
        <v>66000</v>
      </c>
      <c r="N5748" t="b">
        <v>0</v>
      </c>
      <c r="O5748">
        <v>18.626007615999999</v>
      </c>
      <c r="P5748">
        <v>272500000</v>
      </c>
      <c r="Q5748">
        <v>272500000</v>
      </c>
      <c r="R5748">
        <v>3781900000</v>
      </c>
      <c r="S5748">
        <v>2100900000</v>
      </c>
      <c r="T5748">
        <v>0.49323842511543198</v>
      </c>
      <c r="U5748" t="s">
        <v>12</v>
      </c>
      <c r="V5748">
        <v>26.875085076000001</v>
      </c>
      <c r="W5748">
        <v>592300000</v>
      </c>
      <c r="X5748">
        <v>2203900000</v>
      </c>
      <c r="Y5748">
        <v>396996860</v>
      </c>
      <c r="Z5748">
        <v>135400000</v>
      </c>
      <c r="AA5748">
        <v>4.6159384826766203</v>
      </c>
      <c r="AB5748">
        <v>4.3010113803817296</v>
      </c>
      <c r="AC5748" t="s">
        <v>12</v>
      </c>
    </row>
    <row r="5749" spans="2:29" x14ac:dyDescent="0.35">
      <c r="B5749" t="s">
        <v>550</v>
      </c>
      <c r="C5749">
        <v>10472630330</v>
      </c>
      <c r="D5749">
        <v>6805770150</v>
      </c>
      <c r="E5749">
        <v>57.5</v>
      </c>
      <c r="F5749">
        <v>2648131920</v>
      </c>
      <c r="G5749" t="s">
        <v>12</v>
      </c>
      <c r="H5749" t="s">
        <v>12</v>
      </c>
      <c r="I5749">
        <v>30000</v>
      </c>
      <c r="J5749">
        <v>40000</v>
      </c>
      <c r="K5749">
        <v>4</v>
      </c>
      <c r="L5749" t="s">
        <v>13</v>
      </c>
      <c r="M5749">
        <v>70000</v>
      </c>
      <c r="N5749" t="b">
        <v>0</v>
      </c>
      <c r="O5749">
        <v>16.370883694</v>
      </c>
      <c r="P5749">
        <v>226400000</v>
      </c>
      <c r="Q5749">
        <v>226400000</v>
      </c>
      <c r="R5749">
        <v>3389600000</v>
      </c>
      <c r="S5749">
        <v>1899400000</v>
      </c>
      <c r="T5749">
        <v>0.44271903024481302</v>
      </c>
      <c r="U5749" t="s">
        <v>12</v>
      </c>
      <c r="V5749">
        <v>33.907092493</v>
      </c>
      <c r="W5749">
        <v>654000000</v>
      </c>
      <c r="X5749">
        <v>1928800000</v>
      </c>
      <c r="Y5749">
        <v>275654170</v>
      </c>
      <c r="Z5749">
        <v>160100000</v>
      </c>
      <c r="AA5749">
        <v>5.4624095926293998</v>
      </c>
      <c r="AB5749">
        <v>5.2471758541162901</v>
      </c>
      <c r="AC5749" t="s">
        <v>12</v>
      </c>
    </row>
    <row r="5750" spans="2:29" x14ac:dyDescent="0.35">
      <c r="B5750" t="s">
        <v>550</v>
      </c>
      <c r="C5750">
        <v>8365405800</v>
      </c>
      <c r="D5750">
        <v>8840399521.7999401</v>
      </c>
      <c r="E5750">
        <v>74.69</v>
      </c>
      <c r="F5750">
        <v>2406636360</v>
      </c>
      <c r="G5750" t="s">
        <v>12</v>
      </c>
      <c r="H5750" t="s">
        <v>12</v>
      </c>
      <c r="I5750">
        <v>29326</v>
      </c>
      <c r="J5750">
        <v>47126</v>
      </c>
      <c r="K5750">
        <v>10470</v>
      </c>
      <c r="L5750" t="s">
        <v>13</v>
      </c>
      <c r="M5750">
        <v>76452</v>
      </c>
      <c r="N5750" t="b">
        <v>0</v>
      </c>
      <c r="O5750">
        <v>14.708962156</v>
      </c>
      <c r="P5750">
        <v>183500000</v>
      </c>
      <c r="Q5750">
        <v>183500000</v>
      </c>
      <c r="R5750">
        <v>2990000000</v>
      </c>
      <c r="S5750">
        <v>1594400000</v>
      </c>
      <c r="T5750">
        <v>0.34822366483799699</v>
      </c>
      <c r="U5750" t="s">
        <v>12</v>
      </c>
      <c r="V5750">
        <v>26.933701657</v>
      </c>
      <c r="W5750">
        <v>468000000</v>
      </c>
      <c r="X5750">
        <v>1737600000</v>
      </c>
      <c r="Y5750">
        <v>244918180</v>
      </c>
      <c r="Z5750">
        <v>174000000</v>
      </c>
      <c r="AA5750">
        <v>4.1712194320151896</v>
      </c>
      <c r="AB5750">
        <v>3.93306503061183</v>
      </c>
      <c r="AC5750" t="s">
        <v>12</v>
      </c>
    </row>
    <row r="5751" spans="2:29" x14ac:dyDescent="0.35">
      <c r="B5751" t="s">
        <v>550</v>
      </c>
      <c r="C5751">
        <v>8862285830</v>
      </c>
      <c r="D5751">
        <v>5598485705.9999905</v>
      </c>
      <c r="E5751">
        <v>47.299952699999999</v>
      </c>
      <c r="F5751">
        <v>2297089180</v>
      </c>
      <c r="G5751" t="s">
        <v>12</v>
      </c>
      <c r="H5751" t="s">
        <v>12</v>
      </c>
      <c r="I5751" t="s">
        <v>12</v>
      </c>
      <c r="J5751" t="s">
        <v>12</v>
      </c>
      <c r="K5751" t="s">
        <v>12</v>
      </c>
      <c r="L5751" t="s">
        <v>58</v>
      </c>
      <c r="M5751">
        <v>72159</v>
      </c>
      <c r="N5751" t="b">
        <v>0</v>
      </c>
      <c r="O5751">
        <v>13.716454324000001</v>
      </c>
      <c r="P5751">
        <v>233000000</v>
      </c>
      <c r="Q5751">
        <v>233000000</v>
      </c>
      <c r="R5751">
        <v>3028800000</v>
      </c>
      <c r="S5751">
        <v>1591700000</v>
      </c>
      <c r="T5751">
        <v>0.33952843159114499</v>
      </c>
      <c r="U5751" t="s">
        <v>12</v>
      </c>
      <c r="V5751">
        <v>27.995306324000001</v>
      </c>
      <c r="W5751">
        <v>453300000</v>
      </c>
      <c r="X5751">
        <v>1619200000</v>
      </c>
      <c r="Y5751">
        <v>214365460</v>
      </c>
      <c r="Z5751">
        <v>102600000</v>
      </c>
      <c r="AA5751">
        <v>4.0214944670489396</v>
      </c>
      <c r="AB5751">
        <v>3.7681480644929102</v>
      </c>
      <c r="AC5751" t="s">
        <v>12</v>
      </c>
    </row>
    <row r="5752" spans="2:29" x14ac:dyDescent="0.35">
      <c r="B5752" t="s">
        <v>550</v>
      </c>
      <c r="C5752">
        <v>5728021670</v>
      </c>
      <c r="D5752">
        <v>4335966026</v>
      </c>
      <c r="E5752">
        <v>36.633296700000002</v>
      </c>
      <c r="F5752">
        <v>2102617640</v>
      </c>
      <c r="G5752" t="s">
        <v>12</v>
      </c>
      <c r="H5752" t="s">
        <v>12</v>
      </c>
      <c r="I5752" t="s">
        <v>12</v>
      </c>
      <c r="J5752" t="s">
        <v>12</v>
      </c>
      <c r="K5752" t="s">
        <v>12</v>
      </c>
      <c r="L5752" t="s">
        <v>13</v>
      </c>
      <c r="M5752">
        <v>65460</v>
      </c>
      <c r="N5752" t="b">
        <v>0</v>
      </c>
      <c r="O5752">
        <v>12.62758124</v>
      </c>
      <c r="P5752">
        <v>208200000</v>
      </c>
      <c r="Q5752">
        <v>208200000</v>
      </c>
      <c r="R5752">
        <v>2773600000</v>
      </c>
      <c r="S5752">
        <v>1373500000</v>
      </c>
      <c r="T5752">
        <v>0.43028239607055602</v>
      </c>
      <c r="U5752" t="s">
        <v>12</v>
      </c>
      <c r="V5752">
        <v>24.804282368999999</v>
      </c>
      <c r="W5752">
        <v>370700000</v>
      </c>
      <c r="X5752">
        <v>1494500000</v>
      </c>
      <c r="Y5752">
        <v>174319140</v>
      </c>
      <c r="Z5752">
        <v>101800000</v>
      </c>
      <c r="AA5752">
        <v>4.2802855828217696</v>
      </c>
      <c r="AB5752">
        <v>3.9445310376140701</v>
      </c>
      <c r="AC5752" t="s">
        <v>12</v>
      </c>
    </row>
    <row r="5753" spans="2:29" x14ac:dyDescent="0.35">
      <c r="B5753" t="s">
        <v>550</v>
      </c>
      <c r="C5753">
        <v>4593176330</v>
      </c>
      <c r="D5753">
        <v>3382763667.5999999</v>
      </c>
      <c r="E5753">
        <v>28.57997142</v>
      </c>
      <c r="F5753">
        <v>1946739330</v>
      </c>
      <c r="G5753" t="s">
        <v>12</v>
      </c>
      <c r="H5753" t="s">
        <v>12</v>
      </c>
      <c r="I5753" t="s">
        <v>12</v>
      </c>
      <c r="J5753" t="s">
        <v>12</v>
      </c>
      <c r="K5753" t="s">
        <v>12</v>
      </c>
      <c r="L5753" t="s">
        <v>13</v>
      </c>
      <c r="M5753">
        <v>63087</v>
      </c>
      <c r="N5753" t="b">
        <v>0</v>
      </c>
      <c r="O5753">
        <v>11.667440102</v>
      </c>
      <c r="P5753">
        <v>158100000</v>
      </c>
      <c r="Q5753">
        <v>158100000</v>
      </c>
      <c r="R5753">
        <v>2580500000</v>
      </c>
      <c r="S5753">
        <v>1230300000</v>
      </c>
      <c r="T5753" t="s">
        <v>12</v>
      </c>
      <c r="U5753" t="s">
        <v>12</v>
      </c>
      <c r="V5753">
        <v>26.738122827000002</v>
      </c>
      <c r="W5753">
        <v>369200000</v>
      </c>
      <c r="X5753">
        <v>1380800000</v>
      </c>
      <c r="Y5753">
        <v>153955530</v>
      </c>
      <c r="Z5753">
        <v>158000000</v>
      </c>
      <c r="AA5753" t="s">
        <v>12</v>
      </c>
      <c r="AB5753" t="s">
        <v>12</v>
      </c>
      <c r="AC5753" t="s">
        <v>12</v>
      </c>
    </row>
    <row r="5754" spans="2:29" x14ac:dyDescent="0.35">
      <c r="B5754" t="s">
        <v>550</v>
      </c>
      <c r="C5754">
        <v>3707129780</v>
      </c>
      <c r="D5754">
        <v>3009136749.7999902</v>
      </c>
      <c r="E5754">
        <v>25.423307909999998</v>
      </c>
      <c r="F5754">
        <v>1681824770</v>
      </c>
      <c r="G5754" t="s">
        <v>12</v>
      </c>
      <c r="H5754" t="s">
        <v>12</v>
      </c>
      <c r="I5754" t="s">
        <v>12</v>
      </c>
      <c r="J5754" t="s">
        <v>12</v>
      </c>
      <c r="K5754" t="s">
        <v>12</v>
      </c>
      <c r="L5754" t="s">
        <v>13</v>
      </c>
      <c r="M5754">
        <v>60078</v>
      </c>
      <c r="N5754" t="b">
        <v>0</v>
      </c>
      <c r="O5754">
        <v>10.654704912</v>
      </c>
      <c r="P5754">
        <v>131100000</v>
      </c>
      <c r="Q5754">
        <v>131100000</v>
      </c>
      <c r="R5754">
        <v>2196600000</v>
      </c>
      <c r="S5754">
        <v>1087600000</v>
      </c>
      <c r="T5754" t="s">
        <v>12</v>
      </c>
      <c r="U5754" t="s">
        <v>12</v>
      </c>
      <c r="V5754">
        <v>31.971763959</v>
      </c>
      <c r="W5754">
        <v>403100000</v>
      </c>
      <c r="X5754">
        <v>1260800000</v>
      </c>
      <c r="Y5754">
        <v>136965130</v>
      </c>
      <c r="Z5754">
        <v>109400000</v>
      </c>
      <c r="AA5754" t="s">
        <v>12</v>
      </c>
      <c r="AB5754" t="s">
        <v>12</v>
      </c>
      <c r="AC5754" t="s">
        <v>12</v>
      </c>
    </row>
    <row r="5755" spans="2:29" x14ac:dyDescent="0.35">
      <c r="B5755" t="s">
        <v>550</v>
      </c>
      <c r="C5755">
        <v>3044284630</v>
      </c>
      <c r="D5755">
        <v>2840669279.99999</v>
      </c>
      <c r="E5755">
        <v>23.999976</v>
      </c>
      <c r="F5755">
        <v>1592667500</v>
      </c>
      <c r="G5755" t="s">
        <v>12</v>
      </c>
      <c r="H5755" t="s">
        <v>12</v>
      </c>
      <c r="I5755" t="s">
        <v>12</v>
      </c>
      <c r="J5755" t="s">
        <v>12</v>
      </c>
      <c r="K5755" t="s">
        <v>12</v>
      </c>
      <c r="L5755" t="s">
        <v>36</v>
      </c>
      <c r="M5755">
        <v>89616</v>
      </c>
      <c r="N5755" t="b">
        <v>0</v>
      </c>
      <c r="O5755">
        <v>9.7493469439999991</v>
      </c>
      <c r="P5755">
        <v>127400000</v>
      </c>
      <c r="Q5755">
        <v>127400000</v>
      </c>
      <c r="R5755" t="s">
        <v>12</v>
      </c>
      <c r="S5755">
        <v>1061800000</v>
      </c>
      <c r="T5755" t="s">
        <v>12</v>
      </c>
      <c r="U5755" t="s">
        <v>12</v>
      </c>
      <c r="V5755">
        <v>9.8838217440000005</v>
      </c>
      <c r="W5755">
        <v>114000000</v>
      </c>
      <c r="X5755">
        <v>1153400000</v>
      </c>
      <c r="Y5755">
        <v>163957560</v>
      </c>
      <c r="Z5755" t="s">
        <v>12</v>
      </c>
      <c r="AA5755" t="s">
        <v>12</v>
      </c>
      <c r="AB5755" t="s">
        <v>12</v>
      </c>
      <c r="AC5755" t="s">
        <v>12</v>
      </c>
    </row>
    <row r="5756" spans="2:29" x14ac:dyDescent="0.35">
      <c r="B5756" t="s">
        <v>550</v>
      </c>
      <c r="C5756">
        <v>2864738110</v>
      </c>
      <c r="D5756">
        <v>2179424597.5999999</v>
      </c>
      <c r="E5756">
        <v>18.413314920000001</v>
      </c>
      <c r="F5756">
        <v>1563200880</v>
      </c>
      <c r="G5756" t="s">
        <v>12</v>
      </c>
      <c r="H5756" t="s">
        <v>12</v>
      </c>
      <c r="I5756" t="s">
        <v>12</v>
      </c>
      <c r="J5756" t="s">
        <v>12</v>
      </c>
      <c r="K5756" t="s">
        <v>12</v>
      </c>
      <c r="L5756" t="s">
        <v>36</v>
      </c>
      <c r="M5756">
        <v>81694</v>
      </c>
      <c r="N5756" t="b">
        <v>0</v>
      </c>
      <c r="O5756">
        <v>9.0342159300000002</v>
      </c>
      <c r="P5756">
        <v>102100000</v>
      </c>
      <c r="Q5756">
        <v>102100000</v>
      </c>
      <c r="R5756" t="s">
        <v>12</v>
      </c>
      <c r="S5756">
        <v>1011300000</v>
      </c>
      <c r="T5756" t="s">
        <v>12</v>
      </c>
      <c r="U5756" t="s">
        <v>12</v>
      </c>
      <c r="V5756">
        <v>16.279722897999999</v>
      </c>
      <c r="W5756">
        <v>173900000</v>
      </c>
      <c r="X5756">
        <v>1068200000</v>
      </c>
      <c r="Y5756">
        <v>169986310</v>
      </c>
      <c r="Z5756" t="s">
        <v>12</v>
      </c>
      <c r="AA5756" t="s">
        <v>12</v>
      </c>
      <c r="AB5756" t="s">
        <v>12</v>
      </c>
      <c r="AC5756" t="s">
        <v>12</v>
      </c>
    </row>
    <row r="5757" spans="2:29" x14ac:dyDescent="0.35">
      <c r="B5757" t="s">
        <v>550</v>
      </c>
      <c r="C5757">
        <v>2552230900</v>
      </c>
      <c r="D5757">
        <v>2912475086.8000002</v>
      </c>
      <c r="E5757">
        <v>24.606642059999999</v>
      </c>
      <c r="F5757">
        <v>1426537500</v>
      </c>
      <c r="G5757" t="s">
        <v>12</v>
      </c>
      <c r="H5757" t="s">
        <v>12</v>
      </c>
      <c r="I5757" t="s">
        <v>12</v>
      </c>
      <c r="J5757" t="s">
        <v>12</v>
      </c>
      <c r="K5757" t="s">
        <v>12</v>
      </c>
      <c r="L5757" t="s">
        <v>36</v>
      </c>
      <c r="M5757">
        <v>78770</v>
      </c>
      <c r="N5757" t="b">
        <v>0</v>
      </c>
      <c r="O5757">
        <v>8.2160299250000008</v>
      </c>
      <c r="P5757">
        <v>123300000</v>
      </c>
      <c r="Q5757">
        <v>123300000</v>
      </c>
      <c r="R5757" t="s">
        <v>12</v>
      </c>
      <c r="S5757">
        <v>942400000</v>
      </c>
      <c r="T5757" t="s">
        <v>12</v>
      </c>
      <c r="U5757" t="s">
        <v>12</v>
      </c>
      <c r="V5757">
        <v>4.847175054</v>
      </c>
      <c r="W5757">
        <v>47100000</v>
      </c>
      <c r="X5757">
        <v>971700000</v>
      </c>
      <c r="Y5757">
        <v>163758000</v>
      </c>
      <c r="Z5757" t="s">
        <v>12</v>
      </c>
      <c r="AA5757" t="s">
        <v>12</v>
      </c>
      <c r="AB5757" t="s">
        <v>12</v>
      </c>
      <c r="AC5757" t="s">
        <v>12</v>
      </c>
    </row>
    <row r="5758" spans="2:29" x14ac:dyDescent="0.35">
      <c r="B5758" t="s">
        <v>551</v>
      </c>
      <c r="C5758">
        <v>6941489200</v>
      </c>
      <c r="D5758">
        <v>5405587792.1400003</v>
      </c>
      <c r="E5758">
        <v>42.99</v>
      </c>
      <c r="F5758">
        <v>1247018570</v>
      </c>
      <c r="G5758">
        <v>408475</v>
      </c>
      <c r="H5758">
        <v>408475</v>
      </c>
      <c r="I5758">
        <v>154807</v>
      </c>
      <c r="J5758">
        <v>253668</v>
      </c>
      <c r="K5758">
        <v>4960</v>
      </c>
      <c r="L5758" t="s">
        <v>13</v>
      </c>
      <c r="M5758">
        <v>408475</v>
      </c>
      <c r="N5758" t="b">
        <v>0</v>
      </c>
      <c r="O5758">
        <v>23.770513701300001</v>
      </c>
      <c r="P5758">
        <v>612500000</v>
      </c>
      <c r="Q5758">
        <v>650800000</v>
      </c>
      <c r="R5758">
        <v>6517900000</v>
      </c>
      <c r="S5758">
        <v>7526900000</v>
      </c>
      <c r="T5758">
        <v>0.26311859911260699</v>
      </c>
      <c r="U5758">
        <v>14.0847741309746</v>
      </c>
      <c r="V5758">
        <v>89.163619284099994</v>
      </c>
      <c r="W5758">
        <v>2657700000</v>
      </c>
      <c r="X5758">
        <v>2980700000</v>
      </c>
      <c r="Y5758">
        <v>369985570</v>
      </c>
      <c r="Z5758">
        <v>8100000</v>
      </c>
      <c r="AA5758">
        <v>2.0925207454375099</v>
      </c>
      <c r="AB5758">
        <v>1.5555017816060399</v>
      </c>
      <c r="AC5758" t="s">
        <v>806</v>
      </c>
    </row>
    <row r="5759" spans="2:29" x14ac:dyDescent="0.35">
      <c r="B5759" t="s">
        <v>551</v>
      </c>
      <c r="C5759">
        <v>7724591710</v>
      </c>
      <c r="D5759">
        <v>6178286331.8999901</v>
      </c>
      <c r="E5759">
        <v>48.33</v>
      </c>
      <c r="F5759">
        <v>1200787430</v>
      </c>
      <c r="G5759">
        <v>417409</v>
      </c>
      <c r="H5759">
        <v>417409</v>
      </c>
      <c r="I5759">
        <v>165720</v>
      </c>
      <c r="J5759">
        <v>251689</v>
      </c>
      <c r="K5759" t="s">
        <v>12</v>
      </c>
      <c r="L5759" t="s">
        <v>13</v>
      </c>
      <c r="M5759">
        <v>417409</v>
      </c>
      <c r="N5759" t="b">
        <v>0</v>
      </c>
      <c r="O5759">
        <v>23.876899161000001</v>
      </c>
      <c r="P5759">
        <v>589700000</v>
      </c>
      <c r="Q5759">
        <v>619200000</v>
      </c>
      <c r="R5759">
        <v>6373500000</v>
      </c>
      <c r="S5759">
        <v>7048400000</v>
      </c>
      <c r="T5759">
        <v>0.74186071524918695</v>
      </c>
      <c r="U5759" t="s">
        <v>12</v>
      </c>
      <c r="V5759">
        <v>79.736159878999999</v>
      </c>
      <c r="W5759">
        <v>2429800000</v>
      </c>
      <c r="X5759">
        <v>3047300000</v>
      </c>
      <c r="Y5759">
        <v>337424860</v>
      </c>
      <c r="Z5759">
        <v>27300000</v>
      </c>
      <c r="AA5759">
        <v>5.81610181658092</v>
      </c>
      <c r="AB5759">
        <v>3.9383795797297099</v>
      </c>
      <c r="AC5759" t="s">
        <v>12</v>
      </c>
    </row>
    <row r="5760" spans="2:29" x14ac:dyDescent="0.35">
      <c r="B5760" t="s">
        <v>551</v>
      </c>
      <c r="C5760">
        <v>7422523200</v>
      </c>
      <c r="D5760">
        <v>5072509862.3999901</v>
      </c>
      <c r="E5760">
        <v>39.68</v>
      </c>
      <c r="F5760">
        <v>1296783330</v>
      </c>
      <c r="G5760">
        <v>402256</v>
      </c>
      <c r="H5760">
        <v>402256</v>
      </c>
      <c r="I5760">
        <v>166917</v>
      </c>
      <c r="J5760">
        <v>235339</v>
      </c>
      <c r="K5760" t="s">
        <v>12</v>
      </c>
      <c r="L5760" t="s">
        <v>13</v>
      </c>
      <c r="M5760">
        <v>402256</v>
      </c>
      <c r="N5760" t="b">
        <v>0</v>
      </c>
      <c r="O5760">
        <v>21.014401539000001</v>
      </c>
      <c r="P5760">
        <v>504000000</v>
      </c>
      <c r="Q5760">
        <v>524700000</v>
      </c>
      <c r="R5760">
        <v>5514900000</v>
      </c>
      <c r="S5760">
        <v>6655600000</v>
      </c>
      <c r="T5760">
        <v>0.74794987370760402</v>
      </c>
      <c r="U5760" t="s">
        <v>12</v>
      </c>
      <c r="V5760">
        <v>70.914715967999996</v>
      </c>
      <c r="W5760">
        <v>1902500000</v>
      </c>
      <c r="X5760">
        <v>2682800000</v>
      </c>
      <c r="Y5760">
        <v>337121880</v>
      </c>
      <c r="Z5760">
        <v>135600000</v>
      </c>
      <c r="AA5760">
        <v>7.4340100076406204</v>
      </c>
      <c r="AB5760">
        <v>5.7958262437343997</v>
      </c>
      <c r="AC5760" t="s">
        <v>12</v>
      </c>
    </row>
    <row r="5761" spans="2:29" x14ac:dyDescent="0.35">
      <c r="B5761" t="s">
        <v>551</v>
      </c>
      <c r="C5761">
        <v>6547159000</v>
      </c>
      <c r="D5761">
        <v>4674941675.1000004</v>
      </c>
      <c r="E5761">
        <v>36.57</v>
      </c>
      <c r="F5761">
        <v>1266142000</v>
      </c>
      <c r="G5761">
        <v>426576</v>
      </c>
      <c r="H5761">
        <v>426576</v>
      </c>
      <c r="I5761">
        <v>186142</v>
      </c>
      <c r="J5761">
        <v>240434</v>
      </c>
      <c r="K5761" t="s">
        <v>12</v>
      </c>
      <c r="L5761" t="s">
        <v>13</v>
      </c>
      <c r="M5761">
        <v>426576</v>
      </c>
      <c r="N5761" t="b">
        <v>0</v>
      </c>
      <c r="O5761">
        <v>19.428819347000001</v>
      </c>
      <c r="P5761">
        <v>319100000</v>
      </c>
      <c r="Q5761">
        <v>343000000</v>
      </c>
      <c r="R5761">
        <v>5114500000</v>
      </c>
      <c r="S5761">
        <v>6181600000</v>
      </c>
      <c r="T5761">
        <v>0.74920221716866497</v>
      </c>
      <c r="U5761" t="s">
        <v>12</v>
      </c>
      <c r="V5761">
        <v>67.092741935999996</v>
      </c>
      <c r="W5761">
        <v>1663900000</v>
      </c>
      <c r="X5761">
        <v>2480000000</v>
      </c>
      <c r="Y5761">
        <v>282166360</v>
      </c>
      <c r="Z5761">
        <v>349800000</v>
      </c>
      <c r="AA5761">
        <v>6.0112209526403202</v>
      </c>
      <c r="AB5761">
        <v>4.7129820800172801</v>
      </c>
      <c r="AC5761" t="s">
        <v>12</v>
      </c>
    </row>
    <row r="5762" spans="2:29" x14ac:dyDescent="0.35">
      <c r="B5762" t="s">
        <v>551</v>
      </c>
      <c r="C5762">
        <v>5804196670</v>
      </c>
      <c r="D5762">
        <v>5736614921.2499905</v>
      </c>
      <c r="E5762">
        <v>44.875</v>
      </c>
      <c r="F5762">
        <v>1301379460</v>
      </c>
      <c r="G5762">
        <v>449330</v>
      </c>
      <c r="H5762">
        <v>449330</v>
      </c>
      <c r="I5762">
        <v>189320</v>
      </c>
      <c r="J5762">
        <v>260010</v>
      </c>
      <c r="K5762" t="s">
        <v>12</v>
      </c>
      <c r="L5762" t="s">
        <v>13</v>
      </c>
      <c r="M5762">
        <v>449330</v>
      </c>
      <c r="N5762" t="b">
        <v>0</v>
      </c>
      <c r="O5762">
        <v>18.826280977</v>
      </c>
      <c r="P5762">
        <v>328000000</v>
      </c>
      <c r="Q5762">
        <v>344200000</v>
      </c>
      <c r="R5762">
        <v>5582000000</v>
      </c>
      <c r="S5762">
        <v>6138300000</v>
      </c>
      <c r="T5762">
        <v>0.53405556787461805</v>
      </c>
      <c r="U5762" t="s">
        <v>12</v>
      </c>
      <c r="V5762">
        <v>87.935991998999995</v>
      </c>
      <c r="W5762">
        <v>2110200000</v>
      </c>
      <c r="X5762">
        <v>2399700000</v>
      </c>
      <c r="Y5762">
        <v>283362460</v>
      </c>
      <c r="Z5762">
        <v>388300000</v>
      </c>
      <c r="AA5762">
        <v>4.2702361913289204</v>
      </c>
      <c r="AB5762">
        <v>3.4430516110028702</v>
      </c>
      <c r="AC5762" t="s">
        <v>12</v>
      </c>
    </row>
    <row r="5763" spans="2:29" x14ac:dyDescent="0.35">
      <c r="B5763" t="s">
        <v>551</v>
      </c>
      <c r="C5763">
        <v>7481718250</v>
      </c>
      <c r="D5763">
        <v>5071231508.0999899</v>
      </c>
      <c r="E5763">
        <v>39.67</v>
      </c>
      <c r="F5763">
        <v>1387050250</v>
      </c>
      <c r="G5763">
        <v>503</v>
      </c>
      <c r="H5763">
        <v>503</v>
      </c>
      <c r="I5763">
        <v>189</v>
      </c>
      <c r="J5763">
        <v>268</v>
      </c>
      <c r="K5763" t="s">
        <v>12</v>
      </c>
      <c r="L5763" t="s">
        <v>13</v>
      </c>
      <c r="M5763">
        <v>457000</v>
      </c>
      <c r="N5763" t="b">
        <v>0</v>
      </c>
      <c r="O5763">
        <v>15.754386496</v>
      </c>
      <c r="P5763">
        <v>335500000</v>
      </c>
      <c r="Q5763">
        <v>346900000</v>
      </c>
      <c r="R5763">
        <v>5497200000</v>
      </c>
      <c r="S5763">
        <v>5851200000</v>
      </c>
      <c r="T5763">
        <v>0.37121312080298402</v>
      </c>
      <c r="U5763" t="s">
        <v>12</v>
      </c>
      <c r="V5763">
        <v>119.712351946</v>
      </c>
      <c r="W5763">
        <v>2405500000</v>
      </c>
      <c r="X5763">
        <v>2009400000</v>
      </c>
      <c r="Y5763">
        <v>356012910</v>
      </c>
      <c r="Z5763">
        <v>314300000</v>
      </c>
      <c r="AA5763">
        <v>3.7453221685495501</v>
      </c>
      <c r="AB5763">
        <v>3.1192575152555899</v>
      </c>
      <c r="AC5763" t="s">
        <v>12</v>
      </c>
    </row>
    <row r="5764" spans="2:29" x14ac:dyDescent="0.35">
      <c r="B5764" t="s">
        <v>551</v>
      </c>
      <c r="C5764">
        <v>7400469580</v>
      </c>
      <c r="D5764">
        <v>5507789501.5500002</v>
      </c>
      <c r="E5764">
        <v>43.085000000000001</v>
      </c>
      <c r="F5764">
        <v>1387445000</v>
      </c>
      <c r="G5764" t="s">
        <v>12</v>
      </c>
      <c r="H5764" t="s">
        <v>12</v>
      </c>
      <c r="I5764" t="s">
        <v>12</v>
      </c>
      <c r="J5764" t="s">
        <v>12</v>
      </c>
      <c r="K5764" t="s">
        <v>12</v>
      </c>
      <c r="L5764" t="s">
        <v>13</v>
      </c>
      <c r="M5764">
        <v>503000</v>
      </c>
      <c r="N5764" t="b">
        <v>0</v>
      </c>
      <c r="O5764">
        <v>13.776251331999999</v>
      </c>
      <c r="P5764">
        <v>505500000</v>
      </c>
      <c r="Q5764">
        <v>518700000</v>
      </c>
      <c r="R5764">
        <v>5408400000</v>
      </c>
      <c r="S5764">
        <v>5930400000</v>
      </c>
      <c r="T5764" t="s">
        <v>12</v>
      </c>
      <c r="U5764" t="s">
        <v>12</v>
      </c>
      <c r="V5764">
        <v>139.25036969600001</v>
      </c>
      <c r="W5764">
        <v>2448300000</v>
      </c>
      <c r="X5764">
        <v>1758200000</v>
      </c>
      <c r="Y5764">
        <v>302252070</v>
      </c>
      <c r="Z5764">
        <v>197300000</v>
      </c>
      <c r="AA5764" t="s">
        <v>12</v>
      </c>
      <c r="AB5764" t="s">
        <v>12</v>
      </c>
      <c r="AC5764" t="s">
        <v>12</v>
      </c>
    </row>
    <row r="5765" spans="2:29" x14ac:dyDescent="0.35">
      <c r="B5765" t="s">
        <v>551</v>
      </c>
      <c r="C5765">
        <v>7256989720</v>
      </c>
      <c r="D5765">
        <v>5435562483.6000004</v>
      </c>
      <c r="E5765">
        <v>42.52</v>
      </c>
      <c r="F5765">
        <v>1331994470</v>
      </c>
      <c r="G5765" t="s">
        <v>12</v>
      </c>
      <c r="H5765" t="s">
        <v>12</v>
      </c>
      <c r="I5765" t="s">
        <v>12</v>
      </c>
      <c r="J5765" t="s">
        <v>12</v>
      </c>
      <c r="K5765" t="s">
        <v>12</v>
      </c>
      <c r="L5765" t="s">
        <v>13</v>
      </c>
      <c r="M5765">
        <v>469000</v>
      </c>
      <c r="N5765" t="b">
        <v>0</v>
      </c>
      <c r="O5765">
        <v>14.19961528</v>
      </c>
      <c r="P5765">
        <v>541400000</v>
      </c>
      <c r="Q5765">
        <v>552600000</v>
      </c>
      <c r="R5765">
        <v>4823000000</v>
      </c>
      <c r="S5765">
        <v>5348800000</v>
      </c>
      <c r="T5765" t="s">
        <v>12</v>
      </c>
      <c r="U5765" t="s">
        <v>12</v>
      </c>
      <c r="V5765">
        <v>110.715667311</v>
      </c>
      <c r="W5765">
        <v>2003400000</v>
      </c>
      <c r="X5765">
        <v>1809500000</v>
      </c>
      <c r="Y5765">
        <v>289059130</v>
      </c>
      <c r="Z5765">
        <v>9100000</v>
      </c>
      <c r="AA5765" t="s">
        <v>12</v>
      </c>
      <c r="AB5765" t="s">
        <v>12</v>
      </c>
      <c r="AC5765" t="s">
        <v>12</v>
      </c>
    </row>
    <row r="5766" spans="2:29" x14ac:dyDescent="0.35">
      <c r="B5766" t="s">
        <v>551</v>
      </c>
      <c r="C5766">
        <v>6687251730</v>
      </c>
      <c r="D5766">
        <v>6814906773.3000002</v>
      </c>
      <c r="E5766">
        <v>53.31</v>
      </c>
      <c r="F5766">
        <v>1305587730</v>
      </c>
      <c r="G5766" t="s">
        <v>12</v>
      </c>
      <c r="H5766" t="s">
        <v>12</v>
      </c>
      <c r="I5766" t="s">
        <v>12</v>
      </c>
      <c r="J5766" t="s">
        <v>12</v>
      </c>
      <c r="K5766" t="s">
        <v>12</v>
      </c>
      <c r="L5766" t="s">
        <v>13</v>
      </c>
      <c r="M5766">
        <v>367000</v>
      </c>
      <c r="N5766" t="b">
        <v>0</v>
      </c>
      <c r="O5766">
        <v>12.745219699</v>
      </c>
      <c r="P5766">
        <v>448800000</v>
      </c>
      <c r="Q5766">
        <v>457700000</v>
      </c>
      <c r="R5766" t="s">
        <v>12</v>
      </c>
      <c r="S5766" t="s">
        <v>12</v>
      </c>
      <c r="T5766" t="s">
        <v>12</v>
      </c>
      <c r="U5766" t="s">
        <v>12</v>
      </c>
      <c r="V5766">
        <v>135.45387363</v>
      </c>
      <c r="W5766">
        <v>2199500000</v>
      </c>
      <c r="X5766">
        <v>1623800000</v>
      </c>
      <c r="Y5766">
        <v>312135000</v>
      </c>
      <c r="Z5766" t="s">
        <v>12</v>
      </c>
      <c r="AA5766" t="s">
        <v>12</v>
      </c>
      <c r="AB5766" t="s">
        <v>12</v>
      </c>
      <c r="AC5766" t="s">
        <v>12</v>
      </c>
    </row>
    <row r="5767" spans="2:29" x14ac:dyDescent="0.35">
      <c r="B5767" t="s">
        <v>551</v>
      </c>
      <c r="C5767">
        <v>7824387460</v>
      </c>
      <c r="D5767">
        <v>5218881429.7499905</v>
      </c>
      <c r="E5767">
        <v>40.825000000000003</v>
      </c>
      <c r="F5767">
        <v>1316243400</v>
      </c>
      <c r="G5767" t="s">
        <v>12</v>
      </c>
      <c r="H5767" t="s">
        <v>12</v>
      </c>
      <c r="I5767" t="s">
        <v>12</v>
      </c>
      <c r="J5767" t="s">
        <v>12</v>
      </c>
      <c r="K5767" t="s">
        <v>12</v>
      </c>
      <c r="L5767" t="s">
        <v>13</v>
      </c>
      <c r="M5767">
        <v>443000</v>
      </c>
      <c r="N5767" t="b">
        <v>0</v>
      </c>
      <c r="O5767">
        <v>13.585810107</v>
      </c>
      <c r="P5767">
        <v>479200000</v>
      </c>
      <c r="Q5767">
        <v>490300000</v>
      </c>
      <c r="R5767" t="s">
        <v>12</v>
      </c>
      <c r="S5767">
        <v>4673800000</v>
      </c>
      <c r="T5767" t="s">
        <v>12</v>
      </c>
      <c r="U5767" t="s">
        <v>12</v>
      </c>
      <c r="V5767">
        <v>97.976059676999995</v>
      </c>
      <c r="W5767">
        <v>1694300000</v>
      </c>
      <c r="X5767">
        <v>1729300000</v>
      </c>
      <c r="Y5767">
        <v>347014000</v>
      </c>
      <c r="Z5767" t="s">
        <v>12</v>
      </c>
      <c r="AA5767" t="s">
        <v>12</v>
      </c>
      <c r="AB5767" t="s">
        <v>12</v>
      </c>
      <c r="AC5767" t="s">
        <v>12</v>
      </c>
    </row>
    <row r="5768" spans="2:29" x14ac:dyDescent="0.35">
      <c r="B5768" t="s">
        <v>551</v>
      </c>
      <c r="C5768">
        <v>5990329830</v>
      </c>
      <c r="D5768">
        <v>4518982450.5</v>
      </c>
      <c r="E5768">
        <v>35.35</v>
      </c>
      <c r="F5768">
        <v>1161767800</v>
      </c>
      <c r="G5768" t="s">
        <v>12</v>
      </c>
      <c r="H5768" t="s">
        <v>12</v>
      </c>
      <c r="I5768" t="s">
        <v>12</v>
      </c>
      <c r="J5768" t="s">
        <v>12</v>
      </c>
      <c r="K5768" t="s">
        <v>12</v>
      </c>
      <c r="L5768" t="s">
        <v>13</v>
      </c>
      <c r="M5768">
        <v>432000</v>
      </c>
      <c r="N5768" t="b">
        <v>0</v>
      </c>
      <c r="O5768">
        <v>11.428308124999999</v>
      </c>
      <c r="P5768">
        <v>456500000</v>
      </c>
      <c r="Q5768">
        <v>468400000</v>
      </c>
      <c r="R5768" t="s">
        <v>12</v>
      </c>
      <c r="S5768">
        <v>4167100000</v>
      </c>
      <c r="T5768" t="s">
        <v>12</v>
      </c>
      <c r="U5768" t="s">
        <v>12</v>
      </c>
      <c r="V5768">
        <v>110.99490849</v>
      </c>
      <c r="W5768">
        <v>1613200000</v>
      </c>
      <c r="X5768">
        <v>1453400000</v>
      </c>
      <c r="Y5768">
        <v>298527400</v>
      </c>
      <c r="Z5768" t="s">
        <v>12</v>
      </c>
      <c r="AA5768" t="s">
        <v>12</v>
      </c>
      <c r="AB5768" t="s">
        <v>12</v>
      </c>
      <c r="AC5768" t="s">
        <v>12</v>
      </c>
    </row>
    <row r="5769" spans="2:29" x14ac:dyDescent="0.35">
      <c r="B5769" t="s">
        <v>552</v>
      </c>
      <c r="C5769" t="s">
        <v>12</v>
      </c>
      <c r="D5769">
        <v>4380237706.0500002</v>
      </c>
      <c r="E5769">
        <v>97.95</v>
      </c>
      <c r="F5769">
        <v>8712666670</v>
      </c>
      <c r="G5769" t="s">
        <v>12</v>
      </c>
      <c r="H5769" t="s">
        <v>12</v>
      </c>
      <c r="I5769" t="s">
        <v>12</v>
      </c>
      <c r="J5769" t="s">
        <v>12</v>
      </c>
      <c r="K5769" t="s">
        <v>12</v>
      </c>
      <c r="L5769" t="s">
        <v>58</v>
      </c>
      <c r="M5769">
        <v>573866</v>
      </c>
      <c r="N5769" t="b">
        <v>0</v>
      </c>
      <c r="O5769">
        <v>45.727313494699999</v>
      </c>
      <c r="P5769">
        <v>219300000</v>
      </c>
      <c r="Q5769">
        <v>219300000</v>
      </c>
      <c r="R5769" t="s">
        <v>12</v>
      </c>
      <c r="S5769">
        <v>1032200000</v>
      </c>
      <c r="T5769">
        <v>1.3838076000769199</v>
      </c>
      <c r="U5769">
        <v>16.222366283310699</v>
      </c>
      <c r="V5769">
        <v>326.52093626790003</v>
      </c>
      <c r="W5769">
        <v>6542500000</v>
      </c>
      <c r="X5769">
        <v>2003700000</v>
      </c>
      <c r="Y5769">
        <v>122000000</v>
      </c>
      <c r="Z5769">
        <v>1179200000</v>
      </c>
      <c r="AA5769">
        <v>7.7641321445725797</v>
      </c>
      <c r="AB5769">
        <v>2.8016397760201901</v>
      </c>
      <c r="AC5769" t="s">
        <v>810</v>
      </c>
    </row>
    <row r="5770" spans="2:29" x14ac:dyDescent="0.35">
      <c r="B5770" t="s">
        <v>552</v>
      </c>
      <c r="C5770" t="s">
        <v>12</v>
      </c>
      <c r="D5770">
        <v>5351252269.5</v>
      </c>
      <c r="E5770">
        <v>118.5</v>
      </c>
      <c r="F5770">
        <v>8466666670</v>
      </c>
      <c r="G5770" t="s">
        <v>12</v>
      </c>
      <c r="H5770" t="s">
        <v>12</v>
      </c>
      <c r="I5770" t="s">
        <v>12</v>
      </c>
      <c r="J5770" t="s">
        <v>12</v>
      </c>
      <c r="K5770" t="s">
        <v>12</v>
      </c>
      <c r="L5770" t="s">
        <v>58</v>
      </c>
      <c r="M5770">
        <v>559113</v>
      </c>
      <c r="N5770" t="b">
        <v>0</v>
      </c>
      <c r="O5770">
        <v>55.355586137000003</v>
      </c>
      <c r="P5770">
        <v>276300000</v>
      </c>
      <c r="Q5770">
        <v>276300000</v>
      </c>
      <c r="R5770">
        <v>14576000000</v>
      </c>
      <c r="S5770">
        <v>3698200000</v>
      </c>
      <c r="T5770">
        <v>1.0312588143316701</v>
      </c>
      <c r="U5770" t="s">
        <v>12</v>
      </c>
      <c r="V5770">
        <v>293.63625108299999</v>
      </c>
      <c r="W5770">
        <v>7115100000</v>
      </c>
      <c r="X5770">
        <v>2423100000</v>
      </c>
      <c r="Y5770">
        <v>93000000</v>
      </c>
      <c r="Z5770">
        <v>1148200000</v>
      </c>
      <c r="AA5770">
        <v>7.8564253056289299</v>
      </c>
      <c r="AB5770">
        <v>3.68593444480448</v>
      </c>
      <c r="AC5770" t="s">
        <v>12</v>
      </c>
    </row>
    <row r="5771" spans="2:29" x14ac:dyDescent="0.35">
      <c r="B5771" t="s">
        <v>552</v>
      </c>
      <c r="C5771" t="s">
        <v>12</v>
      </c>
      <c r="D5771">
        <v>4845442814.6999903</v>
      </c>
      <c r="E5771">
        <v>104.7</v>
      </c>
      <c r="F5771">
        <v>8634922500</v>
      </c>
      <c r="G5771" t="s">
        <v>12</v>
      </c>
      <c r="H5771" t="s">
        <v>12</v>
      </c>
      <c r="I5771" t="s">
        <v>12</v>
      </c>
      <c r="J5771" t="s">
        <v>12</v>
      </c>
      <c r="K5771" t="s">
        <v>12</v>
      </c>
      <c r="L5771" t="s">
        <v>58</v>
      </c>
      <c r="M5771">
        <v>543054</v>
      </c>
      <c r="N5771" t="b">
        <v>0</v>
      </c>
      <c r="O5771">
        <v>47.722906266000003</v>
      </c>
      <c r="P5771">
        <v>299600000</v>
      </c>
      <c r="Q5771">
        <v>299600000</v>
      </c>
      <c r="R5771" t="s">
        <v>12</v>
      </c>
      <c r="S5771">
        <v>2872300000</v>
      </c>
      <c r="T5771">
        <v>1.0802369727371499</v>
      </c>
      <c r="U5771" t="s">
        <v>12</v>
      </c>
      <c r="V5771">
        <v>337.89751423400003</v>
      </c>
      <c r="W5771">
        <v>7299600000</v>
      </c>
      <c r="X5771">
        <v>2160300000</v>
      </c>
      <c r="Y5771">
        <v>168666670</v>
      </c>
      <c r="Z5771">
        <v>911800000</v>
      </c>
      <c r="AA5771">
        <v>9.8174171028510102</v>
      </c>
      <c r="AB5771">
        <v>5.3610354588128697</v>
      </c>
      <c r="AC5771" t="s">
        <v>12</v>
      </c>
    </row>
    <row r="5772" spans="2:29" x14ac:dyDescent="0.35">
      <c r="B5772" t="s">
        <v>552</v>
      </c>
      <c r="C5772" t="s">
        <v>12</v>
      </c>
      <c r="D5772">
        <v>6678963524</v>
      </c>
      <c r="E5772">
        <v>144.4</v>
      </c>
      <c r="F5772">
        <v>8448000000</v>
      </c>
      <c r="G5772" t="s">
        <v>12</v>
      </c>
      <c r="H5772" t="s">
        <v>12</v>
      </c>
      <c r="I5772" t="s">
        <v>12</v>
      </c>
      <c r="J5772" t="s">
        <v>12</v>
      </c>
      <c r="K5772" t="s">
        <v>12</v>
      </c>
      <c r="L5772" t="s">
        <v>58</v>
      </c>
      <c r="M5772">
        <v>454550</v>
      </c>
      <c r="N5772" t="b">
        <v>0</v>
      </c>
      <c r="O5772">
        <v>47.477382869000003</v>
      </c>
      <c r="P5772">
        <v>301100000</v>
      </c>
      <c r="Q5772">
        <v>301100000</v>
      </c>
      <c r="R5772" t="s">
        <v>12</v>
      </c>
      <c r="S5772">
        <v>2882000000</v>
      </c>
      <c r="T5772">
        <v>1.08579723828677</v>
      </c>
      <c r="U5772" t="s">
        <v>12</v>
      </c>
      <c r="V5772">
        <v>329.401164403</v>
      </c>
      <c r="W5772">
        <v>7128900000</v>
      </c>
      <c r="X5772">
        <v>2164200000</v>
      </c>
      <c r="Y5772">
        <v>44000000</v>
      </c>
      <c r="Z5772">
        <v>806800000</v>
      </c>
      <c r="AA5772">
        <v>8.4793348638610695</v>
      </c>
      <c r="AB5772">
        <v>3.9773232458367298</v>
      </c>
      <c r="AC5772" t="s">
        <v>12</v>
      </c>
    </row>
    <row r="5773" spans="2:29" x14ac:dyDescent="0.35">
      <c r="B5773" t="s">
        <v>552</v>
      </c>
      <c r="C5773" t="s">
        <v>12</v>
      </c>
      <c r="D5773">
        <v>5386069717.6000004</v>
      </c>
      <c r="E5773">
        <v>114.4</v>
      </c>
      <c r="F5773">
        <v>8601663330</v>
      </c>
      <c r="G5773">
        <v>3718</v>
      </c>
      <c r="H5773">
        <v>3718</v>
      </c>
      <c r="I5773">
        <v>14871</v>
      </c>
      <c r="J5773">
        <v>17823</v>
      </c>
      <c r="K5773" t="s">
        <v>12</v>
      </c>
      <c r="L5773" t="s">
        <v>13</v>
      </c>
      <c r="M5773">
        <v>572872</v>
      </c>
      <c r="N5773" t="b">
        <v>0</v>
      </c>
      <c r="O5773">
        <v>49.460799080000001</v>
      </c>
      <c r="P5773">
        <v>329000000</v>
      </c>
      <c r="Q5773">
        <v>329000000</v>
      </c>
      <c r="R5773">
        <v>16311200000</v>
      </c>
      <c r="S5773">
        <v>3046200000</v>
      </c>
      <c r="T5773">
        <v>1.14029560409146</v>
      </c>
      <c r="U5773" t="s">
        <v>12</v>
      </c>
      <c r="V5773">
        <v>396.19524294600001</v>
      </c>
      <c r="W5773">
        <v>8944900000</v>
      </c>
      <c r="X5773">
        <v>2257700000</v>
      </c>
      <c r="Y5773">
        <v>193000000</v>
      </c>
      <c r="Z5773">
        <v>1006600000</v>
      </c>
      <c r="AA5773">
        <v>8.3957470620484802</v>
      </c>
      <c r="AB5773">
        <v>3.4538538893368802</v>
      </c>
      <c r="AC5773" t="s">
        <v>12</v>
      </c>
    </row>
    <row r="5774" spans="2:29" x14ac:dyDescent="0.35">
      <c r="B5774" t="s">
        <v>552</v>
      </c>
      <c r="C5774">
        <v>16656000000</v>
      </c>
      <c r="D5774">
        <v>5259953888</v>
      </c>
      <c r="E5774">
        <v>109.6</v>
      </c>
      <c r="F5774">
        <v>11300666670</v>
      </c>
      <c r="G5774">
        <v>3873</v>
      </c>
      <c r="H5774">
        <v>3873</v>
      </c>
      <c r="I5774" t="s">
        <v>12</v>
      </c>
      <c r="J5774" t="s">
        <v>12</v>
      </c>
      <c r="K5774">
        <v>214038.44</v>
      </c>
      <c r="L5774" t="s">
        <v>13</v>
      </c>
      <c r="M5774">
        <v>3873</v>
      </c>
      <c r="N5774" t="b">
        <v>0</v>
      </c>
      <c r="O5774">
        <v>64.784920365000005</v>
      </c>
      <c r="P5774">
        <v>707100000</v>
      </c>
      <c r="Q5774">
        <v>707100000</v>
      </c>
      <c r="R5774">
        <v>18478900000</v>
      </c>
      <c r="S5774">
        <v>2779400000</v>
      </c>
      <c r="T5774">
        <v>1.29329173695814</v>
      </c>
      <c r="U5774" t="s">
        <v>12</v>
      </c>
      <c r="V5774">
        <v>320.96579476900001</v>
      </c>
      <c r="W5774">
        <v>9571200000</v>
      </c>
      <c r="X5774">
        <v>2982000000</v>
      </c>
      <c r="Y5774">
        <v>298566670</v>
      </c>
      <c r="Z5774">
        <v>728100000</v>
      </c>
      <c r="AA5774">
        <v>9.1115129865941196</v>
      </c>
      <c r="AB5774">
        <v>3.82017560737851</v>
      </c>
      <c r="AC5774" t="s">
        <v>12</v>
      </c>
    </row>
    <row r="5775" spans="2:29" x14ac:dyDescent="0.35">
      <c r="B5775" t="s">
        <v>552</v>
      </c>
      <c r="C5775">
        <v>11798000000</v>
      </c>
      <c r="D5775">
        <v>4441559382.8999996</v>
      </c>
      <c r="E5775">
        <v>92.94</v>
      </c>
      <c r="F5775">
        <v>6566333330</v>
      </c>
      <c r="G5775">
        <v>601272.60800000001</v>
      </c>
      <c r="H5775">
        <v>601272.60800000001</v>
      </c>
      <c r="I5775" t="s">
        <v>12</v>
      </c>
      <c r="J5775" t="s">
        <v>12</v>
      </c>
      <c r="K5775">
        <v>17242</v>
      </c>
      <c r="L5775" t="s">
        <v>13</v>
      </c>
      <c r="M5775">
        <v>601273</v>
      </c>
      <c r="N5775" t="b">
        <v>0</v>
      </c>
      <c r="O5775">
        <v>53.514107543999998</v>
      </c>
      <c r="P5775">
        <v>522000000</v>
      </c>
      <c r="Q5775">
        <v>522000000</v>
      </c>
      <c r="R5775">
        <v>13010000000</v>
      </c>
      <c r="S5775">
        <v>2681700000</v>
      </c>
      <c r="T5775" t="s">
        <v>12</v>
      </c>
      <c r="U5775" t="s">
        <v>12</v>
      </c>
      <c r="V5775">
        <v>287.47716663300002</v>
      </c>
      <c r="W5775">
        <v>7082000000</v>
      </c>
      <c r="X5775">
        <v>2463500000</v>
      </c>
      <c r="Y5775">
        <v>199725000</v>
      </c>
      <c r="Z5775">
        <v>567200000</v>
      </c>
      <c r="AA5775" t="s">
        <v>12</v>
      </c>
      <c r="AB5775" t="s">
        <v>12</v>
      </c>
      <c r="AC5775" t="s">
        <v>12</v>
      </c>
    </row>
    <row r="5776" spans="2:29" x14ac:dyDescent="0.35">
      <c r="B5776" t="s">
        <v>552</v>
      </c>
      <c r="C5776">
        <v>12666000000</v>
      </c>
      <c r="D5776">
        <v>5149289723.5</v>
      </c>
      <c r="E5776">
        <v>105.95</v>
      </c>
      <c r="F5776">
        <v>6223020000</v>
      </c>
      <c r="G5776" t="s">
        <v>12</v>
      </c>
      <c r="H5776" t="s">
        <v>12</v>
      </c>
      <c r="I5776" t="s">
        <v>12</v>
      </c>
      <c r="J5776" t="s">
        <v>12</v>
      </c>
      <c r="K5776" t="s">
        <v>12</v>
      </c>
      <c r="L5776" t="s">
        <v>13</v>
      </c>
      <c r="M5776">
        <v>549587</v>
      </c>
      <c r="N5776" t="b">
        <v>0</v>
      </c>
      <c r="O5776">
        <v>54.083040236999999</v>
      </c>
      <c r="P5776">
        <v>512600000</v>
      </c>
      <c r="Q5776">
        <v>512600000</v>
      </c>
      <c r="R5776">
        <v>13725100000</v>
      </c>
      <c r="S5776">
        <v>2693400000</v>
      </c>
      <c r="T5776" t="s">
        <v>12</v>
      </c>
      <c r="U5776" t="s">
        <v>12</v>
      </c>
      <c r="V5776">
        <v>309.414316703</v>
      </c>
      <c r="W5776">
        <v>7845200000</v>
      </c>
      <c r="X5776">
        <v>2535500000</v>
      </c>
      <c r="Y5776">
        <v>260610000</v>
      </c>
      <c r="Z5776">
        <v>603300000</v>
      </c>
      <c r="AA5776" t="s">
        <v>12</v>
      </c>
      <c r="AB5776" t="s">
        <v>12</v>
      </c>
      <c r="AC5776" t="s">
        <v>12</v>
      </c>
    </row>
    <row r="5777" spans="2:29" x14ac:dyDescent="0.35">
      <c r="B5777" t="s">
        <v>552</v>
      </c>
      <c r="C5777">
        <v>12634500000</v>
      </c>
      <c r="D5777">
        <v>3852542340.5700002</v>
      </c>
      <c r="E5777">
        <v>77.77</v>
      </c>
      <c r="F5777">
        <v>6785655440</v>
      </c>
      <c r="G5777" t="s">
        <v>12</v>
      </c>
      <c r="H5777" t="s">
        <v>12</v>
      </c>
      <c r="I5777" t="s">
        <v>12</v>
      </c>
      <c r="J5777" t="s">
        <v>12</v>
      </c>
      <c r="K5777" t="s">
        <v>12</v>
      </c>
      <c r="L5777" t="s">
        <v>38</v>
      </c>
      <c r="M5777">
        <v>143257</v>
      </c>
      <c r="N5777" t="b">
        <v>0</v>
      </c>
      <c r="O5777">
        <v>55.942604862000003</v>
      </c>
      <c r="P5777">
        <v>472500000</v>
      </c>
      <c r="Q5777">
        <v>472500000</v>
      </c>
      <c r="R5777" t="s">
        <v>12</v>
      </c>
      <c r="S5777">
        <v>3044100000</v>
      </c>
      <c r="T5777" t="s">
        <v>12</v>
      </c>
      <c r="U5777" t="s">
        <v>12</v>
      </c>
      <c r="V5777">
        <v>300.41878552200001</v>
      </c>
      <c r="W5777">
        <v>8034400000</v>
      </c>
      <c r="X5777">
        <v>2674400000</v>
      </c>
      <c r="Y5777">
        <v>247723570</v>
      </c>
      <c r="Z5777" t="s">
        <v>12</v>
      </c>
      <c r="AA5777" t="s">
        <v>12</v>
      </c>
      <c r="AB5777" t="s">
        <v>12</v>
      </c>
      <c r="AC5777" t="s">
        <v>12</v>
      </c>
    </row>
    <row r="5778" spans="2:29" x14ac:dyDescent="0.35">
      <c r="B5778" t="s">
        <v>552</v>
      </c>
      <c r="C5778">
        <v>11124000000</v>
      </c>
      <c r="D5778">
        <v>2603787212.5</v>
      </c>
      <c r="E5778">
        <v>49.827486</v>
      </c>
      <c r="F5778">
        <v>6624109380</v>
      </c>
      <c r="G5778" t="s">
        <v>12</v>
      </c>
      <c r="H5778" t="s">
        <v>12</v>
      </c>
      <c r="I5778" t="s">
        <v>12</v>
      </c>
      <c r="J5778" t="s">
        <v>12</v>
      </c>
      <c r="K5778" t="s">
        <v>12</v>
      </c>
      <c r="L5778" t="s">
        <v>38</v>
      </c>
      <c r="M5778">
        <v>125046</v>
      </c>
      <c r="N5778" t="b">
        <v>0</v>
      </c>
      <c r="O5778">
        <v>55.605300823</v>
      </c>
      <c r="P5778">
        <v>389800000</v>
      </c>
      <c r="Q5778">
        <v>389800000</v>
      </c>
      <c r="R5778" t="s">
        <v>12</v>
      </c>
      <c r="S5778">
        <v>2809300000</v>
      </c>
      <c r="T5778" t="s">
        <v>12</v>
      </c>
      <c r="U5778" t="s">
        <v>12</v>
      </c>
      <c r="V5778">
        <v>316.74895133500002</v>
      </c>
      <c r="W5778">
        <v>8532900000</v>
      </c>
      <c r="X5778">
        <v>2693900000</v>
      </c>
      <c r="Y5778">
        <v>751333000</v>
      </c>
      <c r="Z5778" t="s">
        <v>12</v>
      </c>
      <c r="AA5778" t="s">
        <v>12</v>
      </c>
      <c r="AB5778" t="s">
        <v>12</v>
      </c>
      <c r="AC5778" t="s">
        <v>12</v>
      </c>
    </row>
    <row r="5779" spans="2:29" x14ac:dyDescent="0.35">
      <c r="B5779" t="s">
        <v>552</v>
      </c>
      <c r="C5779">
        <v>5052823250</v>
      </c>
      <c r="D5779">
        <v>3480077590.8899999</v>
      </c>
      <c r="E5779">
        <v>66.672078839999998</v>
      </c>
      <c r="F5779">
        <v>6162593500</v>
      </c>
      <c r="G5779" t="s">
        <v>12</v>
      </c>
      <c r="H5779" t="s">
        <v>12</v>
      </c>
      <c r="I5779" t="s">
        <v>12</v>
      </c>
      <c r="J5779" t="s">
        <v>12</v>
      </c>
      <c r="K5779" t="s">
        <v>12</v>
      </c>
      <c r="L5779" t="s">
        <v>38</v>
      </c>
      <c r="M5779">
        <v>109813</v>
      </c>
      <c r="N5779" t="b">
        <v>0</v>
      </c>
      <c r="O5779">
        <v>48.230200316000001</v>
      </c>
      <c r="P5779">
        <v>182400000</v>
      </c>
      <c r="Q5779">
        <v>182400000</v>
      </c>
      <c r="R5779" t="s">
        <v>12</v>
      </c>
      <c r="S5779">
        <v>2214500000</v>
      </c>
      <c r="T5779" t="s">
        <v>12</v>
      </c>
      <c r="U5779" t="s">
        <v>12</v>
      </c>
      <c r="V5779">
        <v>424.82275454099999</v>
      </c>
      <c r="W5779">
        <v>10126500000</v>
      </c>
      <c r="X5779">
        <v>2383700000</v>
      </c>
      <c r="Y5779">
        <v>702900000</v>
      </c>
      <c r="Z5779" t="s">
        <v>12</v>
      </c>
      <c r="AA5779" t="s">
        <v>12</v>
      </c>
      <c r="AB5779" t="s">
        <v>12</v>
      </c>
      <c r="AC5779" t="s">
        <v>12</v>
      </c>
    </row>
    <row r="5780" spans="2:29" x14ac:dyDescent="0.35">
      <c r="B5780" t="s">
        <v>553</v>
      </c>
      <c r="C5780" t="s">
        <v>12</v>
      </c>
      <c r="D5780">
        <v>7804458980.7549295</v>
      </c>
      <c r="E5780">
        <v>20.102937371511199</v>
      </c>
      <c r="F5780">
        <v>3365900676.1585002</v>
      </c>
      <c r="G5780" t="s">
        <v>12</v>
      </c>
      <c r="H5780" t="s">
        <v>12</v>
      </c>
      <c r="I5780">
        <v>1437</v>
      </c>
      <c r="J5780" t="s">
        <v>12</v>
      </c>
      <c r="K5780">
        <v>2443</v>
      </c>
      <c r="L5780" t="s">
        <v>58</v>
      </c>
      <c r="M5780">
        <v>6332</v>
      </c>
      <c r="N5780" t="b">
        <v>0</v>
      </c>
      <c r="O5780">
        <v>4.2508552451753099</v>
      </c>
      <c r="P5780">
        <v>4972687.2825159198</v>
      </c>
      <c r="Q5780">
        <v>4972687.2825159198</v>
      </c>
      <c r="R5780">
        <v>8188882863.915</v>
      </c>
      <c r="S5780">
        <v>166517825.48749301</v>
      </c>
      <c r="T5780">
        <v>0.71028470851385295</v>
      </c>
      <c r="U5780">
        <v>22.6984809512855</v>
      </c>
      <c r="V5780">
        <v>107.8855092555</v>
      </c>
      <c r="W5780">
        <v>1778071695.8834</v>
      </c>
      <c r="X5780">
        <v>1648109841.7700701</v>
      </c>
      <c r="Y5780">
        <v>359151047.80008101</v>
      </c>
      <c r="Z5780">
        <v>523601332.24356401</v>
      </c>
      <c r="AA5780">
        <v>4.5854586131085799</v>
      </c>
      <c r="AB5780">
        <v>4.2237843186675104</v>
      </c>
      <c r="AC5780" t="s">
        <v>820</v>
      </c>
    </row>
    <row r="5781" spans="2:29" x14ac:dyDescent="0.35">
      <c r="B5781" t="s">
        <v>553</v>
      </c>
      <c r="C5781" t="s">
        <v>12</v>
      </c>
      <c r="D5781">
        <v>7988825582.43116</v>
      </c>
      <c r="E5781">
        <v>20.577833870555502</v>
      </c>
      <c r="F5781">
        <v>3044186122.3117199</v>
      </c>
      <c r="G5781">
        <v>5524</v>
      </c>
      <c r="H5781">
        <v>5524</v>
      </c>
      <c r="I5781" t="s">
        <v>12</v>
      </c>
      <c r="J5781" t="s">
        <v>12</v>
      </c>
      <c r="K5781">
        <v>884</v>
      </c>
      <c r="L5781" t="s">
        <v>13</v>
      </c>
      <c r="M5781">
        <v>5524</v>
      </c>
      <c r="N5781" t="b">
        <v>0</v>
      </c>
      <c r="O5781">
        <v>4.1744400753198301</v>
      </c>
      <c r="P5781">
        <v>9239288.5019513704</v>
      </c>
      <c r="Q5781">
        <v>9239288.5019513704</v>
      </c>
      <c r="R5781">
        <v>7905543027.4507504</v>
      </c>
      <c r="S5781">
        <v>182107715.40078101</v>
      </c>
      <c r="T5781">
        <v>0.63371160836134799</v>
      </c>
      <c r="U5781" t="s">
        <v>12</v>
      </c>
      <c r="V5781">
        <v>96.524617293999995</v>
      </c>
      <c r="W5781">
        <v>1561975367.7574301</v>
      </c>
      <c r="X5781">
        <v>1618214515.16061</v>
      </c>
      <c r="Y5781">
        <v>353473737.87008798</v>
      </c>
      <c r="Z5781">
        <v>467567378.29772699</v>
      </c>
      <c r="AA5781">
        <v>4.7188624085146698</v>
      </c>
      <c r="AB5781">
        <v>4.3459906281803002</v>
      </c>
      <c r="AC5781" t="s">
        <v>12</v>
      </c>
    </row>
    <row r="5782" spans="2:29" x14ac:dyDescent="0.35">
      <c r="B5782" t="s">
        <v>553</v>
      </c>
      <c r="C5782" t="s">
        <v>12</v>
      </c>
      <c r="D5782">
        <v>6636664345.43431</v>
      </c>
      <c r="E5782">
        <v>17.094900238568702</v>
      </c>
      <c r="F5782">
        <v>2912540218.5197301</v>
      </c>
      <c r="G5782">
        <v>5338</v>
      </c>
      <c r="H5782">
        <v>5338</v>
      </c>
      <c r="I5782" t="s">
        <v>12</v>
      </c>
      <c r="J5782" t="s">
        <v>12</v>
      </c>
      <c r="K5782">
        <v>1225</v>
      </c>
      <c r="L5782" t="s">
        <v>13</v>
      </c>
      <c r="M5782">
        <v>5338</v>
      </c>
      <c r="N5782" t="b">
        <v>0</v>
      </c>
      <c r="O5782">
        <v>3.9150057861858301</v>
      </c>
      <c r="P5782">
        <v>8437028.2765294109</v>
      </c>
      <c r="Q5782">
        <v>767903494.24793005</v>
      </c>
      <c r="R5782">
        <v>7574664100.4184103</v>
      </c>
      <c r="S5782">
        <v>170079776.368132</v>
      </c>
      <c r="T5782">
        <v>0.51856092193627601</v>
      </c>
      <c r="U5782" t="s">
        <v>12</v>
      </c>
      <c r="V5782">
        <v>90.744662078999994</v>
      </c>
      <c r="W5782">
        <v>1377378346.41436</v>
      </c>
      <c r="X5782">
        <v>1517861563.2727699</v>
      </c>
      <c r="Y5782">
        <v>367694530.67150801</v>
      </c>
      <c r="Z5782">
        <v>-356998493.723849</v>
      </c>
      <c r="AA5782">
        <v>5.5531219890137802</v>
      </c>
      <c r="AB5782">
        <v>5.2775147128003601</v>
      </c>
      <c r="AC5782" t="s">
        <v>12</v>
      </c>
    </row>
    <row r="5783" spans="2:29" x14ac:dyDescent="0.35">
      <c r="B5783" t="s">
        <v>553</v>
      </c>
      <c r="C5783" t="s">
        <v>12</v>
      </c>
      <c r="D5783">
        <v>6300797967.1297197</v>
      </c>
      <c r="E5783">
        <v>16.229766500932001</v>
      </c>
      <c r="F5783">
        <v>2482904676.3487802</v>
      </c>
      <c r="G5783" t="s">
        <v>12</v>
      </c>
      <c r="H5783" t="s">
        <v>12</v>
      </c>
      <c r="I5783" t="s">
        <v>12</v>
      </c>
      <c r="J5783" t="s">
        <v>12</v>
      </c>
      <c r="K5783">
        <v>1309</v>
      </c>
      <c r="L5783" t="s">
        <v>13</v>
      </c>
      <c r="M5783">
        <v>4125</v>
      </c>
      <c r="N5783" t="b">
        <v>0</v>
      </c>
      <c r="O5783">
        <v>4.36933565042008</v>
      </c>
      <c r="P5783">
        <v>6449489.8534839898</v>
      </c>
      <c r="Q5783">
        <v>20154655.7921375</v>
      </c>
      <c r="R5783">
        <v>6901751052.47505</v>
      </c>
      <c r="S5783">
        <v>36681473.541690201</v>
      </c>
      <c r="T5783">
        <v>0.57699720417386102</v>
      </c>
      <c r="U5783" t="s">
        <v>12</v>
      </c>
      <c r="V5783">
        <v>35.106214330999997</v>
      </c>
      <c r="W5783">
        <v>595099803.35584497</v>
      </c>
      <c r="X5783">
        <v>1695140916.49071</v>
      </c>
      <c r="Y5783">
        <v>252182003.00724599</v>
      </c>
      <c r="Z5783">
        <v>212828735.70814899</v>
      </c>
      <c r="AA5783">
        <v>5.2521093684880196</v>
      </c>
      <c r="AB5783">
        <v>5.0359681889351302</v>
      </c>
      <c r="AC5783" t="s">
        <v>12</v>
      </c>
    </row>
    <row r="5784" spans="2:29" x14ac:dyDescent="0.35">
      <c r="B5784" t="s">
        <v>553</v>
      </c>
      <c r="C5784" t="s">
        <v>12</v>
      </c>
      <c r="D5784">
        <v>4858543953.3057203</v>
      </c>
      <c r="E5784">
        <v>13.019629342209999</v>
      </c>
      <c r="F5784">
        <v>2429910920.4343901</v>
      </c>
      <c r="G5784" t="s">
        <v>12</v>
      </c>
      <c r="H5784" t="s">
        <v>12</v>
      </c>
      <c r="I5784" t="s">
        <v>12</v>
      </c>
      <c r="J5784" t="s">
        <v>12</v>
      </c>
      <c r="K5784">
        <v>1033</v>
      </c>
      <c r="L5784" t="s">
        <v>13</v>
      </c>
      <c r="M5784">
        <v>4482</v>
      </c>
      <c r="N5784" t="b">
        <v>0</v>
      </c>
      <c r="O5784">
        <v>3.6017376619386199</v>
      </c>
      <c r="P5784">
        <v>16428324.6977548</v>
      </c>
      <c r="Q5784">
        <v>34607208.5846145</v>
      </c>
      <c r="R5784">
        <v>6702176007.7658701</v>
      </c>
      <c r="S5784">
        <v>32183357.3996999</v>
      </c>
      <c r="T5784">
        <v>0.41241291489924597</v>
      </c>
      <c r="U5784" t="s">
        <v>12</v>
      </c>
      <c r="V5784">
        <v>47.440924021999997</v>
      </c>
      <c r="W5784">
        <v>602865653.04793501</v>
      </c>
      <c r="X5784">
        <v>1270771312.8910799</v>
      </c>
      <c r="Y5784">
        <v>340037155.85150301</v>
      </c>
      <c r="Z5784">
        <v>173398187.96289599</v>
      </c>
      <c r="AA5784">
        <v>4.5072078237728803</v>
      </c>
      <c r="AB5784">
        <v>4.3473707423022603</v>
      </c>
      <c r="AC5784" t="s">
        <v>12</v>
      </c>
    </row>
    <row r="5785" spans="2:29" x14ac:dyDescent="0.35">
      <c r="B5785" t="s">
        <v>553</v>
      </c>
      <c r="C5785" t="s">
        <v>12</v>
      </c>
      <c r="D5785">
        <v>5333955982.5858202</v>
      </c>
      <c r="E5785">
        <v>13.947160875170299</v>
      </c>
      <c r="F5785">
        <v>2377292794.2388802</v>
      </c>
      <c r="G5785" t="s">
        <v>12</v>
      </c>
      <c r="H5785" t="s">
        <v>12</v>
      </c>
      <c r="I5785" t="s">
        <v>12</v>
      </c>
      <c r="J5785" t="s">
        <v>12</v>
      </c>
      <c r="K5785">
        <v>938</v>
      </c>
      <c r="L5785" t="s">
        <v>13</v>
      </c>
      <c r="M5785">
        <v>5228</v>
      </c>
      <c r="N5785" t="b">
        <v>0</v>
      </c>
      <c r="O5785">
        <v>3.5625256548336202</v>
      </c>
      <c r="P5785">
        <v>6163925.0269216197</v>
      </c>
      <c r="Q5785">
        <v>6163925.0269216197</v>
      </c>
      <c r="R5785">
        <v>6874462709.6905804</v>
      </c>
      <c r="S5785">
        <v>272418686.51590598</v>
      </c>
      <c r="T5785">
        <v>0.247394678600172</v>
      </c>
      <c r="U5785" t="s">
        <v>12</v>
      </c>
      <c r="V5785">
        <v>60.514309415</v>
      </c>
      <c r="W5785">
        <v>782014488.19814301</v>
      </c>
      <c r="X5785">
        <v>1292280281.7311299</v>
      </c>
      <c r="Y5785">
        <v>330844983.95638502</v>
      </c>
      <c r="Z5785">
        <v>156173808.170463</v>
      </c>
      <c r="AA5785">
        <v>3.2993611480142899</v>
      </c>
      <c r="AB5785">
        <v>3.2511240079804198</v>
      </c>
      <c r="AC5785" t="s">
        <v>12</v>
      </c>
    </row>
    <row r="5786" spans="2:29" x14ac:dyDescent="0.35">
      <c r="B5786" t="s">
        <v>553</v>
      </c>
      <c r="C5786" t="s">
        <v>12</v>
      </c>
      <c r="D5786">
        <v>5523418391.9591398</v>
      </c>
      <c r="E5786">
        <v>14.0110441895535</v>
      </c>
      <c r="F5786">
        <v>2433065022.1465402</v>
      </c>
      <c r="G5786" t="s">
        <v>12</v>
      </c>
      <c r="H5786" t="s">
        <v>12</v>
      </c>
      <c r="I5786" t="s">
        <v>12</v>
      </c>
      <c r="J5786" t="s">
        <v>12</v>
      </c>
      <c r="K5786" t="s">
        <v>12</v>
      </c>
      <c r="L5786" t="s">
        <v>58</v>
      </c>
      <c r="M5786">
        <v>3094</v>
      </c>
      <c r="N5786" t="b">
        <v>0</v>
      </c>
      <c r="O5786">
        <v>4.0201317042656202</v>
      </c>
      <c r="P5786">
        <v>4163671.6655564001</v>
      </c>
      <c r="Q5786">
        <v>34786805.205777697</v>
      </c>
      <c r="R5786">
        <v>7015217355.7101898</v>
      </c>
      <c r="S5786" t="s">
        <v>12</v>
      </c>
      <c r="T5786" t="s">
        <v>12</v>
      </c>
      <c r="U5786" t="s">
        <v>12</v>
      </c>
      <c r="V5786">
        <v>43.043439157999998</v>
      </c>
      <c r="W5786">
        <v>642817180.36622405</v>
      </c>
      <c r="X5786">
        <v>1493415008.04263</v>
      </c>
      <c r="Y5786">
        <v>244169605.692606</v>
      </c>
      <c r="Z5786">
        <v>240449583.84499899</v>
      </c>
      <c r="AA5786" t="s">
        <v>12</v>
      </c>
      <c r="AB5786" t="s">
        <v>12</v>
      </c>
      <c r="AC5786" t="s">
        <v>12</v>
      </c>
    </row>
    <row r="5787" spans="2:29" x14ac:dyDescent="0.35">
      <c r="B5787" t="s">
        <v>553</v>
      </c>
      <c r="C5787" t="s">
        <v>12</v>
      </c>
      <c r="D5787">
        <v>4311686454.5514803</v>
      </c>
      <c r="E5787">
        <v>10.6482171213447</v>
      </c>
      <c r="F5787">
        <v>2517013066.30863</v>
      </c>
      <c r="G5787" t="s">
        <v>12</v>
      </c>
      <c r="H5787" t="s">
        <v>12</v>
      </c>
      <c r="I5787" t="s">
        <v>12</v>
      </c>
      <c r="J5787" t="s">
        <v>12</v>
      </c>
      <c r="K5787" t="s">
        <v>12</v>
      </c>
      <c r="L5787" t="s">
        <v>58</v>
      </c>
      <c r="M5787">
        <v>3253</v>
      </c>
      <c r="N5787" t="b">
        <v>0</v>
      </c>
      <c r="O5787">
        <v>3.9041747525063499</v>
      </c>
      <c r="P5787">
        <v>3217898.3450665302</v>
      </c>
      <c r="Q5787">
        <v>3217898.3450665302</v>
      </c>
      <c r="R5787">
        <v>7152392650.3178902</v>
      </c>
      <c r="S5787" t="s">
        <v>12</v>
      </c>
      <c r="T5787" t="s">
        <v>12</v>
      </c>
      <c r="U5787" t="s">
        <v>12</v>
      </c>
      <c r="V5787">
        <v>41.820473575000001</v>
      </c>
      <c r="W5787">
        <v>622797408.86808503</v>
      </c>
      <c r="X5787">
        <v>1489216538.2772501</v>
      </c>
      <c r="Y5787">
        <v>316074384.792916</v>
      </c>
      <c r="Z5787">
        <v>87778328.792007297</v>
      </c>
      <c r="AA5787" t="s">
        <v>12</v>
      </c>
      <c r="AB5787" t="s">
        <v>12</v>
      </c>
      <c r="AC5787" t="s">
        <v>12</v>
      </c>
    </row>
    <row r="5788" spans="2:29" x14ac:dyDescent="0.35">
      <c r="B5788" t="s">
        <v>553</v>
      </c>
      <c r="C5788" t="s">
        <v>12</v>
      </c>
      <c r="D5788">
        <v>3507280711.2743402</v>
      </c>
      <c r="E5788">
        <v>8.6616424716606009</v>
      </c>
      <c r="F5788">
        <v>2639807056.4498501</v>
      </c>
      <c r="G5788" t="s">
        <v>12</v>
      </c>
      <c r="H5788" t="s">
        <v>12</v>
      </c>
      <c r="I5788" t="s">
        <v>12</v>
      </c>
      <c r="J5788" t="s">
        <v>12</v>
      </c>
      <c r="K5788" t="s">
        <v>12</v>
      </c>
      <c r="L5788" t="s">
        <v>13</v>
      </c>
      <c r="M5788">
        <v>3274</v>
      </c>
      <c r="N5788" t="b">
        <v>0</v>
      </c>
      <c r="O5788">
        <v>3.77625525207849</v>
      </c>
      <c r="P5788">
        <v>14350481.3137033</v>
      </c>
      <c r="Q5788">
        <v>14350481.3137033</v>
      </c>
      <c r="R5788" t="s">
        <v>12</v>
      </c>
      <c r="S5788">
        <v>283656710.07927501</v>
      </c>
      <c r="T5788" t="s">
        <v>12</v>
      </c>
      <c r="U5788" t="s">
        <v>12</v>
      </c>
      <c r="V5788">
        <v>28.062665087999999</v>
      </c>
      <c r="W5788">
        <v>413213391.84597999</v>
      </c>
      <c r="X5788">
        <v>1472466676.1041901</v>
      </c>
      <c r="Y5788">
        <v>287142593.06290603</v>
      </c>
      <c r="Z5788" t="s">
        <v>12</v>
      </c>
      <c r="AA5788" t="s">
        <v>12</v>
      </c>
      <c r="AB5788" t="s">
        <v>12</v>
      </c>
      <c r="AC5788" t="s">
        <v>12</v>
      </c>
    </row>
    <row r="5789" spans="2:29" x14ac:dyDescent="0.35">
      <c r="B5789" t="s">
        <v>553</v>
      </c>
      <c r="C5789" t="s">
        <v>12</v>
      </c>
      <c r="D5789">
        <v>2631024546.7582302</v>
      </c>
      <c r="E5789">
        <v>6.4976247509132898</v>
      </c>
      <c r="F5789">
        <v>2759187404.18748</v>
      </c>
      <c r="G5789" t="s">
        <v>12</v>
      </c>
      <c r="H5789" t="s">
        <v>12</v>
      </c>
      <c r="I5789" t="s">
        <v>12</v>
      </c>
      <c r="J5789" t="s">
        <v>12</v>
      </c>
      <c r="K5789" t="s">
        <v>12</v>
      </c>
      <c r="L5789" t="s">
        <v>13</v>
      </c>
      <c r="M5789">
        <v>3793</v>
      </c>
      <c r="N5789" t="b">
        <v>0</v>
      </c>
      <c r="O5789">
        <v>3.12365145637441</v>
      </c>
      <c r="P5789">
        <v>9146787.39334842</v>
      </c>
      <c r="Q5789">
        <v>9146787.39334842</v>
      </c>
      <c r="R5789" t="s">
        <v>12</v>
      </c>
      <c r="S5789">
        <v>275076179.69702202</v>
      </c>
      <c r="T5789" t="s">
        <v>12</v>
      </c>
      <c r="U5789" t="s">
        <v>12</v>
      </c>
      <c r="V5789">
        <v>63.961363384000002</v>
      </c>
      <c r="W5789">
        <v>774921208.42765105</v>
      </c>
      <c r="X5789">
        <v>1211545794.8807199</v>
      </c>
      <c r="Y5789">
        <v>296726658.76266497</v>
      </c>
      <c r="Z5789" t="s">
        <v>12</v>
      </c>
      <c r="AA5789" t="s">
        <v>12</v>
      </c>
      <c r="AB5789" t="s">
        <v>12</v>
      </c>
      <c r="AC5789" t="s">
        <v>12</v>
      </c>
    </row>
    <row r="5790" spans="2:29" x14ac:dyDescent="0.35">
      <c r="B5790" t="s">
        <v>553</v>
      </c>
      <c r="C5790">
        <v>2598467411.6963701</v>
      </c>
      <c r="D5790">
        <v>2209775320.0994</v>
      </c>
      <c r="E5790">
        <v>5.2340395540026998</v>
      </c>
      <c r="F5790">
        <v>2757739131.5051098</v>
      </c>
      <c r="G5790" t="s">
        <v>12</v>
      </c>
      <c r="H5790" t="s">
        <v>12</v>
      </c>
      <c r="I5790" t="s">
        <v>12</v>
      </c>
      <c r="J5790" t="s">
        <v>12</v>
      </c>
      <c r="K5790" t="s">
        <v>12</v>
      </c>
      <c r="L5790" t="s">
        <v>13</v>
      </c>
      <c r="M5790">
        <v>3814</v>
      </c>
      <c r="N5790" t="b">
        <v>0</v>
      </c>
      <c r="O5790">
        <v>2.9140062909192999</v>
      </c>
      <c r="P5790">
        <v>32343461.635129798</v>
      </c>
      <c r="Q5790">
        <v>32343461.635129798</v>
      </c>
      <c r="R5790" t="s">
        <v>12</v>
      </c>
      <c r="S5790">
        <v>267739443.826074</v>
      </c>
      <c r="T5790" t="s">
        <v>12</v>
      </c>
      <c r="U5790" t="s">
        <v>12</v>
      </c>
      <c r="V5790">
        <v>65.831165760000005</v>
      </c>
      <c r="W5790">
        <v>747254748.48299897</v>
      </c>
      <c r="X5790">
        <v>1135107877.6345601</v>
      </c>
      <c r="Y5790">
        <v>160407998.21561101</v>
      </c>
      <c r="Z5790" t="s">
        <v>12</v>
      </c>
      <c r="AA5790" t="s">
        <v>12</v>
      </c>
      <c r="AB5790" t="s">
        <v>12</v>
      </c>
      <c r="AC5790" t="s">
        <v>12</v>
      </c>
    </row>
    <row r="5791" spans="2:29" x14ac:dyDescent="0.35">
      <c r="B5791" t="s">
        <v>554</v>
      </c>
      <c r="C5791">
        <v>9906697581.6374798</v>
      </c>
      <c r="D5791">
        <v>7786665237.0211897</v>
      </c>
      <c r="E5791">
        <v>32.351271140207302</v>
      </c>
      <c r="F5791">
        <v>2419394840.8882799</v>
      </c>
      <c r="G5791" t="s">
        <v>12</v>
      </c>
      <c r="H5791" t="s">
        <v>12</v>
      </c>
      <c r="I5791" t="s">
        <v>12</v>
      </c>
      <c r="J5791" t="s">
        <v>12</v>
      </c>
      <c r="K5791" t="s">
        <v>12</v>
      </c>
      <c r="L5791" t="s">
        <v>13</v>
      </c>
      <c r="M5791">
        <v>21644</v>
      </c>
      <c r="N5791" t="b">
        <v>0</v>
      </c>
      <c r="O5791">
        <v>4.6219468460251001</v>
      </c>
      <c r="P5791">
        <v>68139255.465826303</v>
      </c>
      <c r="Q5791">
        <v>68139255.465826303</v>
      </c>
      <c r="R5791">
        <v>2949270483.0665898</v>
      </c>
      <c r="S5791">
        <v>851807891.79961896</v>
      </c>
      <c r="T5791">
        <v>1.44146551407048</v>
      </c>
      <c r="U5791">
        <v>30.587864349708401</v>
      </c>
      <c r="V5791">
        <v>109.13939393939999</v>
      </c>
      <c r="W5791">
        <v>1210110170.04793</v>
      </c>
      <c r="X5791">
        <v>1108774867.0474701</v>
      </c>
      <c r="Y5791">
        <v>295575237.48921198</v>
      </c>
      <c r="Z5791">
        <v>284341578.93021297</v>
      </c>
      <c r="AA5791">
        <v>8.7388141603887508</v>
      </c>
      <c r="AB5791">
        <v>7.3544953973658602</v>
      </c>
      <c r="AC5791" t="s">
        <v>820</v>
      </c>
    </row>
    <row r="5792" spans="2:29" x14ac:dyDescent="0.35">
      <c r="B5792" t="s">
        <v>554</v>
      </c>
      <c r="C5792">
        <v>8240841520.1821804</v>
      </c>
      <c r="D5792">
        <v>6889317593.7002802</v>
      </c>
      <c r="E5792">
        <v>28.086758004556899</v>
      </c>
      <c r="F5792">
        <v>1943899399.06108</v>
      </c>
      <c r="G5792" t="s">
        <v>12</v>
      </c>
      <c r="H5792" t="s">
        <v>12</v>
      </c>
      <c r="I5792" t="s">
        <v>12</v>
      </c>
      <c r="J5792" t="s">
        <v>12</v>
      </c>
      <c r="K5792" t="s">
        <v>12</v>
      </c>
      <c r="L5792" t="s">
        <v>13</v>
      </c>
      <c r="M5792">
        <v>27692</v>
      </c>
      <c r="N5792" t="b">
        <v>0</v>
      </c>
      <c r="O5792">
        <v>4.2504002656350703</v>
      </c>
      <c r="P5792">
        <v>76458459.921945393</v>
      </c>
      <c r="Q5792">
        <v>76458459.921945393</v>
      </c>
      <c r="R5792">
        <v>2917837699.5388398</v>
      </c>
      <c r="S5792">
        <v>836758171.720204</v>
      </c>
      <c r="T5792">
        <v>1.0751098050422501</v>
      </c>
      <c r="U5792" t="s">
        <v>12</v>
      </c>
      <c r="V5792">
        <v>130.81456259800001</v>
      </c>
      <c r="W5792">
        <v>1337554389.07235</v>
      </c>
      <c r="X5792">
        <v>1022481260.88262</v>
      </c>
      <c r="Y5792">
        <v>135671154.22119901</v>
      </c>
      <c r="Z5792">
        <v>211227997.51684999</v>
      </c>
      <c r="AA5792">
        <v>6.9857146781501296</v>
      </c>
      <c r="AB5792">
        <v>6.2179719671353402</v>
      </c>
      <c r="AC5792" t="s">
        <v>12</v>
      </c>
    </row>
    <row r="5793" spans="2:29" x14ac:dyDescent="0.35">
      <c r="B5793" t="s">
        <v>554</v>
      </c>
      <c r="C5793">
        <v>7726019501.9788799</v>
      </c>
      <c r="D5793">
        <v>6253488319.7172804</v>
      </c>
      <c r="E5793">
        <v>24.7792467317507</v>
      </c>
      <c r="F5793">
        <v>1983591695.0002699</v>
      </c>
      <c r="G5793" t="s">
        <v>12</v>
      </c>
      <c r="H5793" t="s">
        <v>12</v>
      </c>
      <c r="I5793" t="s">
        <v>12</v>
      </c>
      <c r="J5793" t="s">
        <v>12</v>
      </c>
      <c r="K5793" t="s">
        <v>12</v>
      </c>
      <c r="L5793" t="s">
        <v>13</v>
      </c>
      <c r="M5793">
        <v>24947</v>
      </c>
      <c r="N5793" t="b">
        <v>0</v>
      </c>
      <c r="O5793">
        <v>3.8501928676255002</v>
      </c>
      <c r="P5793">
        <v>57452144.930652604</v>
      </c>
      <c r="Q5793">
        <v>57452144.930652604</v>
      </c>
      <c r="R5793">
        <v>2403809017.5395899</v>
      </c>
      <c r="S5793">
        <v>526042016.98742098</v>
      </c>
      <c r="T5793">
        <v>0.89381421123023397</v>
      </c>
      <c r="U5793" t="s">
        <v>12</v>
      </c>
      <c r="V5793">
        <v>101.106382979</v>
      </c>
      <c r="W5793">
        <v>954589485.00161302</v>
      </c>
      <c r="X5793">
        <v>944143640.46876705</v>
      </c>
      <c r="Y5793">
        <v>202393774.709043</v>
      </c>
      <c r="Z5793">
        <v>168072289.266498</v>
      </c>
      <c r="AA5793">
        <v>7.7089737685074402</v>
      </c>
      <c r="AB5793">
        <v>7.2724209448798103</v>
      </c>
      <c r="AC5793" t="s">
        <v>12</v>
      </c>
    </row>
    <row r="5794" spans="2:29" x14ac:dyDescent="0.35">
      <c r="B5794" t="s">
        <v>554</v>
      </c>
      <c r="C5794">
        <v>7739875292.0086298</v>
      </c>
      <c r="D5794">
        <v>6037078395.4525404</v>
      </c>
      <c r="E5794">
        <v>23.3122185329057</v>
      </c>
      <c r="F5794">
        <v>1872251728.8382001</v>
      </c>
      <c r="G5794">
        <v>24265</v>
      </c>
      <c r="H5794">
        <v>24265</v>
      </c>
      <c r="I5794" t="s">
        <v>12</v>
      </c>
      <c r="J5794" t="s">
        <v>12</v>
      </c>
      <c r="K5794" t="s">
        <v>12</v>
      </c>
      <c r="L5794" t="s">
        <v>13</v>
      </c>
      <c r="M5794">
        <v>24265</v>
      </c>
      <c r="N5794" t="b">
        <v>0</v>
      </c>
      <c r="O5794">
        <v>3.9471548560242602</v>
      </c>
      <c r="P5794">
        <v>41921684.047645897</v>
      </c>
      <c r="Q5794">
        <v>41921684.047645897</v>
      </c>
      <c r="R5794">
        <v>2178601572.9779</v>
      </c>
      <c r="S5794">
        <v>551431382.47288096</v>
      </c>
      <c r="T5794">
        <v>0.67141025745510796</v>
      </c>
      <c r="U5794" t="s">
        <v>12</v>
      </c>
      <c r="V5794">
        <v>74.929311970000001</v>
      </c>
      <c r="W5794">
        <v>747737729.88829994</v>
      </c>
      <c r="X5794">
        <v>997924190.45469904</v>
      </c>
      <c r="Y5794">
        <v>272438443.06798702</v>
      </c>
      <c r="Z5794">
        <v>192585048.431162</v>
      </c>
      <c r="AA5794">
        <v>5.7640054943842998</v>
      </c>
      <c r="AB5794">
        <v>5.3399994345815598</v>
      </c>
      <c r="AC5794" t="s">
        <v>12</v>
      </c>
    </row>
    <row r="5795" spans="2:29" x14ac:dyDescent="0.35">
      <c r="B5795" t="s">
        <v>554</v>
      </c>
      <c r="C5795">
        <v>6864687434.40732</v>
      </c>
      <c r="D5795">
        <v>4399942739.3516197</v>
      </c>
      <c r="E5795">
        <v>16.536051417084298</v>
      </c>
      <c r="F5795">
        <v>1751922457.39941</v>
      </c>
      <c r="G5795" t="s">
        <v>12</v>
      </c>
      <c r="H5795" t="s">
        <v>12</v>
      </c>
      <c r="I5795" t="s">
        <v>12</v>
      </c>
      <c r="J5795" t="s">
        <v>12</v>
      </c>
      <c r="K5795" t="s">
        <v>12</v>
      </c>
      <c r="L5795" t="s">
        <v>13</v>
      </c>
      <c r="M5795">
        <v>14973</v>
      </c>
      <c r="N5795" t="b">
        <v>0</v>
      </c>
      <c r="O5795">
        <v>3.6164246144492198</v>
      </c>
      <c r="P5795">
        <v>42956029.332653798</v>
      </c>
      <c r="Q5795">
        <v>42956029.332653798</v>
      </c>
      <c r="R5795">
        <v>2092614292.42664</v>
      </c>
      <c r="S5795">
        <v>545905150.20244098</v>
      </c>
      <c r="T5795">
        <v>0.62101052102311405</v>
      </c>
      <c r="U5795" t="s">
        <v>12</v>
      </c>
      <c r="V5795">
        <v>79.112196523999998</v>
      </c>
      <c r="W5795">
        <v>741563804.18471599</v>
      </c>
      <c r="X5795">
        <v>937357116.566154</v>
      </c>
      <c r="Y5795">
        <v>241900203.24933299</v>
      </c>
      <c r="Z5795">
        <v>164604275.76780099</v>
      </c>
      <c r="AA5795">
        <v>5.7701962983651196</v>
      </c>
      <c r="AB5795">
        <v>5.2820700457351899</v>
      </c>
      <c r="AC5795" t="s">
        <v>12</v>
      </c>
    </row>
    <row r="5796" spans="2:29" x14ac:dyDescent="0.35">
      <c r="B5796" t="s">
        <v>554</v>
      </c>
      <c r="C5796">
        <v>5249309056.07514</v>
      </c>
      <c r="D5796">
        <v>4793916708.8785105</v>
      </c>
      <c r="E5796">
        <v>17.616521853800101</v>
      </c>
      <c r="F5796">
        <v>1609163013.5192599</v>
      </c>
      <c r="G5796" t="s">
        <v>12</v>
      </c>
      <c r="H5796" t="s">
        <v>12</v>
      </c>
      <c r="I5796" t="s">
        <v>12</v>
      </c>
      <c r="J5796" t="s">
        <v>12</v>
      </c>
      <c r="K5796" t="s">
        <v>12</v>
      </c>
      <c r="L5796" t="s">
        <v>13</v>
      </c>
      <c r="M5796">
        <v>14406</v>
      </c>
      <c r="N5796" t="b">
        <v>0</v>
      </c>
      <c r="O5796">
        <v>3.2576727288035898</v>
      </c>
      <c r="P5796">
        <v>52661359.469134703</v>
      </c>
      <c r="Q5796">
        <v>52661359.469134703</v>
      </c>
      <c r="R5796">
        <v>1930192981.9448299</v>
      </c>
      <c r="S5796">
        <v>517769702.26141602</v>
      </c>
      <c r="T5796">
        <v>0.51848106230594104</v>
      </c>
      <c r="U5796" t="s">
        <v>12</v>
      </c>
      <c r="V5796">
        <v>78.935220803000007</v>
      </c>
      <c r="W5796">
        <v>687411638.87191105</v>
      </c>
      <c r="X5796">
        <v>870855407.60790503</v>
      </c>
      <c r="Y5796">
        <v>206583357.530119</v>
      </c>
      <c r="Z5796">
        <v>129976163.96834899</v>
      </c>
      <c r="AA5796">
        <v>4.8097915443847699</v>
      </c>
      <c r="AB5796">
        <v>4.3917432538753003</v>
      </c>
      <c r="AC5796" t="s">
        <v>12</v>
      </c>
    </row>
    <row r="5797" spans="2:29" x14ac:dyDescent="0.35">
      <c r="B5797" t="s">
        <v>554</v>
      </c>
      <c r="C5797">
        <v>4857551991.5564899</v>
      </c>
      <c r="D5797">
        <v>3562603939.37749</v>
      </c>
      <c r="E5797">
        <v>12.575012178001201</v>
      </c>
      <c r="F5797">
        <v>1409876921.3907399</v>
      </c>
      <c r="G5797" t="s">
        <v>12</v>
      </c>
      <c r="H5797" t="s">
        <v>12</v>
      </c>
      <c r="I5797" t="s">
        <v>12</v>
      </c>
      <c r="J5797" t="s">
        <v>12</v>
      </c>
      <c r="K5797" t="s">
        <v>12</v>
      </c>
      <c r="L5797" t="s">
        <v>13</v>
      </c>
      <c r="M5797">
        <v>13476</v>
      </c>
      <c r="N5797" t="b">
        <v>0</v>
      </c>
      <c r="O5797">
        <v>2.75020272498256</v>
      </c>
      <c r="P5797">
        <v>59500211.220693097</v>
      </c>
      <c r="Q5797">
        <v>59500211.220693097</v>
      </c>
      <c r="R5797">
        <v>1503960259.9507699</v>
      </c>
      <c r="S5797">
        <v>473718385.94894999</v>
      </c>
      <c r="T5797" t="s">
        <v>12</v>
      </c>
      <c r="U5797" t="s">
        <v>12</v>
      </c>
      <c r="V5797">
        <v>62.871464375000002</v>
      </c>
      <c r="W5797">
        <v>471703706.11077702</v>
      </c>
      <c r="X5797">
        <v>750266771.73542202</v>
      </c>
      <c r="Y5797">
        <v>195381522.209113</v>
      </c>
      <c r="Z5797">
        <v>139953160.83328301</v>
      </c>
      <c r="AA5797" t="s">
        <v>12</v>
      </c>
      <c r="AB5797" t="s">
        <v>12</v>
      </c>
      <c r="AC5797" t="s">
        <v>12</v>
      </c>
    </row>
    <row r="5798" spans="2:29" x14ac:dyDescent="0.35">
      <c r="B5798" t="s">
        <v>554</v>
      </c>
      <c r="C5798">
        <v>3840022854.5137501</v>
      </c>
      <c r="D5798">
        <v>4003380543.98247</v>
      </c>
      <c r="E5798">
        <v>14.130832377216</v>
      </c>
      <c r="F5798">
        <v>1258246570.6433301</v>
      </c>
      <c r="G5798" t="s">
        <v>12</v>
      </c>
      <c r="H5798" t="s">
        <v>12</v>
      </c>
      <c r="I5798" t="s">
        <v>12</v>
      </c>
      <c r="J5798" t="s">
        <v>12</v>
      </c>
      <c r="K5798" t="s">
        <v>12</v>
      </c>
      <c r="L5798" t="s">
        <v>13</v>
      </c>
      <c r="M5798">
        <v>11283</v>
      </c>
      <c r="N5798" t="b">
        <v>0</v>
      </c>
      <c r="O5798">
        <v>2.4018300675345099</v>
      </c>
      <c r="P5798">
        <v>54167955.475286603</v>
      </c>
      <c r="Q5798">
        <v>54167955.475286603</v>
      </c>
      <c r="R5798">
        <v>1388508747.74874</v>
      </c>
      <c r="S5798">
        <v>428248638.08927101</v>
      </c>
      <c r="T5798" t="s">
        <v>12</v>
      </c>
      <c r="U5798" t="s">
        <v>12</v>
      </c>
      <c r="V5798">
        <v>63.140201701000002</v>
      </c>
      <c r="W5798">
        <v>428114558.99155998</v>
      </c>
      <c r="X5798">
        <v>678037997.12505996</v>
      </c>
      <c r="Y5798">
        <v>173140509.90625599</v>
      </c>
      <c r="Z5798">
        <v>97062888.2272944</v>
      </c>
      <c r="AA5798" t="s">
        <v>12</v>
      </c>
      <c r="AB5798" t="s">
        <v>12</v>
      </c>
      <c r="AC5798" t="s">
        <v>12</v>
      </c>
    </row>
    <row r="5799" spans="2:29" x14ac:dyDescent="0.35">
      <c r="B5799" t="s">
        <v>554</v>
      </c>
      <c r="C5799">
        <v>4232598137.5261898</v>
      </c>
      <c r="D5799">
        <v>3786801132.4232402</v>
      </c>
      <c r="E5799">
        <v>12.979637513956099</v>
      </c>
      <c r="F5799">
        <v>1229581282.1927099</v>
      </c>
      <c r="G5799" t="s">
        <v>12</v>
      </c>
      <c r="H5799" t="s">
        <v>12</v>
      </c>
      <c r="I5799" t="s">
        <v>12</v>
      </c>
      <c r="J5799" t="s">
        <v>12</v>
      </c>
      <c r="K5799" t="s">
        <v>12</v>
      </c>
      <c r="L5799" t="s">
        <v>13</v>
      </c>
      <c r="M5799">
        <v>11383</v>
      </c>
      <c r="N5799" t="b">
        <v>0</v>
      </c>
      <c r="O5799">
        <v>1.9814953664137001</v>
      </c>
      <c r="P5799">
        <v>44124377.123442799</v>
      </c>
      <c r="Q5799">
        <v>44124377.123442799</v>
      </c>
      <c r="R5799" t="s">
        <v>12</v>
      </c>
      <c r="S5799">
        <v>394168827.85957003</v>
      </c>
      <c r="T5799" t="s">
        <v>12</v>
      </c>
      <c r="U5799" t="s">
        <v>12</v>
      </c>
      <c r="V5799">
        <v>66.806205367999993</v>
      </c>
      <c r="W5799">
        <v>363858465.458664</v>
      </c>
      <c r="X5799">
        <v>544647706.68176699</v>
      </c>
      <c r="Y5799">
        <v>172517576.285393</v>
      </c>
      <c r="Z5799" t="s">
        <v>12</v>
      </c>
      <c r="AA5799" t="s">
        <v>12</v>
      </c>
      <c r="AB5799" t="s">
        <v>12</v>
      </c>
      <c r="AC5799" t="s">
        <v>12</v>
      </c>
    </row>
    <row r="5800" spans="2:29" x14ac:dyDescent="0.35">
      <c r="B5800" t="s">
        <v>554</v>
      </c>
      <c r="C5800">
        <v>3963728633.5546298</v>
      </c>
      <c r="D5800">
        <v>3748555281.5166302</v>
      </c>
      <c r="E5800">
        <v>12.848546056068299</v>
      </c>
      <c r="F5800">
        <v>1160462457.8505001</v>
      </c>
      <c r="G5800" t="s">
        <v>12</v>
      </c>
      <c r="H5800" t="s">
        <v>12</v>
      </c>
      <c r="I5800" t="s">
        <v>12</v>
      </c>
      <c r="J5800" t="s">
        <v>12</v>
      </c>
      <c r="K5800" t="s">
        <v>12</v>
      </c>
      <c r="L5800" t="s">
        <v>13</v>
      </c>
      <c r="M5800">
        <v>10191</v>
      </c>
      <c r="N5800" t="b">
        <v>0</v>
      </c>
      <c r="O5800">
        <v>1.54018204246126</v>
      </c>
      <c r="P5800">
        <v>54746212.780776598</v>
      </c>
      <c r="Q5800">
        <v>54746212.780776598</v>
      </c>
      <c r="R5800" t="s">
        <v>12</v>
      </c>
      <c r="S5800">
        <v>358876893.60961199</v>
      </c>
      <c r="T5800" t="s">
        <v>12</v>
      </c>
      <c r="U5800" t="s">
        <v>12</v>
      </c>
      <c r="V5800">
        <v>70.060606061000001</v>
      </c>
      <c r="W5800">
        <v>310990771.37384599</v>
      </c>
      <c r="X5800">
        <v>443888211.73602599</v>
      </c>
      <c r="Y5800">
        <v>161511636.74229401</v>
      </c>
      <c r="Z5800" t="s">
        <v>12</v>
      </c>
      <c r="AA5800" t="s">
        <v>12</v>
      </c>
      <c r="AB5800" t="s">
        <v>12</v>
      </c>
      <c r="AC5800" t="s">
        <v>12</v>
      </c>
    </row>
    <row r="5801" spans="2:29" x14ac:dyDescent="0.35">
      <c r="B5801" t="s">
        <v>554</v>
      </c>
      <c r="C5801">
        <v>3885810013.2486501</v>
      </c>
      <c r="D5801">
        <v>3226953010.04742</v>
      </c>
      <c r="E5801">
        <v>11.060702392412701</v>
      </c>
      <c r="F5801">
        <v>1072276459.75029</v>
      </c>
      <c r="G5801" t="s">
        <v>12</v>
      </c>
      <c r="H5801" t="s">
        <v>12</v>
      </c>
      <c r="I5801" t="s">
        <v>12</v>
      </c>
      <c r="J5801" t="s">
        <v>12</v>
      </c>
      <c r="K5801" t="s">
        <v>12</v>
      </c>
      <c r="L5801" t="s">
        <v>13</v>
      </c>
      <c r="M5801">
        <v>9798</v>
      </c>
      <c r="N5801" t="b">
        <v>0</v>
      </c>
      <c r="O5801">
        <v>1.12387635626284</v>
      </c>
      <c r="P5801">
        <v>35443602.563642196</v>
      </c>
      <c r="Q5801">
        <v>35443602.563642196</v>
      </c>
      <c r="R5801" t="s">
        <v>12</v>
      </c>
      <c r="S5801">
        <v>316013066.85576802</v>
      </c>
      <c r="T5801" t="s">
        <v>12</v>
      </c>
      <c r="U5801" t="s">
        <v>12</v>
      </c>
      <c r="V5801">
        <v>102.255239031</v>
      </c>
      <c r="W5801">
        <v>335284938.60184598</v>
      </c>
      <c r="X5801">
        <v>327890230.15331602</v>
      </c>
      <c r="Y5801">
        <v>163985710.76470599</v>
      </c>
      <c r="Z5801" t="s">
        <v>12</v>
      </c>
      <c r="AA5801" t="s">
        <v>12</v>
      </c>
      <c r="AB5801" t="s">
        <v>12</v>
      </c>
      <c r="AC5801" t="s">
        <v>12</v>
      </c>
    </row>
    <row r="5802" spans="2:29" x14ac:dyDescent="0.35">
      <c r="B5802" t="s">
        <v>555</v>
      </c>
      <c r="C5802">
        <v>10742158050.865999</v>
      </c>
      <c r="D5802">
        <v>7416185178.93507</v>
      </c>
      <c r="E5802">
        <v>20.5940210338931</v>
      </c>
      <c r="F5802">
        <v>3442255946.2884998</v>
      </c>
      <c r="G5802" t="s">
        <v>12</v>
      </c>
      <c r="H5802" t="s">
        <v>12</v>
      </c>
      <c r="I5802" t="s">
        <v>12</v>
      </c>
      <c r="J5802" t="s">
        <v>12</v>
      </c>
      <c r="K5802" t="s">
        <v>12</v>
      </c>
      <c r="L5802" t="s">
        <v>13</v>
      </c>
      <c r="M5802">
        <v>1040630</v>
      </c>
      <c r="N5802" t="b">
        <v>1</v>
      </c>
      <c r="O5802">
        <v>4.5197822007723998</v>
      </c>
      <c r="P5802">
        <v>1150538457.5999999</v>
      </c>
      <c r="Q5802">
        <v>1150538457.5999999</v>
      </c>
      <c r="R5802">
        <v>10382947674.18</v>
      </c>
      <c r="S5802">
        <v>9314375669.6000004</v>
      </c>
      <c r="T5802">
        <v>2.2100142102250699</v>
      </c>
      <c r="U5802">
        <v>36.4415348461511</v>
      </c>
      <c r="V5802">
        <v>210.55532659950001</v>
      </c>
      <c r="W5802">
        <v>3426126128.8000002</v>
      </c>
      <c r="X5802">
        <v>1627185682.8</v>
      </c>
      <c r="Y5802">
        <v>487450798.505</v>
      </c>
      <c r="Z5802">
        <v>377780197.98000002</v>
      </c>
      <c r="AA5802">
        <v>12.6288268694009</v>
      </c>
      <c r="AB5802">
        <v>7.2867123357675698</v>
      </c>
      <c r="AC5802" t="s">
        <v>822</v>
      </c>
    </row>
    <row r="5803" spans="2:29" x14ac:dyDescent="0.35">
      <c r="B5803" t="s">
        <v>555</v>
      </c>
      <c r="C5803">
        <v>10118057814.129601</v>
      </c>
      <c r="D5803">
        <v>10510133208.6367</v>
      </c>
      <c r="E5803">
        <v>29.185612163848901</v>
      </c>
      <c r="F5803">
        <v>2465032783.3074002</v>
      </c>
      <c r="G5803" t="s">
        <v>12</v>
      </c>
      <c r="H5803" t="s">
        <v>12</v>
      </c>
      <c r="I5803">
        <v>891350</v>
      </c>
      <c r="J5803">
        <v>159391</v>
      </c>
      <c r="K5803" t="s">
        <v>12</v>
      </c>
      <c r="L5803" t="s">
        <v>13</v>
      </c>
      <c r="M5803">
        <v>1050741</v>
      </c>
      <c r="N5803" t="b">
        <v>1</v>
      </c>
      <c r="O5803">
        <v>5.8665130218458401</v>
      </c>
      <c r="P5803">
        <v>1849595419.8800001</v>
      </c>
      <c r="Q5803">
        <v>1849595419.8800001</v>
      </c>
      <c r="R5803">
        <v>11202792672.5</v>
      </c>
      <c r="S5803">
        <v>9542951903.4200001</v>
      </c>
      <c r="T5803">
        <v>1.8470054500362501</v>
      </c>
      <c r="U5803" t="s">
        <v>12</v>
      </c>
      <c r="V5803">
        <v>152.05468863799999</v>
      </c>
      <c r="W5803">
        <v>3211437409.4400001</v>
      </c>
      <c r="X5803">
        <v>2112027875.0999999</v>
      </c>
      <c r="Y5803">
        <v>467947305</v>
      </c>
      <c r="Z5803">
        <v>-172485895</v>
      </c>
      <c r="AA5803">
        <v>11.782958859821401</v>
      </c>
      <c r="AB5803">
        <v>9.0991531519830708</v>
      </c>
      <c r="AC5803" t="s">
        <v>12</v>
      </c>
    </row>
    <row r="5804" spans="2:29" x14ac:dyDescent="0.35">
      <c r="B5804" t="s">
        <v>555</v>
      </c>
      <c r="C5804">
        <v>11371634323.385599</v>
      </c>
      <c r="D5804">
        <v>7879942161.8441601</v>
      </c>
      <c r="E5804">
        <v>21.881828825933201</v>
      </c>
      <c r="F5804">
        <v>3043235618.7711</v>
      </c>
      <c r="G5804" t="s">
        <v>12</v>
      </c>
      <c r="H5804" t="s">
        <v>12</v>
      </c>
      <c r="I5804">
        <v>913796</v>
      </c>
      <c r="J5804">
        <v>126180</v>
      </c>
      <c r="K5804" t="s">
        <v>12</v>
      </c>
      <c r="L5804" t="s">
        <v>13</v>
      </c>
      <c r="M5804">
        <v>1039976</v>
      </c>
      <c r="N5804" t="b">
        <v>1</v>
      </c>
      <c r="O5804">
        <v>7.2069050811189603</v>
      </c>
      <c r="P5804">
        <v>1256865704.6400001</v>
      </c>
      <c r="Q5804">
        <v>1256865704.6400001</v>
      </c>
      <c r="R5804">
        <v>9486918404.7999992</v>
      </c>
      <c r="S5804">
        <v>7415701398</v>
      </c>
      <c r="T5804">
        <v>1.8159153704923601</v>
      </c>
      <c r="U5804" t="s">
        <v>12</v>
      </c>
      <c r="V5804">
        <v>67.811710177999998</v>
      </c>
      <c r="W5804">
        <v>1759919948.6400001</v>
      </c>
      <c r="X5804">
        <v>2595303884.8800001</v>
      </c>
      <c r="Y5804">
        <v>281763696.25819999</v>
      </c>
      <c r="Z5804" t="s">
        <v>12</v>
      </c>
      <c r="AA5804">
        <v>13.5351715273693</v>
      </c>
      <c r="AB5804">
        <v>11.8645031418441</v>
      </c>
      <c r="AC5804" t="s">
        <v>12</v>
      </c>
    </row>
    <row r="5805" spans="2:29" x14ac:dyDescent="0.35">
      <c r="B5805" t="s">
        <v>555</v>
      </c>
      <c r="C5805">
        <v>10196870796.378201</v>
      </c>
      <c r="D5805">
        <v>7385063174.0890999</v>
      </c>
      <c r="E5805">
        <v>20.507598269769701</v>
      </c>
      <c r="F5805">
        <v>3342654846.9183002</v>
      </c>
      <c r="G5805" t="s">
        <v>12</v>
      </c>
      <c r="H5805" t="s">
        <v>12</v>
      </c>
      <c r="I5805" t="s">
        <v>12</v>
      </c>
      <c r="J5805" t="s">
        <v>12</v>
      </c>
      <c r="K5805" t="s">
        <v>12</v>
      </c>
      <c r="L5805" t="s">
        <v>12</v>
      </c>
      <c r="M5805" t="s">
        <v>12</v>
      </c>
      <c r="N5805" t="s">
        <v>12</v>
      </c>
      <c r="O5805">
        <v>6.91816175324103</v>
      </c>
      <c r="P5805">
        <v>907956341.46000004</v>
      </c>
      <c r="Q5805">
        <v>907956341.46000004</v>
      </c>
      <c r="R5805">
        <v>9608718534.3999996</v>
      </c>
      <c r="S5805">
        <v>6371144517.96</v>
      </c>
      <c r="T5805">
        <v>1.38014113253459</v>
      </c>
      <c r="U5805" t="s">
        <v>12</v>
      </c>
      <c r="V5805">
        <v>113.39669195800001</v>
      </c>
      <c r="W5805">
        <v>2825078448.0900002</v>
      </c>
      <c r="X5805">
        <v>2491323511.5599999</v>
      </c>
      <c r="Y5805">
        <v>481349175.13349998</v>
      </c>
      <c r="Z5805">
        <v>941822405.21000004</v>
      </c>
      <c r="AA5805">
        <v>9.5861991899756198</v>
      </c>
      <c r="AB5805">
        <v>8.2216079584009396</v>
      </c>
      <c r="AC5805" t="s">
        <v>12</v>
      </c>
    </row>
    <row r="5806" spans="2:29" x14ac:dyDescent="0.35">
      <c r="B5806" t="s">
        <v>555</v>
      </c>
      <c r="C5806">
        <v>9745691414.4867992</v>
      </c>
      <c r="D5806">
        <v>5746668409.0527201</v>
      </c>
      <c r="E5806">
        <v>17.0152136158388</v>
      </c>
      <c r="F5806">
        <v>2056561161.9268</v>
      </c>
      <c r="G5806" t="s">
        <v>12</v>
      </c>
      <c r="H5806" t="s">
        <v>12</v>
      </c>
      <c r="I5806" t="s">
        <v>12</v>
      </c>
      <c r="J5806" t="s">
        <v>12</v>
      </c>
      <c r="K5806" t="s">
        <v>12</v>
      </c>
      <c r="L5806" t="s">
        <v>12</v>
      </c>
      <c r="M5806" t="s">
        <v>12</v>
      </c>
      <c r="N5806" t="s">
        <v>12</v>
      </c>
      <c r="O5806">
        <v>6.8979285605904002</v>
      </c>
      <c r="P5806">
        <v>1062725346.4</v>
      </c>
      <c r="Q5806">
        <v>1062725346.4</v>
      </c>
      <c r="R5806">
        <v>8610293942.7199993</v>
      </c>
      <c r="S5806">
        <v>5626706602.3999996</v>
      </c>
      <c r="T5806">
        <v>0.95740982667307994</v>
      </c>
      <c r="U5806" t="s">
        <v>12</v>
      </c>
      <c r="V5806">
        <v>103.729329534</v>
      </c>
      <c r="W5806">
        <v>2416567355.1999998</v>
      </c>
      <c r="X5806">
        <v>2329685698.4000001</v>
      </c>
      <c r="Y5806">
        <v>285939349.38309997</v>
      </c>
      <c r="Z5806">
        <v>-37308622.960000001</v>
      </c>
      <c r="AA5806">
        <v>6.4574912312129502</v>
      </c>
      <c r="AB5806">
        <v>5.4372268286190799</v>
      </c>
      <c r="AC5806" t="s">
        <v>12</v>
      </c>
    </row>
    <row r="5807" spans="2:29" x14ac:dyDescent="0.35">
      <c r="B5807" t="s">
        <v>555</v>
      </c>
      <c r="C5807">
        <v>6977398501.3999996</v>
      </c>
      <c r="D5807">
        <v>1166550519.98787</v>
      </c>
      <c r="E5807">
        <v>5.75737128019406</v>
      </c>
      <c r="F5807">
        <v>1168717613.7084</v>
      </c>
      <c r="G5807" t="s">
        <v>12</v>
      </c>
      <c r="H5807" t="s">
        <v>12</v>
      </c>
      <c r="I5807" t="s">
        <v>12</v>
      </c>
      <c r="J5807" t="s">
        <v>12</v>
      </c>
      <c r="K5807" t="s">
        <v>12</v>
      </c>
      <c r="L5807" t="s">
        <v>12</v>
      </c>
      <c r="M5807" t="s">
        <v>12</v>
      </c>
      <c r="N5807" t="s">
        <v>12</v>
      </c>
      <c r="O5807">
        <v>1.5407200083833801</v>
      </c>
      <c r="P5807">
        <v>948619382.80999994</v>
      </c>
      <c r="Q5807">
        <v>948619382.80999994</v>
      </c>
      <c r="R5807">
        <v>4663234536.3900003</v>
      </c>
      <c r="S5807">
        <v>3734595415.3200002</v>
      </c>
      <c r="T5807">
        <v>0.65503468614807503</v>
      </c>
      <c r="U5807" t="s">
        <v>12</v>
      </c>
      <c r="V5807">
        <v>773.50262221800006</v>
      </c>
      <c r="W5807">
        <v>2414709123.75</v>
      </c>
      <c r="X5807">
        <v>312178531.06</v>
      </c>
      <c r="Y5807">
        <v>121663249.7148</v>
      </c>
      <c r="Z5807">
        <v>-207736816.5</v>
      </c>
      <c r="AA5807">
        <v>6.3941845011695397</v>
      </c>
      <c r="AB5807">
        <v>5.3040809009368797</v>
      </c>
      <c r="AC5807" t="s">
        <v>12</v>
      </c>
    </row>
    <row r="5808" spans="2:29" x14ac:dyDescent="0.35">
      <c r="B5808" t="s">
        <v>555</v>
      </c>
      <c r="C5808">
        <v>5815792226.7440004</v>
      </c>
      <c r="D5808">
        <v>894370229.23003697</v>
      </c>
      <c r="E5808">
        <v>4.4140578426754598</v>
      </c>
      <c r="F5808">
        <v>1057238498.965</v>
      </c>
      <c r="G5808" t="s">
        <v>12</v>
      </c>
      <c r="H5808" t="s">
        <v>12</v>
      </c>
      <c r="I5808" t="s">
        <v>12</v>
      </c>
      <c r="J5808" t="s">
        <v>12</v>
      </c>
      <c r="K5808" t="s">
        <v>12</v>
      </c>
      <c r="L5808" t="s">
        <v>12</v>
      </c>
      <c r="M5808" t="s">
        <v>12</v>
      </c>
      <c r="N5808" t="s">
        <v>12</v>
      </c>
      <c r="O5808">
        <v>2.6586719697285002</v>
      </c>
      <c r="P5808">
        <v>617778691.20000005</v>
      </c>
      <c r="Q5808">
        <v>1868988691.3499999</v>
      </c>
      <c r="R5808">
        <v>5617669142.4840002</v>
      </c>
      <c r="S5808">
        <v>2703006622.8000002</v>
      </c>
      <c r="T5808" t="s">
        <v>12</v>
      </c>
      <c r="U5808" t="s">
        <v>12</v>
      </c>
      <c r="V5808">
        <v>351.476685766</v>
      </c>
      <c r="W5808">
        <v>1893392226</v>
      </c>
      <c r="X5808">
        <v>538696392.29999995</v>
      </c>
      <c r="Y5808">
        <v>7438353.5099999998</v>
      </c>
      <c r="Z5808">
        <v>-282023913.77999997</v>
      </c>
      <c r="AA5808" t="s">
        <v>12</v>
      </c>
      <c r="AB5808" t="s">
        <v>12</v>
      </c>
      <c r="AC5808" t="s">
        <v>12</v>
      </c>
    </row>
    <row r="5809" spans="2:29" x14ac:dyDescent="0.35">
      <c r="B5809" t="s">
        <v>555</v>
      </c>
      <c r="C5809">
        <v>2669781923.4085999</v>
      </c>
      <c r="D5809">
        <v>1120566929.05076</v>
      </c>
      <c r="E5809">
        <v>7.1985450479765296</v>
      </c>
      <c r="F5809">
        <v>418767860.088</v>
      </c>
      <c r="G5809" t="s">
        <v>12</v>
      </c>
      <c r="H5809" t="s">
        <v>12</v>
      </c>
      <c r="I5809" t="s">
        <v>12</v>
      </c>
      <c r="J5809" t="s">
        <v>12</v>
      </c>
      <c r="K5809" t="s">
        <v>12</v>
      </c>
      <c r="L5809" t="s">
        <v>12</v>
      </c>
      <c r="M5809" t="s">
        <v>12</v>
      </c>
      <c r="N5809" t="s">
        <v>12</v>
      </c>
      <c r="O5809">
        <v>2.44951097585612</v>
      </c>
      <c r="P5809">
        <v>353389459.27999997</v>
      </c>
      <c r="Q5809">
        <v>353389459.27999997</v>
      </c>
      <c r="R5809">
        <v>1306468505.944</v>
      </c>
      <c r="S5809">
        <v>756718719.24000001</v>
      </c>
      <c r="T5809" t="s">
        <v>12</v>
      </c>
      <c r="U5809" t="s">
        <v>12</v>
      </c>
      <c r="V5809">
        <v>156.45582904</v>
      </c>
      <c r="W5809">
        <v>596571886.89999998</v>
      </c>
      <c r="X5809">
        <v>381303714</v>
      </c>
      <c r="Y5809">
        <v>3099237.0120000001</v>
      </c>
      <c r="Z5809">
        <v>-71883983.826499999</v>
      </c>
      <c r="AA5809" t="s">
        <v>12</v>
      </c>
      <c r="AB5809" t="s">
        <v>12</v>
      </c>
      <c r="AC5809" t="s">
        <v>12</v>
      </c>
    </row>
    <row r="5810" spans="2:29" x14ac:dyDescent="0.35">
      <c r="B5810" t="s">
        <v>555</v>
      </c>
      <c r="C5810">
        <v>1583912720.2325001</v>
      </c>
      <c r="D5810">
        <v>1572290133.9725001</v>
      </c>
      <c r="E5810">
        <v>10.100424226759801</v>
      </c>
      <c r="F5810">
        <v>113349458.06550001</v>
      </c>
      <c r="G5810" t="s">
        <v>12</v>
      </c>
      <c r="H5810" t="s">
        <v>12</v>
      </c>
      <c r="I5810" t="s">
        <v>12</v>
      </c>
      <c r="J5810" t="s">
        <v>12</v>
      </c>
      <c r="K5810" t="s">
        <v>12</v>
      </c>
      <c r="L5810" t="s">
        <v>12</v>
      </c>
      <c r="M5810" t="s">
        <v>12</v>
      </c>
      <c r="N5810" t="s">
        <v>12</v>
      </c>
      <c r="O5810">
        <v>3.2700159574881602</v>
      </c>
      <c r="P5810">
        <v>519924120.80504698</v>
      </c>
      <c r="Q5810">
        <v>519924120.80504698</v>
      </c>
      <c r="R5810" t="s">
        <v>12</v>
      </c>
      <c r="S5810">
        <v>616156658.20752001</v>
      </c>
      <c r="T5810" t="s">
        <v>12</v>
      </c>
      <c r="U5810" t="s">
        <v>12</v>
      </c>
      <c r="V5810">
        <v>65.732627620000002</v>
      </c>
      <c r="W5810">
        <v>334597131.72912002</v>
      </c>
      <c r="X5810">
        <v>509027471.26944</v>
      </c>
      <c r="Y5810">
        <v>-30734500.2216</v>
      </c>
      <c r="Z5810" t="s">
        <v>12</v>
      </c>
      <c r="AA5810" t="s">
        <v>12</v>
      </c>
      <c r="AB5810" t="s">
        <v>12</v>
      </c>
      <c r="AC5810" t="s">
        <v>12</v>
      </c>
    </row>
    <row r="5811" spans="2:29" x14ac:dyDescent="0.35">
      <c r="B5811" t="s">
        <v>555</v>
      </c>
      <c r="C5811">
        <v>1634860908.135</v>
      </c>
      <c r="D5811">
        <v>1454960200.16062</v>
      </c>
      <c r="E5811">
        <v>10.2813636281498</v>
      </c>
      <c r="F5811">
        <v>46728697.814999998</v>
      </c>
      <c r="G5811" t="s">
        <v>12</v>
      </c>
      <c r="H5811" t="s">
        <v>12</v>
      </c>
      <c r="I5811" t="s">
        <v>12</v>
      </c>
      <c r="J5811" t="s">
        <v>12</v>
      </c>
      <c r="K5811" t="s">
        <v>12</v>
      </c>
      <c r="L5811" t="s">
        <v>12</v>
      </c>
      <c r="M5811" t="s">
        <v>12</v>
      </c>
      <c r="N5811" t="s">
        <v>12</v>
      </c>
      <c r="O5811">
        <v>3.3580553377725</v>
      </c>
      <c r="P5811">
        <v>252186486.36983201</v>
      </c>
      <c r="Q5811">
        <v>252186486.36983201</v>
      </c>
      <c r="R5811" t="s">
        <v>12</v>
      </c>
      <c r="S5811">
        <v>176144408.66999999</v>
      </c>
      <c r="T5811" t="s">
        <v>12</v>
      </c>
      <c r="U5811" t="s">
        <v>12</v>
      </c>
      <c r="V5811">
        <v>26.289884187999998</v>
      </c>
      <c r="W5811">
        <v>124931805.45</v>
      </c>
      <c r="X5811">
        <v>475208656.58249998</v>
      </c>
      <c r="Y5811">
        <v>-123915612.12</v>
      </c>
      <c r="Z5811" t="s">
        <v>12</v>
      </c>
      <c r="AA5811" t="s">
        <v>12</v>
      </c>
      <c r="AB5811" t="s">
        <v>12</v>
      </c>
      <c r="AC5811" t="s">
        <v>12</v>
      </c>
    </row>
    <row r="5812" spans="2:29" x14ac:dyDescent="0.35">
      <c r="B5812" t="s">
        <v>555</v>
      </c>
      <c r="C5812">
        <v>1428773292.3389001</v>
      </c>
      <c r="D5812">
        <v>383928206.83613998</v>
      </c>
      <c r="E5812">
        <v>3.1233185460330399</v>
      </c>
      <c r="F5812">
        <v>48666673.1162</v>
      </c>
      <c r="G5812" t="s">
        <v>12</v>
      </c>
      <c r="H5812" t="s">
        <v>12</v>
      </c>
      <c r="I5812" t="s">
        <v>12</v>
      </c>
      <c r="J5812" t="s">
        <v>12</v>
      </c>
      <c r="K5812" t="s">
        <v>12</v>
      </c>
      <c r="L5812" t="s">
        <v>12</v>
      </c>
      <c r="M5812" t="s">
        <v>12</v>
      </c>
      <c r="N5812" t="s">
        <v>12</v>
      </c>
      <c r="O5812">
        <v>3.3011393020044002</v>
      </c>
      <c r="P5812">
        <v>280372262.33479202</v>
      </c>
      <c r="Q5812">
        <v>280372262.33479202</v>
      </c>
      <c r="R5812" t="s">
        <v>12</v>
      </c>
      <c r="S5812">
        <v>99204035.397599995</v>
      </c>
      <c r="T5812" t="s">
        <v>12</v>
      </c>
      <c r="U5812" t="s">
        <v>12</v>
      </c>
      <c r="V5812">
        <v>48.488484649</v>
      </c>
      <c r="W5812">
        <v>196757807.82210001</v>
      </c>
      <c r="X5812">
        <v>405782546.3398</v>
      </c>
      <c r="Y5812">
        <v>-56364521.616700001</v>
      </c>
      <c r="Z5812" t="s">
        <v>12</v>
      </c>
      <c r="AA5812" t="s">
        <v>12</v>
      </c>
      <c r="AB5812" t="s">
        <v>12</v>
      </c>
      <c r="AC5812" t="s">
        <v>12</v>
      </c>
    </row>
    <row r="5813" spans="2:29" x14ac:dyDescent="0.35">
      <c r="B5813" t="s">
        <v>556</v>
      </c>
      <c r="C5813">
        <v>5246854000</v>
      </c>
      <c r="D5813">
        <v>5858155000</v>
      </c>
      <c r="E5813">
        <v>46.44</v>
      </c>
      <c r="F5813">
        <v>2586446570</v>
      </c>
      <c r="G5813" t="s">
        <v>12</v>
      </c>
      <c r="H5813" t="s">
        <v>12</v>
      </c>
      <c r="I5813" t="s">
        <v>12</v>
      </c>
      <c r="J5813" t="s">
        <v>12</v>
      </c>
      <c r="K5813" t="s">
        <v>12</v>
      </c>
      <c r="L5813" t="s">
        <v>38</v>
      </c>
      <c r="M5813">
        <v>1478335</v>
      </c>
      <c r="N5813" t="b">
        <v>0</v>
      </c>
      <c r="O5813">
        <v>11.3597122302</v>
      </c>
      <c r="P5813">
        <v>122000000</v>
      </c>
      <c r="Q5813">
        <v>122000000</v>
      </c>
      <c r="R5813">
        <v>2120000000</v>
      </c>
      <c r="S5813">
        <v>1156000000</v>
      </c>
      <c r="T5813">
        <v>0.773735218411291</v>
      </c>
      <c r="U5813">
        <v>26.853761891569199</v>
      </c>
      <c r="V5813">
        <v>1.8999366687999999</v>
      </c>
      <c r="W5813">
        <v>30000000</v>
      </c>
      <c r="X5813">
        <v>1579000000</v>
      </c>
      <c r="Y5813">
        <v>235604290</v>
      </c>
      <c r="Z5813">
        <v>238000000</v>
      </c>
      <c r="AA5813">
        <v>5.2448554634117297</v>
      </c>
      <c r="AB5813">
        <v>5.1831524391285502</v>
      </c>
      <c r="AC5813" t="s">
        <v>811</v>
      </c>
    </row>
    <row r="5814" spans="2:29" x14ac:dyDescent="0.35">
      <c r="B5814" t="s">
        <v>556</v>
      </c>
      <c r="C5814">
        <v>4813474290</v>
      </c>
      <c r="D5814">
        <v>5845644999.9999905</v>
      </c>
      <c r="E5814">
        <v>44.16</v>
      </c>
      <c r="F5814">
        <v>2382011920</v>
      </c>
      <c r="G5814" t="s">
        <v>12</v>
      </c>
      <c r="H5814" t="s">
        <v>12</v>
      </c>
      <c r="I5814" t="s">
        <v>12</v>
      </c>
      <c r="J5814" t="s">
        <v>12</v>
      </c>
      <c r="K5814" t="s">
        <v>12</v>
      </c>
      <c r="L5814" t="s">
        <v>38</v>
      </c>
      <c r="M5814">
        <v>1465783</v>
      </c>
      <c r="N5814" t="b">
        <v>0</v>
      </c>
      <c r="O5814">
        <v>11.223021583</v>
      </c>
      <c r="P5814">
        <v>154000000</v>
      </c>
      <c r="Q5814">
        <v>154000000</v>
      </c>
      <c r="R5814">
        <v>2023000000</v>
      </c>
      <c r="S5814">
        <v>1079000000</v>
      </c>
      <c r="T5814">
        <v>0.85860932379025801</v>
      </c>
      <c r="U5814" t="s">
        <v>12</v>
      </c>
      <c r="V5814">
        <v>1.6666666670000001</v>
      </c>
      <c r="W5814">
        <v>26000000</v>
      </c>
      <c r="X5814">
        <v>1560000000</v>
      </c>
      <c r="Y5814">
        <v>215581220</v>
      </c>
      <c r="Z5814">
        <v>175000000</v>
      </c>
      <c r="AA5814">
        <v>6.6224760691199602</v>
      </c>
      <c r="AB5814">
        <v>6.5867115506204801</v>
      </c>
      <c r="AC5814" t="s">
        <v>12</v>
      </c>
    </row>
    <row r="5815" spans="2:29" x14ac:dyDescent="0.35">
      <c r="B5815" t="s">
        <v>556</v>
      </c>
      <c r="C5815">
        <v>5378418500</v>
      </c>
      <c r="D5815">
        <v>4931566713.4873199</v>
      </c>
      <c r="E5815">
        <v>35.979999999999997</v>
      </c>
      <c r="F5815">
        <v>2566788290</v>
      </c>
      <c r="G5815" t="s">
        <v>12</v>
      </c>
      <c r="H5815" t="s">
        <v>12</v>
      </c>
      <c r="I5815" t="s">
        <v>12</v>
      </c>
      <c r="J5815" t="s">
        <v>12</v>
      </c>
      <c r="K5815" t="s">
        <v>12</v>
      </c>
      <c r="L5815" t="s">
        <v>38</v>
      </c>
      <c r="M5815">
        <v>1590845</v>
      </c>
      <c r="N5815" t="b">
        <v>0</v>
      </c>
      <c r="O5815">
        <v>10.467625899</v>
      </c>
      <c r="P5815">
        <v>121000000</v>
      </c>
      <c r="Q5815">
        <v>121000000</v>
      </c>
      <c r="R5815">
        <v>1891000000</v>
      </c>
      <c r="S5815">
        <v>925000000</v>
      </c>
      <c r="T5815">
        <v>0.80031068828544805</v>
      </c>
      <c r="U5815" t="s">
        <v>12</v>
      </c>
      <c r="V5815">
        <v>0.27491408899999997</v>
      </c>
      <c r="W5815">
        <v>4000000</v>
      </c>
      <c r="X5815">
        <v>1455000000</v>
      </c>
      <c r="Y5815">
        <v>230118690</v>
      </c>
      <c r="Z5815">
        <v>146000000</v>
      </c>
      <c r="AA5815">
        <v>7.8568834004647004</v>
      </c>
      <c r="AB5815">
        <v>7.8481192567531597</v>
      </c>
      <c r="AC5815" t="s">
        <v>12</v>
      </c>
    </row>
    <row r="5816" spans="2:29" x14ac:dyDescent="0.35">
      <c r="B5816" t="s">
        <v>556</v>
      </c>
      <c r="C5816">
        <v>5292674440</v>
      </c>
      <c r="D5816">
        <v>5881090000</v>
      </c>
      <c r="E5816">
        <v>44.25</v>
      </c>
      <c r="F5816">
        <v>2577210800</v>
      </c>
      <c r="G5816" t="s">
        <v>12</v>
      </c>
      <c r="H5816" t="s">
        <v>12</v>
      </c>
      <c r="I5816" t="s">
        <v>12</v>
      </c>
      <c r="J5816" t="s">
        <v>12</v>
      </c>
      <c r="K5816" t="s">
        <v>12</v>
      </c>
      <c r="L5816" t="s">
        <v>38</v>
      </c>
      <c r="M5816">
        <v>1446762</v>
      </c>
      <c r="N5816" t="b">
        <v>0</v>
      </c>
      <c r="O5816">
        <v>9.3956834530000002</v>
      </c>
      <c r="P5816">
        <v>105000000</v>
      </c>
      <c r="Q5816">
        <v>105000000</v>
      </c>
      <c r="R5816">
        <v>1751000000</v>
      </c>
      <c r="S5816">
        <v>851000000</v>
      </c>
      <c r="T5816">
        <v>0.73398761272809199</v>
      </c>
      <c r="U5816" t="s">
        <v>12</v>
      </c>
      <c r="V5816">
        <v>7.6569678000000002E-2</v>
      </c>
      <c r="W5816">
        <v>1000000</v>
      </c>
      <c r="X5816">
        <v>1306000000</v>
      </c>
      <c r="Y5816">
        <v>280759360</v>
      </c>
      <c r="Z5816">
        <v>137000000</v>
      </c>
      <c r="AA5816">
        <v>6.6849165917993396</v>
      </c>
      <c r="AB5816">
        <v>6.6794615271408597</v>
      </c>
      <c r="AC5816" t="s">
        <v>12</v>
      </c>
    </row>
    <row r="5817" spans="2:29" x14ac:dyDescent="0.35">
      <c r="B5817" t="s">
        <v>556</v>
      </c>
      <c r="C5817">
        <v>5945742380</v>
      </c>
      <c r="D5817">
        <v>5339685000</v>
      </c>
      <c r="E5817">
        <v>39.880000000000003</v>
      </c>
      <c r="F5817">
        <v>2455511500</v>
      </c>
      <c r="G5817" t="s">
        <v>12</v>
      </c>
      <c r="H5817" t="s">
        <v>12</v>
      </c>
      <c r="I5817" t="s">
        <v>12</v>
      </c>
      <c r="J5817" t="s">
        <v>12</v>
      </c>
      <c r="K5817" t="s">
        <v>12</v>
      </c>
      <c r="L5817" t="s">
        <v>38</v>
      </c>
      <c r="M5817">
        <v>1251724</v>
      </c>
      <c r="N5817" t="b">
        <v>0</v>
      </c>
      <c r="O5817">
        <v>8.6618705039999995</v>
      </c>
      <c r="P5817">
        <v>93000000</v>
      </c>
      <c r="Q5817">
        <v>93000000</v>
      </c>
      <c r="R5817">
        <v>1676000000</v>
      </c>
      <c r="S5817">
        <v>792000000</v>
      </c>
      <c r="T5817">
        <v>0.71389089661899596</v>
      </c>
      <c r="U5817" t="s">
        <v>12</v>
      </c>
      <c r="V5817">
        <v>1.0797342190000001</v>
      </c>
      <c r="W5817">
        <v>13000000</v>
      </c>
      <c r="X5817">
        <v>1204000000</v>
      </c>
      <c r="Y5817">
        <v>260532540</v>
      </c>
      <c r="Z5817">
        <v>207000000</v>
      </c>
      <c r="AA5817">
        <v>6.3818484167609197</v>
      </c>
      <c r="AB5817">
        <v>6.3705750532943499</v>
      </c>
      <c r="AC5817" t="s">
        <v>12</v>
      </c>
    </row>
    <row r="5818" spans="2:29" x14ac:dyDescent="0.35">
      <c r="B5818" t="s">
        <v>556</v>
      </c>
      <c r="C5818">
        <v>5102578140</v>
      </c>
      <c r="D5818">
        <v>5642705000</v>
      </c>
      <c r="E5818">
        <v>43.5</v>
      </c>
      <c r="F5818">
        <v>2259739920</v>
      </c>
      <c r="G5818" t="s">
        <v>12</v>
      </c>
      <c r="H5818" t="s">
        <v>12</v>
      </c>
      <c r="I5818" t="s">
        <v>12</v>
      </c>
      <c r="J5818" t="s">
        <v>12</v>
      </c>
      <c r="K5818" t="s">
        <v>12</v>
      </c>
      <c r="L5818" t="s">
        <v>38</v>
      </c>
      <c r="M5818">
        <v>1039484</v>
      </c>
      <c r="N5818" t="b">
        <v>0</v>
      </c>
      <c r="O5818">
        <v>7.6920863309999996</v>
      </c>
      <c r="P5818">
        <v>49700000</v>
      </c>
      <c r="Q5818">
        <v>49700000</v>
      </c>
      <c r="R5818">
        <v>1490300000</v>
      </c>
      <c r="S5818">
        <v>712900000</v>
      </c>
      <c r="T5818">
        <v>0.65111325918248997</v>
      </c>
      <c r="U5818" t="s">
        <v>12</v>
      </c>
      <c r="V5818">
        <v>1.655443322</v>
      </c>
      <c r="W5818">
        <v>17700000</v>
      </c>
      <c r="X5818">
        <v>1069200000</v>
      </c>
      <c r="Y5818">
        <v>251933180</v>
      </c>
      <c r="Z5818">
        <v>231200000</v>
      </c>
      <c r="AA5818">
        <v>6.3180976770604902</v>
      </c>
      <c r="AB5818">
        <v>6.2715351456690502</v>
      </c>
      <c r="AC5818" t="s">
        <v>12</v>
      </c>
    </row>
    <row r="5819" spans="2:29" x14ac:dyDescent="0.35">
      <c r="B5819" t="s">
        <v>556</v>
      </c>
      <c r="C5819">
        <v>5346300000</v>
      </c>
      <c r="D5819">
        <v>4519932500</v>
      </c>
      <c r="E5819">
        <v>33.295000000000002</v>
      </c>
      <c r="F5819">
        <v>2077122000</v>
      </c>
      <c r="G5819" t="s">
        <v>12</v>
      </c>
      <c r="H5819" t="s">
        <v>12</v>
      </c>
      <c r="I5819" t="s">
        <v>12</v>
      </c>
      <c r="J5819" t="s">
        <v>12</v>
      </c>
      <c r="K5819" t="s">
        <v>12</v>
      </c>
      <c r="L5819" t="s">
        <v>38</v>
      </c>
      <c r="M5819">
        <v>1102979</v>
      </c>
      <c r="N5819" t="b">
        <v>0</v>
      </c>
      <c r="O5819">
        <v>6.5805755399999999</v>
      </c>
      <c r="P5819">
        <v>52600000</v>
      </c>
      <c r="Q5819">
        <v>52600000</v>
      </c>
      <c r="R5819">
        <v>1276100000</v>
      </c>
      <c r="S5819">
        <v>639600000</v>
      </c>
      <c r="T5819" t="s">
        <v>12</v>
      </c>
      <c r="U5819" t="s">
        <v>12</v>
      </c>
      <c r="V5819">
        <v>1.7929375750000001</v>
      </c>
      <c r="W5819">
        <v>16400000</v>
      </c>
      <c r="X5819">
        <v>914700000</v>
      </c>
      <c r="Y5819">
        <v>240606150</v>
      </c>
      <c r="Z5819">
        <v>202700000</v>
      </c>
      <c r="AA5819" t="s">
        <v>12</v>
      </c>
      <c r="AB5819" t="s">
        <v>12</v>
      </c>
      <c r="AC5819" t="s">
        <v>12</v>
      </c>
    </row>
    <row r="5820" spans="2:29" x14ac:dyDescent="0.35">
      <c r="B5820" t="s">
        <v>556</v>
      </c>
      <c r="C5820">
        <v>4327015000</v>
      </c>
      <c r="D5820">
        <v>4714491600</v>
      </c>
      <c r="E5820">
        <v>35.520000000000003</v>
      </c>
      <c r="F5820">
        <v>1866662290</v>
      </c>
      <c r="G5820" t="s">
        <v>12</v>
      </c>
      <c r="H5820" t="s">
        <v>12</v>
      </c>
      <c r="I5820" t="s">
        <v>12</v>
      </c>
      <c r="J5820" t="s">
        <v>12</v>
      </c>
      <c r="K5820" t="s">
        <v>12</v>
      </c>
      <c r="L5820" t="s">
        <v>38</v>
      </c>
      <c r="M5820">
        <v>1029278</v>
      </c>
      <c r="N5820" t="b">
        <v>0</v>
      </c>
      <c r="O5820">
        <v>12.184735163999999</v>
      </c>
      <c r="P5820">
        <v>72800000</v>
      </c>
      <c r="Q5820">
        <v>72800000</v>
      </c>
      <c r="R5820">
        <v>1162000000</v>
      </c>
      <c r="S5820">
        <v>586800000</v>
      </c>
      <c r="T5820" t="s">
        <v>12</v>
      </c>
      <c r="U5820" t="s">
        <v>12</v>
      </c>
      <c r="V5820">
        <v>0.91495601199999999</v>
      </c>
      <c r="W5820">
        <v>7800000</v>
      </c>
      <c r="X5820">
        <v>852500000</v>
      </c>
      <c r="Y5820">
        <v>218274000</v>
      </c>
      <c r="Z5820">
        <v>149900000</v>
      </c>
      <c r="AA5820" t="s">
        <v>12</v>
      </c>
      <c r="AB5820" t="s">
        <v>12</v>
      </c>
      <c r="AC5820" t="s">
        <v>12</v>
      </c>
    </row>
    <row r="5821" spans="2:29" x14ac:dyDescent="0.35">
      <c r="B5821" t="s">
        <v>556</v>
      </c>
      <c r="C5821">
        <v>4330202860</v>
      </c>
      <c r="D5821">
        <v>3875153100</v>
      </c>
      <c r="E5821">
        <v>28.094999999999999</v>
      </c>
      <c r="F5821">
        <v>1825816270</v>
      </c>
      <c r="G5821" t="s">
        <v>12</v>
      </c>
      <c r="H5821" t="s">
        <v>12</v>
      </c>
      <c r="I5821" t="s">
        <v>12</v>
      </c>
      <c r="J5821" t="s">
        <v>12</v>
      </c>
      <c r="K5821" t="s">
        <v>12</v>
      </c>
      <c r="L5821" t="s">
        <v>38</v>
      </c>
      <c r="M5821">
        <v>993273</v>
      </c>
      <c r="N5821" t="b">
        <v>0</v>
      </c>
      <c r="O5821">
        <v>5.4952099179999996</v>
      </c>
      <c r="P5821">
        <v>71400000</v>
      </c>
      <c r="Q5821">
        <v>71400000</v>
      </c>
      <c r="R5821" t="s">
        <v>12</v>
      </c>
      <c r="S5821">
        <v>546200000</v>
      </c>
      <c r="T5821" t="s">
        <v>12</v>
      </c>
      <c r="U5821" t="s">
        <v>12</v>
      </c>
      <c r="V5821">
        <v>1.1408793740000001</v>
      </c>
      <c r="W5821">
        <v>8900000</v>
      </c>
      <c r="X5821">
        <v>780100000</v>
      </c>
      <c r="Y5821">
        <v>217071930</v>
      </c>
      <c r="Z5821" t="s">
        <v>12</v>
      </c>
      <c r="AA5821" t="s">
        <v>12</v>
      </c>
      <c r="AB5821" t="s">
        <v>12</v>
      </c>
      <c r="AC5821" t="s">
        <v>12</v>
      </c>
    </row>
    <row r="5822" spans="2:29" x14ac:dyDescent="0.35">
      <c r="B5822" t="s">
        <v>556</v>
      </c>
      <c r="C5822">
        <v>3447267500</v>
      </c>
      <c r="D5822">
        <v>2269053150</v>
      </c>
      <c r="E5822">
        <v>16.91</v>
      </c>
      <c r="F5822">
        <v>1825789440</v>
      </c>
      <c r="G5822" t="s">
        <v>12</v>
      </c>
      <c r="H5822" t="s">
        <v>12</v>
      </c>
      <c r="I5822" t="s">
        <v>12</v>
      </c>
      <c r="J5822" t="s">
        <v>12</v>
      </c>
      <c r="K5822" t="s">
        <v>12</v>
      </c>
      <c r="L5822" t="s">
        <v>38</v>
      </c>
      <c r="M5822">
        <v>938761</v>
      </c>
      <c r="N5822" t="b">
        <v>0</v>
      </c>
      <c r="O5822">
        <v>4.625950972</v>
      </c>
      <c r="P5822">
        <v>37000000</v>
      </c>
      <c r="Q5822">
        <v>37000000</v>
      </c>
      <c r="R5822" t="s">
        <v>12</v>
      </c>
      <c r="S5822">
        <v>495300000</v>
      </c>
      <c r="T5822" t="s">
        <v>12</v>
      </c>
      <c r="U5822" t="s">
        <v>12</v>
      </c>
      <c r="V5822">
        <v>2.1470991320000001</v>
      </c>
      <c r="W5822">
        <v>14100000</v>
      </c>
      <c r="X5822">
        <v>656700000</v>
      </c>
      <c r="Y5822">
        <v>206097880</v>
      </c>
      <c r="Z5822" t="s">
        <v>12</v>
      </c>
      <c r="AA5822" t="s">
        <v>12</v>
      </c>
      <c r="AB5822" t="s">
        <v>12</v>
      </c>
      <c r="AC5822" t="s">
        <v>12</v>
      </c>
    </row>
    <row r="5823" spans="2:29" x14ac:dyDescent="0.35">
      <c r="B5823" t="s">
        <v>556</v>
      </c>
      <c r="C5823">
        <v>2311516670</v>
      </c>
      <c r="D5823">
        <v>2479568000</v>
      </c>
      <c r="E5823">
        <v>18.483314849999999</v>
      </c>
      <c r="F5823">
        <v>1655723600</v>
      </c>
      <c r="G5823" t="s">
        <v>12</v>
      </c>
      <c r="H5823" t="s">
        <v>12</v>
      </c>
      <c r="I5823" t="s">
        <v>12</v>
      </c>
      <c r="J5823" t="s">
        <v>12</v>
      </c>
      <c r="K5823" t="s">
        <v>12</v>
      </c>
      <c r="L5823" t="s">
        <v>12</v>
      </c>
      <c r="M5823" t="s">
        <v>12</v>
      </c>
      <c r="N5823" t="s">
        <v>12</v>
      </c>
      <c r="O5823">
        <v>3.8341786419999999</v>
      </c>
      <c r="P5823">
        <v>32500000</v>
      </c>
      <c r="Q5823">
        <v>32500000</v>
      </c>
      <c r="R5823" t="s">
        <v>12</v>
      </c>
      <c r="S5823">
        <v>463000000</v>
      </c>
      <c r="T5823" t="s">
        <v>12</v>
      </c>
      <c r="U5823" t="s">
        <v>12</v>
      </c>
      <c r="V5823">
        <v>1.8372221000000001E-2</v>
      </c>
      <c r="W5823">
        <v>100000</v>
      </c>
      <c r="X5823">
        <v>544300000</v>
      </c>
      <c r="Y5823">
        <v>176973210</v>
      </c>
      <c r="Z5823" t="s">
        <v>12</v>
      </c>
      <c r="AA5823" t="s">
        <v>12</v>
      </c>
      <c r="AB5823" t="s">
        <v>12</v>
      </c>
      <c r="AC5823" t="s">
        <v>12</v>
      </c>
    </row>
    <row r="5824" spans="2:29" x14ac:dyDescent="0.35">
      <c r="B5824" t="s">
        <v>557</v>
      </c>
      <c r="C5824" t="s">
        <v>12</v>
      </c>
      <c r="D5824">
        <v>9049631526.8599491</v>
      </c>
      <c r="E5824">
        <v>13.18</v>
      </c>
      <c r="F5824">
        <v>30619666670</v>
      </c>
      <c r="G5824" t="s">
        <v>12</v>
      </c>
      <c r="H5824" t="s">
        <v>12</v>
      </c>
      <c r="I5824">
        <v>2000</v>
      </c>
      <c r="J5824">
        <v>1500</v>
      </c>
      <c r="K5824" t="s">
        <v>12</v>
      </c>
      <c r="L5824" t="s">
        <v>13</v>
      </c>
      <c r="M5824">
        <v>3500</v>
      </c>
      <c r="N5824" t="b">
        <v>0</v>
      </c>
      <c r="O5824">
        <v>30.1450469734</v>
      </c>
      <c r="P5824">
        <v>1256900000</v>
      </c>
      <c r="Q5824">
        <v>1256900000</v>
      </c>
      <c r="R5824">
        <v>442540100000</v>
      </c>
      <c r="S5824" t="s">
        <v>12</v>
      </c>
      <c r="T5824">
        <v>1.53156800178445</v>
      </c>
      <c r="U5824">
        <v>22.5864102318607</v>
      </c>
      <c r="V5824">
        <v>101.0594726331</v>
      </c>
      <c r="W5824">
        <v>20899200000</v>
      </c>
      <c r="X5824">
        <v>20680100000</v>
      </c>
      <c r="Y5824">
        <v>1401911400</v>
      </c>
      <c r="Z5824">
        <v>1334000000</v>
      </c>
      <c r="AA5824">
        <v>8.5139286751757908</v>
      </c>
      <c r="AB5824">
        <v>2.43398263024284</v>
      </c>
      <c r="AC5824" t="s">
        <v>810</v>
      </c>
    </row>
    <row r="5825" spans="2:29" x14ac:dyDescent="0.35">
      <c r="B5825" t="s">
        <v>557</v>
      </c>
      <c r="C5825" t="s">
        <v>12</v>
      </c>
      <c r="D5825">
        <v>12173745597.209999</v>
      </c>
      <c r="E5825">
        <v>17.73</v>
      </c>
      <c r="F5825">
        <v>30250000000</v>
      </c>
      <c r="G5825" t="s">
        <v>12</v>
      </c>
      <c r="H5825" t="s">
        <v>12</v>
      </c>
      <c r="I5825">
        <v>1967</v>
      </c>
      <c r="J5825">
        <v>1855</v>
      </c>
      <c r="K5825">
        <v>26802</v>
      </c>
      <c r="L5825" t="s">
        <v>13</v>
      </c>
      <c r="M5825">
        <v>3822</v>
      </c>
      <c r="N5825" t="b">
        <v>0</v>
      </c>
      <c r="O5825">
        <v>28.265470532999998</v>
      </c>
      <c r="P5825">
        <v>108700000</v>
      </c>
      <c r="Q5825">
        <v>108700000</v>
      </c>
      <c r="R5825">
        <v>440366300000</v>
      </c>
      <c r="S5825" t="s">
        <v>12</v>
      </c>
      <c r="T5825">
        <v>0.82990360018198195</v>
      </c>
      <c r="U5825" t="s">
        <v>12</v>
      </c>
      <c r="V5825">
        <v>98.884666354000004</v>
      </c>
      <c r="W5825">
        <v>19177000000</v>
      </c>
      <c r="X5825">
        <v>19393300000</v>
      </c>
      <c r="Y5825">
        <v>1291199170</v>
      </c>
      <c r="Z5825" t="s">
        <v>12</v>
      </c>
      <c r="AA5825">
        <v>6.6436665863258897</v>
      </c>
      <c r="AB5825">
        <v>3.1885095598861399</v>
      </c>
      <c r="AC5825" t="s">
        <v>12</v>
      </c>
    </row>
    <row r="5826" spans="2:29" x14ac:dyDescent="0.35">
      <c r="B5826" t="s">
        <v>557</v>
      </c>
      <c r="C5826" t="s">
        <v>12</v>
      </c>
      <c r="D5826">
        <v>12716174194.040001</v>
      </c>
      <c r="E5826">
        <v>18.52</v>
      </c>
      <c r="F5826">
        <v>33938000000</v>
      </c>
      <c r="G5826" t="s">
        <v>12</v>
      </c>
      <c r="H5826" t="s">
        <v>12</v>
      </c>
      <c r="I5826">
        <v>2103</v>
      </c>
      <c r="J5826">
        <v>2051</v>
      </c>
      <c r="K5826">
        <v>26859</v>
      </c>
      <c r="L5826" t="s">
        <v>13</v>
      </c>
      <c r="M5826">
        <v>4154</v>
      </c>
      <c r="N5826" t="b">
        <v>0</v>
      </c>
      <c r="O5826">
        <v>25.918492764</v>
      </c>
      <c r="P5826">
        <v>77000000</v>
      </c>
      <c r="Q5826">
        <v>77000000</v>
      </c>
      <c r="R5826">
        <v>4155243000000</v>
      </c>
      <c r="S5826" t="s">
        <v>12</v>
      </c>
      <c r="T5826">
        <v>0.77717054882771897</v>
      </c>
      <c r="U5826" t="s">
        <v>12</v>
      </c>
      <c r="V5826">
        <v>95.233569170999999</v>
      </c>
      <c r="W5826">
        <v>16933100000</v>
      </c>
      <c r="X5826">
        <v>17780600000</v>
      </c>
      <c r="Y5826">
        <v>1373220750</v>
      </c>
      <c r="Z5826" t="s">
        <v>12</v>
      </c>
      <c r="AA5826">
        <v>7.7471121525908204</v>
      </c>
      <c r="AB5826">
        <v>4.1986861464600604</v>
      </c>
      <c r="AC5826" t="s">
        <v>12</v>
      </c>
    </row>
    <row r="5827" spans="2:29" x14ac:dyDescent="0.35">
      <c r="B5827" t="s">
        <v>557</v>
      </c>
      <c r="C5827" t="s">
        <v>12</v>
      </c>
      <c r="D5827">
        <v>13220838774.634899</v>
      </c>
      <c r="E5827">
        <v>19.254999999999999</v>
      </c>
      <c r="F5827">
        <v>32912333330</v>
      </c>
      <c r="G5827" t="s">
        <v>12</v>
      </c>
      <c r="H5827" t="s">
        <v>12</v>
      </c>
      <c r="I5827" t="s">
        <v>12</v>
      </c>
      <c r="J5827" t="s">
        <v>12</v>
      </c>
      <c r="K5827" t="s">
        <v>12</v>
      </c>
      <c r="L5827" t="s">
        <v>13</v>
      </c>
      <c r="M5827">
        <v>4644</v>
      </c>
      <c r="N5827" t="b">
        <v>0</v>
      </c>
      <c r="O5827">
        <v>26.595441715</v>
      </c>
      <c r="P5827">
        <v>52800000</v>
      </c>
      <c r="Q5827">
        <v>52800000</v>
      </c>
      <c r="R5827">
        <v>423298200000</v>
      </c>
      <c r="S5827" t="s">
        <v>12</v>
      </c>
      <c r="T5827">
        <v>0.78095340795932999</v>
      </c>
      <c r="U5827" t="s">
        <v>12</v>
      </c>
      <c r="V5827">
        <v>88.076967316999998</v>
      </c>
      <c r="W5827">
        <v>16080300000</v>
      </c>
      <c r="X5827">
        <v>18257100000</v>
      </c>
      <c r="Y5827">
        <v>1346545830</v>
      </c>
      <c r="Z5827">
        <v>3735900000</v>
      </c>
      <c r="AA5827">
        <v>6.6987634645959604</v>
      </c>
      <c r="AB5827">
        <v>3.6696116256806799</v>
      </c>
      <c r="AC5827" t="s">
        <v>12</v>
      </c>
    </row>
    <row r="5828" spans="2:29" x14ac:dyDescent="0.35">
      <c r="B5828" t="s">
        <v>557</v>
      </c>
      <c r="C5828" t="s">
        <v>12</v>
      </c>
      <c r="D5828">
        <v>12084485195.200001</v>
      </c>
      <c r="E5828">
        <v>17.600000000000001</v>
      </c>
      <c r="F5828">
        <v>33598773330</v>
      </c>
      <c r="G5828" t="s">
        <v>12</v>
      </c>
      <c r="H5828" t="s">
        <v>12</v>
      </c>
      <c r="I5828" t="s">
        <v>12</v>
      </c>
      <c r="J5828" t="s">
        <v>12</v>
      </c>
      <c r="K5828" t="s">
        <v>12</v>
      </c>
      <c r="L5828" t="s">
        <v>13</v>
      </c>
      <c r="M5828">
        <v>4919</v>
      </c>
      <c r="N5828" t="b">
        <v>0</v>
      </c>
      <c r="O5828">
        <v>25.540540741000001</v>
      </c>
      <c r="P5828">
        <v>86400000</v>
      </c>
      <c r="Q5828">
        <v>86400000</v>
      </c>
      <c r="R5828">
        <v>419130300000</v>
      </c>
      <c r="S5828" t="s">
        <v>12</v>
      </c>
      <c r="T5828">
        <v>0.93386682027295398</v>
      </c>
      <c r="U5828" t="s">
        <v>12</v>
      </c>
      <c r="V5828">
        <v>81.077366185000002</v>
      </c>
      <c r="W5828">
        <v>14215700000</v>
      </c>
      <c r="X5828">
        <v>17533500000</v>
      </c>
      <c r="Y5828">
        <v>1289741600</v>
      </c>
      <c r="Z5828" t="s">
        <v>12</v>
      </c>
      <c r="AA5828">
        <v>7.2681138693924101</v>
      </c>
      <c r="AB5828">
        <v>3.8547433478694599</v>
      </c>
      <c r="AC5828" t="s">
        <v>12</v>
      </c>
    </row>
    <row r="5829" spans="2:29" x14ac:dyDescent="0.35">
      <c r="B5829" t="s">
        <v>557</v>
      </c>
      <c r="C5829" t="s">
        <v>12</v>
      </c>
      <c r="D5829">
        <v>8541533853.8800001</v>
      </c>
      <c r="E5829">
        <v>12.44</v>
      </c>
      <c r="F5829">
        <v>29975000000</v>
      </c>
      <c r="G5829">
        <v>4717</v>
      </c>
      <c r="H5829">
        <v>4717</v>
      </c>
      <c r="I5829">
        <v>2643</v>
      </c>
      <c r="J5829">
        <v>2074</v>
      </c>
      <c r="K5829">
        <v>15267</v>
      </c>
      <c r="L5829" t="s">
        <v>13</v>
      </c>
      <c r="M5829">
        <v>4717</v>
      </c>
      <c r="N5829" t="b">
        <v>0</v>
      </c>
      <c r="O5829">
        <v>24.960639687</v>
      </c>
      <c r="P5829">
        <v>95600000</v>
      </c>
      <c r="Q5829">
        <v>95600000</v>
      </c>
      <c r="R5829">
        <v>393732200000</v>
      </c>
      <c r="S5829" t="s">
        <v>12</v>
      </c>
      <c r="T5829">
        <v>0.99716279642309602</v>
      </c>
      <c r="U5829" t="s">
        <v>12</v>
      </c>
      <c r="V5829">
        <v>60.761180162000002</v>
      </c>
      <c r="W5829">
        <v>10398000000</v>
      </c>
      <c r="X5829">
        <v>17112900000</v>
      </c>
      <c r="Y5829">
        <v>1130595800</v>
      </c>
      <c r="Z5829">
        <v>8472800000</v>
      </c>
      <c r="AA5829">
        <v>7.4537484818767403</v>
      </c>
      <c r="AB5829">
        <v>4.04779527832408</v>
      </c>
      <c r="AC5829" t="s">
        <v>12</v>
      </c>
    </row>
    <row r="5830" spans="2:29" x14ac:dyDescent="0.35">
      <c r="B5830" t="s">
        <v>557</v>
      </c>
      <c r="C5830" t="s">
        <v>12</v>
      </c>
      <c r="D5830">
        <v>10110457073.825001</v>
      </c>
      <c r="E5830">
        <v>14.725</v>
      </c>
      <c r="F5830">
        <v>29774600000</v>
      </c>
      <c r="G5830">
        <v>4874</v>
      </c>
      <c r="H5830">
        <v>4874</v>
      </c>
      <c r="I5830">
        <v>2859</v>
      </c>
      <c r="J5830">
        <v>2015</v>
      </c>
      <c r="K5830">
        <v>15565</v>
      </c>
      <c r="L5830" t="s">
        <v>13</v>
      </c>
      <c r="M5830">
        <v>4874</v>
      </c>
      <c r="N5830" t="b">
        <v>0</v>
      </c>
      <c r="O5830">
        <v>24.308923971999999</v>
      </c>
      <c r="P5830">
        <v>83300000</v>
      </c>
      <c r="Q5830">
        <v>83300000</v>
      </c>
      <c r="R5830">
        <v>395401200000</v>
      </c>
      <c r="S5830" t="s">
        <v>12</v>
      </c>
      <c r="T5830" t="s">
        <v>12</v>
      </c>
      <c r="U5830" t="s">
        <v>12</v>
      </c>
      <c r="V5830">
        <v>73.005833367999998</v>
      </c>
      <c r="W5830">
        <v>12177300000</v>
      </c>
      <c r="X5830">
        <v>16679900000</v>
      </c>
      <c r="Y5830">
        <v>1145518430</v>
      </c>
      <c r="Z5830" t="s">
        <v>12</v>
      </c>
      <c r="AA5830" t="s">
        <v>12</v>
      </c>
      <c r="AB5830" t="s">
        <v>12</v>
      </c>
      <c r="AC5830" t="s">
        <v>12</v>
      </c>
    </row>
    <row r="5831" spans="2:29" x14ac:dyDescent="0.35">
      <c r="B5831" t="s">
        <v>557</v>
      </c>
      <c r="C5831" t="s">
        <v>12</v>
      </c>
      <c r="D5831">
        <v>10230615307.299999</v>
      </c>
      <c r="E5831">
        <v>14.9</v>
      </c>
      <c r="F5831">
        <v>30482250000</v>
      </c>
      <c r="G5831" t="s">
        <v>12</v>
      </c>
      <c r="H5831" t="s">
        <v>12</v>
      </c>
      <c r="I5831" t="s">
        <v>12</v>
      </c>
      <c r="J5831" t="s">
        <v>12</v>
      </c>
      <c r="K5831" t="s">
        <v>12</v>
      </c>
      <c r="L5831" t="s">
        <v>13</v>
      </c>
      <c r="M5831">
        <v>4957</v>
      </c>
      <c r="N5831" t="b">
        <v>0</v>
      </c>
      <c r="O5831">
        <v>21.316233670999999</v>
      </c>
      <c r="P5831">
        <v>171200000</v>
      </c>
      <c r="Q5831">
        <v>171200000</v>
      </c>
      <c r="R5831">
        <v>365983700000</v>
      </c>
      <c r="S5831" t="s">
        <v>12</v>
      </c>
      <c r="T5831" t="s">
        <v>12</v>
      </c>
      <c r="U5831" t="s">
        <v>12</v>
      </c>
      <c r="V5831">
        <v>81.459425828999997</v>
      </c>
      <c r="W5831">
        <v>11914500000</v>
      </c>
      <c r="X5831">
        <v>14626300000</v>
      </c>
      <c r="Y5831">
        <v>1107921290</v>
      </c>
      <c r="Z5831" t="s">
        <v>12</v>
      </c>
      <c r="AA5831" t="s">
        <v>12</v>
      </c>
      <c r="AB5831" t="s">
        <v>12</v>
      </c>
      <c r="AC5831" t="s">
        <v>12</v>
      </c>
    </row>
    <row r="5832" spans="2:29" x14ac:dyDescent="0.35">
      <c r="B5832" t="s">
        <v>557</v>
      </c>
      <c r="C5832" t="s">
        <v>12</v>
      </c>
      <c r="D5832">
        <v>7467819530.8749905</v>
      </c>
      <c r="E5832">
        <v>11.605</v>
      </c>
      <c r="F5832">
        <v>27407392500</v>
      </c>
      <c r="G5832" t="s">
        <v>12</v>
      </c>
      <c r="H5832" t="s">
        <v>12</v>
      </c>
      <c r="I5832" t="s">
        <v>12</v>
      </c>
      <c r="J5832" t="s">
        <v>12</v>
      </c>
      <c r="K5832" t="s">
        <v>12</v>
      </c>
      <c r="L5832" t="s">
        <v>13</v>
      </c>
      <c r="M5832">
        <v>3542</v>
      </c>
      <c r="N5832" t="b">
        <v>0</v>
      </c>
      <c r="O5832">
        <v>22.027215380000001</v>
      </c>
      <c r="P5832">
        <v>92600000</v>
      </c>
      <c r="Q5832">
        <v>92600000</v>
      </c>
      <c r="R5832" t="s">
        <v>12</v>
      </c>
      <c r="S5832" t="s">
        <v>12</v>
      </c>
      <c r="T5832" t="s">
        <v>12</v>
      </c>
      <c r="U5832" t="s">
        <v>12</v>
      </c>
      <c r="V5832">
        <v>51.479122635000003</v>
      </c>
      <c r="W5832">
        <v>7282700000</v>
      </c>
      <c r="X5832">
        <v>14146900000</v>
      </c>
      <c r="Y5832">
        <v>1069430920</v>
      </c>
      <c r="Z5832" t="s">
        <v>12</v>
      </c>
      <c r="AA5832" t="s">
        <v>12</v>
      </c>
      <c r="AB5832" t="s">
        <v>12</v>
      </c>
      <c r="AC5832" t="s">
        <v>12</v>
      </c>
    </row>
    <row r="5833" spans="2:29" x14ac:dyDescent="0.35">
      <c r="B5833" t="s">
        <v>557</v>
      </c>
      <c r="C5833" t="s">
        <v>12</v>
      </c>
      <c r="D5833">
        <v>5690781074.776</v>
      </c>
      <c r="E5833">
        <v>9.5779999999999994</v>
      </c>
      <c r="F5833">
        <v>27067892500</v>
      </c>
      <c r="G5833" t="s">
        <v>12</v>
      </c>
      <c r="H5833" t="s">
        <v>12</v>
      </c>
      <c r="I5833" t="s">
        <v>12</v>
      </c>
      <c r="J5833" t="s">
        <v>12</v>
      </c>
      <c r="K5833" t="s">
        <v>12</v>
      </c>
      <c r="L5833" t="s">
        <v>13</v>
      </c>
      <c r="M5833">
        <v>4675</v>
      </c>
      <c r="N5833" t="b">
        <v>0</v>
      </c>
      <c r="O5833">
        <v>20.267694573</v>
      </c>
      <c r="P5833">
        <v>76800000</v>
      </c>
      <c r="Q5833">
        <v>76800000</v>
      </c>
      <c r="R5833" t="s">
        <v>12</v>
      </c>
      <c r="S5833" t="s">
        <v>12</v>
      </c>
      <c r="T5833" t="s">
        <v>12</v>
      </c>
      <c r="U5833" t="s">
        <v>12</v>
      </c>
      <c r="V5833">
        <v>48.290409451000002</v>
      </c>
      <c r="W5833">
        <v>5792000000</v>
      </c>
      <c r="X5833">
        <v>11994100000</v>
      </c>
      <c r="Y5833">
        <v>1005802770</v>
      </c>
      <c r="Z5833" t="s">
        <v>12</v>
      </c>
      <c r="AA5833" t="s">
        <v>12</v>
      </c>
      <c r="AB5833" t="s">
        <v>12</v>
      </c>
      <c r="AC5833" t="s">
        <v>12</v>
      </c>
    </row>
    <row r="5834" spans="2:29" x14ac:dyDescent="0.35">
      <c r="B5834" t="s">
        <v>557</v>
      </c>
      <c r="C5834">
        <v>10054386670</v>
      </c>
      <c r="D5834">
        <v>8024013198.45994</v>
      </c>
      <c r="E5834">
        <v>13.505000000000001</v>
      </c>
      <c r="F5834">
        <v>29912812500</v>
      </c>
      <c r="G5834" t="s">
        <v>12</v>
      </c>
      <c r="H5834" t="s">
        <v>12</v>
      </c>
      <c r="I5834" t="s">
        <v>12</v>
      </c>
      <c r="J5834" t="s">
        <v>12</v>
      </c>
      <c r="K5834" t="s">
        <v>12</v>
      </c>
      <c r="L5834" t="s">
        <v>13</v>
      </c>
      <c r="M5834">
        <v>4190</v>
      </c>
      <c r="N5834" t="b">
        <v>0</v>
      </c>
      <c r="O5834">
        <v>20.352638099</v>
      </c>
      <c r="P5834">
        <v>105400000</v>
      </c>
      <c r="Q5834">
        <v>105400000</v>
      </c>
      <c r="R5834" t="s">
        <v>12</v>
      </c>
      <c r="S5834" t="s">
        <v>12</v>
      </c>
      <c r="T5834" t="s">
        <v>12</v>
      </c>
      <c r="U5834" t="s">
        <v>12</v>
      </c>
      <c r="V5834">
        <v>54.124417649000002</v>
      </c>
      <c r="W5834">
        <v>6517500000</v>
      </c>
      <c r="X5834">
        <v>12041700000</v>
      </c>
      <c r="Y5834">
        <v>813712600</v>
      </c>
      <c r="Z5834" t="s">
        <v>12</v>
      </c>
      <c r="AA5834" t="s">
        <v>12</v>
      </c>
      <c r="AB5834" t="s">
        <v>12</v>
      </c>
      <c r="AC5834" t="s">
        <v>12</v>
      </c>
    </row>
    <row r="5835" spans="2:29" x14ac:dyDescent="0.35">
      <c r="B5835" t="s">
        <v>558</v>
      </c>
      <c r="C5835" t="s">
        <v>12</v>
      </c>
      <c r="D5835">
        <v>6645643917.8175697</v>
      </c>
      <c r="E5835">
        <v>43.721341564589302</v>
      </c>
      <c r="F5835" t="s">
        <v>12</v>
      </c>
      <c r="G5835" t="s">
        <v>12</v>
      </c>
      <c r="H5835" t="s">
        <v>12</v>
      </c>
      <c r="I5835" t="s">
        <v>12</v>
      </c>
      <c r="J5835" t="s">
        <v>12</v>
      </c>
      <c r="K5835" t="s">
        <v>12</v>
      </c>
      <c r="L5835" t="s">
        <v>36</v>
      </c>
      <c r="M5835">
        <v>512486</v>
      </c>
      <c r="N5835" t="b">
        <v>0</v>
      </c>
      <c r="O5835">
        <v>34.2636586679874</v>
      </c>
      <c r="P5835">
        <v>122598724.253786</v>
      </c>
      <c r="Q5835">
        <v>122598724.253786</v>
      </c>
      <c r="R5835" t="s">
        <v>12</v>
      </c>
      <c r="S5835">
        <v>6661097677.3628101</v>
      </c>
      <c r="T5835">
        <v>0.75199766669800605</v>
      </c>
      <c r="U5835">
        <v>12.885946225538801</v>
      </c>
      <c r="V5835">
        <v>24.6645239994</v>
      </c>
      <c r="W5835">
        <v>2095840142.1824</v>
      </c>
      <c r="X5835">
        <v>8497387349.6615801</v>
      </c>
      <c r="Y5835" t="s">
        <v>12</v>
      </c>
      <c r="Z5835" t="s">
        <v>12</v>
      </c>
      <c r="AA5835">
        <v>5.8671768283936299</v>
      </c>
      <c r="AB5835">
        <v>5.8671768283936299</v>
      </c>
      <c r="AC5835" t="s">
        <v>813</v>
      </c>
    </row>
    <row r="5836" spans="2:29" x14ac:dyDescent="0.35">
      <c r="B5836" t="s">
        <v>558</v>
      </c>
      <c r="C5836" t="s">
        <v>12</v>
      </c>
      <c r="D5836">
        <v>5968905064.5099201</v>
      </c>
      <c r="E5836">
        <v>39.2691122665126</v>
      </c>
      <c r="F5836" t="s">
        <v>12</v>
      </c>
      <c r="G5836" t="s">
        <v>12</v>
      </c>
      <c r="H5836" t="s">
        <v>12</v>
      </c>
      <c r="I5836" t="s">
        <v>12</v>
      </c>
      <c r="J5836" t="s">
        <v>12</v>
      </c>
      <c r="K5836" t="s">
        <v>12</v>
      </c>
      <c r="L5836" t="s">
        <v>36</v>
      </c>
      <c r="M5836">
        <v>83318</v>
      </c>
      <c r="N5836" t="b">
        <v>0</v>
      </c>
      <c r="O5836">
        <v>31.196680368873398</v>
      </c>
      <c r="P5836">
        <v>105766566.97286899</v>
      </c>
      <c r="Q5836">
        <v>105766566.97286899</v>
      </c>
      <c r="R5836" t="s">
        <v>12</v>
      </c>
      <c r="S5836">
        <v>6137128869.8995895</v>
      </c>
      <c r="T5836">
        <v>0.938729597095038</v>
      </c>
      <c r="U5836" t="s">
        <v>12</v>
      </c>
      <c r="V5836">
        <v>24.640376372999999</v>
      </c>
      <c r="W5836">
        <v>1906370905.78936</v>
      </c>
      <c r="X5836">
        <v>7736776731.4676399</v>
      </c>
      <c r="Y5836" t="s">
        <v>12</v>
      </c>
      <c r="Z5836" t="s">
        <v>12</v>
      </c>
      <c r="AA5836">
        <v>7.6014695132648598</v>
      </c>
      <c r="AB5836">
        <v>7.6014695132648598</v>
      </c>
      <c r="AC5836" t="s">
        <v>12</v>
      </c>
    </row>
    <row r="5837" spans="2:29" x14ac:dyDescent="0.35">
      <c r="B5837" t="s">
        <v>558</v>
      </c>
      <c r="C5837" t="s">
        <v>12</v>
      </c>
      <c r="D5837">
        <v>3854485964.3162398</v>
      </c>
      <c r="E5837">
        <v>25.4803895669247</v>
      </c>
      <c r="F5837" t="s">
        <v>12</v>
      </c>
      <c r="G5837" t="s">
        <v>12</v>
      </c>
      <c r="H5837" t="s">
        <v>12</v>
      </c>
      <c r="I5837" t="s">
        <v>12</v>
      </c>
      <c r="J5837" t="s">
        <v>12</v>
      </c>
      <c r="K5837" t="s">
        <v>12</v>
      </c>
      <c r="L5837" t="s">
        <v>36</v>
      </c>
      <c r="M5837">
        <v>89766</v>
      </c>
      <c r="N5837" t="b">
        <v>0</v>
      </c>
      <c r="O5837">
        <v>25.4828847944468</v>
      </c>
      <c r="P5837">
        <v>114648556.323709</v>
      </c>
      <c r="Q5837">
        <v>114648556.323709</v>
      </c>
      <c r="R5837" t="s">
        <v>12</v>
      </c>
      <c r="S5837">
        <v>5234632452.2163496</v>
      </c>
      <c r="T5837">
        <v>1.0227810061321401</v>
      </c>
      <c r="U5837" t="s">
        <v>12</v>
      </c>
      <c r="V5837">
        <v>25.520938859000001</v>
      </c>
      <c r="W5837">
        <v>1612860919.0727899</v>
      </c>
      <c r="X5837">
        <v>6319755429.03619</v>
      </c>
      <c r="Y5837" t="s">
        <v>12</v>
      </c>
      <c r="Z5837" t="s">
        <v>12</v>
      </c>
      <c r="AA5837">
        <v>9.0559753018694504</v>
      </c>
      <c r="AB5837">
        <v>9.0559753018694504</v>
      </c>
      <c r="AC5837" t="s">
        <v>12</v>
      </c>
    </row>
    <row r="5838" spans="2:29" x14ac:dyDescent="0.35">
      <c r="B5838" t="s">
        <v>558</v>
      </c>
      <c r="C5838" t="s">
        <v>12</v>
      </c>
      <c r="D5838">
        <v>4735143041.0768404</v>
      </c>
      <c r="E5838">
        <v>31.152256849189801</v>
      </c>
      <c r="F5838" t="s">
        <v>12</v>
      </c>
      <c r="G5838" t="s">
        <v>12</v>
      </c>
      <c r="H5838" t="s">
        <v>12</v>
      </c>
      <c r="I5838" t="s">
        <v>12</v>
      </c>
      <c r="J5838" t="s">
        <v>12</v>
      </c>
      <c r="K5838" t="s">
        <v>12</v>
      </c>
      <c r="L5838" t="s">
        <v>36</v>
      </c>
      <c r="M5838">
        <v>88594</v>
      </c>
      <c r="N5838" t="b">
        <v>0</v>
      </c>
      <c r="O5838">
        <v>31.810875525805599</v>
      </c>
      <c r="P5838">
        <v>74196239.803943098</v>
      </c>
      <c r="Q5838">
        <v>74196239.803943098</v>
      </c>
      <c r="R5838" t="s">
        <v>12</v>
      </c>
      <c r="S5838">
        <v>5265798613.7020397</v>
      </c>
      <c r="T5838">
        <v>1.01357295633168</v>
      </c>
      <c r="U5838" t="s">
        <v>12</v>
      </c>
      <c r="V5838">
        <v>23.658061218</v>
      </c>
      <c r="W5838">
        <v>1505167281.1734099</v>
      </c>
      <c r="X5838">
        <v>6362175105.1611204</v>
      </c>
      <c r="Y5838">
        <v>0</v>
      </c>
      <c r="Z5838" t="s">
        <v>12</v>
      </c>
      <c r="AA5838">
        <v>7.76696797881519</v>
      </c>
      <c r="AB5838">
        <v>7.76696797881519</v>
      </c>
      <c r="AC5838" t="s">
        <v>12</v>
      </c>
    </row>
    <row r="5839" spans="2:29" x14ac:dyDescent="0.35">
      <c r="B5839" t="s">
        <v>558</v>
      </c>
      <c r="C5839" t="s">
        <v>12</v>
      </c>
      <c r="D5839">
        <v>4433022080.2178402</v>
      </c>
      <c r="E5839">
        <v>29.1646189488016</v>
      </c>
      <c r="F5839" t="s">
        <v>12</v>
      </c>
      <c r="G5839" t="s">
        <v>12</v>
      </c>
      <c r="H5839" t="s">
        <v>12</v>
      </c>
      <c r="I5839" t="s">
        <v>12</v>
      </c>
      <c r="J5839" t="s">
        <v>12</v>
      </c>
      <c r="K5839" t="s">
        <v>12</v>
      </c>
      <c r="L5839" t="s">
        <v>36</v>
      </c>
      <c r="M5839">
        <v>142923</v>
      </c>
      <c r="N5839" t="b">
        <v>0</v>
      </c>
      <c r="O5839">
        <v>29.820496502958999</v>
      </c>
      <c r="P5839">
        <v>84700110.895176604</v>
      </c>
      <c r="Q5839">
        <v>84700110.895176604</v>
      </c>
      <c r="R5839" t="s">
        <v>12</v>
      </c>
      <c r="S5839">
        <v>5317725704.62356</v>
      </c>
      <c r="T5839">
        <v>0.93585777598639697</v>
      </c>
      <c r="U5839" t="s">
        <v>12</v>
      </c>
      <c r="V5839">
        <v>13.457430042</v>
      </c>
      <c r="W5839">
        <v>802614491.03505802</v>
      </c>
      <c r="X5839">
        <v>5964099300.5918102</v>
      </c>
      <c r="Y5839" t="s">
        <v>12</v>
      </c>
      <c r="Z5839" t="s">
        <v>12</v>
      </c>
      <c r="AA5839">
        <v>7.27408587321308</v>
      </c>
      <c r="AB5839">
        <v>7.27408587321308</v>
      </c>
      <c r="AC5839" t="s">
        <v>12</v>
      </c>
    </row>
    <row r="5840" spans="2:29" x14ac:dyDescent="0.35">
      <c r="B5840" t="s">
        <v>558</v>
      </c>
      <c r="C5840" t="s">
        <v>12</v>
      </c>
      <c r="D5840">
        <v>3864849284.7715201</v>
      </c>
      <c r="E5840">
        <v>25.426640031391599</v>
      </c>
      <c r="F5840" t="s">
        <v>12</v>
      </c>
      <c r="G5840" t="s">
        <v>12</v>
      </c>
      <c r="H5840" t="s">
        <v>12</v>
      </c>
      <c r="I5840" t="s">
        <v>12</v>
      </c>
      <c r="J5840" t="s">
        <v>12</v>
      </c>
      <c r="K5840" t="s">
        <v>12</v>
      </c>
      <c r="L5840" t="s">
        <v>36</v>
      </c>
      <c r="M5840">
        <v>353742</v>
      </c>
      <c r="N5840" t="b">
        <v>0</v>
      </c>
      <c r="O5840">
        <v>26.177102610548701</v>
      </c>
      <c r="P5840">
        <v>96588842.715917796</v>
      </c>
      <c r="Q5840">
        <v>96588842.715917796</v>
      </c>
      <c r="R5840">
        <v>11607635788.1122</v>
      </c>
      <c r="S5840">
        <v>6087931526.6678495</v>
      </c>
      <c r="T5840">
        <v>0.87796304791447799</v>
      </c>
      <c r="U5840" t="s">
        <v>12</v>
      </c>
      <c r="V5840">
        <v>32.908545727000003</v>
      </c>
      <c r="W5840">
        <v>1722900756.52637</v>
      </c>
      <c r="X5840">
        <v>5235420522.1097498</v>
      </c>
      <c r="Y5840" t="s">
        <v>12</v>
      </c>
      <c r="Z5840" t="s">
        <v>12</v>
      </c>
      <c r="AA5840">
        <v>7.6105515616278696</v>
      </c>
      <c r="AB5840">
        <v>7.6105515616278696</v>
      </c>
      <c r="AC5840" t="s">
        <v>12</v>
      </c>
    </row>
    <row r="5841" spans="2:29" x14ac:dyDescent="0.35">
      <c r="B5841" t="s">
        <v>558</v>
      </c>
      <c r="C5841" t="s">
        <v>12</v>
      </c>
      <c r="D5841">
        <v>2730574984.24505</v>
      </c>
      <c r="E5841">
        <v>17.964309106875401</v>
      </c>
      <c r="F5841" t="s">
        <v>12</v>
      </c>
      <c r="G5841" t="s">
        <v>12</v>
      </c>
      <c r="H5841" t="s">
        <v>12</v>
      </c>
      <c r="I5841" t="s">
        <v>12</v>
      </c>
      <c r="J5841" t="s">
        <v>12</v>
      </c>
      <c r="K5841" t="s">
        <v>12</v>
      </c>
      <c r="L5841" t="s">
        <v>36</v>
      </c>
      <c r="M5841">
        <v>212148</v>
      </c>
      <c r="N5841" t="b">
        <v>0</v>
      </c>
      <c r="O5841">
        <v>23.239622955551301</v>
      </c>
      <c r="P5841">
        <v>88438984.029247701</v>
      </c>
      <c r="Q5841">
        <v>88438984.029247701</v>
      </c>
      <c r="R5841" t="s">
        <v>12</v>
      </c>
      <c r="S5841">
        <v>5856060496.4402504</v>
      </c>
      <c r="T5841" t="s">
        <v>12</v>
      </c>
      <c r="U5841" t="s">
        <v>12</v>
      </c>
      <c r="V5841">
        <v>36.081768611000001</v>
      </c>
      <c r="W5841">
        <v>1677053396.19011</v>
      </c>
      <c r="X5841">
        <v>4647924591.11026</v>
      </c>
      <c r="Y5841" t="s">
        <v>12</v>
      </c>
      <c r="Z5841" t="s">
        <v>12</v>
      </c>
      <c r="AA5841" t="s">
        <v>12</v>
      </c>
      <c r="AB5841" t="s">
        <v>12</v>
      </c>
      <c r="AC5841" t="s">
        <v>12</v>
      </c>
    </row>
    <row r="5842" spans="2:29" x14ac:dyDescent="0.35">
      <c r="B5842" t="s">
        <v>558</v>
      </c>
      <c r="C5842" t="s">
        <v>12</v>
      </c>
      <c r="D5842">
        <v>2337909955.15695</v>
      </c>
      <c r="E5842">
        <v>15.3809865470852</v>
      </c>
      <c r="F5842" t="s">
        <v>12</v>
      </c>
      <c r="G5842" t="s">
        <v>12</v>
      </c>
      <c r="H5842" t="s">
        <v>12</v>
      </c>
      <c r="I5842" t="s">
        <v>12</v>
      </c>
      <c r="J5842" t="s">
        <v>12</v>
      </c>
      <c r="K5842" t="s">
        <v>12</v>
      </c>
      <c r="L5842" t="s">
        <v>36</v>
      </c>
      <c r="M5842">
        <v>357391</v>
      </c>
      <c r="N5842" t="b">
        <v>0</v>
      </c>
      <c r="O5842">
        <v>22.4664017431292</v>
      </c>
      <c r="P5842">
        <v>116533897.804776</v>
      </c>
      <c r="Q5842">
        <v>116533897.804776</v>
      </c>
      <c r="R5842" t="s">
        <v>12</v>
      </c>
      <c r="S5842">
        <v>6050381198.4401903</v>
      </c>
      <c r="T5842" t="s">
        <v>12</v>
      </c>
      <c r="U5842" t="s">
        <v>12</v>
      </c>
      <c r="V5842">
        <v>39.662415414999998</v>
      </c>
      <c r="W5842">
        <v>1782143517.6410301</v>
      </c>
      <c r="X5842">
        <v>4493280348.6258497</v>
      </c>
      <c r="Y5842" t="s">
        <v>12</v>
      </c>
      <c r="Z5842" t="s">
        <v>12</v>
      </c>
      <c r="AA5842" t="s">
        <v>12</v>
      </c>
      <c r="AB5842" t="s">
        <v>12</v>
      </c>
      <c r="AC5842" t="s">
        <v>12</v>
      </c>
    </row>
    <row r="5843" spans="2:29" x14ac:dyDescent="0.35">
      <c r="B5843" t="s">
        <v>558</v>
      </c>
      <c r="C5843" t="s">
        <v>12</v>
      </c>
      <c r="D5843">
        <v>2030308655.2221799</v>
      </c>
      <c r="E5843">
        <v>13.3572937843565</v>
      </c>
      <c r="F5843">
        <v>1055742187.2346801</v>
      </c>
      <c r="G5843" t="s">
        <v>12</v>
      </c>
      <c r="H5843" t="s">
        <v>12</v>
      </c>
      <c r="I5843" t="s">
        <v>12</v>
      </c>
      <c r="J5843" t="s">
        <v>12</v>
      </c>
      <c r="K5843" t="s">
        <v>12</v>
      </c>
      <c r="L5843" t="s">
        <v>36</v>
      </c>
      <c r="M5843">
        <v>463539</v>
      </c>
      <c r="N5843" t="b">
        <v>0</v>
      </c>
      <c r="O5843">
        <v>20.923681654510201</v>
      </c>
      <c r="P5843">
        <v>230807201.551103</v>
      </c>
      <c r="Q5843">
        <v>230807201.551103</v>
      </c>
      <c r="R5843" t="s">
        <v>12</v>
      </c>
      <c r="S5843">
        <v>6080994183.3625698</v>
      </c>
      <c r="T5843" t="s">
        <v>12</v>
      </c>
      <c r="U5843" t="s">
        <v>12</v>
      </c>
      <c r="V5843">
        <v>42.064045038000003</v>
      </c>
      <c r="W5843">
        <v>1760269374.9423001</v>
      </c>
      <c r="X5843">
        <v>4184736330.90204</v>
      </c>
      <c r="Y5843">
        <v>240465398.02766699</v>
      </c>
      <c r="Z5843" t="s">
        <v>12</v>
      </c>
      <c r="AA5843" t="s">
        <v>12</v>
      </c>
      <c r="AB5843" t="s">
        <v>12</v>
      </c>
      <c r="AC5843" t="s">
        <v>12</v>
      </c>
    </row>
    <row r="5844" spans="2:29" x14ac:dyDescent="0.35">
      <c r="B5844" t="s">
        <v>558</v>
      </c>
      <c r="C5844" t="s">
        <v>12</v>
      </c>
      <c r="D5844">
        <v>1730324631.9579501</v>
      </c>
      <c r="E5844">
        <v>11.383714683933899</v>
      </c>
      <c r="F5844">
        <v>2364513793.4166498</v>
      </c>
      <c r="G5844" t="s">
        <v>12</v>
      </c>
      <c r="H5844" t="s">
        <v>12</v>
      </c>
      <c r="I5844" t="s">
        <v>12</v>
      </c>
      <c r="J5844" t="s">
        <v>12</v>
      </c>
      <c r="K5844" t="s">
        <v>12</v>
      </c>
      <c r="L5844" t="s">
        <v>36</v>
      </c>
      <c r="M5844">
        <v>475041</v>
      </c>
      <c r="N5844" t="b">
        <v>0</v>
      </c>
      <c r="O5844">
        <v>17.366613795406401</v>
      </c>
      <c r="P5844">
        <v>207486425.27367201</v>
      </c>
      <c r="Q5844">
        <v>207486425.27367201</v>
      </c>
      <c r="R5844" t="s">
        <v>12</v>
      </c>
      <c r="S5844">
        <v>3946728273.1786599</v>
      </c>
      <c r="T5844" t="s">
        <v>12</v>
      </c>
      <c r="U5844" t="s">
        <v>12</v>
      </c>
      <c r="V5844">
        <v>43.885821305</v>
      </c>
      <c r="W5844">
        <v>1524296219.40242</v>
      </c>
      <c r="X5844">
        <v>3473322759.0812702</v>
      </c>
      <c r="Y5844">
        <v>216079818.47866499</v>
      </c>
      <c r="Z5844" t="s">
        <v>12</v>
      </c>
      <c r="AA5844" t="s">
        <v>12</v>
      </c>
      <c r="AB5844" t="s">
        <v>12</v>
      </c>
      <c r="AC5844" t="s">
        <v>12</v>
      </c>
    </row>
    <row r="5845" spans="2:29" x14ac:dyDescent="0.35">
      <c r="B5845" t="s">
        <v>558</v>
      </c>
      <c r="C5845">
        <v>2811008123.4886098</v>
      </c>
      <c r="D5845">
        <v>2128787216.2938499</v>
      </c>
      <c r="E5845">
        <v>13.951764723321601</v>
      </c>
      <c r="F5845">
        <v>2358744698.83847</v>
      </c>
      <c r="G5845" t="s">
        <v>12</v>
      </c>
      <c r="H5845" t="s">
        <v>12</v>
      </c>
      <c r="I5845" t="s">
        <v>12</v>
      </c>
      <c r="J5845" t="s">
        <v>12</v>
      </c>
      <c r="K5845" t="s">
        <v>12</v>
      </c>
      <c r="L5845" t="s">
        <v>36</v>
      </c>
      <c r="M5845">
        <v>258878</v>
      </c>
      <c r="N5845" t="b">
        <v>0</v>
      </c>
      <c r="O5845">
        <v>16.911733919043801</v>
      </c>
      <c r="P5845">
        <v>190625361.41166699</v>
      </c>
      <c r="Q5845">
        <v>190625361.41166699</v>
      </c>
      <c r="R5845" t="s">
        <v>12</v>
      </c>
      <c r="S5845">
        <v>3718587193.3589702</v>
      </c>
      <c r="T5845" t="s">
        <v>12</v>
      </c>
      <c r="U5845" t="s">
        <v>12</v>
      </c>
      <c r="V5845">
        <v>45.334167792000002</v>
      </c>
      <c r="W5845">
        <v>1533358766.28215</v>
      </c>
      <c r="X5845">
        <v>3382346783.8087602</v>
      </c>
      <c r="Y5845">
        <v>296887556.67230099</v>
      </c>
      <c r="Z5845" t="s">
        <v>12</v>
      </c>
      <c r="AA5845" t="s">
        <v>12</v>
      </c>
      <c r="AB5845" t="s">
        <v>12</v>
      </c>
      <c r="AC5845" t="s">
        <v>12</v>
      </c>
    </row>
    <row r="5846" spans="2:29" x14ac:dyDescent="0.35">
      <c r="B5846" t="s">
        <v>559</v>
      </c>
      <c r="C5846">
        <v>7695074582.8639202</v>
      </c>
      <c r="D5846">
        <v>6096423846.2996597</v>
      </c>
      <c r="E5846">
        <v>10.5681408911229</v>
      </c>
      <c r="F5846">
        <v>4266224436.0857601</v>
      </c>
      <c r="G5846" t="s">
        <v>12</v>
      </c>
      <c r="H5846" t="s">
        <v>12</v>
      </c>
      <c r="I5846">
        <v>29929</v>
      </c>
      <c r="J5846">
        <v>46856</v>
      </c>
      <c r="K5846">
        <v>9810</v>
      </c>
      <c r="L5846" t="s">
        <v>13</v>
      </c>
      <c r="M5846">
        <v>76785</v>
      </c>
      <c r="N5846" t="b">
        <v>0</v>
      </c>
      <c r="O5846">
        <v>2.9696126503945002</v>
      </c>
      <c r="P5846">
        <v>129575887.4227</v>
      </c>
      <c r="Q5846">
        <v>198849150.31406701</v>
      </c>
      <c r="R5846">
        <v>4307637663.7918701</v>
      </c>
      <c r="S5846">
        <v>2072715829.96543</v>
      </c>
      <c r="T5846">
        <v>1.3013056766119999</v>
      </c>
      <c r="U5846">
        <v>27.546028084428901</v>
      </c>
      <c r="V5846">
        <v>63.9134767571</v>
      </c>
      <c r="W5846">
        <v>1086743000.43823</v>
      </c>
      <c r="X5846">
        <v>1700334664.2644999</v>
      </c>
      <c r="Y5846">
        <v>328471032.50522202</v>
      </c>
      <c r="Z5846">
        <v>602536720.35069299</v>
      </c>
      <c r="AA5846">
        <v>9.5448927179503897</v>
      </c>
      <c r="AB5846">
        <v>8.1539306989688196</v>
      </c>
      <c r="AC5846" t="s">
        <v>813</v>
      </c>
    </row>
    <row r="5847" spans="2:29" x14ac:dyDescent="0.35">
      <c r="B5847" t="s">
        <v>559</v>
      </c>
      <c r="C5847">
        <v>6811036297.8856802</v>
      </c>
      <c r="D5847">
        <v>4126626064.5718002</v>
      </c>
      <c r="E5847">
        <v>7.1678073047050503</v>
      </c>
      <c r="F5847">
        <v>4144914920.18011</v>
      </c>
      <c r="G5847" t="s">
        <v>12</v>
      </c>
      <c r="H5847" t="s">
        <v>12</v>
      </c>
      <c r="I5847">
        <v>28498</v>
      </c>
      <c r="J5847">
        <v>51035</v>
      </c>
      <c r="K5847">
        <v>12350</v>
      </c>
      <c r="L5847" t="s">
        <v>13</v>
      </c>
      <c r="M5847">
        <v>79533</v>
      </c>
      <c r="N5847" t="b">
        <v>0</v>
      </c>
      <c r="O5847">
        <v>2.8776930306429498</v>
      </c>
      <c r="P5847">
        <v>150264753.257851</v>
      </c>
      <c r="Q5847">
        <v>212676556.29139099</v>
      </c>
      <c r="R5847">
        <v>3965171409.9475398</v>
      </c>
      <c r="S5847">
        <v>2057016799.8290999</v>
      </c>
      <c r="T5847">
        <v>1.01314069239019</v>
      </c>
      <c r="U5847" t="s">
        <v>12</v>
      </c>
      <c r="V5847">
        <v>66.558648226000003</v>
      </c>
      <c r="W5847">
        <v>1095970318.3080499</v>
      </c>
      <c r="X5847">
        <v>1646623462.9352701</v>
      </c>
      <c r="Y5847">
        <v>271454134.261154</v>
      </c>
      <c r="Z5847">
        <v>252752404.49297601</v>
      </c>
      <c r="AA5847">
        <v>8.0577886446956892</v>
      </c>
      <c r="AB5847">
        <v>6.7922514361744497</v>
      </c>
      <c r="AC5847" t="s">
        <v>12</v>
      </c>
    </row>
    <row r="5848" spans="2:29" x14ac:dyDescent="0.35">
      <c r="B5848" t="s">
        <v>559</v>
      </c>
      <c r="C5848">
        <v>4958214495.5897198</v>
      </c>
      <c r="D5848">
        <v>3692758377.9390602</v>
      </c>
      <c r="E5848">
        <v>6.4091178964278503</v>
      </c>
      <c r="F5848">
        <v>3980895490.6971698</v>
      </c>
      <c r="G5848" t="s">
        <v>12</v>
      </c>
      <c r="H5848" t="s">
        <v>12</v>
      </c>
      <c r="I5848">
        <v>33494</v>
      </c>
      <c r="J5848">
        <v>79175</v>
      </c>
      <c r="K5848">
        <v>51806</v>
      </c>
      <c r="L5848" t="s">
        <v>13</v>
      </c>
      <c r="M5848">
        <v>112669</v>
      </c>
      <c r="N5848" t="b">
        <v>0</v>
      </c>
      <c r="O5848">
        <v>2.7578941934901202</v>
      </c>
      <c r="P5848">
        <v>151879788.53192401</v>
      </c>
      <c r="Q5848">
        <v>220137047.58031699</v>
      </c>
      <c r="R5848">
        <v>3712051866.44136</v>
      </c>
      <c r="S5848">
        <v>2031367547.7836499</v>
      </c>
      <c r="T5848">
        <v>0.97459396268800003</v>
      </c>
      <c r="U5848" t="s">
        <v>12</v>
      </c>
      <c r="V5848">
        <v>60.979571436999997</v>
      </c>
      <c r="W5848">
        <v>961412850.75233901</v>
      </c>
      <c r="X5848">
        <v>1576614640.0976</v>
      </c>
      <c r="Y5848">
        <v>241800473.71209499</v>
      </c>
      <c r="Z5848">
        <v>-23845128.1601124</v>
      </c>
      <c r="AA5848">
        <v>8.7539264222522295</v>
      </c>
      <c r="AB5848">
        <v>7.64079318752374</v>
      </c>
      <c r="AC5848" t="s">
        <v>12</v>
      </c>
    </row>
    <row r="5849" spans="2:29" x14ac:dyDescent="0.35">
      <c r="B5849" t="s">
        <v>559</v>
      </c>
      <c r="C5849">
        <v>4537476271.88307</v>
      </c>
      <c r="D5849">
        <v>4572147197.7414598</v>
      </c>
      <c r="E5849">
        <v>7.9379812721752803</v>
      </c>
      <c r="F5849">
        <v>3941855737.7230101</v>
      </c>
      <c r="G5849" t="s">
        <v>12</v>
      </c>
      <c r="H5849" t="s">
        <v>12</v>
      </c>
      <c r="I5849">
        <v>34890</v>
      </c>
      <c r="J5849">
        <v>108756</v>
      </c>
      <c r="K5849">
        <v>46575</v>
      </c>
      <c r="L5849" t="s">
        <v>13</v>
      </c>
      <c r="M5849">
        <v>143646</v>
      </c>
      <c r="N5849" t="b">
        <v>0</v>
      </c>
      <c r="O5849">
        <v>2.7876868329376299</v>
      </c>
      <c r="P5849">
        <v>132638483.485131</v>
      </c>
      <c r="Q5849">
        <v>192300391.382274</v>
      </c>
      <c r="R5849">
        <v>3596652570.44526</v>
      </c>
      <c r="S5849">
        <v>1894849998.1711099</v>
      </c>
      <c r="T5849">
        <v>0.99845856828520096</v>
      </c>
      <c r="U5849" t="s">
        <v>12</v>
      </c>
      <c r="V5849">
        <v>48.496648579999999</v>
      </c>
      <c r="W5849">
        <v>772149087.384323</v>
      </c>
      <c r="X5849">
        <v>1592169995.24489</v>
      </c>
      <c r="Y5849">
        <v>157259610.69537601</v>
      </c>
      <c r="Z5849">
        <v>187560486.12604901</v>
      </c>
      <c r="AA5849">
        <v>7.6896512032557096</v>
      </c>
      <c r="AB5849">
        <v>6.9322750389118903</v>
      </c>
      <c r="AC5849" t="s">
        <v>12</v>
      </c>
    </row>
    <row r="5850" spans="2:29" x14ac:dyDescent="0.35">
      <c r="B5850" t="s">
        <v>559</v>
      </c>
      <c r="C5850">
        <v>5440697380.9432697</v>
      </c>
      <c r="D5850">
        <v>4261701034.7486501</v>
      </c>
      <c r="E5850">
        <v>7.3995103044676496</v>
      </c>
      <c r="F5850">
        <v>3982041820.3821201</v>
      </c>
      <c r="G5850" t="s">
        <v>12</v>
      </c>
      <c r="H5850" t="s">
        <v>12</v>
      </c>
      <c r="I5850">
        <v>42875</v>
      </c>
      <c r="J5850">
        <v>122552</v>
      </c>
      <c r="K5850">
        <v>46296</v>
      </c>
      <c r="L5850" t="s">
        <v>13</v>
      </c>
      <c r="M5850">
        <v>165427</v>
      </c>
      <c r="N5850" t="b">
        <v>0</v>
      </c>
      <c r="O5850">
        <v>2.61772973923234</v>
      </c>
      <c r="P5850">
        <v>155509821.35994801</v>
      </c>
      <c r="Q5850">
        <v>197285461.75214401</v>
      </c>
      <c r="R5850">
        <v>3476356758.7601099</v>
      </c>
      <c r="S5850">
        <v>1938807470.6018</v>
      </c>
      <c r="T5850">
        <v>1.0488839396851399</v>
      </c>
      <c r="U5850" t="s">
        <v>12</v>
      </c>
      <c r="V5850">
        <v>44.961294371999998</v>
      </c>
      <c r="W5850">
        <v>673318884.02121305</v>
      </c>
      <c r="X5850">
        <v>1497552268.9592299</v>
      </c>
      <c r="Y5850">
        <v>256016190.84049699</v>
      </c>
      <c r="Z5850">
        <v>175620424.52830201</v>
      </c>
      <c r="AA5850">
        <v>7.8570346001666902</v>
      </c>
      <c r="AB5850">
        <v>7.2363378690914697</v>
      </c>
      <c r="AC5850" t="s">
        <v>12</v>
      </c>
    </row>
    <row r="5851" spans="2:29" x14ac:dyDescent="0.35">
      <c r="B5851" t="s">
        <v>559</v>
      </c>
      <c r="C5851">
        <v>4919996495.0336905</v>
      </c>
      <c r="D5851">
        <v>3507847412.57125</v>
      </c>
      <c r="E5851">
        <v>6.09281917739807</v>
      </c>
      <c r="F5851">
        <v>3836253938.8593202</v>
      </c>
      <c r="G5851" t="s">
        <v>12</v>
      </c>
      <c r="H5851" t="s">
        <v>12</v>
      </c>
      <c r="I5851" t="s">
        <v>12</v>
      </c>
      <c r="J5851" t="s">
        <v>12</v>
      </c>
      <c r="K5851">
        <v>28170</v>
      </c>
      <c r="L5851" t="s">
        <v>13</v>
      </c>
      <c r="M5851">
        <v>168176</v>
      </c>
      <c r="N5851" t="b">
        <v>0</v>
      </c>
      <c r="O5851">
        <v>2.48112667313737</v>
      </c>
      <c r="P5851">
        <v>151315252.47143799</v>
      </c>
      <c r="Q5851">
        <v>151315252.47143799</v>
      </c>
      <c r="R5851">
        <v>3141947240.2060399</v>
      </c>
      <c r="S5851">
        <v>1821996984.5498099</v>
      </c>
      <c r="T5851">
        <v>1.20684346345199</v>
      </c>
      <c r="U5851" t="s">
        <v>12</v>
      </c>
      <c r="V5851">
        <v>50.578943332999998</v>
      </c>
      <c r="W5851">
        <v>719074499.49683297</v>
      </c>
      <c r="X5851">
        <v>1421687469.36601</v>
      </c>
      <c r="Y5851">
        <v>221206247.898987</v>
      </c>
      <c r="Z5851">
        <v>214659309.578942</v>
      </c>
      <c r="AA5851">
        <v>9.5412789116588801</v>
      </c>
      <c r="AB5851">
        <v>8.4946219213397498</v>
      </c>
      <c r="AC5851" t="s">
        <v>12</v>
      </c>
    </row>
    <row r="5852" spans="2:29" x14ac:dyDescent="0.35">
      <c r="B5852" t="s">
        <v>559</v>
      </c>
      <c r="C5852">
        <v>4079045682.2725601</v>
      </c>
      <c r="D5852">
        <v>3533953479.8299398</v>
      </c>
      <c r="E5852">
        <v>6.1350612118394503</v>
      </c>
      <c r="F5852">
        <v>3858153238.8281999</v>
      </c>
      <c r="G5852" t="s">
        <v>12</v>
      </c>
      <c r="H5852" t="s">
        <v>12</v>
      </c>
      <c r="I5852" t="s">
        <v>12</v>
      </c>
      <c r="J5852" t="s">
        <v>12</v>
      </c>
      <c r="K5852">
        <v>6800</v>
      </c>
      <c r="L5852" t="s">
        <v>13</v>
      </c>
      <c r="M5852">
        <v>168617</v>
      </c>
      <c r="N5852" t="b">
        <v>0</v>
      </c>
      <c r="O5852">
        <v>2.2337665430045801</v>
      </c>
      <c r="P5852">
        <v>119933442.370598</v>
      </c>
      <c r="Q5852">
        <v>146974138.92630401</v>
      </c>
      <c r="R5852">
        <v>3090435638.7985401</v>
      </c>
      <c r="S5852">
        <v>1685854877.8141201</v>
      </c>
      <c r="T5852" t="s">
        <v>12</v>
      </c>
      <c r="U5852" t="s">
        <v>12</v>
      </c>
      <c r="V5852">
        <v>55.949618827000002</v>
      </c>
      <c r="W5852">
        <v>715995228.01616299</v>
      </c>
      <c r="X5852">
        <v>1279714219.7421601</v>
      </c>
      <c r="Y5852">
        <v>201830816.475393</v>
      </c>
      <c r="Z5852">
        <v>118271511.12223101</v>
      </c>
      <c r="AA5852" t="s">
        <v>12</v>
      </c>
      <c r="AB5852" t="s">
        <v>12</v>
      </c>
      <c r="AC5852" t="s">
        <v>12</v>
      </c>
    </row>
    <row r="5853" spans="2:29" x14ac:dyDescent="0.35">
      <c r="B5853" t="s">
        <v>559</v>
      </c>
      <c r="C5853">
        <v>4120413209.1714501</v>
      </c>
      <c r="D5853">
        <v>2515650291.6033902</v>
      </c>
      <c r="E5853">
        <v>4.3678166417538602</v>
      </c>
      <c r="F5853">
        <v>3474303309.25595</v>
      </c>
      <c r="G5853" t="s">
        <v>12</v>
      </c>
      <c r="H5853" t="s">
        <v>12</v>
      </c>
      <c r="I5853" t="s">
        <v>12</v>
      </c>
      <c r="J5853" t="s">
        <v>12</v>
      </c>
      <c r="K5853" t="s">
        <v>12</v>
      </c>
      <c r="L5853" t="s">
        <v>13</v>
      </c>
      <c r="M5853">
        <v>169661</v>
      </c>
      <c r="N5853" t="b">
        <v>0</v>
      </c>
      <c r="O5853">
        <v>2.2444693539634799</v>
      </c>
      <c r="P5853">
        <v>89971855.143163398</v>
      </c>
      <c r="Q5853">
        <v>121846306.337098</v>
      </c>
      <c r="R5853">
        <v>3028683553.4915199</v>
      </c>
      <c r="S5853">
        <v>1506463423.8041201</v>
      </c>
      <c r="T5853" t="s">
        <v>12</v>
      </c>
      <c r="U5853" t="s">
        <v>12</v>
      </c>
      <c r="V5853">
        <v>62.003165670000001</v>
      </c>
      <c r="W5853">
        <v>796974309.81714201</v>
      </c>
      <c r="X5853">
        <v>1285376804.88449</v>
      </c>
      <c r="Y5853">
        <v>166284546.89199001</v>
      </c>
      <c r="Z5853">
        <v>205292278.829445</v>
      </c>
      <c r="AA5853" t="s">
        <v>12</v>
      </c>
      <c r="AB5853" t="s">
        <v>12</v>
      </c>
      <c r="AC5853" t="s">
        <v>12</v>
      </c>
    </row>
    <row r="5854" spans="2:29" x14ac:dyDescent="0.35">
      <c r="B5854" t="s">
        <v>559</v>
      </c>
      <c r="C5854">
        <v>3401317761.2356601</v>
      </c>
      <c r="D5854">
        <v>2625361581.30057</v>
      </c>
      <c r="E5854">
        <v>4.5539133832877798</v>
      </c>
      <c r="F5854">
        <v>3430501581.9432502</v>
      </c>
      <c r="G5854" t="s">
        <v>12</v>
      </c>
      <c r="H5854" t="s">
        <v>12</v>
      </c>
      <c r="I5854" t="s">
        <v>12</v>
      </c>
      <c r="J5854" t="s">
        <v>12</v>
      </c>
      <c r="K5854" t="s">
        <v>12</v>
      </c>
      <c r="L5854" t="s">
        <v>13</v>
      </c>
      <c r="M5854">
        <v>180459</v>
      </c>
      <c r="N5854" t="b">
        <v>0</v>
      </c>
      <c r="O5854">
        <v>2.2379310457347201</v>
      </c>
      <c r="P5854">
        <v>60180149.570676804</v>
      </c>
      <c r="Q5854">
        <v>90503480.749699995</v>
      </c>
      <c r="R5854" t="s">
        <v>12</v>
      </c>
      <c r="S5854">
        <v>1506136534.0227101</v>
      </c>
      <c r="T5854" t="s">
        <v>12</v>
      </c>
      <c r="U5854" t="s">
        <v>12</v>
      </c>
      <c r="V5854">
        <v>73.550559751999998</v>
      </c>
      <c r="W5854">
        <v>942472458.68340898</v>
      </c>
      <c r="X5854">
        <v>1281393998.7074101</v>
      </c>
      <c r="Y5854">
        <v>122575056.50486299</v>
      </c>
      <c r="Z5854" t="s">
        <v>12</v>
      </c>
      <c r="AA5854" t="s">
        <v>12</v>
      </c>
      <c r="AB5854" t="s">
        <v>12</v>
      </c>
      <c r="AC5854" t="s">
        <v>12</v>
      </c>
    </row>
    <row r="5855" spans="2:29" x14ac:dyDescent="0.35">
      <c r="B5855" t="s">
        <v>559</v>
      </c>
      <c r="C5855">
        <v>3399946161.83569</v>
      </c>
      <c r="D5855">
        <v>2049000024.9280801</v>
      </c>
      <c r="E5855">
        <v>3.55642948401522</v>
      </c>
      <c r="F5855">
        <v>3655017672.5634899</v>
      </c>
      <c r="G5855" t="s">
        <v>12</v>
      </c>
      <c r="H5855" t="s">
        <v>12</v>
      </c>
      <c r="I5855" t="s">
        <v>12</v>
      </c>
      <c r="J5855" t="s">
        <v>12</v>
      </c>
      <c r="K5855" t="s">
        <v>12</v>
      </c>
      <c r="L5855" t="s">
        <v>13</v>
      </c>
      <c r="M5855">
        <v>168995</v>
      </c>
      <c r="N5855" t="b">
        <v>0</v>
      </c>
      <c r="O5855">
        <v>2.41579736062168</v>
      </c>
      <c r="P5855">
        <v>78732686.779523194</v>
      </c>
      <c r="Q5855">
        <v>111481895.52542201</v>
      </c>
      <c r="R5855" t="s">
        <v>12</v>
      </c>
      <c r="S5855">
        <v>1513865820.7265</v>
      </c>
      <c r="T5855" t="s">
        <v>12</v>
      </c>
      <c r="U5855" t="s">
        <v>12</v>
      </c>
      <c r="V5855">
        <v>64.361012001000006</v>
      </c>
      <c r="W5855">
        <v>890172841.83629</v>
      </c>
      <c r="X5855">
        <v>1383093295.39185</v>
      </c>
      <c r="Y5855">
        <v>162626007.57009</v>
      </c>
      <c r="Z5855" t="s">
        <v>12</v>
      </c>
      <c r="AA5855" t="s">
        <v>12</v>
      </c>
      <c r="AB5855" t="s">
        <v>12</v>
      </c>
      <c r="AC5855" t="s">
        <v>12</v>
      </c>
    </row>
    <row r="5856" spans="2:29" x14ac:dyDescent="0.35">
      <c r="B5856" t="s">
        <v>559</v>
      </c>
      <c r="C5856">
        <v>3011596510.21984</v>
      </c>
      <c r="D5856">
        <v>3605254688.8817701</v>
      </c>
      <c r="E5856">
        <v>6.2671327137160704</v>
      </c>
      <c r="F5856">
        <v>3436380986.21805</v>
      </c>
      <c r="G5856" t="s">
        <v>12</v>
      </c>
      <c r="H5856" t="s">
        <v>12</v>
      </c>
      <c r="I5856" t="s">
        <v>12</v>
      </c>
      <c r="J5856" t="s">
        <v>12</v>
      </c>
      <c r="K5856" t="s">
        <v>12</v>
      </c>
      <c r="L5856" t="s">
        <v>13</v>
      </c>
      <c r="M5856">
        <v>155000</v>
      </c>
      <c r="N5856" t="b">
        <v>0</v>
      </c>
      <c r="O5856">
        <v>2.3654927501677698</v>
      </c>
      <c r="P5856">
        <v>110408961.51897199</v>
      </c>
      <c r="Q5856">
        <v>145057989.80595601</v>
      </c>
      <c r="R5856" t="s">
        <v>12</v>
      </c>
      <c r="S5856">
        <v>1472862231.36308</v>
      </c>
      <c r="T5856" t="s">
        <v>12</v>
      </c>
      <c r="U5856" t="s">
        <v>12</v>
      </c>
      <c r="V5856">
        <v>60.01316439</v>
      </c>
      <c r="W5856">
        <v>812636695.57959998</v>
      </c>
      <c r="X5856">
        <v>1354097394.8552899</v>
      </c>
      <c r="Y5856">
        <v>132805468.55879401</v>
      </c>
      <c r="Z5856" t="s">
        <v>12</v>
      </c>
      <c r="AA5856" t="s">
        <v>12</v>
      </c>
      <c r="AB5856" t="s">
        <v>12</v>
      </c>
      <c r="AC5856" t="s">
        <v>12</v>
      </c>
    </row>
    <row r="5857" spans="2:29" x14ac:dyDescent="0.35">
      <c r="B5857" t="s">
        <v>560</v>
      </c>
      <c r="C5857">
        <v>10212631500</v>
      </c>
      <c r="D5857">
        <v>5231490475.8999996</v>
      </c>
      <c r="E5857">
        <v>29.3</v>
      </c>
      <c r="F5857">
        <v>11458309640</v>
      </c>
      <c r="G5857" t="s">
        <v>12</v>
      </c>
      <c r="H5857" t="s">
        <v>12</v>
      </c>
      <c r="I5857">
        <v>13610000</v>
      </c>
      <c r="J5857">
        <v>940000</v>
      </c>
      <c r="K5857">
        <v>7.26</v>
      </c>
      <c r="L5857" t="s">
        <v>13</v>
      </c>
      <c r="M5857">
        <v>14550000</v>
      </c>
      <c r="N5857" t="b">
        <v>0</v>
      </c>
      <c r="O5857">
        <v>30.686659806000002</v>
      </c>
      <c r="P5857">
        <v>747900000</v>
      </c>
      <c r="Q5857">
        <v>747900000</v>
      </c>
      <c r="R5857">
        <v>14968100000</v>
      </c>
      <c r="S5857">
        <v>18715100000</v>
      </c>
      <c r="T5857">
        <v>0.71764127605165995</v>
      </c>
      <c r="U5857">
        <v>21.8987709575784</v>
      </c>
      <c r="V5857">
        <v>93.844693512999996</v>
      </c>
      <c r="W5857">
        <v>5141000000</v>
      </c>
      <c r="X5857">
        <v>5478200000</v>
      </c>
      <c r="Y5857">
        <v>-71471430</v>
      </c>
      <c r="Z5857">
        <v>556100000</v>
      </c>
      <c r="AA5857">
        <v>4.1592084319582501</v>
      </c>
      <c r="AB5857">
        <v>2.8412369543961198</v>
      </c>
      <c r="AC5857" t="s">
        <v>818</v>
      </c>
    </row>
    <row r="5858" spans="2:29" x14ac:dyDescent="0.35">
      <c r="B5858" t="s">
        <v>560</v>
      </c>
      <c r="C5858">
        <v>8996536670</v>
      </c>
      <c r="D5858">
        <v>4438732192.1800003</v>
      </c>
      <c r="E5858">
        <v>24.86</v>
      </c>
      <c r="F5858">
        <v>12990567150</v>
      </c>
      <c r="G5858" t="s">
        <v>12</v>
      </c>
      <c r="H5858" t="s">
        <v>12</v>
      </c>
      <c r="I5858">
        <v>12700000</v>
      </c>
      <c r="J5858">
        <v>800000</v>
      </c>
      <c r="K5858" t="s">
        <v>12</v>
      </c>
      <c r="L5858" t="s">
        <v>13</v>
      </c>
      <c r="M5858">
        <v>13500000</v>
      </c>
      <c r="N5858" t="b">
        <v>0</v>
      </c>
      <c r="O5858">
        <v>36.656840160999998</v>
      </c>
      <c r="P5858">
        <v>1045700000</v>
      </c>
      <c r="Q5858">
        <v>1045700000</v>
      </c>
      <c r="R5858">
        <v>15651600000</v>
      </c>
      <c r="S5858">
        <v>17759200000</v>
      </c>
      <c r="T5858">
        <v>1.24724966687078</v>
      </c>
      <c r="U5858" t="s">
        <v>12</v>
      </c>
      <c r="V5858">
        <v>66.046760391000007</v>
      </c>
      <c r="W5858">
        <v>4322100000</v>
      </c>
      <c r="X5858">
        <v>6544000000</v>
      </c>
      <c r="Y5858">
        <v>-182944000</v>
      </c>
      <c r="Z5858">
        <v>120900000</v>
      </c>
      <c r="AA5858">
        <v>10.9311394683677</v>
      </c>
      <c r="AB5858">
        <v>5.5609780889176399</v>
      </c>
      <c r="AC5858" t="s">
        <v>12</v>
      </c>
    </row>
    <row r="5859" spans="2:29" x14ac:dyDescent="0.35">
      <c r="B5859" t="s">
        <v>560</v>
      </c>
      <c r="C5859">
        <v>9354967140</v>
      </c>
      <c r="D5859">
        <v>4602713154.3000002</v>
      </c>
      <c r="E5859">
        <v>26.1</v>
      </c>
      <c r="F5859">
        <v>13353865460</v>
      </c>
      <c r="G5859" t="s">
        <v>12</v>
      </c>
      <c r="H5859" t="s">
        <v>12</v>
      </c>
      <c r="I5859">
        <v>14300000</v>
      </c>
      <c r="J5859">
        <v>900000</v>
      </c>
      <c r="K5859" t="s">
        <v>12</v>
      </c>
      <c r="L5859" t="s">
        <v>13</v>
      </c>
      <c r="M5859">
        <v>15200000</v>
      </c>
      <c r="N5859" t="b">
        <v>0</v>
      </c>
      <c r="O5859">
        <v>36.216421034</v>
      </c>
      <c r="P5859">
        <v>850200000</v>
      </c>
      <c r="Q5859">
        <v>850200000</v>
      </c>
      <c r="R5859">
        <v>15455000000</v>
      </c>
      <c r="S5859">
        <v>16852600000</v>
      </c>
      <c r="T5859">
        <v>1.0766695957714401</v>
      </c>
      <c r="U5859" t="s">
        <v>12</v>
      </c>
      <c r="V5859">
        <v>71.184051866000004</v>
      </c>
      <c r="W5859">
        <v>4545600000</v>
      </c>
      <c r="X5859">
        <v>6385700000</v>
      </c>
      <c r="Y5859">
        <v>425659000</v>
      </c>
      <c r="Z5859">
        <v>344900000</v>
      </c>
      <c r="AA5859">
        <v>10.7357565605754</v>
      </c>
      <c r="AB5859">
        <v>7.6471888422728798</v>
      </c>
      <c r="AC5859" t="s">
        <v>12</v>
      </c>
    </row>
    <row r="5860" spans="2:29" x14ac:dyDescent="0.35">
      <c r="B5860" t="s">
        <v>560</v>
      </c>
      <c r="C5860">
        <v>12462694380</v>
      </c>
      <c r="D5860">
        <v>8790124029.7349701</v>
      </c>
      <c r="E5860">
        <v>49.844999999999999</v>
      </c>
      <c r="F5860">
        <v>12799610000</v>
      </c>
      <c r="G5860">
        <v>1.69</v>
      </c>
      <c r="H5860">
        <v>1.69</v>
      </c>
      <c r="I5860" t="s">
        <v>12</v>
      </c>
      <c r="J5860" t="s">
        <v>12</v>
      </c>
      <c r="K5860" t="s">
        <v>12</v>
      </c>
      <c r="L5860" t="s">
        <v>13</v>
      </c>
      <c r="M5860">
        <v>12752740</v>
      </c>
      <c r="N5860" t="b">
        <v>0</v>
      </c>
      <c r="O5860">
        <v>33.416974547999999</v>
      </c>
      <c r="P5860">
        <v>1068100000</v>
      </c>
      <c r="Q5860">
        <v>1068100000</v>
      </c>
      <c r="R5860">
        <v>14707500000</v>
      </c>
      <c r="S5860">
        <v>16479600000</v>
      </c>
      <c r="T5860">
        <v>0.86817198478744595</v>
      </c>
      <c r="U5860" t="s">
        <v>12</v>
      </c>
      <c r="V5860">
        <v>77.203374009000001</v>
      </c>
      <c r="W5860">
        <v>4548900000</v>
      </c>
      <c r="X5860">
        <v>5892100000</v>
      </c>
      <c r="Y5860">
        <v>732810150</v>
      </c>
      <c r="Z5860">
        <v>82300000</v>
      </c>
      <c r="AA5860">
        <v>7.6395120131796004</v>
      </c>
      <c r="AB5860">
        <v>4.9916062573941797</v>
      </c>
      <c r="AC5860" t="s">
        <v>12</v>
      </c>
    </row>
    <row r="5861" spans="2:29" x14ac:dyDescent="0.35">
      <c r="B5861" t="s">
        <v>560</v>
      </c>
      <c r="C5861">
        <v>11407391600</v>
      </c>
      <c r="D5861">
        <v>6523854288.26999</v>
      </c>
      <c r="E5861">
        <v>37.29</v>
      </c>
      <c r="F5861">
        <v>11113761380</v>
      </c>
      <c r="G5861">
        <v>1.56</v>
      </c>
      <c r="H5861">
        <v>1.56</v>
      </c>
      <c r="I5861" t="s">
        <v>12</v>
      </c>
      <c r="J5861" t="s">
        <v>12</v>
      </c>
      <c r="K5861" t="s">
        <v>12</v>
      </c>
      <c r="L5861" t="s">
        <v>13</v>
      </c>
      <c r="M5861">
        <v>12063480</v>
      </c>
      <c r="N5861" t="b">
        <v>0</v>
      </c>
      <c r="O5861">
        <v>31.279340102999999</v>
      </c>
      <c r="P5861">
        <v>1284300000</v>
      </c>
      <c r="Q5861">
        <v>1284300000</v>
      </c>
      <c r="R5861">
        <v>14006600000</v>
      </c>
      <c r="S5861">
        <v>15534400000</v>
      </c>
      <c r="T5861">
        <v>1.0284351009680699</v>
      </c>
      <c r="U5861" t="s">
        <v>12</v>
      </c>
      <c r="V5861">
        <v>81.147421135000002</v>
      </c>
      <c r="W5861">
        <v>4439900000</v>
      </c>
      <c r="X5861">
        <v>5471400000</v>
      </c>
      <c r="Y5861">
        <v>479140560</v>
      </c>
      <c r="Z5861">
        <v>-2100000</v>
      </c>
      <c r="AA5861">
        <v>7.7541407664062802</v>
      </c>
      <c r="AB5861">
        <v>4.7564152693921997</v>
      </c>
      <c r="AC5861" t="s">
        <v>12</v>
      </c>
    </row>
    <row r="5862" spans="2:29" x14ac:dyDescent="0.35">
      <c r="B5862" t="s">
        <v>560</v>
      </c>
      <c r="C5862">
        <v>10067601400</v>
      </c>
      <c r="D5862">
        <v>4958934025.2349997</v>
      </c>
      <c r="E5862">
        <v>28.344999999999999</v>
      </c>
      <c r="F5862">
        <v>11114860840</v>
      </c>
      <c r="G5862">
        <v>1.52</v>
      </c>
      <c r="H5862">
        <v>1.52</v>
      </c>
      <c r="I5862" t="s">
        <v>12</v>
      </c>
      <c r="J5862" t="s">
        <v>12</v>
      </c>
      <c r="K5862" t="s">
        <v>12</v>
      </c>
      <c r="L5862" t="s">
        <v>13</v>
      </c>
      <c r="M5862">
        <v>12052080</v>
      </c>
      <c r="N5862" t="b">
        <v>0</v>
      </c>
      <c r="O5862">
        <v>29.292328636000001</v>
      </c>
      <c r="P5862">
        <v>1061346000</v>
      </c>
      <c r="Q5862">
        <v>1061346000</v>
      </c>
      <c r="R5862">
        <v>13294897000</v>
      </c>
      <c r="S5862">
        <v>14174800000</v>
      </c>
      <c r="T5862">
        <v>1.20280971546822</v>
      </c>
      <c r="U5862" t="s">
        <v>12</v>
      </c>
      <c r="V5862">
        <v>80.936918386000002</v>
      </c>
      <c r="W5862">
        <v>4087800000</v>
      </c>
      <c r="X5862">
        <v>5050600000</v>
      </c>
      <c r="Y5862">
        <v>543524580</v>
      </c>
      <c r="Z5862">
        <v>58529000</v>
      </c>
      <c r="AA5862">
        <v>8.6548002949807206</v>
      </c>
      <c r="AB5862">
        <v>5.8324323419648296</v>
      </c>
      <c r="AC5862" t="s">
        <v>12</v>
      </c>
    </row>
    <row r="5863" spans="2:29" x14ac:dyDescent="0.35">
      <c r="B5863" t="s">
        <v>560</v>
      </c>
      <c r="C5863">
        <v>10076952630</v>
      </c>
      <c r="D5863">
        <v>5655470300.585</v>
      </c>
      <c r="E5863">
        <v>32.795000000000002</v>
      </c>
      <c r="F5863">
        <v>11110249000</v>
      </c>
      <c r="G5863">
        <v>1.51</v>
      </c>
      <c r="H5863">
        <v>1.51</v>
      </c>
      <c r="I5863" t="s">
        <v>12</v>
      </c>
      <c r="J5863" t="s">
        <v>12</v>
      </c>
      <c r="K5863" t="s">
        <v>12</v>
      </c>
      <c r="L5863" t="s">
        <v>13</v>
      </c>
      <c r="M5863">
        <v>12258180</v>
      </c>
      <c r="N5863" t="b">
        <v>0</v>
      </c>
      <c r="O5863">
        <v>30.139478138000001</v>
      </c>
      <c r="P5863">
        <v>883237000</v>
      </c>
      <c r="Q5863">
        <v>883237000</v>
      </c>
      <c r="R5863">
        <v>12637497000</v>
      </c>
      <c r="S5863">
        <v>13225400000</v>
      </c>
      <c r="T5863" t="s">
        <v>12</v>
      </c>
      <c r="U5863" t="s">
        <v>12</v>
      </c>
      <c r="V5863">
        <v>72.527270368999993</v>
      </c>
      <c r="W5863">
        <v>3769000000</v>
      </c>
      <c r="X5863">
        <v>5196666000</v>
      </c>
      <c r="Y5863">
        <v>521952670</v>
      </c>
      <c r="Z5863">
        <v>-26897000</v>
      </c>
      <c r="AA5863" t="s">
        <v>12</v>
      </c>
      <c r="AB5863" t="s">
        <v>12</v>
      </c>
      <c r="AC5863" t="s">
        <v>12</v>
      </c>
    </row>
    <row r="5864" spans="2:29" x14ac:dyDescent="0.35">
      <c r="B5864" t="s">
        <v>560</v>
      </c>
      <c r="C5864">
        <v>9929886420</v>
      </c>
      <c r="D5864">
        <v>6023649263.5900002</v>
      </c>
      <c r="E5864">
        <v>34.93</v>
      </c>
      <c r="F5864">
        <v>11315244530</v>
      </c>
      <c r="G5864">
        <v>1.52</v>
      </c>
      <c r="H5864">
        <v>1.52</v>
      </c>
      <c r="I5864" t="s">
        <v>12</v>
      </c>
      <c r="J5864" t="s">
        <v>12</v>
      </c>
      <c r="K5864" t="s">
        <v>12</v>
      </c>
      <c r="L5864" t="s">
        <v>13</v>
      </c>
      <c r="M5864">
        <v>11444080</v>
      </c>
      <c r="N5864" t="b">
        <v>0</v>
      </c>
      <c r="O5864">
        <v>29.055446226000001</v>
      </c>
      <c r="P5864">
        <v>740125000</v>
      </c>
      <c r="Q5864">
        <v>740125000</v>
      </c>
      <c r="R5864" t="s">
        <v>12</v>
      </c>
      <c r="S5864">
        <v>12969700000</v>
      </c>
      <c r="T5864" t="s">
        <v>12</v>
      </c>
      <c r="U5864" t="s">
        <v>12</v>
      </c>
      <c r="V5864">
        <v>84.958847465000005</v>
      </c>
      <c r="W5864">
        <v>4254700000</v>
      </c>
      <c r="X5864">
        <v>5007954000</v>
      </c>
      <c r="Y5864">
        <v>434812950</v>
      </c>
      <c r="Z5864" t="s">
        <v>12</v>
      </c>
      <c r="AA5864" t="s">
        <v>12</v>
      </c>
      <c r="AB5864" t="s">
        <v>12</v>
      </c>
      <c r="AC5864" t="s">
        <v>12</v>
      </c>
    </row>
    <row r="5865" spans="2:29" x14ac:dyDescent="0.35">
      <c r="B5865" t="s">
        <v>560</v>
      </c>
      <c r="C5865">
        <v>8333502800</v>
      </c>
      <c r="D5865">
        <v>4769943848.5799999</v>
      </c>
      <c r="E5865">
        <v>27.66</v>
      </c>
      <c r="F5865">
        <v>11551569020</v>
      </c>
      <c r="G5865" t="s">
        <v>12</v>
      </c>
      <c r="H5865" t="s">
        <v>12</v>
      </c>
      <c r="I5865" t="s">
        <v>12</v>
      </c>
      <c r="J5865" t="s">
        <v>12</v>
      </c>
      <c r="K5865" t="s">
        <v>12</v>
      </c>
      <c r="L5865" t="s">
        <v>13</v>
      </c>
      <c r="M5865">
        <v>12645240</v>
      </c>
      <c r="N5865" t="b">
        <v>0</v>
      </c>
      <c r="O5865">
        <v>28.242671502</v>
      </c>
      <c r="P5865">
        <v>552884000</v>
      </c>
      <c r="Q5865">
        <v>552884000</v>
      </c>
      <c r="R5865" t="s">
        <v>12</v>
      </c>
      <c r="S5865">
        <v>12363500000</v>
      </c>
      <c r="T5865" t="s">
        <v>12</v>
      </c>
      <c r="U5865" t="s">
        <v>12</v>
      </c>
      <c r="V5865">
        <v>78.916309182000006</v>
      </c>
      <c r="W5865">
        <v>3761100000</v>
      </c>
      <c r="X5865">
        <v>4765935000</v>
      </c>
      <c r="Y5865">
        <v>432672200</v>
      </c>
      <c r="Z5865" t="s">
        <v>12</v>
      </c>
      <c r="AA5865" t="s">
        <v>12</v>
      </c>
      <c r="AB5865" t="s">
        <v>12</v>
      </c>
      <c r="AC5865" t="s">
        <v>12</v>
      </c>
    </row>
    <row r="5866" spans="2:29" x14ac:dyDescent="0.35">
      <c r="B5866" t="s">
        <v>560</v>
      </c>
      <c r="C5866">
        <v>8739928420</v>
      </c>
      <c r="D5866">
        <v>3663295362.21</v>
      </c>
      <c r="E5866">
        <v>21.67</v>
      </c>
      <c r="F5866">
        <v>11189543000</v>
      </c>
      <c r="G5866" t="s">
        <v>12</v>
      </c>
      <c r="H5866" t="s">
        <v>12</v>
      </c>
      <c r="I5866" t="s">
        <v>12</v>
      </c>
      <c r="J5866" t="s">
        <v>12</v>
      </c>
      <c r="K5866" t="s">
        <v>12</v>
      </c>
      <c r="L5866" t="s">
        <v>13</v>
      </c>
      <c r="M5866">
        <v>13118900</v>
      </c>
      <c r="N5866" t="b">
        <v>0</v>
      </c>
      <c r="O5866">
        <v>27.392025533000002</v>
      </c>
      <c r="P5866">
        <v>467155000</v>
      </c>
      <c r="Q5866">
        <v>467155000</v>
      </c>
      <c r="R5866" t="s">
        <v>12</v>
      </c>
      <c r="S5866">
        <v>11904700000</v>
      </c>
      <c r="T5866" t="s">
        <v>12</v>
      </c>
      <c r="U5866" t="s">
        <v>12</v>
      </c>
      <c r="V5866">
        <v>97.044404209000007</v>
      </c>
      <c r="W5866">
        <v>4481300000</v>
      </c>
      <c r="X5866">
        <v>4617783000</v>
      </c>
      <c r="Y5866">
        <v>444721380</v>
      </c>
      <c r="Z5866" t="s">
        <v>12</v>
      </c>
      <c r="AA5866" t="s">
        <v>12</v>
      </c>
      <c r="AB5866" t="s">
        <v>12</v>
      </c>
      <c r="AC5866" t="s">
        <v>12</v>
      </c>
    </row>
    <row r="5867" spans="2:29" x14ac:dyDescent="0.35">
      <c r="B5867" t="s">
        <v>560</v>
      </c>
      <c r="C5867">
        <v>9650426620</v>
      </c>
      <c r="D5867">
        <v>6026602660.9499903</v>
      </c>
      <c r="E5867">
        <v>35.65</v>
      </c>
      <c r="F5867">
        <v>10876476950</v>
      </c>
      <c r="G5867" t="s">
        <v>12</v>
      </c>
      <c r="H5867" t="s">
        <v>12</v>
      </c>
      <c r="I5867" t="s">
        <v>12</v>
      </c>
      <c r="J5867" t="s">
        <v>12</v>
      </c>
      <c r="K5867" t="s">
        <v>12</v>
      </c>
      <c r="L5867" t="s">
        <v>58</v>
      </c>
      <c r="M5867">
        <v>12209500</v>
      </c>
      <c r="N5867" t="b">
        <v>0</v>
      </c>
      <c r="O5867">
        <v>24.880225105000001</v>
      </c>
      <c r="P5867">
        <v>615419000</v>
      </c>
      <c r="Q5867">
        <v>615419000</v>
      </c>
      <c r="R5867" t="s">
        <v>12</v>
      </c>
      <c r="S5867">
        <v>11642800000</v>
      </c>
      <c r="T5867" t="s">
        <v>12</v>
      </c>
      <c r="U5867" t="s">
        <v>12</v>
      </c>
      <c r="V5867">
        <v>112.554817246</v>
      </c>
      <c r="W5867">
        <v>4715600000</v>
      </c>
      <c r="X5867">
        <v>4189603000</v>
      </c>
      <c r="Y5867">
        <v>514071060</v>
      </c>
      <c r="Z5867" t="s">
        <v>12</v>
      </c>
      <c r="AA5867" t="s">
        <v>12</v>
      </c>
      <c r="AB5867" t="s">
        <v>12</v>
      </c>
      <c r="AC5867" t="s">
        <v>12</v>
      </c>
    </row>
    <row r="5868" spans="2:29" x14ac:dyDescent="0.35">
      <c r="B5868" t="s">
        <v>561</v>
      </c>
      <c r="C5868">
        <v>5164822000</v>
      </c>
      <c r="D5868">
        <v>5619945541.8500004</v>
      </c>
      <c r="E5868">
        <v>79.55</v>
      </c>
      <c r="F5868">
        <v>22098746670</v>
      </c>
      <c r="G5868" t="s">
        <v>12</v>
      </c>
      <c r="H5868" t="s">
        <v>12</v>
      </c>
      <c r="I5868">
        <v>2811519</v>
      </c>
      <c r="J5868">
        <v>223221</v>
      </c>
      <c r="K5868">
        <v>2588839</v>
      </c>
      <c r="L5868" t="s">
        <v>13</v>
      </c>
      <c r="M5868">
        <v>3034740</v>
      </c>
      <c r="N5868" t="b">
        <v>0</v>
      </c>
      <c r="O5868">
        <v>9.8200929673000008</v>
      </c>
      <c r="P5868">
        <v>397256000</v>
      </c>
      <c r="Q5868">
        <v>397256000</v>
      </c>
      <c r="R5868">
        <v>16981555000</v>
      </c>
      <c r="S5868">
        <v>2201622000</v>
      </c>
      <c r="T5868">
        <v>1.1848213093542701</v>
      </c>
      <c r="U5868">
        <v>23.419683721646201</v>
      </c>
      <c r="V5868">
        <v>799.71580344890003</v>
      </c>
      <c r="W5868">
        <v>5354953000</v>
      </c>
      <c r="X5868">
        <v>669607000</v>
      </c>
      <c r="Y5868">
        <v>425466670</v>
      </c>
      <c r="Z5868">
        <v>53100000</v>
      </c>
      <c r="AA5868">
        <v>7.5899287676916503</v>
      </c>
      <c r="AB5868">
        <v>3.7788262618137001</v>
      </c>
      <c r="AC5868" t="s">
        <v>811</v>
      </c>
    </row>
    <row r="5869" spans="2:29" x14ac:dyDescent="0.35">
      <c r="B5869" t="s">
        <v>561</v>
      </c>
      <c r="C5869">
        <v>6143880500</v>
      </c>
      <c r="D5869">
        <v>8032530585.8999996</v>
      </c>
      <c r="E5869">
        <v>113.7</v>
      </c>
      <c r="F5869">
        <v>24458318670</v>
      </c>
      <c r="G5869" t="s">
        <v>12</v>
      </c>
      <c r="H5869" t="s">
        <v>12</v>
      </c>
      <c r="I5869">
        <v>2891322</v>
      </c>
      <c r="J5869">
        <v>212286</v>
      </c>
      <c r="K5869">
        <v>2911012</v>
      </c>
      <c r="L5869" t="s">
        <v>13</v>
      </c>
      <c r="M5869">
        <v>3103608</v>
      </c>
      <c r="N5869" t="b">
        <v>0</v>
      </c>
      <c r="O5869">
        <v>18.2015950304</v>
      </c>
      <c r="P5869">
        <v>544130000</v>
      </c>
      <c r="Q5869">
        <v>544130000</v>
      </c>
      <c r="R5869">
        <v>17901529000</v>
      </c>
      <c r="S5869">
        <v>4482381000</v>
      </c>
      <c r="T5869">
        <v>0.71667132475644701</v>
      </c>
      <c r="U5869" t="s">
        <v>12</v>
      </c>
      <c r="V5869">
        <v>423.87496927209997</v>
      </c>
      <c r="W5869">
        <v>5448811000</v>
      </c>
      <c r="X5869">
        <v>1285476000</v>
      </c>
      <c r="Y5869">
        <v>503466860</v>
      </c>
      <c r="Z5869">
        <v>1059454000</v>
      </c>
      <c r="AA5869">
        <v>5.8172554017029601</v>
      </c>
      <c r="AB5869">
        <v>4.0899906856030599</v>
      </c>
      <c r="AC5869" t="s">
        <v>12</v>
      </c>
    </row>
    <row r="5870" spans="2:29" x14ac:dyDescent="0.35">
      <c r="B5870" t="s">
        <v>561</v>
      </c>
      <c r="C5870">
        <v>8273477400</v>
      </c>
      <c r="D5870">
        <v>8315117413.8999996</v>
      </c>
      <c r="E5870">
        <v>117.7</v>
      </c>
      <c r="F5870">
        <v>25336794100</v>
      </c>
      <c r="G5870" t="s">
        <v>12</v>
      </c>
      <c r="H5870" t="s">
        <v>12</v>
      </c>
      <c r="I5870">
        <v>2251970</v>
      </c>
      <c r="J5870">
        <v>324998</v>
      </c>
      <c r="K5870">
        <v>2941392</v>
      </c>
      <c r="L5870" t="s">
        <v>13</v>
      </c>
      <c r="M5870">
        <v>2576968</v>
      </c>
      <c r="N5870" t="b">
        <v>0</v>
      </c>
      <c r="O5870">
        <v>26.348781536000001</v>
      </c>
      <c r="P5870">
        <v>411373000</v>
      </c>
      <c r="Q5870">
        <v>411373000</v>
      </c>
      <c r="R5870">
        <v>14447822000</v>
      </c>
      <c r="S5870">
        <v>3878557000</v>
      </c>
      <c r="T5870">
        <v>0.62436412041675904</v>
      </c>
      <c r="U5870" t="s">
        <v>12</v>
      </c>
      <c r="V5870">
        <v>184.987291304</v>
      </c>
      <c r="W5870">
        <v>3441757000</v>
      </c>
      <c r="X5870">
        <v>1860537000</v>
      </c>
      <c r="Y5870">
        <v>-157810000</v>
      </c>
      <c r="Z5870">
        <v>963281000</v>
      </c>
      <c r="AA5870">
        <v>6.7117973529570101</v>
      </c>
      <c r="AB5870">
        <v>4.2790536206180398</v>
      </c>
      <c r="AC5870" t="s">
        <v>12</v>
      </c>
    </row>
    <row r="5871" spans="2:29" x14ac:dyDescent="0.35">
      <c r="B5871" t="s">
        <v>561</v>
      </c>
      <c r="C5871">
        <v>10158052000</v>
      </c>
      <c r="D5871">
        <v>9490679999.9999809</v>
      </c>
      <c r="E5871">
        <v>147.6</v>
      </c>
      <c r="F5871">
        <v>23833205180</v>
      </c>
      <c r="G5871" t="s">
        <v>12</v>
      </c>
      <c r="H5871" t="s">
        <v>12</v>
      </c>
      <c r="I5871">
        <v>2007542</v>
      </c>
      <c r="J5871">
        <v>207508</v>
      </c>
      <c r="K5871">
        <v>4495768</v>
      </c>
      <c r="L5871" t="s">
        <v>13</v>
      </c>
      <c r="M5871">
        <v>2215050</v>
      </c>
      <c r="N5871" t="b">
        <v>0</v>
      </c>
      <c r="O5871">
        <v>27.828094965999998</v>
      </c>
      <c r="P5871">
        <v>357373000</v>
      </c>
      <c r="Q5871">
        <v>357373000</v>
      </c>
      <c r="R5871">
        <v>13348758000</v>
      </c>
      <c r="S5871">
        <v>2553116000</v>
      </c>
      <c r="T5871">
        <v>0.69171298720886498</v>
      </c>
      <c r="U5871" t="s">
        <v>12</v>
      </c>
      <c r="V5871">
        <v>135.27079369699999</v>
      </c>
      <c r="W5871">
        <v>2418796000</v>
      </c>
      <c r="X5871">
        <v>1788114000</v>
      </c>
      <c r="Y5871">
        <v>547864400</v>
      </c>
      <c r="Z5871">
        <v>1014717000</v>
      </c>
      <c r="AA5871">
        <v>6.4442910947280199</v>
      </c>
      <c r="AB5871">
        <v>5.1608191036671203</v>
      </c>
      <c r="AC5871" t="s">
        <v>12</v>
      </c>
    </row>
    <row r="5872" spans="2:29" x14ac:dyDescent="0.35">
      <c r="B5872" t="s">
        <v>561</v>
      </c>
      <c r="C5872">
        <v>10261224670</v>
      </c>
      <c r="D5872">
        <v>8555115000</v>
      </c>
      <c r="E5872">
        <v>133.05000000000001</v>
      </c>
      <c r="F5872">
        <v>22477700000</v>
      </c>
      <c r="G5872" t="s">
        <v>12</v>
      </c>
      <c r="H5872" t="s">
        <v>12</v>
      </c>
      <c r="I5872" t="s">
        <v>12</v>
      </c>
      <c r="J5872">
        <v>80762</v>
      </c>
      <c r="K5872">
        <v>3497000</v>
      </c>
      <c r="L5872" t="s">
        <v>13</v>
      </c>
      <c r="M5872">
        <v>3301934</v>
      </c>
      <c r="N5872" t="b">
        <v>0</v>
      </c>
      <c r="O5872">
        <v>28.231757447</v>
      </c>
      <c r="P5872">
        <v>272575000</v>
      </c>
      <c r="Q5872">
        <v>272575000</v>
      </c>
      <c r="R5872">
        <v>14050387000</v>
      </c>
      <c r="S5872" t="s">
        <v>12</v>
      </c>
      <c r="T5872">
        <v>0.77015077363869999</v>
      </c>
      <c r="U5872" t="s">
        <v>12</v>
      </c>
      <c r="V5872">
        <v>90.048185332000003</v>
      </c>
      <c r="W5872">
        <v>1633321000</v>
      </c>
      <c r="X5872">
        <v>1813830000</v>
      </c>
      <c r="Y5872">
        <v>437987500</v>
      </c>
      <c r="Z5872">
        <v>900816000</v>
      </c>
      <c r="AA5872">
        <v>6.6974725870286997</v>
      </c>
      <c r="AB5872">
        <v>5.2965343014203796</v>
      </c>
      <c r="AC5872" t="s">
        <v>12</v>
      </c>
    </row>
    <row r="5873" spans="2:29" x14ac:dyDescent="0.35">
      <c r="B5873" t="s">
        <v>561</v>
      </c>
      <c r="C5873">
        <v>9059871000</v>
      </c>
      <c r="D5873">
        <v>5951601097.5799999</v>
      </c>
      <c r="E5873">
        <v>85.87</v>
      </c>
      <c r="F5873">
        <v>19640684000</v>
      </c>
      <c r="G5873" t="s">
        <v>12</v>
      </c>
      <c r="H5873" t="s">
        <v>12</v>
      </c>
      <c r="I5873" t="s">
        <v>12</v>
      </c>
      <c r="J5873" t="s">
        <v>12</v>
      </c>
      <c r="K5873" t="s">
        <v>12</v>
      </c>
      <c r="L5873" t="s">
        <v>13</v>
      </c>
      <c r="M5873">
        <v>3548630</v>
      </c>
      <c r="N5873" t="b">
        <v>0</v>
      </c>
      <c r="O5873">
        <v>32.894358510000004</v>
      </c>
      <c r="P5873">
        <v>285475000</v>
      </c>
      <c r="Q5873">
        <v>285475000</v>
      </c>
      <c r="R5873">
        <v>13269983000</v>
      </c>
      <c r="S5873">
        <v>2838034000</v>
      </c>
      <c r="T5873">
        <v>0.85018322431014204</v>
      </c>
      <c r="U5873" t="s">
        <v>12</v>
      </c>
      <c r="V5873">
        <v>124.284097074</v>
      </c>
      <c r="W5873">
        <v>2664528000</v>
      </c>
      <c r="X5873">
        <v>2143901000</v>
      </c>
      <c r="Y5873">
        <v>330122270</v>
      </c>
      <c r="Z5873">
        <v>849731000</v>
      </c>
      <c r="AA5873">
        <v>7.6396615879135199</v>
      </c>
      <c r="AB5873">
        <v>5.1875203834689003</v>
      </c>
      <c r="AC5873" t="s">
        <v>12</v>
      </c>
    </row>
    <row r="5874" spans="2:29" x14ac:dyDescent="0.35">
      <c r="B5874" t="s">
        <v>561</v>
      </c>
      <c r="C5874">
        <v>6742737000</v>
      </c>
      <c r="D5874">
        <v>4055988077.6799898</v>
      </c>
      <c r="E5874">
        <v>58.52</v>
      </c>
      <c r="F5874">
        <v>22180384860</v>
      </c>
      <c r="G5874" t="s">
        <v>12</v>
      </c>
      <c r="H5874" t="s">
        <v>12</v>
      </c>
      <c r="I5874" t="s">
        <v>12</v>
      </c>
      <c r="J5874" t="s">
        <v>12</v>
      </c>
      <c r="K5874" t="s">
        <v>12</v>
      </c>
      <c r="L5874" t="s">
        <v>13</v>
      </c>
      <c r="M5874">
        <v>3461368</v>
      </c>
      <c r="N5874" t="b">
        <v>0</v>
      </c>
      <c r="O5874">
        <v>31.816055356</v>
      </c>
      <c r="P5874">
        <v>575335000</v>
      </c>
      <c r="Q5874">
        <v>575335000</v>
      </c>
      <c r="R5874">
        <v>15219324000</v>
      </c>
      <c r="S5874">
        <v>3178547000</v>
      </c>
      <c r="T5874" t="s">
        <v>12</v>
      </c>
      <c r="U5874" t="s">
        <v>12</v>
      </c>
      <c r="V5874">
        <v>186.190909901</v>
      </c>
      <c r="W5874">
        <v>4055845000</v>
      </c>
      <c r="X5874">
        <v>2178326000</v>
      </c>
      <c r="Y5874">
        <v>248183430</v>
      </c>
      <c r="Z5874">
        <v>180698000</v>
      </c>
      <c r="AA5874" t="s">
        <v>12</v>
      </c>
      <c r="AB5874" t="s">
        <v>12</v>
      </c>
      <c r="AC5874" t="s">
        <v>12</v>
      </c>
    </row>
    <row r="5875" spans="2:29" x14ac:dyDescent="0.35">
      <c r="B5875" t="s">
        <v>561</v>
      </c>
      <c r="C5875">
        <v>5945694500</v>
      </c>
      <c r="D5875">
        <v>4778619937.9399996</v>
      </c>
      <c r="E5875">
        <v>62.06</v>
      </c>
      <c r="F5875">
        <v>24739348560</v>
      </c>
      <c r="G5875" t="s">
        <v>12</v>
      </c>
      <c r="H5875" t="s">
        <v>12</v>
      </c>
      <c r="I5875" t="s">
        <v>12</v>
      </c>
      <c r="J5875" t="s">
        <v>12</v>
      </c>
      <c r="K5875" t="s">
        <v>12</v>
      </c>
      <c r="L5875" t="s">
        <v>13</v>
      </c>
      <c r="M5875">
        <v>994651</v>
      </c>
      <c r="N5875" t="b">
        <v>0</v>
      </c>
      <c r="O5875">
        <v>32.688409065999998</v>
      </c>
      <c r="P5875">
        <v>931803000</v>
      </c>
      <c r="Q5875">
        <v>931803000</v>
      </c>
      <c r="R5875">
        <v>14756926000</v>
      </c>
      <c r="S5875">
        <v>3373317000</v>
      </c>
      <c r="T5875" t="s">
        <v>12</v>
      </c>
      <c r="U5875" t="s">
        <v>12</v>
      </c>
      <c r="V5875">
        <v>151.26228419200001</v>
      </c>
      <c r="W5875">
        <v>3427021000</v>
      </c>
      <c r="X5875">
        <v>2265615000</v>
      </c>
      <c r="Y5875">
        <v>225758500</v>
      </c>
      <c r="Z5875">
        <v>-706795000</v>
      </c>
      <c r="AA5875" t="s">
        <v>12</v>
      </c>
      <c r="AB5875" t="s">
        <v>12</v>
      </c>
      <c r="AC5875" t="s">
        <v>12</v>
      </c>
    </row>
    <row r="5876" spans="2:29" x14ac:dyDescent="0.35">
      <c r="B5876" t="s">
        <v>561</v>
      </c>
      <c r="C5876">
        <v>6540403400</v>
      </c>
      <c r="D5876">
        <v>3382609956.0700002</v>
      </c>
      <c r="E5876">
        <v>43.93</v>
      </c>
      <c r="F5876">
        <v>25229010560</v>
      </c>
      <c r="G5876" t="s">
        <v>12</v>
      </c>
      <c r="H5876" t="s">
        <v>12</v>
      </c>
      <c r="I5876" t="s">
        <v>12</v>
      </c>
      <c r="J5876" t="s">
        <v>12</v>
      </c>
      <c r="K5876" t="s">
        <v>12</v>
      </c>
      <c r="L5876" t="s">
        <v>13</v>
      </c>
      <c r="M5876">
        <v>1057328</v>
      </c>
      <c r="N5876" t="b">
        <v>0</v>
      </c>
      <c r="O5876">
        <v>35.868016730999997</v>
      </c>
      <c r="P5876">
        <v>1214630000</v>
      </c>
      <c r="Q5876">
        <v>1214630000</v>
      </c>
      <c r="R5876" t="s">
        <v>12</v>
      </c>
      <c r="S5876">
        <v>4367973000</v>
      </c>
      <c r="T5876" t="s">
        <v>12</v>
      </c>
      <c r="U5876" t="s">
        <v>12</v>
      </c>
      <c r="V5876">
        <v>104.151627694</v>
      </c>
      <c r="W5876">
        <v>2749980000</v>
      </c>
      <c r="X5876">
        <v>2640362000</v>
      </c>
      <c r="Y5876">
        <v>211263440</v>
      </c>
      <c r="Z5876" t="s">
        <v>12</v>
      </c>
      <c r="AA5876" t="s">
        <v>12</v>
      </c>
      <c r="AB5876" t="s">
        <v>12</v>
      </c>
      <c r="AC5876" t="s">
        <v>12</v>
      </c>
    </row>
    <row r="5877" spans="2:29" x14ac:dyDescent="0.35">
      <c r="B5877" t="s">
        <v>561</v>
      </c>
      <c r="C5877">
        <v>6815092360</v>
      </c>
      <c r="D5877">
        <v>3441514955.3049898</v>
      </c>
      <c r="E5877">
        <v>44.695</v>
      </c>
      <c r="F5877">
        <v>25580946530</v>
      </c>
      <c r="G5877" t="s">
        <v>12</v>
      </c>
      <c r="H5877" t="s">
        <v>12</v>
      </c>
      <c r="I5877" t="s">
        <v>12</v>
      </c>
      <c r="J5877" t="s">
        <v>12</v>
      </c>
      <c r="K5877" t="s">
        <v>12</v>
      </c>
      <c r="L5877" t="s">
        <v>13</v>
      </c>
      <c r="M5877">
        <v>139734</v>
      </c>
      <c r="N5877" t="b">
        <v>0</v>
      </c>
      <c r="O5877">
        <v>35.314616029</v>
      </c>
      <c r="P5877">
        <v>1506035000</v>
      </c>
      <c r="Q5877">
        <v>1506035000</v>
      </c>
      <c r="R5877" t="s">
        <v>12</v>
      </c>
      <c r="S5877">
        <v>4682078000</v>
      </c>
      <c r="T5877" t="s">
        <v>12</v>
      </c>
      <c r="U5877" t="s">
        <v>12</v>
      </c>
      <c r="V5877">
        <v>146.02846072299999</v>
      </c>
      <c r="W5877">
        <v>3794386000</v>
      </c>
      <c r="X5877">
        <v>2598388000</v>
      </c>
      <c r="Y5877">
        <v>186075250</v>
      </c>
      <c r="Z5877" t="s">
        <v>12</v>
      </c>
      <c r="AA5877" t="s">
        <v>12</v>
      </c>
      <c r="AB5877" t="s">
        <v>12</v>
      </c>
      <c r="AC5877" t="s">
        <v>12</v>
      </c>
    </row>
    <row r="5878" spans="2:29" x14ac:dyDescent="0.35">
      <c r="B5878" t="s">
        <v>561</v>
      </c>
      <c r="C5878">
        <v>5522891330</v>
      </c>
      <c r="D5878">
        <v>4892579936.46</v>
      </c>
      <c r="E5878">
        <v>63.54</v>
      </c>
      <c r="F5878">
        <v>21482471070</v>
      </c>
      <c r="G5878" t="s">
        <v>12</v>
      </c>
      <c r="H5878" t="s">
        <v>12</v>
      </c>
      <c r="I5878" t="s">
        <v>12</v>
      </c>
      <c r="J5878" t="s">
        <v>12</v>
      </c>
      <c r="K5878" t="s">
        <v>12</v>
      </c>
      <c r="L5878" t="s">
        <v>13</v>
      </c>
      <c r="M5878">
        <v>136778</v>
      </c>
      <c r="N5878" t="b">
        <v>0</v>
      </c>
      <c r="O5878">
        <v>40.311238019000001</v>
      </c>
      <c r="P5878">
        <v>924087000</v>
      </c>
      <c r="Q5878">
        <v>924087000</v>
      </c>
      <c r="R5878" t="s">
        <v>12</v>
      </c>
      <c r="S5878">
        <v>4015964000</v>
      </c>
      <c r="T5878" t="s">
        <v>12</v>
      </c>
      <c r="U5878" t="s">
        <v>12</v>
      </c>
      <c r="V5878">
        <v>108.674004626</v>
      </c>
      <c r="W5878">
        <v>3222720000</v>
      </c>
      <c r="X5878">
        <v>2965493000</v>
      </c>
      <c r="Y5878">
        <v>-140054850</v>
      </c>
      <c r="Z5878" t="s">
        <v>12</v>
      </c>
      <c r="AA5878" t="s">
        <v>12</v>
      </c>
      <c r="AB5878" t="s">
        <v>12</v>
      </c>
      <c r="AC5878" t="s">
        <v>12</v>
      </c>
    </row>
    <row r="5879" spans="2:29" x14ac:dyDescent="0.35">
      <c r="B5879" t="s">
        <v>562</v>
      </c>
      <c r="C5879">
        <v>3581949380</v>
      </c>
      <c r="D5879">
        <v>3897920000</v>
      </c>
      <c r="E5879">
        <v>37.479999999999997</v>
      </c>
      <c r="F5879">
        <v>6447539500</v>
      </c>
      <c r="G5879" t="s">
        <v>12</v>
      </c>
      <c r="H5879" t="s">
        <v>12</v>
      </c>
      <c r="I5879">
        <v>25968</v>
      </c>
      <c r="J5879">
        <v>108149</v>
      </c>
      <c r="K5879" t="s">
        <v>12</v>
      </c>
      <c r="L5879" t="s">
        <v>13</v>
      </c>
      <c r="M5879">
        <v>134117</v>
      </c>
      <c r="N5879" t="b">
        <v>0</v>
      </c>
      <c r="O5879">
        <v>12.670219100300001</v>
      </c>
      <c r="P5879">
        <v>87893000</v>
      </c>
      <c r="Q5879">
        <v>87893000</v>
      </c>
      <c r="R5879">
        <v>7056724000</v>
      </c>
      <c r="S5879">
        <v>2179136000</v>
      </c>
      <c r="T5879">
        <v>0.78252733634863403</v>
      </c>
      <c r="U5879">
        <v>26.0653259334625</v>
      </c>
      <c r="V5879">
        <v>121.8964944171</v>
      </c>
      <c r="W5879">
        <v>1532963000</v>
      </c>
      <c r="X5879">
        <v>1257594000</v>
      </c>
      <c r="Y5879">
        <v>290410000</v>
      </c>
      <c r="Z5879">
        <v>373587000</v>
      </c>
      <c r="AA5879">
        <v>4.4661153388430597</v>
      </c>
      <c r="AB5879">
        <v>2.9683211955770998</v>
      </c>
      <c r="AC5879" t="s">
        <v>818</v>
      </c>
    </row>
    <row r="5880" spans="2:29" x14ac:dyDescent="0.35">
      <c r="B5880" t="s">
        <v>562</v>
      </c>
      <c r="C5880">
        <v>3431209130</v>
      </c>
      <c r="D5880">
        <v>3993599999.99999</v>
      </c>
      <c r="E5880">
        <v>38.4</v>
      </c>
      <c r="F5880">
        <v>6586311830</v>
      </c>
      <c r="G5880" t="s">
        <v>12</v>
      </c>
      <c r="H5880" t="s">
        <v>12</v>
      </c>
      <c r="I5880">
        <v>23160</v>
      </c>
      <c r="J5880">
        <v>75798</v>
      </c>
      <c r="K5880" t="s">
        <v>12</v>
      </c>
      <c r="L5880" t="s">
        <v>13</v>
      </c>
      <c r="M5880">
        <v>98958</v>
      </c>
      <c r="N5880" t="b">
        <v>0</v>
      </c>
      <c r="O5880">
        <v>12.081891797000001</v>
      </c>
      <c r="P5880">
        <v>122036000</v>
      </c>
      <c r="Q5880">
        <v>122036000</v>
      </c>
      <c r="R5880">
        <v>7234094000</v>
      </c>
      <c r="S5880">
        <v>2196418000</v>
      </c>
      <c r="T5880">
        <v>1.1137412004685201</v>
      </c>
      <c r="U5880" t="s">
        <v>12</v>
      </c>
      <c r="V5880">
        <v>134.22894495</v>
      </c>
      <c r="W5880">
        <v>1619589000</v>
      </c>
      <c r="X5880">
        <v>1206587000</v>
      </c>
      <c r="Y5880">
        <v>233504080</v>
      </c>
      <c r="Z5880">
        <v>699541000</v>
      </c>
      <c r="AA5880">
        <v>9.9450513893740702</v>
      </c>
      <c r="AB5880">
        <v>7.2102657917575801</v>
      </c>
      <c r="AC5880" t="s">
        <v>12</v>
      </c>
    </row>
    <row r="5881" spans="2:29" x14ac:dyDescent="0.35">
      <c r="B5881" t="s">
        <v>562</v>
      </c>
      <c r="C5881">
        <v>3601072220</v>
      </c>
      <c r="D5881">
        <v>4172479999.99999</v>
      </c>
      <c r="E5881">
        <v>40.119999999999997</v>
      </c>
      <c r="F5881">
        <v>6657845090</v>
      </c>
      <c r="G5881" t="s">
        <v>12</v>
      </c>
      <c r="H5881" t="s">
        <v>12</v>
      </c>
      <c r="I5881">
        <v>24985</v>
      </c>
      <c r="J5881">
        <v>68365</v>
      </c>
      <c r="K5881" t="s">
        <v>12</v>
      </c>
      <c r="L5881" t="s">
        <v>13</v>
      </c>
      <c r="M5881">
        <v>93350</v>
      </c>
      <c r="N5881" t="b">
        <v>0</v>
      </c>
      <c r="O5881">
        <v>13.025723807</v>
      </c>
      <c r="P5881">
        <v>127128000</v>
      </c>
      <c r="Q5881">
        <v>127128000</v>
      </c>
      <c r="R5881">
        <v>6918623000</v>
      </c>
      <c r="S5881">
        <v>1924125000</v>
      </c>
      <c r="T5881">
        <v>0.80744170114453895</v>
      </c>
      <c r="U5881" t="s">
        <v>12</v>
      </c>
      <c r="V5881">
        <v>107.396228366</v>
      </c>
      <c r="W5881">
        <v>1412574000</v>
      </c>
      <c r="X5881">
        <v>1315292000</v>
      </c>
      <c r="Y5881">
        <v>160091380</v>
      </c>
      <c r="Z5881">
        <v>-119374000</v>
      </c>
      <c r="AA5881">
        <v>8.6971309177479608</v>
      </c>
      <c r="AB5881">
        <v>7.00387763412047</v>
      </c>
      <c r="AC5881" t="s">
        <v>12</v>
      </c>
    </row>
    <row r="5882" spans="2:29" x14ac:dyDescent="0.35">
      <c r="B5882" t="s">
        <v>562</v>
      </c>
      <c r="C5882">
        <v>3936290430</v>
      </c>
      <c r="D5882">
        <v>4896839999.9999905</v>
      </c>
      <c r="E5882">
        <v>47.085000000000001</v>
      </c>
      <c r="F5882">
        <v>6055603910</v>
      </c>
      <c r="G5882" t="s">
        <v>12</v>
      </c>
      <c r="H5882" t="s">
        <v>12</v>
      </c>
      <c r="I5882">
        <v>23655</v>
      </c>
      <c r="J5882" t="s">
        <v>12</v>
      </c>
      <c r="K5882" t="s">
        <v>12</v>
      </c>
      <c r="L5882" t="s">
        <v>36</v>
      </c>
      <c r="M5882">
        <v>108380</v>
      </c>
      <c r="N5882" t="b">
        <v>0</v>
      </c>
      <c r="O5882">
        <v>12.87177121</v>
      </c>
      <c r="P5882">
        <v>115453000</v>
      </c>
      <c r="Q5882">
        <v>115453000</v>
      </c>
      <c r="R5882">
        <v>6265300000</v>
      </c>
      <c r="S5882">
        <v>1488807000</v>
      </c>
      <c r="T5882">
        <v>0.86840511633909301</v>
      </c>
      <c r="U5882" t="s">
        <v>12</v>
      </c>
      <c r="V5882">
        <v>67.176144094999998</v>
      </c>
      <c r="W5882">
        <v>873834000</v>
      </c>
      <c r="X5882">
        <v>1300810000</v>
      </c>
      <c r="Y5882">
        <v>276110140</v>
      </c>
      <c r="Z5882">
        <v>131058000</v>
      </c>
      <c r="AA5882">
        <v>7.6409513445049004</v>
      </c>
      <c r="AB5882">
        <v>6.5990402579195697</v>
      </c>
      <c r="AC5882" t="s">
        <v>12</v>
      </c>
    </row>
    <row r="5883" spans="2:29" x14ac:dyDescent="0.35">
      <c r="B5883" t="s">
        <v>562</v>
      </c>
      <c r="C5883">
        <v>3605829630</v>
      </c>
      <c r="D5883">
        <v>4960280000</v>
      </c>
      <c r="E5883">
        <v>47.695</v>
      </c>
      <c r="F5883">
        <v>5875422390</v>
      </c>
      <c r="G5883" t="s">
        <v>12</v>
      </c>
      <c r="H5883" t="s">
        <v>12</v>
      </c>
      <c r="I5883" t="s">
        <v>12</v>
      </c>
      <c r="J5883" t="s">
        <v>12</v>
      </c>
      <c r="K5883" t="s">
        <v>12</v>
      </c>
      <c r="L5883" t="s">
        <v>36</v>
      </c>
      <c r="M5883">
        <v>377914</v>
      </c>
      <c r="N5883" t="b">
        <v>0</v>
      </c>
      <c r="O5883">
        <v>13.007056029999999</v>
      </c>
      <c r="P5883">
        <v>122086000</v>
      </c>
      <c r="Q5883">
        <v>122086000</v>
      </c>
      <c r="R5883">
        <v>6198588000</v>
      </c>
      <c r="S5883">
        <v>1479608000</v>
      </c>
      <c r="T5883">
        <v>0.71113215879636305</v>
      </c>
      <c r="U5883" t="s">
        <v>12</v>
      </c>
      <c r="V5883">
        <v>43.460843402999998</v>
      </c>
      <c r="W5883">
        <v>576944000</v>
      </c>
      <c r="X5883">
        <v>1327503000</v>
      </c>
      <c r="Y5883">
        <v>298632000</v>
      </c>
      <c r="Z5883">
        <v>244550000</v>
      </c>
      <c r="AA5883">
        <v>6.0037477834098798</v>
      </c>
      <c r="AB5883">
        <v>5.5220516138626001</v>
      </c>
      <c r="AC5883" t="s">
        <v>12</v>
      </c>
    </row>
    <row r="5884" spans="2:29" x14ac:dyDescent="0.35">
      <c r="B5884" t="s">
        <v>562</v>
      </c>
      <c r="C5884">
        <v>4401583500</v>
      </c>
      <c r="D5884">
        <v>4685200000</v>
      </c>
      <c r="E5884">
        <v>45.05</v>
      </c>
      <c r="F5884">
        <v>6025797600</v>
      </c>
      <c r="G5884" t="s">
        <v>12</v>
      </c>
      <c r="H5884" t="s">
        <v>12</v>
      </c>
      <c r="I5884" t="s">
        <v>12</v>
      </c>
      <c r="J5884" t="s">
        <v>12</v>
      </c>
      <c r="K5884" t="s">
        <v>12</v>
      </c>
      <c r="L5884" t="s">
        <v>36</v>
      </c>
      <c r="M5884">
        <v>360481</v>
      </c>
      <c r="N5884" t="b">
        <v>0</v>
      </c>
      <c r="O5884">
        <v>11.708196391</v>
      </c>
      <c r="P5884">
        <v>96222000</v>
      </c>
      <c r="Q5884">
        <v>96222000</v>
      </c>
      <c r="R5884">
        <v>5778029000</v>
      </c>
      <c r="S5884">
        <v>1351045000</v>
      </c>
      <c r="T5884">
        <v>0.58096938620098304</v>
      </c>
      <c r="U5884" t="s">
        <v>12</v>
      </c>
      <c r="V5884">
        <v>40.340124187000001</v>
      </c>
      <c r="W5884">
        <v>483288000</v>
      </c>
      <c r="X5884">
        <v>1198033000</v>
      </c>
      <c r="Y5884">
        <v>295109460</v>
      </c>
      <c r="Z5884">
        <v>78000000</v>
      </c>
      <c r="AA5884">
        <v>5.2549668854036797</v>
      </c>
      <c r="AB5884">
        <v>4.9357851097578997</v>
      </c>
      <c r="AC5884" t="s">
        <v>12</v>
      </c>
    </row>
    <row r="5885" spans="2:29" x14ac:dyDescent="0.35">
      <c r="B5885" t="s">
        <v>562</v>
      </c>
      <c r="C5885">
        <v>4012962000</v>
      </c>
      <c r="D5885">
        <v>4751760000</v>
      </c>
      <c r="E5885">
        <v>45.69</v>
      </c>
      <c r="F5885">
        <v>6221939470</v>
      </c>
      <c r="G5885" t="s">
        <v>12</v>
      </c>
      <c r="H5885" t="s">
        <v>12</v>
      </c>
      <c r="I5885" t="s">
        <v>12</v>
      </c>
      <c r="J5885" t="s">
        <v>12</v>
      </c>
      <c r="K5885" t="s">
        <v>12</v>
      </c>
      <c r="L5885" t="s">
        <v>36</v>
      </c>
      <c r="M5885">
        <v>258288</v>
      </c>
      <c r="N5885" t="b">
        <v>0</v>
      </c>
      <c r="O5885">
        <v>9.899077385</v>
      </c>
      <c r="P5885">
        <v>106450000</v>
      </c>
      <c r="Q5885">
        <v>106450000</v>
      </c>
      <c r="R5885">
        <v>5967625000</v>
      </c>
      <c r="S5885">
        <v>1288218000</v>
      </c>
      <c r="T5885" t="s">
        <v>12</v>
      </c>
      <c r="U5885" t="s">
        <v>12</v>
      </c>
      <c r="V5885">
        <v>64.318185822999993</v>
      </c>
      <c r="W5885">
        <v>657045000</v>
      </c>
      <c r="X5885">
        <v>1021554000</v>
      </c>
      <c r="Y5885">
        <v>286337230</v>
      </c>
      <c r="Z5885">
        <v>245800000</v>
      </c>
      <c r="AA5885" t="s">
        <v>12</v>
      </c>
      <c r="AB5885" t="s">
        <v>12</v>
      </c>
      <c r="AC5885" t="s">
        <v>12</v>
      </c>
    </row>
    <row r="5886" spans="2:29" x14ac:dyDescent="0.35">
      <c r="B5886" t="s">
        <v>562</v>
      </c>
      <c r="C5886">
        <v>4255227830</v>
      </c>
      <c r="D5886">
        <v>4741360000</v>
      </c>
      <c r="E5886">
        <v>45.59</v>
      </c>
      <c r="F5886">
        <v>5832659230</v>
      </c>
      <c r="G5886" t="s">
        <v>12</v>
      </c>
      <c r="H5886" t="s">
        <v>12</v>
      </c>
      <c r="I5886" t="s">
        <v>12</v>
      </c>
      <c r="J5886" t="s">
        <v>12</v>
      </c>
      <c r="K5886" t="s">
        <v>12</v>
      </c>
      <c r="L5886" t="s">
        <v>38</v>
      </c>
      <c r="M5886">
        <v>209087</v>
      </c>
      <c r="N5886" t="b">
        <v>0</v>
      </c>
      <c r="O5886">
        <v>8.6694055219999999</v>
      </c>
      <c r="P5886">
        <v>111354000</v>
      </c>
      <c r="Q5886">
        <v>111354000</v>
      </c>
      <c r="R5886">
        <v>5571395000</v>
      </c>
      <c r="S5886">
        <v>1160501000</v>
      </c>
      <c r="T5886" t="s">
        <v>12</v>
      </c>
      <c r="U5886" t="s">
        <v>12</v>
      </c>
      <c r="V5886">
        <v>70.512938781000003</v>
      </c>
      <c r="W5886">
        <v>634431000</v>
      </c>
      <c r="X5886">
        <v>899737000</v>
      </c>
      <c r="Y5886">
        <v>208924200</v>
      </c>
      <c r="Z5886">
        <v>-11500000</v>
      </c>
      <c r="AA5886" t="s">
        <v>12</v>
      </c>
      <c r="AB5886" t="s">
        <v>12</v>
      </c>
      <c r="AC5886" t="s">
        <v>12</v>
      </c>
    </row>
    <row r="5887" spans="2:29" x14ac:dyDescent="0.35">
      <c r="B5887" t="s">
        <v>562</v>
      </c>
      <c r="C5887">
        <v>4247534000</v>
      </c>
      <c r="D5887">
        <v>5048159999.9999905</v>
      </c>
      <c r="E5887">
        <v>48.54</v>
      </c>
      <c r="F5887">
        <v>5737487850</v>
      </c>
      <c r="G5887" t="s">
        <v>12</v>
      </c>
      <c r="H5887" t="s">
        <v>12</v>
      </c>
      <c r="I5887" t="s">
        <v>12</v>
      </c>
      <c r="J5887" t="s">
        <v>12</v>
      </c>
      <c r="K5887" t="s">
        <v>12</v>
      </c>
      <c r="L5887" t="s">
        <v>38</v>
      </c>
      <c r="M5887">
        <v>166942</v>
      </c>
      <c r="N5887" t="b">
        <v>0</v>
      </c>
      <c r="O5887">
        <v>9.7567856129999999</v>
      </c>
      <c r="P5887">
        <v>109112000</v>
      </c>
      <c r="Q5887">
        <v>109112000</v>
      </c>
      <c r="R5887" t="s">
        <v>12</v>
      </c>
      <c r="S5887">
        <v>904177000</v>
      </c>
      <c r="T5887" t="s">
        <v>12</v>
      </c>
      <c r="U5887" t="s">
        <v>12</v>
      </c>
      <c r="V5887">
        <v>78.476177997999997</v>
      </c>
      <c r="W5887">
        <v>790642000</v>
      </c>
      <c r="X5887">
        <v>1007493000</v>
      </c>
      <c r="Y5887">
        <v>61000000</v>
      </c>
      <c r="Z5887" t="s">
        <v>12</v>
      </c>
      <c r="AA5887" t="s">
        <v>12</v>
      </c>
      <c r="AB5887" t="s">
        <v>12</v>
      </c>
      <c r="AC5887" t="s">
        <v>12</v>
      </c>
    </row>
    <row r="5888" spans="2:29" x14ac:dyDescent="0.35">
      <c r="B5888" t="s">
        <v>562</v>
      </c>
      <c r="C5888">
        <v>3867469430</v>
      </c>
      <c r="D5888">
        <v>3333200000</v>
      </c>
      <c r="E5888">
        <v>32.049999999999997</v>
      </c>
      <c r="F5888">
        <v>5149245460</v>
      </c>
      <c r="G5888" t="s">
        <v>12</v>
      </c>
      <c r="H5888" t="s">
        <v>12</v>
      </c>
      <c r="I5888" t="s">
        <v>12</v>
      </c>
      <c r="J5888" t="s">
        <v>12</v>
      </c>
      <c r="K5888" t="s">
        <v>12</v>
      </c>
      <c r="L5888" t="s">
        <v>38</v>
      </c>
      <c r="M5888">
        <v>147597</v>
      </c>
      <c r="N5888" t="b">
        <v>0</v>
      </c>
      <c r="O5888">
        <v>8.6907070379999993</v>
      </c>
      <c r="P5888">
        <v>76974000</v>
      </c>
      <c r="Q5888">
        <v>76974000</v>
      </c>
      <c r="R5888" t="s">
        <v>12</v>
      </c>
      <c r="S5888">
        <v>807665000</v>
      </c>
      <c r="T5888" t="s">
        <v>12</v>
      </c>
      <c r="U5888" t="s">
        <v>12</v>
      </c>
      <c r="V5888">
        <v>48.657196802999998</v>
      </c>
      <c r="W5888">
        <v>436294000</v>
      </c>
      <c r="X5888">
        <v>896669000</v>
      </c>
      <c r="Y5888">
        <v>246790750</v>
      </c>
      <c r="Z5888" t="s">
        <v>12</v>
      </c>
      <c r="AA5888" t="s">
        <v>12</v>
      </c>
      <c r="AB5888" t="s">
        <v>12</v>
      </c>
      <c r="AC5888" t="s">
        <v>12</v>
      </c>
    </row>
    <row r="5889" spans="2:29" x14ac:dyDescent="0.35">
      <c r="B5889" t="s">
        <v>562</v>
      </c>
      <c r="C5889">
        <v>2515222400</v>
      </c>
      <c r="D5889">
        <v>3577080000</v>
      </c>
      <c r="E5889">
        <v>34.395000000000003</v>
      </c>
      <c r="F5889">
        <v>4434485850</v>
      </c>
      <c r="G5889" t="s">
        <v>12</v>
      </c>
      <c r="H5889" t="s">
        <v>12</v>
      </c>
      <c r="I5889" t="s">
        <v>12</v>
      </c>
      <c r="J5889" t="s">
        <v>12</v>
      </c>
      <c r="K5889" t="s">
        <v>12</v>
      </c>
      <c r="L5889" t="s">
        <v>38</v>
      </c>
      <c r="M5889">
        <v>131180</v>
      </c>
      <c r="N5889" t="b">
        <v>0</v>
      </c>
      <c r="O5889">
        <v>7.4258605920000003</v>
      </c>
      <c r="P5889">
        <v>68767000</v>
      </c>
      <c r="Q5889">
        <v>68767000</v>
      </c>
      <c r="R5889" t="s">
        <v>12</v>
      </c>
      <c r="S5889">
        <v>745735000</v>
      </c>
      <c r="T5889" t="s">
        <v>12</v>
      </c>
      <c r="U5889" t="s">
        <v>12</v>
      </c>
      <c r="V5889">
        <v>58.231311218000002</v>
      </c>
      <c r="W5889">
        <v>440588000</v>
      </c>
      <c r="X5889">
        <v>756617000</v>
      </c>
      <c r="Y5889">
        <v>220853540</v>
      </c>
      <c r="Z5889" t="s">
        <v>12</v>
      </c>
      <c r="AA5889" t="s">
        <v>12</v>
      </c>
      <c r="AB5889" t="s">
        <v>12</v>
      </c>
      <c r="AC5889" t="s">
        <v>12</v>
      </c>
    </row>
    <row r="5890" spans="2:29" x14ac:dyDescent="0.35">
      <c r="B5890" t="s">
        <v>563</v>
      </c>
      <c r="C5890">
        <v>6885099860</v>
      </c>
      <c r="D5890">
        <v>3342624861.0560002</v>
      </c>
      <c r="E5890">
        <v>9.1959999999999997</v>
      </c>
      <c r="F5890">
        <v>24835763460</v>
      </c>
      <c r="G5890" t="s">
        <v>12</v>
      </c>
      <c r="H5890" t="s">
        <v>12</v>
      </c>
      <c r="I5890">
        <v>453269</v>
      </c>
      <c r="J5890">
        <v>692034</v>
      </c>
      <c r="K5890">
        <v>1380826</v>
      </c>
      <c r="L5890" t="s">
        <v>13</v>
      </c>
      <c r="M5890">
        <v>1145303</v>
      </c>
      <c r="N5890" t="b">
        <v>0</v>
      </c>
      <c r="O5890">
        <v>5.654132605</v>
      </c>
      <c r="P5890">
        <v>211000000</v>
      </c>
      <c r="Q5890">
        <v>211000000</v>
      </c>
      <c r="R5890">
        <v>13192000000</v>
      </c>
      <c r="S5890">
        <v>10702000000</v>
      </c>
      <c r="T5890">
        <v>0.63763221840516404</v>
      </c>
      <c r="U5890">
        <v>18.5945348474554</v>
      </c>
      <c r="V5890">
        <v>258.84072089620003</v>
      </c>
      <c r="W5890">
        <v>5314000000</v>
      </c>
      <c r="X5890">
        <v>2053000000</v>
      </c>
      <c r="Y5890">
        <v>49675000</v>
      </c>
      <c r="Z5890">
        <v>1062000000</v>
      </c>
      <c r="AA5890">
        <v>4.4684450740097503</v>
      </c>
      <c r="AB5890">
        <v>1.7762814172286301</v>
      </c>
      <c r="AC5890" t="s">
        <v>811</v>
      </c>
    </row>
    <row r="5891" spans="2:29" x14ac:dyDescent="0.35">
      <c r="B5891" t="s">
        <v>563</v>
      </c>
      <c r="C5891">
        <v>7097212250</v>
      </c>
      <c r="D5891">
        <v>5207470063.5500002</v>
      </c>
      <c r="E5891">
        <v>14.35</v>
      </c>
      <c r="F5891">
        <v>25617297500</v>
      </c>
      <c r="G5891" t="s">
        <v>12</v>
      </c>
      <c r="H5891" t="s">
        <v>12</v>
      </c>
      <c r="I5891">
        <v>464532</v>
      </c>
      <c r="J5891">
        <v>732162</v>
      </c>
      <c r="K5891">
        <v>2714477</v>
      </c>
      <c r="L5891" t="s">
        <v>13</v>
      </c>
      <c r="M5891">
        <v>1196694</v>
      </c>
      <c r="N5891" t="b">
        <v>0</v>
      </c>
      <c r="O5891">
        <v>6.3729482942000004</v>
      </c>
      <c r="P5891">
        <v>258000000</v>
      </c>
      <c r="Q5891">
        <v>258000000</v>
      </c>
      <c r="R5891">
        <v>14497000000</v>
      </c>
      <c r="S5891">
        <v>11534000000</v>
      </c>
      <c r="T5891">
        <v>0.273223347766751</v>
      </c>
      <c r="U5891" t="s">
        <v>12</v>
      </c>
      <c r="V5891">
        <v>256.26620570440002</v>
      </c>
      <c r="W5891">
        <v>5930000000</v>
      </c>
      <c r="X5891">
        <v>2314000000</v>
      </c>
      <c r="Y5891">
        <v>-61562000</v>
      </c>
      <c r="Z5891">
        <v>695000000</v>
      </c>
      <c r="AA5891">
        <v>3.3015550365646198</v>
      </c>
      <c r="AB5891">
        <v>2.1676591199417099</v>
      </c>
      <c r="AC5891" t="s">
        <v>12</v>
      </c>
    </row>
    <row r="5892" spans="2:29" x14ac:dyDescent="0.35">
      <c r="B5892" t="s">
        <v>563</v>
      </c>
      <c r="C5892">
        <v>8350965750</v>
      </c>
      <c r="D5892">
        <v>4858346650.9200001</v>
      </c>
      <c r="E5892">
        <v>13.395</v>
      </c>
      <c r="F5892">
        <v>29731043740</v>
      </c>
      <c r="G5892" t="s">
        <v>12</v>
      </c>
      <c r="H5892" t="s">
        <v>12</v>
      </c>
      <c r="I5892">
        <v>621139</v>
      </c>
      <c r="J5892">
        <v>1106026</v>
      </c>
      <c r="K5892">
        <v>3614024</v>
      </c>
      <c r="L5892" t="s">
        <v>13</v>
      </c>
      <c r="M5892">
        <v>1727165</v>
      </c>
      <c r="N5892" t="b">
        <v>0</v>
      </c>
      <c r="O5892">
        <v>8.3531340430000007</v>
      </c>
      <c r="P5892">
        <v>411000000</v>
      </c>
      <c r="Q5892">
        <v>411000000</v>
      </c>
      <c r="R5892">
        <v>15242000000</v>
      </c>
      <c r="S5892">
        <v>10914000000</v>
      </c>
      <c r="T5892">
        <v>5.0438674319570997E-2</v>
      </c>
      <c r="U5892" t="s">
        <v>12</v>
      </c>
      <c r="V5892">
        <v>132.245301681</v>
      </c>
      <c r="W5892">
        <v>4011000000</v>
      </c>
      <c r="X5892">
        <v>3033000000</v>
      </c>
      <c r="Y5892">
        <v>457917290</v>
      </c>
      <c r="Z5892">
        <v>451000000</v>
      </c>
      <c r="AA5892">
        <v>2.9766064447377301</v>
      </c>
      <c r="AB5892">
        <v>2.0930463761263201</v>
      </c>
      <c r="AC5892" t="s">
        <v>12</v>
      </c>
    </row>
    <row r="5893" spans="2:29" x14ac:dyDescent="0.35">
      <c r="B5893" t="s">
        <v>563</v>
      </c>
      <c r="C5893">
        <v>8430396100</v>
      </c>
      <c r="D5893">
        <v>6043337624.6999998</v>
      </c>
      <c r="E5893">
        <v>16.649999999999999</v>
      </c>
      <c r="F5893">
        <v>36686724840</v>
      </c>
      <c r="G5893" t="s">
        <v>12</v>
      </c>
      <c r="H5893" t="s">
        <v>12</v>
      </c>
      <c r="I5893">
        <v>705377</v>
      </c>
      <c r="J5893">
        <v>1108950</v>
      </c>
      <c r="K5893">
        <v>3157223</v>
      </c>
      <c r="L5893" t="s">
        <v>13</v>
      </c>
      <c r="M5893">
        <v>1814327</v>
      </c>
      <c r="N5893" t="b">
        <v>0</v>
      </c>
      <c r="O5893">
        <v>8.7056566800000006</v>
      </c>
      <c r="P5893">
        <v>452000000</v>
      </c>
      <c r="Q5893">
        <v>452000000</v>
      </c>
      <c r="R5893">
        <v>15779000000</v>
      </c>
      <c r="S5893">
        <v>14344000000</v>
      </c>
      <c r="T5893">
        <v>0.107852716864828</v>
      </c>
      <c r="U5893" t="s">
        <v>12</v>
      </c>
      <c r="V5893">
        <v>148.84530212000001</v>
      </c>
      <c r="W5893">
        <v>4705000000</v>
      </c>
      <c r="X5893">
        <v>3161000000</v>
      </c>
      <c r="Y5893">
        <v>373926590</v>
      </c>
      <c r="Z5893">
        <v>448000000</v>
      </c>
      <c r="AA5893">
        <v>3.1209815196299799</v>
      </c>
      <c r="AB5893">
        <v>2.0840043916756601</v>
      </c>
      <c r="AC5893" t="s">
        <v>12</v>
      </c>
    </row>
    <row r="5894" spans="2:29" x14ac:dyDescent="0.35">
      <c r="B5894" t="s">
        <v>563</v>
      </c>
      <c r="C5894">
        <v>10102600620</v>
      </c>
      <c r="D5894" t="s">
        <v>12</v>
      </c>
      <c r="E5894" t="s">
        <v>12</v>
      </c>
      <c r="F5894">
        <v>37164192380</v>
      </c>
      <c r="G5894" t="s">
        <v>12</v>
      </c>
      <c r="H5894" t="s">
        <v>12</v>
      </c>
      <c r="I5894" t="s">
        <v>12</v>
      </c>
      <c r="J5894" t="s">
        <v>12</v>
      </c>
      <c r="K5894" t="s">
        <v>12</v>
      </c>
      <c r="L5894" t="s">
        <v>12</v>
      </c>
      <c r="M5894" t="s">
        <v>12</v>
      </c>
      <c r="N5894" t="s">
        <v>12</v>
      </c>
      <c r="O5894">
        <v>7.9537919940000004</v>
      </c>
      <c r="P5894">
        <v>592000000</v>
      </c>
      <c r="Q5894">
        <v>592000000</v>
      </c>
      <c r="R5894" t="s">
        <v>12</v>
      </c>
      <c r="S5894">
        <v>14243000000</v>
      </c>
      <c r="T5894" t="s">
        <v>12</v>
      </c>
      <c r="U5894" t="s">
        <v>12</v>
      </c>
      <c r="V5894">
        <v>164.092797784</v>
      </c>
      <c r="W5894">
        <v>4739000000</v>
      </c>
      <c r="X5894">
        <v>2888000000</v>
      </c>
      <c r="Y5894">
        <v>503916950</v>
      </c>
      <c r="Z5894" t="s">
        <v>12</v>
      </c>
      <c r="AA5894" t="s">
        <v>12</v>
      </c>
      <c r="AB5894" t="s">
        <v>12</v>
      </c>
      <c r="AC5894" t="s">
        <v>12</v>
      </c>
    </row>
    <row r="5895" spans="2:29" x14ac:dyDescent="0.35">
      <c r="B5895" t="s">
        <v>563</v>
      </c>
      <c r="C5895" t="s">
        <v>12</v>
      </c>
      <c r="D5895" t="s">
        <v>12</v>
      </c>
      <c r="E5895" t="s">
        <v>12</v>
      </c>
      <c r="F5895" t="s">
        <v>12</v>
      </c>
      <c r="G5895" t="s">
        <v>12</v>
      </c>
      <c r="H5895" t="s">
        <v>12</v>
      </c>
      <c r="I5895" t="s">
        <v>12</v>
      </c>
      <c r="J5895" t="s">
        <v>12</v>
      </c>
      <c r="K5895" t="s">
        <v>12</v>
      </c>
      <c r="L5895" t="s">
        <v>12</v>
      </c>
      <c r="M5895" t="s">
        <v>12</v>
      </c>
      <c r="N5895" t="s">
        <v>12</v>
      </c>
      <c r="O5895">
        <v>7.2074354740000004</v>
      </c>
      <c r="P5895">
        <v>705000000</v>
      </c>
      <c r="Q5895">
        <v>705000000</v>
      </c>
      <c r="R5895" t="s">
        <v>12</v>
      </c>
      <c r="S5895">
        <v>14007000000</v>
      </c>
      <c r="T5895" t="s">
        <v>12</v>
      </c>
      <c r="U5895" t="s">
        <v>12</v>
      </c>
      <c r="V5895">
        <v>293.27474207099999</v>
      </c>
      <c r="W5895">
        <v>7675000000</v>
      </c>
      <c r="X5895">
        <v>2617000000</v>
      </c>
      <c r="Y5895" t="s">
        <v>12</v>
      </c>
      <c r="Z5895" t="s">
        <v>12</v>
      </c>
      <c r="AA5895" t="s">
        <v>12</v>
      </c>
      <c r="AB5895" t="s">
        <v>12</v>
      </c>
      <c r="AC5895" t="s">
        <v>12</v>
      </c>
    </row>
    <row r="5896" spans="2:29" x14ac:dyDescent="0.35">
      <c r="B5896" t="s">
        <v>563</v>
      </c>
      <c r="C5896" t="s">
        <v>12</v>
      </c>
      <c r="D5896" t="s">
        <v>12</v>
      </c>
      <c r="E5896" t="s">
        <v>12</v>
      </c>
      <c r="F5896" t="s">
        <v>12</v>
      </c>
      <c r="G5896" t="s">
        <v>12</v>
      </c>
      <c r="H5896" t="s">
        <v>12</v>
      </c>
      <c r="I5896" t="s">
        <v>12</v>
      </c>
      <c r="J5896" t="s">
        <v>12</v>
      </c>
      <c r="K5896" t="s">
        <v>12</v>
      </c>
      <c r="L5896" t="s">
        <v>12</v>
      </c>
      <c r="M5896" t="s">
        <v>12</v>
      </c>
      <c r="N5896" t="s">
        <v>12</v>
      </c>
      <c r="O5896">
        <v>2.1894960650000002</v>
      </c>
      <c r="P5896">
        <v>571000000</v>
      </c>
      <c r="Q5896">
        <v>571000000</v>
      </c>
      <c r="R5896" t="s">
        <v>12</v>
      </c>
      <c r="S5896">
        <v>14333000000</v>
      </c>
      <c r="T5896" t="s">
        <v>12</v>
      </c>
      <c r="U5896" t="s">
        <v>12</v>
      </c>
      <c r="V5896">
        <v>954.46540880500004</v>
      </c>
      <c r="W5896">
        <v>7588000000</v>
      </c>
      <c r="X5896">
        <v>795000000</v>
      </c>
      <c r="Y5896" t="s">
        <v>12</v>
      </c>
      <c r="Z5896" t="s">
        <v>12</v>
      </c>
      <c r="AA5896" t="s">
        <v>12</v>
      </c>
      <c r="AB5896" t="s">
        <v>12</v>
      </c>
      <c r="AC5896" t="s">
        <v>12</v>
      </c>
    </row>
    <row r="5897" spans="2:29" x14ac:dyDescent="0.35">
      <c r="B5897" t="s">
        <v>563</v>
      </c>
      <c r="C5897" t="s">
        <v>12</v>
      </c>
      <c r="D5897" t="s">
        <v>12</v>
      </c>
      <c r="E5897" t="s">
        <v>12</v>
      </c>
      <c r="F5897" t="s">
        <v>12</v>
      </c>
      <c r="G5897" t="s">
        <v>12</v>
      </c>
      <c r="H5897" t="s">
        <v>12</v>
      </c>
      <c r="I5897" t="s">
        <v>12</v>
      </c>
      <c r="J5897" t="s">
        <v>12</v>
      </c>
      <c r="K5897" t="s">
        <v>12</v>
      </c>
      <c r="L5897" t="s">
        <v>12</v>
      </c>
      <c r="M5897" t="s">
        <v>12</v>
      </c>
      <c r="N5897" t="s">
        <v>12</v>
      </c>
      <c r="O5897" t="s">
        <v>12</v>
      </c>
      <c r="P5897" t="s">
        <v>12</v>
      </c>
      <c r="Q5897" t="s">
        <v>12</v>
      </c>
      <c r="R5897" t="s">
        <v>12</v>
      </c>
      <c r="S5897" t="s">
        <v>12</v>
      </c>
      <c r="T5897" t="s">
        <v>12</v>
      </c>
      <c r="U5897" t="s">
        <v>12</v>
      </c>
      <c r="V5897" t="s">
        <v>12</v>
      </c>
      <c r="W5897" t="s">
        <v>12</v>
      </c>
      <c r="X5897" t="s">
        <v>12</v>
      </c>
      <c r="Y5897" t="s">
        <v>12</v>
      </c>
      <c r="Z5897" t="s">
        <v>12</v>
      </c>
      <c r="AA5897" t="s">
        <v>12</v>
      </c>
      <c r="AB5897" t="s">
        <v>12</v>
      </c>
      <c r="AC5897" t="s">
        <v>12</v>
      </c>
    </row>
    <row r="5898" spans="2:29" x14ac:dyDescent="0.35">
      <c r="B5898" t="s">
        <v>563</v>
      </c>
      <c r="C5898" t="s">
        <v>12</v>
      </c>
      <c r="D5898" t="s">
        <v>12</v>
      </c>
      <c r="E5898" t="s">
        <v>12</v>
      </c>
      <c r="F5898" t="s">
        <v>12</v>
      </c>
      <c r="G5898" t="s">
        <v>12</v>
      </c>
      <c r="H5898" t="s">
        <v>12</v>
      </c>
      <c r="I5898" t="s">
        <v>12</v>
      </c>
      <c r="J5898" t="s">
        <v>12</v>
      </c>
      <c r="K5898" t="s">
        <v>12</v>
      </c>
      <c r="L5898" t="s">
        <v>12</v>
      </c>
      <c r="M5898" t="s">
        <v>12</v>
      </c>
      <c r="N5898" t="s">
        <v>12</v>
      </c>
      <c r="O5898" t="s">
        <v>12</v>
      </c>
      <c r="P5898" t="s">
        <v>12</v>
      </c>
      <c r="Q5898" t="s">
        <v>12</v>
      </c>
      <c r="R5898" t="s">
        <v>12</v>
      </c>
      <c r="S5898" t="s">
        <v>12</v>
      </c>
      <c r="T5898" t="s">
        <v>12</v>
      </c>
      <c r="U5898" t="s">
        <v>12</v>
      </c>
      <c r="V5898" t="s">
        <v>12</v>
      </c>
      <c r="W5898" t="s">
        <v>12</v>
      </c>
      <c r="X5898" t="s">
        <v>12</v>
      </c>
      <c r="Y5898" t="s">
        <v>12</v>
      </c>
      <c r="Z5898" t="s">
        <v>12</v>
      </c>
      <c r="AA5898" t="s">
        <v>12</v>
      </c>
      <c r="AB5898" t="s">
        <v>12</v>
      </c>
      <c r="AC5898" t="s">
        <v>12</v>
      </c>
    </row>
    <row r="5899" spans="2:29" x14ac:dyDescent="0.35">
      <c r="B5899" t="s">
        <v>563</v>
      </c>
      <c r="C5899" t="s">
        <v>12</v>
      </c>
      <c r="D5899" t="s">
        <v>12</v>
      </c>
      <c r="E5899" t="s">
        <v>12</v>
      </c>
      <c r="F5899" t="s">
        <v>12</v>
      </c>
      <c r="G5899" t="s">
        <v>12</v>
      </c>
      <c r="H5899" t="s">
        <v>12</v>
      </c>
      <c r="I5899" t="s">
        <v>12</v>
      </c>
      <c r="J5899" t="s">
        <v>12</v>
      </c>
      <c r="K5899" t="s">
        <v>12</v>
      </c>
      <c r="L5899" t="s">
        <v>12</v>
      </c>
      <c r="M5899" t="s">
        <v>12</v>
      </c>
      <c r="N5899" t="s">
        <v>12</v>
      </c>
      <c r="O5899" t="s">
        <v>12</v>
      </c>
      <c r="P5899" t="s">
        <v>12</v>
      </c>
      <c r="Q5899" t="s">
        <v>12</v>
      </c>
      <c r="R5899" t="s">
        <v>12</v>
      </c>
      <c r="S5899" t="s">
        <v>12</v>
      </c>
      <c r="T5899" t="s">
        <v>12</v>
      </c>
      <c r="U5899" t="s">
        <v>12</v>
      </c>
      <c r="V5899" t="s">
        <v>12</v>
      </c>
      <c r="W5899" t="s">
        <v>12</v>
      </c>
      <c r="X5899" t="s">
        <v>12</v>
      </c>
      <c r="Y5899" t="s">
        <v>12</v>
      </c>
      <c r="Z5899" t="s">
        <v>12</v>
      </c>
      <c r="AA5899" t="s">
        <v>12</v>
      </c>
      <c r="AB5899" t="s">
        <v>12</v>
      </c>
      <c r="AC5899" t="s">
        <v>12</v>
      </c>
    </row>
    <row r="5900" spans="2:29" x14ac:dyDescent="0.35">
      <c r="B5900" t="s">
        <v>563</v>
      </c>
      <c r="C5900" t="s">
        <v>12</v>
      </c>
      <c r="D5900" t="s">
        <v>12</v>
      </c>
      <c r="E5900" t="s">
        <v>12</v>
      </c>
      <c r="F5900" t="s">
        <v>12</v>
      </c>
      <c r="G5900" t="s">
        <v>12</v>
      </c>
      <c r="H5900" t="s">
        <v>12</v>
      </c>
      <c r="I5900" t="s">
        <v>12</v>
      </c>
      <c r="J5900" t="s">
        <v>12</v>
      </c>
      <c r="K5900" t="s">
        <v>12</v>
      </c>
      <c r="L5900" t="s">
        <v>12</v>
      </c>
      <c r="M5900" t="s">
        <v>12</v>
      </c>
      <c r="N5900" t="s">
        <v>12</v>
      </c>
      <c r="O5900" t="s">
        <v>12</v>
      </c>
      <c r="P5900" t="s">
        <v>12</v>
      </c>
      <c r="Q5900" t="s">
        <v>12</v>
      </c>
      <c r="R5900" t="s">
        <v>12</v>
      </c>
      <c r="S5900" t="s">
        <v>12</v>
      </c>
      <c r="T5900" t="s">
        <v>12</v>
      </c>
      <c r="U5900" t="s">
        <v>12</v>
      </c>
      <c r="V5900" t="s">
        <v>12</v>
      </c>
      <c r="W5900" t="s">
        <v>12</v>
      </c>
      <c r="X5900" t="s">
        <v>12</v>
      </c>
      <c r="Y5900" t="s">
        <v>12</v>
      </c>
      <c r="Z5900" t="s">
        <v>12</v>
      </c>
      <c r="AA5900" t="s">
        <v>12</v>
      </c>
      <c r="AB5900" t="s">
        <v>12</v>
      </c>
      <c r="AC5900" t="s">
        <v>12</v>
      </c>
    </row>
    <row r="5901" spans="2:29" x14ac:dyDescent="0.35">
      <c r="B5901" t="s">
        <v>564</v>
      </c>
      <c r="C5901" t="s">
        <v>12</v>
      </c>
      <c r="D5901">
        <v>4905728363.8889999</v>
      </c>
      <c r="E5901">
        <v>1.593</v>
      </c>
      <c r="F5901">
        <v>20187361000</v>
      </c>
      <c r="G5901" t="s">
        <v>12</v>
      </c>
      <c r="H5901" t="s">
        <v>12</v>
      </c>
      <c r="I5901" t="s">
        <v>12</v>
      </c>
      <c r="J5901" t="s">
        <v>12</v>
      </c>
      <c r="K5901" t="s">
        <v>12</v>
      </c>
      <c r="L5901" t="s">
        <v>13</v>
      </c>
      <c r="M5901">
        <v>47270</v>
      </c>
      <c r="N5901" t="b">
        <v>0</v>
      </c>
      <c r="O5901">
        <v>2.7993609770000001</v>
      </c>
      <c r="P5901">
        <v>42900000</v>
      </c>
      <c r="Q5901">
        <v>288400000</v>
      </c>
      <c r="R5901">
        <v>69152600000</v>
      </c>
      <c r="S5901">
        <v>2128900000</v>
      </c>
      <c r="T5901">
        <v>1.08541215965437</v>
      </c>
      <c r="U5901">
        <v>27.8193424125121</v>
      </c>
      <c r="V5901">
        <v>64.916822867899995</v>
      </c>
      <c r="W5901">
        <v>5541300000</v>
      </c>
      <c r="X5901">
        <v>8536000000</v>
      </c>
      <c r="Y5901">
        <v>733003200</v>
      </c>
      <c r="Z5901" t="s">
        <v>12</v>
      </c>
      <c r="AA5901">
        <v>4.71790449924878</v>
      </c>
      <c r="AB5901">
        <v>2.0504657398603601</v>
      </c>
      <c r="AC5901" t="s">
        <v>809</v>
      </c>
    </row>
    <row r="5902" spans="2:29" x14ac:dyDescent="0.35">
      <c r="B5902" t="s">
        <v>564</v>
      </c>
      <c r="C5902" t="s">
        <v>12</v>
      </c>
      <c r="D5902">
        <v>7267745724.2799902</v>
      </c>
      <c r="E5902">
        <v>2.36</v>
      </c>
      <c r="F5902">
        <v>20459265130</v>
      </c>
      <c r="G5902" t="s">
        <v>12</v>
      </c>
      <c r="H5902" t="s">
        <v>12</v>
      </c>
      <c r="I5902">
        <v>10330.06</v>
      </c>
      <c r="J5902">
        <v>35900.94</v>
      </c>
      <c r="K5902">
        <v>26435.200000000001</v>
      </c>
      <c r="L5902" t="s">
        <v>13</v>
      </c>
      <c r="M5902">
        <v>46231</v>
      </c>
      <c r="N5902" t="b">
        <v>0</v>
      </c>
      <c r="O5902">
        <v>2.903960578</v>
      </c>
      <c r="P5902">
        <v>69490000</v>
      </c>
      <c r="Q5902">
        <v>271620000</v>
      </c>
      <c r="R5902">
        <v>72509920000</v>
      </c>
      <c r="S5902">
        <v>2195160000</v>
      </c>
      <c r="T5902">
        <v>1.1938875045808801</v>
      </c>
      <c r="U5902" t="s">
        <v>12</v>
      </c>
      <c r="V5902">
        <v>65.672053090000006</v>
      </c>
      <c r="W5902">
        <v>5814840000</v>
      </c>
      <c r="X5902">
        <v>8854360000</v>
      </c>
      <c r="Y5902">
        <v>611864580</v>
      </c>
      <c r="Z5902" t="s">
        <v>12</v>
      </c>
      <c r="AA5902">
        <v>8.5398552193270003</v>
      </c>
      <c r="AB5902">
        <v>5.1885054694534096</v>
      </c>
      <c r="AC5902" t="s">
        <v>12</v>
      </c>
    </row>
    <row r="5903" spans="2:29" x14ac:dyDescent="0.35">
      <c r="B5903" t="s">
        <v>564</v>
      </c>
      <c r="C5903" t="s">
        <v>12</v>
      </c>
      <c r="D5903">
        <v>7144563593.3599997</v>
      </c>
      <c r="E5903">
        <v>2.3199999999999998</v>
      </c>
      <c r="F5903">
        <v>23035203600</v>
      </c>
      <c r="G5903" t="s">
        <v>12</v>
      </c>
      <c r="H5903" t="s">
        <v>12</v>
      </c>
      <c r="I5903">
        <v>13271.93</v>
      </c>
      <c r="J5903">
        <v>28719.05</v>
      </c>
      <c r="K5903">
        <v>28351.99</v>
      </c>
      <c r="L5903" t="s">
        <v>13</v>
      </c>
      <c r="M5903">
        <v>41991</v>
      </c>
      <c r="N5903" t="b">
        <v>0</v>
      </c>
      <c r="O5903">
        <v>2.6165277919999999</v>
      </c>
      <c r="P5903">
        <v>65690000</v>
      </c>
      <c r="Q5903">
        <v>148210000</v>
      </c>
      <c r="R5903">
        <v>67290800000</v>
      </c>
      <c r="S5903">
        <v>1856540000</v>
      </c>
      <c r="T5903">
        <v>1.22147611896706</v>
      </c>
      <c r="U5903" t="s">
        <v>12</v>
      </c>
      <c r="V5903">
        <v>62.896916488999999</v>
      </c>
      <c r="W5903">
        <v>5027860000</v>
      </c>
      <c r="X5903">
        <v>7993810000</v>
      </c>
      <c r="Y5903">
        <v>607784750</v>
      </c>
      <c r="Z5903" t="s">
        <v>12</v>
      </c>
      <c r="AA5903">
        <v>10.370830205633601</v>
      </c>
      <c r="AB5903">
        <v>7.6598912324218098</v>
      </c>
      <c r="AC5903" t="s">
        <v>12</v>
      </c>
    </row>
    <row r="5904" spans="2:29" x14ac:dyDescent="0.35">
      <c r="B5904" t="s">
        <v>564</v>
      </c>
      <c r="C5904" t="s">
        <v>12</v>
      </c>
      <c r="D5904">
        <v>8247043665.0939999</v>
      </c>
      <c r="E5904">
        <v>2.6779999999999999</v>
      </c>
      <c r="F5904">
        <v>23818442600</v>
      </c>
      <c r="G5904" t="s">
        <v>12</v>
      </c>
      <c r="H5904" t="s">
        <v>12</v>
      </c>
      <c r="I5904" t="s">
        <v>12</v>
      </c>
      <c r="J5904">
        <v>31399.33</v>
      </c>
      <c r="K5904">
        <v>29380.26</v>
      </c>
      <c r="L5904" t="s">
        <v>13</v>
      </c>
      <c r="M5904">
        <v>44845</v>
      </c>
      <c r="N5904" t="b">
        <v>0</v>
      </c>
      <c r="O5904">
        <v>2.8205571759999999</v>
      </c>
      <c r="P5904">
        <v>121190000</v>
      </c>
      <c r="Q5904">
        <v>219560000</v>
      </c>
      <c r="R5904">
        <v>67569500000</v>
      </c>
      <c r="S5904">
        <v>1935770000</v>
      </c>
      <c r="T5904">
        <v>1.20429782258121</v>
      </c>
      <c r="U5904" t="s">
        <v>12</v>
      </c>
      <c r="V5904">
        <v>52.659767189</v>
      </c>
      <c r="W5904">
        <v>4534680000</v>
      </c>
      <c r="X5904">
        <v>8611280000</v>
      </c>
      <c r="Y5904">
        <v>754631250</v>
      </c>
      <c r="Z5904" t="s">
        <v>12</v>
      </c>
      <c r="AA5904">
        <v>9.3893998422438507</v>
      </c>
      <c r="AB5904">
        <v>6.6658786415517204</v>
      </c>
      <c r="AC5904" t="s">
        <v>12</v>
      </c>
    </row>
    <row r="5905" spans="2:29" x14ac:dyDescent="0.35">
      <c r="B5905" t="s">
        <v>564</v>
      </c>
      <c r="C5905" t="s">
        <v>12</v>
      </c>
      <c r="D5905">
        <v>8930704491.6999893</v>
      </c>
      <c r="E5905">
        <v>2.9</v>
      </c>
      <c r="F5905">
        <v>23508470000</v>
      </c>
      <c r="G5905" t="s">
        <v>12</v>
      </c>
      <c r="H5905" t="s">
        <v>12</v>
      </c>
      <c r="I5905" t="s">
        <v>12</v>
      </c>
      <c r="J5905" t="s">
        <v>12</v>
      </c>
      <c r="K5905" t="s">
        <v>12</v>
      </c>
      <c r="L5905" t="s">
        <v>13</v>
      </c>
      <c r="M5905">
        <v>40946</v>
      </c>
      <c r="N5905" t="b">
        <v>0</v>
      </c>
      <c r="O5905">
        <v>2.9932241890000002</v>
      </c>
      <c r="P5905">
        <v>161590000</v>
      </c>
      <c r="Q5905">
        <v>309450000</v>
      </c>
      <c r="R5905">
        <v>67881774000</v>
      </c>
      <c r="S5905">
        <v>2027840000</v>
      </c>
      <c r="T5905">
        <v>1.22626253851044</v>
      </c>
      <c r="U5905" t="s">
        <v>12</v>
      </c>
      <c r="V5905">
        <v>42.820029583999997</v>
      </c>
      <c r="W5905">
        <v>3907970000</v>
      </c>
      <c r="X5905">
        <v>9126500000</v>
      </c>
      <c r="Y5905">
        <v>701559000</v>
      </c>
      <c r="Z5905" t="s">
        <v>12</v>
      </c>
      <c r="AA5905">
        <v>8.1063342019127003</v>
      </c>
      <c r="AB5905">
        <v>6.6162803875107699</v>
      </c>
      <c r="AC5905" t="s">
        <v>12</v>
      </c>
    </row>
    <row r="5906" spans="2:29" x14ac:dyDescent="0.35">
      <c r="B5906" t="s">
        <v>564</v>
      </c>
      <c r="C5906" t="s">
        <v>12</v>
      </c>
      <c r="D5906">
        <v>7119927167.1759901</v>
      </c>
      <c r="E5906">
        <v>2.3119999999999998</v>
      </c>
      <c r="F5906">
        <v>22671740000</v>
      </c>
      <c r="G5906">
        <v>36517.85</v>
      </c>
      <c r="H5906">
        <v>36517.85</v>
      </c>
      <c r="I5906">
        <v>9934.61</v>
      </c>
      <c r="J5906">
        <v>26583.24</v>
      </c>
      <c r="K5906">
        <v>6104.36</v>
      </c>
      <c r="L5906" t="s">
        <v>13</v>
      </c>
      <c r="M5906">
        <v>36518</v>
      </c>
      <c r="N5906" t="b">
        <v>0</v>
      </c>
      <c r="O5906">
        <v>2.7850014299999999</v>
      </c>
      <c r="P5906">
        <v>58310000</v>
      </c>
      <c r="Q5906">
        <v>259880000</v>
      </c>
      <c r="R5906">
        <v>65415300000</v>
      </c>
      <c r="S5906">
        <v>1948810000</v>
      </c>
      <c r="T5906">
        <v>1.1953243969368199</v>
      </c>
      <c r="U5906" t="s">
        <v>12</v>
      </c>
      <c r="V5906">
        <v>36.641185759999999</v>
      </c>
      <c r="W5906">
        <v>3141520000</v>
      </c>
      <c r="X5906">
        <v>8573740000</v>
      </c>
      <c r="Y5906">
        <v>740182500</v>
      </c>
      <c r="Z5906" t="s">
        <v>12</v>
      </c>
      <c r="AA5906">
        <v>8.7122492274593295</v>
      </c>
      <c r="AB5906">
        <v>7.4375899258076101</v>
      </c>
      <c r="AC5906" t="s">
        <v>12</v>
      </c>
    </row>
    <row r="5907" spans="2:29" x14ac:dyDescent="0.35">
      <c r="B5907" t="s">
        <v>564</v>
      </c>
      <c r="C5907" t="s">
        <v>12</v>
      </c>
      <c r="D5907">
        <v>8662783356.9489803</v>
      </c>
      <c r="E5907">
        <v>2.8130000000000002</v>
      </c>
      <c r="F5907">
        <v>22137889000</v>
      </c>
      <c r="G5907" t="s">
        <v>12</v>
      </c>
      <c r="H5907" t="s">
        <v>12</v>
      </c>
      <c r="I5907" t="s">
        <v>12</v>
      </c>
      <c r="J5907" t="s">
        <v>12</v>
      </c>
      <c r="K5907" t="s">
        <v>12</v>
      </c>
      <c r="L5907" t="s">
        <v>13</v>
      </c>
      <c r="M5907">
        <v>41741</v>
      </c>
      <c r="N5907" t="b">
        <v>0</v>
      </c>
      <c r="O5907">
        <v>2.9720836749999999</v>
      </c>
      <c r="P5907">
        <v>49040000</v>
      </c>
      <c r="Q5907">
        <v>236940000</v>
      </c>
      <c r="R5907">
        <v>67231870000</v>
      </c>
      <c r="S5907" t="s">
        <v>12</v>
      </c>
      <c r="T5907" t="s">
        <v>12</v>
      </c>
      <c r="U5907" t="s">
        <v>12</v>
      </c>
      <c r="V5907">
        <v>32.473294736</v>
      </c>
      <c r="W5907">
        <v>2972180000</v>
      </c>
      <c r="X5907">
        <v>9152690000</v>
      </c>
      <c r="Y5907">
        <v>752169550</v>
      </c>
      <c r="Z5907" t="s">
        <v>12</v>
      </c>
      <c r="AA5907" t="s">
        <v>12</v>
      </c>
      <c r="AB5907" t="s">
        <v>12</v>
      </c>
      <c r="AC5907" t="s">
        <v>12</v>
      </c>
    </row>
    <row r="5908" spans="2:29" x14ac:dyDescent="0.35">
      <c r="B5908" t="s">
        <v>564</v>
      </c>
      <c r="C5908" t="s">
        <v>12</v>
      </c>
      <c r="D5908">
        <v>9586649338.8489399</v>
      </c>
      <c r="E5908">
        <v>3.113</v>
      </c>
      <c r="F5908">
        <v>22037027500</v>
      </c>
      <c r="G5908" t="s">
        <v>12</v>
      </c>
      <c r="H5908" t="s">
        <v>12</v>
      </c>
      <c r="I5908" t="s">
        <v>12</v>
      </c>
      <c r="J5908" t="s">
        <v>12</v>
      </c>
      <c r="K5908" t="s">
        <v>12</v>
      </c>
      <c r="L5908" t="s">
        <v>13</v>
      </c>
      <c r="M5908">
        <v>39608</v>
      </c>
      <c r="N5908" t="b">
        <v>0</v>
      </c>
      <c r="O5908">
        <v>2.5437163489999999</v>
      </c>
      <c r="P5908">
        <v>97410000</v>
      </c>
      <c r="Q5908">
        <v>229380000</v>
      </c>
      <c r="R5908">
        <v>56825800000</v>
      </c>
      <c r="S5908" t="s">
        <v>12</v>
      </c>
      <c r="T5908" t="s">
        <v>12</v>
      </c>
      <c r="U5908" t="s">
        <v>12</v>
      </c>
      <c r="V5908">
        <v>33.007298132999999</v>
      </c>
      <c r="W5908">
        <v>2585630000</v>
      </c>
      <c r="X5908">
        <v>7833510000</v>
      </c>
      <c r="Y5908">
        <v>881040920</v>
      </c>
      <c r="Z5908" t="s">
        <v>12</v>
      </c>
      <c r="AA5908" t="s">
        <v>12</v>
      </c>
      <c r="AB5908" t="s">
        <v>12</v>
      </c>
      <c r="AC5908" t="s">
        <v>12</v>
      </c>
    </row>
    <row r="5909" spans="2:29" x14ac:dyDescent="0.35">
      <c r="B5909" t="s">
        <v>564</v>
      </c>
      <c r="C5909" t="s">
        <v>12</v>
      </c>
      <c r="D5909">
        <v>7129165826.9949903</v>
      </c>
      <c r="E5909">
        <v>2.3149999999999999</v>
      </c>
      <c r="F5909">
        <v>22315816000</v>
      </c>
      <c r="G5909" t="s">
        <v>12</v>
      </c>
      <c r="H5909" t="s">
        <v>12</v>
      </c>
      <c r="I5909" t="s">
        <v>12</v>
      </c>
      <c r="J5909" t="s">
        <v>12</v>
      </c>
      <c r="K5909" t="s">
        <v>12</v>
      </c>
      <c r="L5909" t="s">
        <v>13</v>
      </c>
      <c r="M5909">
        <v>31945</v>
      </c>
      <c r="N5909" t="b">
        <v>0</v>
      </c>
      <c r="O5909">
        <v>2.5362438360000001</v>
      </c>
      <c r="P5909">
        <v>78730000</v>
      </c>
      <c r="Q5909">
        <v>214970000</v>
      </c>
      <c r="R5909" t="s">
        <v>12</v>
      </c>
      <c r="S5909" t="s">
        <v>12</v>
      </c>
      <c r="T5909" t="s">
        <v>12</v>
      </c>
      <c r="U5909" t="s">
        <v>12</v>
      </c>
      <c r="V5909">
        <v>9.6905344580000001</v>
      </c>
      <c r="W5909">
        <v>756879000</v>
      </c>
      <c r="X5909">
        <v>7810498000</v>
      </c>
      <c r="Y5909">
        <v>840557500</v>
      </c>
      <c r="Z5909" t="s">
        <v>12</v>
      </c>
      <c r="AA5909" t="s">
        <v>12</v>
      </c>
      <c r="AB5909" t="s">
        <v>12</v>
      </c>
      <c r="AC5909" t="s">
        <v>12</v>
      </c>
    </row>
    <row r="5910" spans="2:29" x14ac:dyDescent="0.35">
      <c r="B5910" t="s">
        <v>564</v>
      </c>
      <c r="C5910">
        <v>7573000000</v>
      </c>
      <c r="D5910">
        <v>7560303285.2150002</v>
      </c>
      <c r="E5910">
        <v>2.4550000000000001</v>
      </c>
      <c r="F5910">
        <v>20614302290</v>
      </c>
      <c r="G5910" t="s">
        <v>12</v>
      </c>
      <c r="H5910" t="s">
        <v>12</v>
      </c>
      <c r="I5910" t="s">
        <v>12</v>
      </c>
      <c r="J5910" t="s">
        <v>12</v>
      </c>
      <c r="K5910" t="s">
        <v>12</v>
      </c>
      <c r="L5910" t="s">
        <v>13</v>
      </c>
      <c r="M5910">
        <v>17518</v>
      </c>
      <c r="N5910" t="b">
        <v>0</v>
      </c>
      <c r="O5910">
        <v>2.286987554</v>
      </c>
      <c r="P5910">
        <v>128110000</v>
      </c>
      <c r="Q5910">
        <v>230030000</v>
      </c>
      <c r="R5910" t="s">
        <v>12</v>
      </c>
      <c r="S5910">
        <v>2096990000</v>
      </c>
      <c r="T5910" t="s">
        <v>12</v>
      </c>
      <c r="U5910" t="s">
        <v>12</v>
      </c>
      <c r="V5910">
        <v>32.767751920000002</v>
      </c>
      <c r="W5910">
        <v>2307800000</v>
      </c>
      <c r="X5910">
        <v>7042900000</v>
      </c>
      <c r="Y5910">
        <v>884719350</v>
      </c>
      <c r="Z5910" t="s">
        <v>12</v>
      </c>
      <c r="AA5910" t="s">
        <v>12</v>
      </c>
      <c r="AB5910" t="s">
        <v>12</v>
      </c>
      <c r="AC5910" t="s">
        <v>12</v>
      </c>
    </row>
    <row r="5911" spans="2:29" x14ac:dyDescent="0.35">
      <c r="B5911" t="s">
        <v>564</v>
      </c>
      <c r="C5911">
        <v>8716051670</v>
      </c>
      <c r="D5911">
        <v>6259256741.3780003</v>
      </c>
      <c r="E5911">
        <v>2.0758596599999999</v>
      </c>
      <c r="F5911">
        <v>18287686540</v>
      </c>
      <c r="G5911" t="s">
        <v>12</v>
      </c>
      <c r="H5911" t="s">
        <v>12</v>
      </c>
      <c r="I5911" t="s">
        <v>12</v>
      </c>
      <c r="J5911" t="s">
        <v>12</v>
      </c>
      <c r="K5911" t="s">
        <v>12</v>
      </c>
      <c r="L5911" t="s">
        <v>13</v>
      </c>
      <c r="M5911">
        <v>25228</v>
      </c>
      <c r="N5911" t="b">
        <v>0</v>
      </c>
      <c r="O5911">
        <v>2.1695929340000002</v>
      </c>
      <c r="P5911">
        <v>137880000</v>
      </c>
      <c r="Q5911">
        <v>238160000</v>
      </c>
      <c r="R5911" t="s">
        <v>12</v>
      </c>
      <c r="S5911">
        <v>1985690000</v>
      </c>
      <c r="T5911" t="s">
        <v>12</v>
      </c>
      <c r="U5911" t="s">
        <v>12</v>
      </c>
      <c r="V5911">
        <v>36.293389668000003</v>
      </c>
      <c r="W5911">
        <v>2374270000</v>
      </c>
      <c r="X5911">
        <v>6541880000</v>
      </c>
      <c r="Y5911">
        <v>969824620</v>
      </c>
      <c r="Z5911" t="s">
        <v>12</v>
      </c>
      <c r="AA5911" t="s">
        <v>12</v>
      </c>
      <c r="AB5911" t="s">
        <v>12</v>
      </c>
      <c r="AC5911" t="s">
        <v>12</v>
      </c>
    </row>
    <row r="5912" spans="2:29" x14ac:dyDescent="0.35">
      <c r="B5912" t="s">
        <v>565</v>
      </c>
      <c r="C5912">
        <v>12048367579.664</v>
      </c>
      <c r="D5912">
        <v>7691943130.1235504</v>
      </c>
      <c r="E5912">
        <v>5.2797637310800303</v>
      </c>
      <c r="F5912">
        <v>9805072264.8010006</v>
      </c>
      <c r="G5912">
        <v>43350000</v>
      </c>
      <c r="H5912">
        <v>43350000</v>
      </c>
      <c r="I5912">
        <v>39060000</v>
      </c>
      <c r="J5912" t="s">
        <v>12</v>
      </c>
      <c r="K5912" t="s">
        <v>12</v>
      </c>
      <c r="L5912" t="s">
        <v>13</v>
      </c>
      <c r="M5912">
        <v>43350000</v>
      </c>
      <c r="N5912" t="b">
        <v>0</v>
      </c>
      <c r="O5912">
        <v>0.44456241406312003</v>
      </c>
      <c r="P5912">
        <v>529763600</v>
      </c>
      <c r="Q5912">
        <v>529763600</v>
      </c>
      <c r="R5912">
        <v>7153435900</v>
      </c>
      <c r="S5912">
        <v>7925984000</v>
      </c>
      <c r="T5912">
        <v>1.5236921130727501</v>
      </c>
      <c r="U5912">
        <v>33.979205708560798</v>
      </c>
      <c r="V5912">
        <v>624.14664981040005</v>
      </c>
      <c r="W5912">
        <v>4042415600</v>
      </c>
      <c r="X5912">
        <v>647670800</v>
      </c>
      <c r="Y5912">
        <v>1328361041.744</v>
      </c>
      <c r="Z5912">
        <v>1052893780</v>
      </c>
      <c r="AA5912">
        <v>10.5656361162376</v>
      </c>
      <c r="AB5912">
        <v>6.7069883945778797</v>
      </c>
      <c r="AC5912" t="s">
        <v>808</v>
      </c>
    </row>
    <row r="5913" spans="2:29" x14ac:dyDescent="0.35">
      <c r="B5913" t="s">
        <v>565</v>
      </c>
      <c r="C5913">
        <v>10508794960.700001</v>
      </c>
      <c r="D5913">
        <v>6937898363.6287603</v>
      </c>
      <c r="E5913">
        <v>4.77847043224609</v>
      </c>
      <c r="F5913">
        <v>8216580452.6871004</v>
      </c>
      <c r="G5913">
        <v>38790000</v>
      </c>
      <c r="H5913">
        <v>38790000</v>
      </c>
      <c r="I5913">
        <v>34560000</v>
      </c>
      <c r="J5913">
        <v>4230000</v>
      </c>
      <c r="K5913" t="s">
        <v>12</v>
      </c>
      <c r="L5913" t="s">
        <v>13</v>
      </c>
      <c r="M5913">
        <v>38790000</v>
      </c>
      <c r="N5913" t="b">
        <v>0</v>
      </c>
      <c r="O5913">
        <v>1.0297439837516</v>
      </c>
      <c r="P5913">
        <v>679749720</v>
      </c>
      <c r="Q5913">
        <v>679749720</v>
      </c>
      <c r="R5913">
        <v>8953483220</v>
      </c>
      <c r="S5913">
        <v>9198030660</v>
      </c>
      <c r="T5913">
        <v>2.1174479244813602</v>
      </c>
      <c r="U5913" t="s">
        <v>12</v>
      </c>
      <c r="V5913">
        <v>291.34844868699997</v>
      </c>
      <c r="W5913">
        <v>4355928980</v>
      </c>
      <c r="X5913">
        <v>1495092560</v>
      </c>
      <c r="Y5913">
        <v>724608075.80719995</v>
      </c>
      <c r="Z5913">
        <v>1524829020</v>
      </c>
      <c r="AA5913">
        <v>25.967730938102399</v>
      </c>
      <c r="AB5913">
        <v>20.090444502304798</v>
      </c>
      <c r="AC5913" t="s">
        <v>12</v>
      </c>
    </row>
    <row r="5914" spans="2:29" x14ac:dyDescent="0.35">
      <c r="B5914" t="s">
        <v>565</v>
      </c>
      <c r="C5914">
        <v>10616215783.995001</v>
      </c>
      <c r="D5914">
        <v>7714225868.1461601</v>
      </c>
      <c r="E5914">
        <v>5.3446644894626703</v>
      </c>
      <c r="F5914">
        <v>10698455462.639999</v>
      </c>
      <c r="G5914">
        <v>41650000</v>
      </c>
      <c r="H5914">
        <v>41650000</v>
      </c>
      <c r="I5914">
        <v>36680000</v>
      </c>
      <c r="J5914">
        <v>4970000</v>
      </c>
      <c r="K5914" t="s">
        <v>12</v>
      </c>
      <c r="L5914" t="s">
        <v>13</v>
      </c>
      <c r="M5914">
        <v>41650000</v>
      </c>
      <c r="N5914" t="b">
        <v>0</v>
      </c>
      <c r="O5914">
        <v>1.0154830143528</v>
      </c>
      <c r="P5914">
        <v>454270320</v>
      </c>
      <c r="Q5914">
        <v>454270320</v>
      </c>
      <c r="R5914">
        <v>8243647230</v>
      </c>
      <c r="S5914">
        <v>7740033840</v>
      </c>
      <c r="T5914">
        <v>1.76102628154074</v>
      </c>
      <c r="U5914" t="s">
        <v>12</v>
      </c>
      <c r="V5914">
        <v>276.02617489599999</v>
      </c>
      <c r="W5914">
        <v>4045708800</v>
      </c>
      <c r="X5914">
        <v>1465697520</v>
      </c>
      <c r="Y5914">
        <v>932817846.88800001</v>
      </c>
      <c r="Z5914">
        <v>1857525120</v>
      </c>
      <c r="AA5914">
        <v>27.714037108433299</v>
      </c>
      <c r="AB5914">
        <v>20.108253073458201</v>
      </c>
      <c r="AC5914" t="s">
        <v>12</v>
      </c>
    </row>
    <row r="5915" spans="2:29" x14ac:dyDescent="0.35">
      <c r="B5915" t="s">
        <v>565</v>
      </c>
      <c r="C5915">
        <v>11977556560.059999</v>
      </c>
      <c r="D5915">
        <v>5484314610.1475296</v>
      </c>
      <c r="E5915">
        <v>3.8296859798940699</v>
      </c>
      <c r="F5915">
        <v>10757300762.208</v>
      </c>
      <c r="G5915">
        <v>40830000</v>
      </c>
      <c r="H5915">
        <v>40830000</v>
      </c>
      <c r="I5915">
        <v>35810000</v>
      </c>
      <c r="J5915">
        <v>5020000</v>
      </c>
      <c r="K5915" t="s">
        <v>12</v>
      </c>
      <c r="L5915" t="s">
        <v>13</v>
      </c>
      <c r="M5915">
        <v>40830000</v>
      </c>
      <c r="N5915" t="b">
        <v>0</v>
      </c>
      <c r="O5915">
        <v>1.0384815539483101</v>
      </c>
      <c r="P5915">
        <v>495997950</v>
      </c>
      <c r="Q5915">
        <v>495997950</v>
      </c>
      <c r="R5915">
        <v>8461776000</v>
      </c>
      <c r="S5915">
        <v>8431965150</v>
      </c>
      <c r="T5915">
        <v>1.5314419708154701</v>
      </c>
      <c r="U5915" t="s">
        <v>12</v>
      </c>
      <c r="V5915">
        <v>303.75560538100001</v>
      </c>
      <c r="W5915">
        <v>4517332590</v>
      </c>
      <c r="X5915">
        <v>1487160240</v>
      </c>
      <c r="Y5915">
        <v>1763595928.3536</v>
      </c>
      <c r="Z5915">
        <v>1111117600</v>
      </c>
      <c r="AA5915">
        <v>11.861137653392101</v>
      </c>
      <c r="AB5915">
        <v>7.5456375554387902</v>
      </c>
      <c r="AC5915" t="s">
        <v>12</v>
      </c>
    </row>
    <row r="5916" spans="2:29" x14ac:dyDescent="0.35">
      <c r="B5916" t="s">
        <v>565</v>
      </c>
      <c r="C5916">
        <v>9313759731.3575001</v>
      </c>
      <c r="D5916">
        <v>3694404641.2571402</v>
      </c>
      <c r="E5916">
        <v>2.6025875851179299</v>
      </c>
      <c r="F5916">
        <v>8284995219.7824001</v>
      </c>
      <c r="G5916" t="s">
        <v>12</v>
      </c>
      <c r="H5916" t="s">
        <v>12</v>
      </c>
      <c r="I5916" t="s">
        <v>12</v>
      </c>
      <c r="J5916" t="s">
        <v>12</v>
      </c>
      <c r="K5916" t="s">
        <v>12</v>
      </c>
      <c r="L5916" t="s">
        <v>13</v>
      </c>
      <c r="M5916">
        <v>43040000</v>
      </c>
      <c r="N5916" t="b">
        <v>0</v>
      </c>
      <c r="O5916">
        <v>0.32901388483439997</v>
      </c>
      <c r="P5916">
        <v>363358400</v>
      </c>
      <c r="Q5916">
        <v>363358400</v>
      </c>
      <c r="R5916">
        <v>8727508920</v>
      </c>
      <c r="S5916">
        <v>8966011200</v>
      </c>
      <c r="T5916">
        <v>1.6513388676165</v>
      </c>
      <c r="U5916" t="s">
        <v>12</v>
      </c>
      <c r="V5916">
        <v>1206.720977597</v>
      </c>
      <c r="W5916">
        <v>5635860000</v>
      </c>
      <c r="X5916">
        <v>467039200</v>
      </c>
      <c r="Y5916">
        <v>792999737.17439997</v>
      </c>
      <c r="Z5916">
        <v>1062965830</v>
      </c>
      <c r="AA5916">
        <v>10.9729358226106</v>
      </c>
      <c r="AB5916">
        <v>6.8225681085009899</v>
      </c>
      <c r="AC5916" t="s">
        <v>12</v>
      </c>
    </row>
    <row r="5917" spans="2:29" x14ac:dyDescent="0.35">
      <c r="B5917" t="s">
        <v>565</v>
      </c>
      <c r="C5917">
        <v>8306112897.6021004</v>
      </c>
      <c r="D5917">
        <v>1399787087.1672499</v>
      </c>
      <c r="E5917">
        <v>0.99406550285916395</v>
      </c>
      <c r="F5917">
        <v>7345590248.9460001</v>
      </c>
      <c r="G5917" t="s">
        <v>12</v>
      </c>
      <c r="H5917" t="s">
        <v>12</v>
      </c>
      <c r="I5917" t="s">
        <v>12</v>
      </c>
      <c r="J5917">
        <v>7.96</v>
      </c>
      <c r="K5917" t="s">
        <v>12</v>
      </c>
      <c r="L5917" t="s">
        <v>13</v>
      </c>
      <c r="M5917">
        <v>47010000</v>
      </c>
      <c r="N5917" t="b">
        <v>0</v>
      </c>
      <c r="O5917">
        <v>8.8932797571309993E-2</v>
      </c>
      <c r="P5917">
        <v>389502630</v>
      </c>
      <c r="Q5917">
        <v>389502630</v>
      </c>
      <c r="R5917">
        <v>8209379750</v>
      </c>
      <c r="S5917">
        <v>7552483620</v>
      </c>
      <c r="T5917">
        <v>1.4813446317657499</v>
      </c>
      <c r="U5917" t="s">
        <v>12</v>
      </c>
      <c r="V5917">
        <v>4879.4117647060002</v>
      </c>
      <c r="W5917">
        <v>6110495160</v>
      </c>
      <c r="X5917">
        <v>125230160</v>
      </c>
      <c r="Y5917">
        <v>284766635.9774</v>
      </c>
      <c r="Z5917">
        <v>1079399750</v>
      </c>
      <c r="AA5917">
        <v>11.23381602878</v>
      </c>
      <c r="AB5917">
        <v>7.4218048534304897</v>
      </c>
      <c r="AC5917" t="s">
        <v>12</v>
      </c>
    </row>
    <row r="5918" spans="2:29" x14ac:dyDescent="0.35">
      <c r="B5918" t="s">
        <v>565</v>
      </c>
      <c r="C5918">
        <v>6392987132.6882</v>
      </c>
      <c r="D5918">
        <v>2996383758.7114601</v>
      </c>
      <c r="E5918">
        <v>1.9889342666708201</v>
      </c>
      <c r="F5918">
        <v>7882024755.6999998</v>
      </c>
      <c r="G5918" t="s">
        <v>12</v>
      </c>
      <c r="H5918" t="s">
        <v>12</v>
      </c>
      <c r="I5918" t="s">
        <v>12</v>
      </c>
      <c r="J5918">
        <v>8.0500000000000007</v>
      </c>
      <c r="K5918" t="s">
        <v>12</v>
      </c>
      <c r="L5918" t="s">
        <v>13</v>
      </c>
      <c r="M5918">
        <v>50970000</v>
      </c>
      <c r="N5918" t="b">
        <v>0</v>
      </c>
      <c r="O5918">
        <v>0.98658465053940003</v>
      </c>
      <c r="P5918">
        <v>505909800</v>
      </c>
      <c r="Q5918">
        <v>505909800</v>
      </c>
      <c r="R5918">
        <v>10806596000</v>
      </c>
      <c r="S5918">
        <v>8626092750</v>
      </c>
      <c r="T5918" t="s">
        <v>12</v>
      </c>
      <c r="U5918" t="s">
        <v>12</v>
      </c>
      <c r="V5918">
        <v>366.35150166900002</v>
      </c>
      <c r="W5918">
        <v>5445143550</v>
      </c>
      <c r="X5918">
        <v>1486316700</v>
      </c>
      <c r="Y5918">
        <v>230921320.12</v>
      </c>
      <c r="Z5918">
        <v>1249774000</v>
      </c>
      <c r="AA5918" t="s">
        <v>12</v>
      </c>
      <c r="AB5918" t="s">
        <v>12</v>
      </c>
      <c r="AC5918" t="s">
        <v>12</v>
      </c>
    </row>
    <row r="5919" spans="2:29" x14ac:dyDescent="0.35">
      <c r="B5919" t="s">
        <v>565</v>
      </c>
      <c r="C5919">
        <v>8505016723.1700001</v>
      </c>
      <c r="D5919">
        <v>1984825948.1336999</v>
      </c>
      <c r="E5919">
        <v>1.30120606570861</v>
      </c>
      <c r="F5919">
        <v>12257875528.0501</v>
      </c>
      <c r="G5919" t="s">
        <v>12</v>
      </c>
      <c r="H5919" t="s">
        <v>12</v>
      </c>
      <c r="I5919" t="s">
        <v>12</v>
      </c>
      <c r="J5919" t="s">
        <v>12</v>
      </c>
      <c r="K5919" t="s">
        <v>12</v>
      </c>
      <c r="L5919" t="s">
        <v>38</v>
      </c>
      <c r="M5919">
        <v>28521654</v>
      </c>
      <c r="N5919" t="b">
        <v>0</v>
      </c>
      <c r="O5919">
        <v>2.4866072691902201</v>
      </c>
      <c r="P5919">
        <v>656241080</v>
      </c>
      <c r="Q5919">
        <v>656241080</v>
      </c>
      <c r="R5919">
        <v>12778039040</v>
      </c>
      <c r="S5919">
        <v>11388911160</v>
      </c>
      <c r="T5919" t="s">
        <v>12</v>
      </c>
      <c r="U5919" t="s">
        <v>12</v>
      </c>
      <c r="V5919">
        <v>158.58505564399999</v>
      </c>
      <c r="W5919">
        <v>5805769200</v>
      </c>
      <c r="X5919">
        <v>3660981280</v>
      </c>
      <c r="Y5919">
        <v>484420606.12010002</v>
      </c>
      <c r="Z5919">
        <v>720316480</v>
      </c>
      <c r="AA5919" t="s">
        <v>12</v>
      </c>
      <c r="AB5919" t="s">
        <v>12</v>
      </c>
      <c r="AC5919" t="s">
        <v>12</v>
      </c>
    </row>
    <row r="5920" spans="2:29" x14ac:dyDescent="0.35">
      <c r="B5920" t="s">
        <v>565</v>
      </c>
      <c r="C5920">
        <v>6636639354.9165001</v>
      </c>
      <c r="D5920">
        <v>4270052499.75951</v>
      </c>
      <c r="E5920">
        <v>3.07848086594309</v>
      </c>
      <c r="F5920">
        <v>10385334534.883499</v>
      </c>
      <c r="G5920" t="s">
        <v>12</v>
      </c>
      <c r="H5920" t="s">
        <v>12</v>
      </c>
      <c r="I5920" t="s">
        <v>12</v>
      </c>
      <c r="J5920" t="s">
        <v>12</v>
      </c>
      <c r="K5920" t="s">
        <v>12</v>
      </c>
      <c r="L5920" t="s">
        <v>38</v>
      </c>
      <c r="M5920">
        <v>27949342</v>
      </c>
      <c r="N5920" t="b">
        <v>0</v>
      </c>
      <c r="O5920">
        <v>2.7843936447225599</v>
      </c>
      <c r="P5920">
        <v>955737120</v>
      </c>
      <c r="Q5920">
        <v>955737120</v>
      </c>
      <c r="R5920" t="s">
        <v>12</v>
      </c>
      <c r="S5920">
        <v>10710167520</v>
      </c>
      <c r="T5920" t="s">
        <v>12</v>
      </c>
      <c r="U5920" t="s">
        <v>12</v>
      </c>
      <c r="V5920">
        <v>167.08655018300001</v>
      </c>
      <c r="W5920">
        <v>6233134080</v>
      </c>
      <c r="X5920">
        <v>3730482240</v>
      </c>
      <c r="Y5920">
        <v>-109616912.94149999</v>
      </c>
      <c r="Z5920" t="s">
        <v>12</v>
      </c>
      <c r="AA5920" t="s">
        <v>12</v>
      </c>
      <c r="AB5920" t="s">
        <v>12</v>
      </c>
      <c r="AC5920" t="s">
        <v>12</v>
      </c>
    </row>
    <row r="5921" spans="2:29" x14ac:dyDescent="0.35">
      <c r="B5921" t="s">
        <v>565</v>
      </c>
      <c r="C5921">
        <v>9102764557.3491993</v>
      </c>
      <c r="D5921">
        <v>6014581711.5152702</v>
      </c>
      <c r="E5921">
        <v>4.3410538277834698</v>
      </c>
      <c r="F5921">
        <v>11226110596.2388</v>
      </c>
      <c r="G5921" t="s">
        <v>12</v>
      </c>
      <c r="H5921" t="s">
        <v>12</v>
      </c>
      <c r="I5921" t="s">
        <v>12</v>
      </c>
      <c r="J5921" t="s">
        <v>12</v>
      </c>
      <c r="K5921" t="s">
        <v>12</v>
      </c>
      <c r="L5921" t="s">
        <v>38</v>
      </c>
      <c r="M5921">
        <v>25618150</v>
      </c>
      <c r="N5921" t="b">
        <v>0</v>
      </c>
      <c r="O5921">
        <v>3.0916520399174998</v>
      </c>
      <c r="P5921">
        <v>989572500</v>
      </c>
      <c r="Q5921">
        <v>989572500</v>
      </c>
      <c r="R5921" t="s">
        <v>12</v>
      </c>
      <c r="S5921">
        <v>9903450000</v>
      </c>
      <c r="T5921" t="s">
        <v>12</v>
      </c>
      <c r="U5921" t="s">
        <v>12</v>
      </c>
      <c r="V5921">
        <v>135.831775701</v>
      </c>
      <c r="W5921">
        <v>5613757500</v>
      </c>
      <c r="X5921">
        <v>4132875000</v>
      </c>
      <c r="Y5921">
        <v>49283113.230099998</v>
      </c>
      <c r="Z5921" t="s">
        <v>12</v>
      </c>
      <c r="AA5921" t="s">
        <v>12</v>
      </c>
      <c r="AB5921" t="s">
        <v>12</v>
      </c>
      <c r="AC5921" t="s">
        <v>12</v>
      </c>
    </row>
    <row r="5922" spans="2:29" x14ac:dyDescent="0.35">
      <c r="B5922" t="s">
        <v>565</v>
      </c>
      <c r="C5922">
        <v>8652738646.3999004</v>
      </c>
      <c r="D5922" t="s">
        <v>12</v>
      </c>
      <c r="E5922" t="s">
        <v>12</v>
      </c>
      <c r="F5922">
        <v>12181828820.677601</v>
      </c>
      <c r="G5922" t="s">
        <v>12</v>
      </c>
      <c r="H5922" t="s">
        <v>12</v>
      </c>
      <c r="I5922" t="s">
        <v>12</v>
      </c>
      <c r="J5922" t="s">
        <v>12</v>
      </c>
      <c r="K5922" t="s">
        <v>12</v>
      </c>
      <c r="L5922" t="s">
        <v>38</v>
      </c>
      <c r="M5922">
        <v>27003059</v>
      </c>
      <c r="N5922" t="b">
        <v>0</v>
      </c>
      <c r="O5922">
        <v>3.2383652716509501</v>
      </c>
      <c r="P5922">
        <v>621961600</v>
      </c>
      <c r="Q5922">
        <v>621961600</v>
      </c>
      <c r="R5922" t="s">
        <v>12</v>
      </c>
      <c r="S5922">
        <v>9248688600</v>
      </c>
      <c r="T5922" t="s">
        <v>12</v>
      </c>
      <c r="U5922" t="s">
        <v>12</v>
      </c>
      <c r="V5922">
        <v>138.54807523299999</v>
      </c>
      <c r="W5922">
        <v>5892189100</v>
      </c>
      <c r="X5922">
        <v>4252811950</v>
      </c>
      <c r="Y5922">
        <v>570615847.88</v>
      </c>
      <c r="Z5922" t="s">
        <v>12</v>
      </c>
      <c r="AA5922" t="s">
        <v>12</v>
      </c>
      <c r="AB5922" t="s">
        <v>12</v>
      </c>
      <c r="AC5922" t="s">
        <v>12</v>
      </c>
    </row>
    <row r="5923" spans="2:29" x14ac:dyDescent="0.35">
      <c r="B5923" t="s">
        <v>566</v>
      </c>
      <c r="C5923">
        <v>5588706481.3053703</v>
      </c>
      <c r="D5923">
        <v>7749389772.7921495</v>
      </c>
      <c r="E5923">
        <v>34.891720188321301</v>
      </c>
      <c r="F5923">
        <v>1412274909.6607299</v>
      </c>
      <c r="G5923" t="s">
        <v>12</v>
      </c>
      <c r="H5923" t="s">
        <v>12</v>
      </c>
      <c r="I5923">
        <v>262</v>
      </c>
      <c r="J5923">
        <v>1185</v>
      </c>
      <c r="K5923">
        <v>31495</v>
      </c>
      <c r="L5923" t="s">
        <v>13</v>
      </c>
      <c r="M5923">
        <v>1447</v>
      </c>
      <c r="N5923" t="b">
        <v>0</v>
      </c>
      <c r="O5923">
        <v>4.15454057132962</v>
      </c>
      <c r="P5923">
        <v>102040965.737535</v>
      </c>
      <c r="Q5923">
        <v>102040965.737535</v>
      </c>
      <c r="R5923">
        <v>4736227021.5234499</v>
      </c>
      <c r="S5923">
        <v>417422958.99928898</v>
      </c>
      <c r="T5923">
        <v>0.75590773076111595</v>
      </c>
      <c r="U5923">
        <v>31.801598738516098</v>
      </c>
      <c r="V5923">
        <v>54.598152878800001</v>
      </c>
      <c r="W5923">
        <v>530441203.55798</v>
      </c>
      <c r="X5923">
        <v>971536902.97159004</v>
      </c>
      <c r="Y5923">
        <v>161445948.02645999</v>
      </c>
      <c r="Z5923">
        <v>130232076.81197201</v>
      </c>
      <c r="AA5923">
        <v>4.9887077761230003</v>
      </c>
      <c r="AB5923">
        <v>4.7122189155038301</v>
      </c>
      <c r="AC5923" t="s">
        <v>822</v>
      </c>
    </row>
    <row r="5924" spans="2:29" x14ac:dyDescent="0.35">
      <c r="B5924" t="s">
        <v>566</v>
      </c>
      <c r="C5924">
        <v>7984650352.9105396</v>
      </c>
      <c r="D5924">
        <v>6238392595.2526703</v>
      </c>
      <c r="E5924">
        <v>26.885218427323299</v>
      </c>
      <c r="F5924">
        <v>1761398173.1602001</v>
      </c>
      <c r="G5924" t="s">
        <v>12</v>
      </c>
      <c r="H5924" t="s">
        <v>12</v>
      </c>
      <c r="I5924" t="s">
        <v>12</v>
      </c>
      <c r="J5924" t="s">
        <v>12</v>
      </c>
      <c r="K5924" t="s">
        <v>12</v>
      </c>
      <c r="L5924" t="s">
        <v>13</v>
      </c>
      <c r="M5924">
        <v>1457</v>
      </c>
      <c r="N5924" t="b">
        <v>0</v>
      </c>
      <c r="O5924">
        <v>4.5560727524834403</v>
      </c>
      <c r="P5924">
        <v>92270855.736808494</v>
      </c>
      <c r="Q5924">
        <v>92270855.736808494</v>
      </c>
      <c r="R5924">
        <v>3269153227.7420402</v>
      </c>
      <c r="S5924">
        <v>577404187.55126202</v>
      </c>
      <c r="T5924">
        <v>0.61724488902392805</v>
      </c>
      <c r="U5924" t="s">
        <v>12</v>
      </c>
      <c r="V5924">
        <v>79.645680541000004</v>
      </c>
      <c r="W5924">
        <v>849745479.81408894</v>
      </c>
      <c r="X5924">
        <v>1066907174.42814</v>
      </c>
      <c r="Y5924">
        <v>138234325.21930701</v>
      </c>
      <c r="Z5924">
        <v>193089286.98848599</v>
      </c>
      <c r="AA5924">
        <v>5.2204430533619703</v>
      </c>
      <c r="AB5924">
        <v>4.8600990433374003</v>
      </c>
      <c r="AC5924" t="s">
        <v>12</v>
      </c>
    </row>
    <row r="5925" spans="2:29" x14ac:dyDescent="0.35">
      <c r="B5925" t="s">
        <v>566</v>
      </c>
      <c r="C5925">
        <v>6446320694.7395802</v>
      </c>
      <c r="D5925">
        <v>6587202991.7372103</v>
      </c>
      <c r="E5925">
        <v>21.6163520545939</v>
      </c>
      <c r="F5925">
        <v>1908607398.15113</v>
      </c>
      <c r="G5925" t="s">
        <v>12</v>
      </c>
      <c r="H5925" t="s">
        <v>12</v>
      </c>
      <c r="I5925">
        <v>179</v>
      </c>
      <c r="J5925">
        <v>202</v>
      </c>
      <c r="K5925">
        <v>35305</v>
      </c>
      <c r="L5925" t="s">
        <v>13</v>
      </c>
      <c r="M5925">
        <v>2056</v>
      </c>
      <c r="N5925" t="b">
        <v>0</v>
      </c>
      <c r="O5925">
        <v>6.10302650409976</v>
      </c>
      <c r="P5925">
        <v>82461324.041811898</v>
      </c>
      <c r="Q5925">
        <v>82461324.041811898</v>
      </c>
      <c r="R5925">
        <v>2801001818.7066998</v>
      </c>
      <c r="S5925">
        <v>361638829.916538</v>
      </c>
      <c r="T5925">
        <v>0.37720904435900299</v>
      </c>
      <c r="U5925" t="s">
        <v>12</v>
      </c>
      <c r="V5925">
        <v>29.324821317000001</v>
      </c>
      <c r="W5925">
        <v>426538011.50636101</v>
      </c>
      <c r="X5925">
        <v>1454528936.0667701</v>
      </c>
      <c r="Y5925">
        <v>148456902.62244701</v>
      </c>
      <c r="Z5925">
        <v>98816678.9838337</v>
      </c>
      <c r="AA5925">
        <v>4.9482192752257701</v>
      </c>
      <c r="AB5925">
        <v>4.7954655305406702</v>
      </c>
      <c r="AC5925" t="s">
        <v>12</v>
      </c>
    </row>
    <row r="5926" spans="2:29" x14ac:dyDescent="0.35">
      <c r="B5926" t="s">
        <v>566</v>
      </c>
      <c r="C5926">
        <v>7090233956.1377897</v>
      </c>
      <c r="D5926">
        <v>5467356312.1260796</v>
      </c>
      <c r="E5926">
        <v>17.695538132718902</v>
      </c>
      <c r="F5926">
        <v>1839210056.12696</v>
      </c>
      <c r="G5926" t="s">
        <v>12</v>
      </c>
      <c r="H5926" t="s">
        <v>12</v>
      </c>
      <c r="I5926">
        <v>1568</v>
      </c>
      <c r="J5926">
        <v>3744</v>
      </c>
      <c r="K5926">
        <v>37150</v>
      </c>
      <c r="L5926" t="s">
        <v>13</v>
      </c>
      <c r="M5926">
        <v>5312</v>
      </c>
      <c r="N5926" t="b">
        <v>0</v>
      </c>
      <c r="O5926">
        <v>6.3078512235745201</v>
      </c>
      <c r="P5926">
        <v>87860685.999756306</v>
      </c>
      <c r="Q5926">
        <v>87860685.999756306</v>
      </c>
      <c r="R5926">
        <v>2846754754.7522302</v>
      </c>
      <c r="S5926">
        <v>352864766.66260499</v>
      </c>
      <c r="T5926">
        <v>0.39771852092736398</v>
      </c>
      <c r="U5926" t="s">
        <v>12</v>
      </c>
      <c r="V5926">
        <v>28.662205097000001</v>
      </c>
      <c r="W5926">
        <v>430669720.96990401</v>
      </c>
      <c r="X5926">
        <v>1502570090.16693</v>
      </c>
      <c r="Y5926">
        <v>143974463.81475699</v>
      </c>
      <c r="Z5926">
        <v>43808913.740438797</v>
      </c>
      <c r="AA5926">
        <v>4.6823934160715401</v>
      </c>
      <c r="AB5926">
        <v>4.4601746369302404</v>
      </c>
      <c r="AC5926" t="s">
        <v>12</v>
      </c>
    </row>
    <row r="5927" spans="2:29" x14ac:dyDescent="0.35">
      <c r="B5927" t="s">
        <v>566</v>
      </c>
      <c r="C5927">
        <v>5802518700.5560703</v>
      </c>
      <c r="D5927">
        <v>4750674484.7762403</v>
      </c>
      <c r="E5927">
        <v>16.2013305086118</v>
      </c>
      <c r="F5927">
        <v>1772799688.4725699</v>
      </c>
      <c r="G5927" t="s">
        <v>12</v>
      </c>
      <c r="H5927" t="s">
        <v>12</v>
      </c>
      <c r="I5927">
        <v>1579</v>
      </c>
      <c r="J5927">
        <v>2946</v>
      </c>
      <c r="K5927">
        <v>43031</v>
      </c>
      <c r="L5927" t="s">
        <v>13</v>
      </c>
      <c r="M5927">
        <v>4525</v>
      </c>
      <c r="N5927" t="b">
        <v>0</v>
      </c>
      <c r="O5927">
        <v>4.9864420735113599</v>
      </c>
      <c r="P5927">
        <v>76871321.060553402</v>
      </c>
      <c r="Q5927">
        <v>76871321.060553402</v>
      </c>
      <c r="R5927">
        <v>2295482568.1008801</v>
      </c>
      <c r="S5927">
        <v>394488641.88954502</v>
      </c>
      <c r="T5927">
        <v>0.58633532258395704</v>
      </c>
      <c r="U5927" t="s">
        <v>12</v>
      </c>
      <c r="V5927">
        <v>22.882266732000001</v>
      </c>
      <c r="W5927">
        <v>257926409.632974</v>
      </c>
      <c r="X5927">
        <v>1127189070.2790301</v>
      </c>
      <c r="Y5927">
        <v>111370597.261527</v>
      </c>
      <c r="Z5927">
        <v>90883472.904033095</v>
      </c>
      <c r="AA5927">
        <v>4.88744890696801</v>
      </c>
      <c r="AB5927">
        <v>4.7958301920736099</v>
      </c>
      <c r="AC5927" t="s">
        <v>12</v>
      </c>
    </row>
    <row r="5928" spans="2:29" x14ac:dyDescent="0.35">
      <c r="B5928" t="s">
        <v>566</v>
      </c>
      <c r="C5928">
        <v>5196074361.7021303</v>
      </c>
      <c r="D5928">
        <v>6781011879.2726097</v>
      </c>
      <c r="E5928">
        <v>22.6115040090198</v>
      </c>
      <c r="F5928">
        <v>1776858984.6680901</v>
      </c>
      <c r="G5928">
        <v>5339</v>
      </c>
      <c r="H5928">
        <v>5339</v>
      </c>
      <c r="I5928">
        <v>1654</v>
      </c>
      <c r="J5928">
        <v>3685</v>
      </c>
      <c r="K5928">
        <v>48066</v>
      </c>
      <c r="L5928" t="s">
        <v>13</v>
      </c>
      <c r="M5928">
        <v>5339</v>
      </c>
      <c r="N5928" t="b">
        <v>0</v>
      </c>
      <c r="O5928">
        <v>4.9683767051234904</v>
      </c>
      <c r="P5928">
        <v>47916536.573225603</v>
      </c>
      <c r="Q5928">
        <v>47916536.573225603</v>
      </c>
      <c r="R5928">
        <v>2270538108.76861</v>
      </c>
      <c r="S5928">
        <v>388748944.54625702</v>
      </c>
      <c r="T5928">
        <v>0.77806020693935996</v>
      </c>
      <c r="U5928" t="s">
        <v>12</v>
      </c>
      <c r="V5928">
        <v>24.897921307000001</v>
      </c>
      <c r="W5928">
        <v>279478407.88253099</v>
      </c>
      <c r="X5928">
        <v>1122496952.41974</v>
      </c>
      <c r="Y5928">
        <v>71495567.8255319</v>
      </c>
      <c r="Z5928">
        <v>55986158.955110401</v>
      </c>
      <c r="AA5928">
        <v>7.1035596673794696</v>
      </c>
      <c r="AB5928">
        <v>6.80593276453234</v>
      </c>
      <c r="AC5928" t="s">
        <v>12</v>
      </c>
    </row>
    <row r="5929" spans="2:29" x14ac:dyDescent="0.35">
      <c r="B5929" t="s">
        <v>566</v>
      </c>
      <c r="C5929">
        <v>5730383422.4120998</v>
      </c>
      <c r="D5929">
        <v>5664133241.8697596</v>
      </c>
      <c r="E5929">
        <v>19.472533405226599</v>
      </c>
      <c r="F5929">
        <v>1573097421.33339</v>
      </c>
      <c r="G5929" t="s">
        <v>12</v>
      </c>
      <c r="H5929" t="s">
        <v>12</v>
      </c>
      <c r="I5929" t="s">
        <v>12</v>
      </c>
      <c r="J5929" t="s">
        <v>12</v>
      </c>
      <c r="K5929" t="s">
        <v>12</v>
      </c>
      <c r="L5929" t="s">
        <v>13</v>
      </c>
      <c r="M5929">
        <v>7774</v>
      </c>
      <c r="N5929" t="b">
        <v>0</v>
      </c>
      <c r="O5929">
        <v>3.3780639167286299</v>
      </c>
      <c r="P5929">
        <v>69698808.886509597</v>
      </c>
      <c r="Q5929">
        <v>69698808.886509597</v>
      </c>
      <c r="R5929">
        <v>2069688010.7555201</v>
      </c>
      <c r="S5929">
        <v>444523514.45396101</v>
      </c>
      <c r="T5929" t="s">
        <v>12</v>
      </c>
      <c r="U5929" t="s">
        <v>12</v>
      </c>
      <c r="V5929">
        <v>43.109756097999998</v>
      </c>
      <c r="W5929">
        <v>312870208.77944303</v>
      </c>
      <c r="X5929">
        <v>725752676.65952897</v>
      </c>
      <c r="Y5929">
        <v>70910027.166891098</v>
      </c>
      <c r="Z5929">
        <v>69475931.881689295</v>
      </c>
      <c r="AA5929" t="s">
        <v>12</v>
      </c>
      <c r="AB5929" t="s">
        <v>12</v>
      </c>
      <c r="AC5929" t="s">
        <v>12</v>
      </c>
    </row>
    <row r="5930" spans="2:29" x14ac:dyDescent="0.35">
      <c r="B5930" t="s">
        <v>566</v>
      </c>
      <c r="C5930">
        <v>6066481351.9042196</v>
      </c>
      <c r="D5930">
        <v>5173618007.98876</v>
      </c>
      <c r="E5930">
        <v>17.786207559832601</v>
      </c>
      <c r="F5930">
        <v>1745404422.21596</v>
      </c>
      <c r="G5930" t="s">
        <v>12</v>
      </c>
      <c r="H5930" t="s">
        <v>12</v>
      </c>
      <c r="I5930" t="s">
        <v>12</v>
      </c>
      <c r="J5930" t="s">
        <v>12</v>
      </c>
      <c r="K5930" t="s">
        <v>12</v>
      </c>
      <c r="L5930" t="s">
        <v>13</v>
      </c>
      <c r="M5930">
        <v>7564</v>
      </c>
      <c r="N5930" t="b">
        <v>0</v>
      </c>
      <c r="O5930">
        <v>4.09180080104327</v>
      </c>
      <c r="P5930">
        <v>62364340.7019106</v>
      </c>
      <c r="Q5930">
        <v>62364340.7019106</v>
      </c>
      <c r="R5930">
        <v>2055497886.18153</v>
      </c>
      <c r="S5930">
        <v>491359045.87639898</v>
      </c>
      <c r="T5930" t="s">
        <v>12</v>
      </c>
      <c r="U5930" t="s">
        <v>12</v>
      </c>
      <c r="V5930">
        <v>31.631399317</v>
      </c>
      <c r="W5930">
        <v>277881110.39678198</v>
      </c>
      <c r="X5930">
        <v>878497683.925951</v>
      </c>
      <c r="Y5930">
        <v>2931450.8843501699</v>
      </c>
      <c r="Z5930">
        <v>12458288.954069501</v>
      </c>
      <c r="AA5930" t="s">
        <v>12</v>
      </c>
      <c r="AB5930" t="s">
        <v>12</v>
      </c>
      <c r="AC5930" t="s">
        <v>12</v>
      </c>
    </row>
    <row r="5931" spans="2:29" x14ac:dyDescent="0.35">
      <c r="B5931" t="s">
        <v>566</v>
      </c>
      <c r="C5931">
        <v>4838049790.0158396</v>
      </c>
      <c r="D5931">
        <v>3445015023.8748598</v>
      </c>
      <c r="E5931">
        <v>11.8435014271956</v>
      </c>
      <c r="F5931">
        <v>1816378270.9773901</v>
      </c>
      <c r="G5931" t="s">
        <v>12</v>
      </c>
      <c r="H5931" t="s">
        <v>12</v>
      </c>
      <c r="I5931" t="s">
        <v>12</v>
      </c>
      <c r="J5931" t="s">
        <v>12</v>
      </c>
      <c r="K5931" t="s">
        <v>12</v>
      </c>
      <c r="L5931" t="s">
        <v>13</v>
      </c>
      <c r="M5931">
        <v>7309</v>
      </c>
      <c r="N5931" t="b">
        <v>0</v>
      </c>
      <c r="O5931">
        <v>3.7296726641347502</v>
      </c>
      <c r="P5931">
        <v>49864950.566241197</v>
      </c>
      <c r="Q5931">
        <v>49864950.566241197</v>
      </c>
      <c r="R5931" t="s">
        <v>12</v>
      </c>
      <c r="S5931">
        <v>506687844.68811798</v>
      </c>
      <c r="T5931" t="s">
        <v>12</v>
      </c>
      <c r="U5931" t="s">
        <v>12</v>
      </c>
      <c r="V5931">
        <v>42.138472032999999</v>
      </c>
      <c r="W5931">
        <v>336656537.83929503</v>
      </c>
      <c r="X5931">
        <v>798929153.33453202</v>
      </c>
      <c r="Y5931">
        <v>69212022.438208997</v>
      </c>
      <c r="Z5931" t="s">
        <v>12</v>
      </c>
      <c r="AA5931" t="s">
        <v>12</v>
      </c>
      <c r="AB5931" t="s">
        <v>12</v>
      </c>
      <c r="AC5931" t="s">
        <v>12</v>
      </c>
    </row>
    <row r="5932" spans="2:29" x14ac:dyDescent="0.35">
      <c r="B5932" t="s">
        <v>566</v>
      </c>
      <c r="C5932">
        <v>3611423484.3584199</v>
      </c>
      <c r="D5932">
        <v>2078630461.5130301</v>
      </c>
      <c r="E5932">
        <v>7.1460538392229704</v>
      </c>
      <c r="F5932">
        <v>2000786391.84567</v>
      </c>
      <c r="G5932" t="s">
        <v>12</v>
      </c>
      <c r="H5932" t="s">
        <v>12</v>
      </c>
      <c r="I5932" t="s">
        <v>12</v>
      </c>
      <c r="J5932" t="s">
        <v>12</v>
      </c>
      <c r="K5932" t="s">
        <v>12</v>
      </c>
      <c r="L5932" t="s">
        <v>13</v>
      </c>
      <c r="M5932">
        <v>8245</v>
      </c>
      <c r="N5932" t="b">
        <v>0</v>
      </c>
      <c r="O5932">
        <v>3.82172349585885</v>
      </c>
      <c r="P5932">
        <v>45755948.197972097</v>
      </c>
      <c r="Q5932">
        <v>45755948.197972097</v>
      </c>
      <c r="R5932" t="s">
        <v>12</v>
      </c>
      <c r="S5932" t="s">
        <v>12</v>
      </c>
      <c r="T5932" t="s">
        <v>12</v>
      </c>
      <c r="U5932" t="s">
        <v>12</v>
      </c>
      <c r="V5932">
        <v>38.425047438</v>
      </c>
      <c r="W5932">
        <v>314087441.01997799</v>
      </c>
      <c r="X5932">
        <v>817402871.19767106</v>
      </c>
      <c r="Y5932">
        <v>121057756.540949</v>
      </c>
      <c r="Z5932" t="s">
        <v>12</v>
      </c>
      <c r="AA5932" t="s">
        <v>12</v>
      </c>
      <c r="AB5932" t="s">
        <v>12</v>
      </c>
      <c r="AC5932" t="s">
        <v>12</v>
      </c>
    </row>
    <row r="5933" spans="2:29" x14ac:dyDescent="0.35">
      <c r="B5933" t="s">
        <v>566</v>
      </c>
      <c r="C5933">
        <v>2510012202.9782701</v>
      </c>
      <c r="D5933">
        <v>2377363032.0668998</v>
      </c>
      <c r="E5933">
        <v>8.1730565086409701</v>
      </c>
      <c r="F5933">
        <v>1917991393.59466</v>
      </c>
      <c r="G5933" t="s">
        <v>12</v>
      </c>
      <c r="H5933" t="s">
        <v>12</v>
      </c>
      <c r="I5933" t="s">
        <v>12</v>
      </c>
      <c r="J5933" t="s">
        <v>12</v>
      </c>
      <c r="K5933" t="s">
        <v>12</v>
      </c>
      <c r="L5933" t="s">
        <v>13</v>
      </c>
      <c r="M5933">
        <v>5747</v>
      </c>
      <c r="N5933" t="b">
        <v>0</v>
      </c>
      <c r="O5933">
        <v>8.2618863193381102</v>
      </c>
      <c r="P5933">
        <v>54829064.894019</v>
      </c>
      <c r="Q5933">
        <v>54829064.894019</v>
      </c>
      <c r="R5933" t="s">
        <v>12</v>
      </c>
      <c r="S5933">
        <v>510924705.41756898</v>
      </c>
      <c r="T5933" t="s">
        <v>12</v>
      </c>
      <c r="U5933" t="s">
        <v>12</v>
      </c>
      <c r="V5933">
        <v>37.112475662999998</v>
      </c>
      <c r="W5933">
        <v>318188343.81119198</v>
      </c>
      <c r="X5933">
        <v>857362216.15307999</v>
      </c>
      <c r="Y5933">
        <v>114405825.63359401</v>
      </c>
      <c r="Z5933" t="s">
        <v>12</v>
      </c>
      <c r="AA5933" t="s">
        <v>12</v>
      </c>
      <c r="AB5933" t="s">
        <v>12</v>
      </c>
      <c r="AC5933" t="s">
        <v>12</v>
      </c>
    </row>
    <row r="5934" spans="2:29" x14ac:dyDescent="0.35">
      <c r="B5934" t="s">
        <v>567</v>
      </c>
      <c r="C5934" t="s">
        <v>12</v>
      </c>
      <c r="D5934">
        <v>4384587357</v>
      </c>
      <c r="E5934">
        <v>55.5</v>
      </c>
      <c r="F5934">
        <v>5083497400</v>
      </c>
      <c r="G5934" t="s">
        <v>12</v>
      </c>
      <c r="H5934" t="s">
        <v>12</v>
      </c>
      <c r="I5934">
        <v>640298</v>
      </c>
      <c r="J5934">
        <v>267332</v>
      </c>
      <c r="K5934">
        <v>1979273</v>
      </c>
      <c r="L5934" t="s">
        <v>13</v>
      </c>
      <c r="M5934">
        <v>907630</v>
      </c>
      <c r="N5934" t="b">
        <v>0</v>
      </c>
      <c r="O5934">
        <v>61.113212725300002</v>
      </c>
      <c r="P5934">
        <v>170829000</v>
      </c>
      <c r="Q5934">
        <v>232701000</v>
      </c>
      <c r="R5934">
        <v>13832150000</v>
      </c>
      <c r="S5934">
        <v>3130136000</v>
      </c>
      <c r="T5934">
        <v>1.3015857031531901</v>
      </c>
      <c r="U5934">
        <v>26.366552259664999</v>
      </c>
      <c r="V5934">
        <v>96.611143366299999</v>
      </c>
      <c r="W5934">
        <v>4502800000</v>
      </c>
      <c r="X5934">
        <v>4660746000</v>
      </c>
      <c r="Y5934">
        <v>359607330</v>
      </c>
      <c r="Z5934">
        <v>-90969000</v>
      </c>
      <c r="AA5934">
        <v>7.34690471191404</v>
      </c>
      <c r="AB5934">
        <v>4.2397059681902798</v>
      </c>
      <c r="AC5934" t="s">
        <v>810</v>
      </c>
    </row>
    <row r="5935" spans="2:29" x14ac:dyDescent="0.35">
      <c r="B5935" t="s">
        <v>567</v>
      </c>
      <c r="C5935" t="s">
        <v>12</v>
      </c>
      <c r="D5935">
        <v>4795909609</v>
      </c>
      <c r="E5935">
        <v>61</v>
      </c>
      <c r="F5935">
        <v>4418585170</v>
      </c>
      <c r="G5935">
        <v>925976</v>
      </c>
      <c r="H5935">
        <v>925976</v>
      </c>
      <c r="I5935">
        <v>682953</v>
      </c>
      <c r="J5935">
        <v>243022</v>
      </c>
      <c r="K5935">
        <v>1965046</v>
      </c>
      <c r="L5935" t="s">
        <v>13</v>
      </c>
      <c r="M5935">
        <v>925976</v>
      </c>
      <c r="N5935" t="b">
        <v>0</v>
      </c>
      <c r="O5935">
        <v>65.747607702600007</v>
      </c>
      <c r="P5935">
        <v>228021000</v>
      </c>
      <c r="Q5935">
        <v>282384000</v>
      </c>
      <c r="R5935">
        <v>13890300000</v>
      </c>
      <c r="S5935">
        <v>3232288000</v>
      </c>
      <c r="T5935">
        <v>0.73986235408780199</v>
      </c>
      <c r="U5935" t="s">
        <v>12</v>
      </c>
      <c r="V5935">
        <v>84.361159208999993</v>
      </c>
      <c r="W5935">
        <v>4223150000</v>
      </c>
      <c r="X5935">
        <v>5006036000</v>
      </c>
      <c r="Y5935">
        <v>62342500</v>
      </c>
      <c r="Z5935">
        <v>20382000</v>
      </c>
      <c r="AA5935">
        <v>6.1013498315362797</v>
      </c>
      <c r="AB5935">
        <v>3.5254622674546701</v>
      </c>
      <c r="AC5935" t="s">
        <v>12</v>
      </c>
    </row>
    <row r="5936" spans="2:29" x14ac:dyDescent="0.35">
      <c r="B5936" t="s">
        <v>567</v>
      </c>
      <c r="C5936" t="s">
        <v>12</v>
      </c>
      <c r="D5936">
        <v>4728833473.8000002</v>
      </c>
      <c r="E5936">
        <v>58.857145799999998</v>
      </c>
      <c r="F5936">
        <v>4574905000</v>
      </c>
      <c r="G5936">
        <v>806754</v>
      </c>
      <c r="H5936">
        <v>806754</v>
      </c>
      <c r="I5936">
        <v>553221</v>
      </c>
      <c r="J5936">
        <v>253533</v>
      </c>
      <c r="K5936">
        <v>1972542</v>
      </c>
      <c r="L5936" t="s">
        <v>13</v>
      </c>
      <c r="M5936">
        <v>806754</v>
      </c>
      <c r="N5936" t="b">
        <v>0</v>
      </c>
      <c r="O5936">
        <v>66.426077907000007</v>
      </c>
      <c r="P5936">
        <v>180343000</v>
      </c>
      <c r="Q5936">
        <v>250116000</v>
      </c>
      <c r="R5936" t="s">
        <v>12</v>
      </c>
      <c r="S5936">
        <v>2544583000</v>
      </c>
      <c r="T5936">
        <v>0.80304218489323398</v>
      </c>
      <c r="U5936" t="s">
        <v>12</v>
      </c>
      <c r="V5936">
        <v>67.202273798999997</v>
      </c>
      <c r="W5936">
        <v>3407580000</v>
      </c>
      <c r="X5936">
        <v>5070632000</v>
      </c>
      <c r="Y5936">
        <v>300518670</v>
      </c>
      <c r="Z5936">
        <v>61862000</v>
      </c>
      <c r="AA5936">
        <v>7.9238462675971499</v>
      </c>
      <c r="AB5936">
        <v>5.51431651740414</v>
      </c>
      <c r="AC5936" t="s">
        <v>12</v>
      </c>
    </row>
    <row r="5937" spans="2:29" x14ac:dyDescent="0.35">
      <c r="B5937" t="s">
        <v>567</v>
      </c>
      <c r="C5937" t="s">
        <v>12</v>
      </c>
      <c r="D5937">
        <v>5566377893.9999905</v>
      </c>
      <c r="E5937">
        <v>69.841276824999994</v>
      </c>
      <c r="F5937">
        <v>4170552000</v>
      </c>
      <c r="G5937" t="s">
        <v>12</v>
      </c>
      <c r="H5937" t="s">
        <v>12</v>
      </c>
      <c r="I5937">
        <v>8874</v>
      </c>
      <c r="J5937">
        <v>3258</v>
      </c>
      <c r="K5937">
        <v>71208</v>
      </c>
      <c r="L5937" t="s">
        <v>13</v>
      </c>
      <c r="M5937">
        <v>12132</v>
      </c>
      <c r="N5937" t="b">
        <v>0</v>
      </c>
      <c r="O5937">
        <v>60.479043953800002</v>
      </c>
      <c r="P5937">
        <v>144516000</v>
      </c>
      <c r="Q5937">
        <v>192462000</v>
      </c>
      <c r="R5937" t="s">
        <v>12</v>
      </c>
      <c r="S5937">
        <v>1490045000</v>
      </c>
      <c r="T5937">
        <v>0.917778275717134</v>
      </c>
      <c r="U5937" t="s">
        <v>12</v>
      </c>
      <c r="V5937">
        <v>68.666729044999997</v>
      </c>
      <c r="W5937">
        <v>3295122000</v>
      </c>
      <c r="X5937">
        <v>4798717000</v>
      </c>
      <c r="Y5937">
        <v>328469000</v>
      </c>
      <c r="Z5937">
        <v>-5657000</v>
      </c>
      <c r="AA5937">
        <v>7.4979479059412002</v>
      </c>
      <c r="AB5937">
        <v>5.2965794005490903</v>
      </c>
      <c r="AC5937" t="s">
        <v>12</v>
      </c>
    </row>
    <row r="5938" spans="2:29" x14ac:dyDescent="0.35">
      <c r="B5938" t="s">
        <v>567</v>
      </c>
      <c r="C5938" t="s">
        <v>12</v>
      </c>
      <c r="D5938">
        <v>3873694175.8200002</v>
      </c>
      <c r="E5938">
        <v>48.012100928000002</v>
      </c>
      <c r="F5938">
        <v>3008536000</v>
      </c>
      <c r="G5938" t="s">
        <v>12</v>
      </c>
      <c r="H5938" t="s">
        <v>12</v>
      </c>
      <c r="I5938" t="s">
        <v>12</v>
      </c>
      <c r="J5938" t="s">
        <v>12</v>
      </c>
      <c r="K5938" t="s">
        <v>12</v>
      </c>
      <c r="L5938" t="s">
        <v>13</v>
      </c>
      <c r="M5938">
        <v>15778</v>
      </c>
      <c r="N5938" t="b">
        <v>0</v>
      </c>
      <c r="O5938">
        <v>57.647806711000001</v>
      </c>
      <c r="P5938">
        <v>407420000</v>
      </c>
      <c r="Q5938">
        <v>550816000</v>
      </c>
      <c r="R5938" t="s">
        <v>12</v>
      </c>
      <c r="S5938">
        <v>1524707000</v>
      </c>
      <c r="T5938">
        <v>0.980463202072965</v>
      </c>
      <c r="U5938" t="s">
        <v>12</v>
      </c>
      <c r="V5938">
        <v>68.666036848999994</v>
      </c>
      <c r="W5938">
        <v>3081054000</v>
      </c>
      <c r="X5938">
        <v>4487013000</v>
      </c>
      <c r="Y5938">
        <v>550993670</v>
      </c>
      <c r="Z5938">
        <v>-269740000</v>
      </c>
      <c r="AA5938">
        <v>7.5226502078013304</v>
      </c>
      <c r="AB5938">
        <v>4.8190209871659802</v>
      </c>
      <c r="AC5938" t="s">
        <v>12</v>
      </c>
    </row>
    <row r="5939" spans="2:29" x14ac:dyDescent="0.35">
      <c r="B5939" t="s">
        <v>567</v>
      </c>
      <c r="C5939" t="s">
        <v>12</v>
      </c>
      <c r="D5939">
        <v>4454995408</v>
      </c>
      <c r="E5939">
        <v>51.213763771000004</v>
      </c>
      <c r="F5939">
        <v>1844574600</v>
      </c>
      <c r="G5939">
        <v>220400</v>
      </c>
      <c r="H5939">
        <v>220400</v>
      </c>
      <c r="I5939">
        <v>198016</v>
      </c>
      <c r="J5939">
        <v>22384</v>
      </c>
      <c r="K5939" t="s">
        <v>12</v>
      </c>
      <c r="L5939" t="s">
        <v>13</v>
      </c>
      <c r="M5939">
        <v>220400</v>
      </c>
      <c r="N5939" t="b">
        <v>0</v>
      </c>
      <c r="O5939">
        <v>52.611411928000003</v>
      </c>
      <c r="P5939">
        <v>41448000</v>
      </c>
      <c r="Q5939">
        <v>66983000</v>
      </c>
      <c r="R5939" t="s">
        <v>12</v>
      </c>
      <c r="S5939">
        <v>234189000</v>
      </c>
      <c r="T5939">
        <v>1.0307072572703899</v>
      </c>
      <c r="U5939" t="s">
        <v>12</v>
      </c>
      <c r="V5939">
        <v>36.234817063999998</v>
      </c>
      <c r="W5939">
        <v>1564502000</v>
      </c>
      <c r="X5939">
        <v>4317676000</v>
      </c>
      <c r="Y5939">
        <v>268990330</v>
      </c>
      <c r="Z5939">
        <v>-360711000</v>
      </c>
      <c r="AA5939">
        <v>7.6415343038975498</v>
      </c>
      <c r="AB5939">
        <v>5.8359498645215702</v>
      </c>
      <c r="AC5939" t="s">
        <v>12</v>
      </c>
    </row>
    <row r="5940" spans="2:29" x14ac:dyDescent="0.35">
      <c r="B5940" t="s">
        <v>567</v>
      </c>
      <c r="C5940" t="s">
        <v>12</v>
      </c>
      <c r="D5940">
        <v>4025719195.49999</v>
      </c>
      <c r="E5940">
        <v>44.711711108999999</v>
      </c>
      <c r="F5940">
        <v>3365000000</v>
      </c>
      <c r="G5940">
        <v>250928</v>
      </c>
      <c r="H5940">
        <v>250928</v>
      </c>
      <c r="I5940">
        <v>210581</v>
      </c>
      <c r="J5940">
        <v>40347</v>
      </c>
      <c r="K5940" t="s">
        <v>12</v>
      </c>
      <c r="L5940" t="s">
        <v>13</v>
      </c>
      <c r="M5940">
        <v>250928</v>
      </c>
      <c r="N5940" t="b">
        <v>0</v>
      </c>
      <c r="O5940">
        <v>36.550191155</v>
      </c>
      <c r="P5940">
        <v>262954000</v>
      </c>
      <c r="Q5940">
        <v>285240000</v>
      </c>
      <c r="R5940" t="s">
        <v>12</v>
      </c>
      <c r="S5940" t="s">
        <v>12</v>
      </c>
      <c r="T5940" t="s">
        <v>12</v>
      </c>
      <c r="U5940" t="s">
        <v>12</v>
      </c>
      <c r="V5940">
        <v>172.30152060899999</v>
      </c>
      <c r="W5940">
        <v>5558690000</v>
      </c>
      <c r="X5940">
        <v>3226141000</v>
      </c>
      <c r="Y5940">
        <v>196700000</v>
      </c>
      <c r="Z5940">
        <v>-216055000</v>
      </c>
      <c r="AA5940" t="s">
        <v>12</v>
      </c>
      <c r="AB5940" t="s">
        <v>12</v>
      </c>
      <c r="AC5940" t="s">
        <v>12</v>
      </c>
    </row>
    <row r="5941" spans="2:29" x14ac:dyDescent="0.35">
      <c r="B5941" t="s">
        <v>567</v>
      </c>
      <c r="C5941">
        <v>7176000000</v>
      </c>
      <c r="D5941">
        <v>3721038045.3399901</v>
      </c>
      <c r="E5941">
        <v>41.682797528999998</v>
      </c>
      <c r="F5941">
        <v>4200313330</v>
      </c>
      <c r="G5941" t="s">
        <v>12</v>
      </c>
      <c r="H5941" t="s">
        <v>12</v>
      </c>
      <c r="I5941" t="s">
        <v>12</v>
      </c>
      <c r="J5941" t="s">
        <v>12</v>
      </c>
      <c r="K5941" t="s">
        <v>12</v>
      </c>
      <c r="L5941" t="s">
        <v>13</v>
      </c>
      <c r="M5941">
        <v>310000</v>
      </c>
      <c r="N5941" t="b">
        <v>0</v>
      </c>
      <c r="O5941">
        <v>39.182088839000002</v>
      </c>
      <c r="P5941">
        <v>248872000</v>
      </c>
      <c r="Q5941">
        <v>277810000</v>
      </c>
      <c r="R5941" t="s">
        <v>12</v>
      </c>
      <c r="S5941">
        <v>1644371000</v>
      </c>
      <c r="T5941" t="s">
        <v>12</v>
      </c>
      <c r="U5941" t="s">
        <v>12</v>
      </c>
      <c r="V5941">
        <v>163.664544646</v>
      </c>
      <c r="W5941">
        <v>5385246000</v>
      </c>
      <c r="X5941">
        <v>3290417000</v>
      </c>
      <c r="Y5941">
        <v>66302400</v>
      </c>
      <c r="Z5941">
        <v>54134000</v>
      </c>
      <c r="AA5941" t="s">
        <v>12</v>
      </c>
      <c r="AB5941" t="s">
        <v>12</v>
      </c>
      <c r="AC5941" t="s">
        <v>12</v>
      </c>
    </row>
    <row r="5942" spans="2:29" x14ac:dyDescent="0.35">
      <c r="B5942" t="s">
        <v>567</v>
      </c>
      <c r="C5942" t="s">
        <v>12</v>
      </c>
      <c r="D5942">
        <v>2390305330.0749998</v>
      </c>
      <c r="E5942">
        <v>25.223984354999999</v>
      </c>
      <c r="F5942">
        <v>4558222820</v>
      </c>
      <c r="G5942" t="s">
        <v>12</v>
      </c>
      <c r="H5942" t="s">
        <v>12</v>
      </c>
      <c r="I5942" t="s">
        <v>12</v>
      </c>
      <c r="J5942" t="s">
        <v>12</v>
      </c>
      <c r="K5942" t="s">
        <v>12</v>
      </c>
      <c r="L5942" t="s">
        <v>13</v>
      </c>
      <c r="M5942">
        <v>26360000</v>
      </c>
      <c r="N5942" t="b">
        <v>0</v>
      </c>
      <c r="O5942">
        <v>35.416399235</v>
      </c>
      <c r="P5942">
        <v>269462000</v>
      </c>
      <c r="Q5942">
        <v>308518000</v>
      </c>
      <c r="R5942" t="s">
        <v>12</v>
      </c>
      <c r="S5942">
        <v>1360804000</v>
      </c>
      <c r="T5942" t="s">
        <v>12</v>
      </c>
      <c r="U5942" t="s">
        <v>12</v>
      </c>
      <c r="V5942">
        <v>230.24904868499999</v>
      </c>
      <c r="W5942">
        <v>7311798000</v>
      </c>
      <c r="X5942">
        <v>3175604000</v>
      </c>
      <c r="Y5942">
        <v>128291170</v>
      </c>
      <c r="Z5942" t="s">
        <v>12</v>
      </c>
      <c r="AA5942" t="s">
        <v>12</v>
      </c>
      <c r="AB5942" t="s">
        <v>12</v>
      </c>
      <c r="AC5942" t="s">
        <v>12</v>
      </c>
    </row>
    <row r="5943" spans="2:29" x14ac:dyDescent="0.35">
      <c r="B5943" t="s">
        <v>567</v>
      </c>
      <c r="C5943">
        <v>5962000000</v>
      </c>
      <c r="D5943">
        <v>1736120249.3699901</v>
      </c>
      <c r="E5943">
        <v>18.243559742999999</v>
      </c>
      <c r="F5943">
        <v>4347451800</v>
      </c>
      <c r="G5943" t="s">
        <v>12</v>
      </c>
      <c r="H5943" t="s">
        <v>12</v>
      </c>
      <c r="I5943" t="s">
        <v>12</v>
      </c>
      <c r="J5943" t="s">
        <v>12</v>
      </c>
      <c r="K5943" t="s">
        <v>12</v>
      </c>
      <c r="L5943" t="s">
        <v>38</v>
      </c>
      <c r="M5943">
        <v>31052</v>
      </c>
      <c r="N5943" t="b">
        <v>0</v>
      </c>
      <c r="O5943">
        <v>38.047188093000003</v>
      </c>
      <c r="P5943">
        <v>237846000</v>
      </c>
      <c r="Q5943">
        <v>269414000</v>
      </c>
      <c r="R5943" t="s">
        <v>12</v>
      </c>
      <c r="S5943">
        <v>1172210000</v>
      </c>
      <c r="T5943" t="s">
        <v>12</v>
      </c>
      <c r="U5943" t="s">
        <v>12</v>
      </c>
      <c r="V5943">
        <v>221.84908447800001</v>
      </c>
      <c r="W5943">
        <v>7592603000</v>
      </c>
      <c r="X5943">
        <v>3422418000</v>
      </c>
      <c r="Y5943">
        <v>144407750</v>
      </c>
      <c r="Z5943" t="s">
        <v>12</v>
      </c>
      <c r="AA5943" t="s">
        <v>12</v>
      </c>
      <c r="AB5943" t="s">
        <v>12</v>
      </c>
      <c r="AC5943" t="s">
        <v>12</v>
      </c>
    </row>
    <row r="5944" spans="2:29" x14ac:dyDescent="0.35">
      <c r="B5944" t="s">
        <v>567</v>
      </c>
      <c r="C5944">
        <v>5923304250</v>
      </c>
      <c r="D5944">
        <v>3217972861.5799999</v>
      </c>
      <c r="E5944">
        <v>35.065602603999999</v>
      </c>
      <c r="F5944">
        <v>4052559830</v>
      </c>
      <c r="G5944" t="s">
        <v>12</v>
      </c>
      <c r="H5944" t="s">
        <v>12</v>
      </c>
      <c r="I5944" t="s">
        <v>12</v>
      </c>
      <c r="J5944" t="s">
        <v>12</v>
      </c>
      <c r="K5944" t="s">
        <v>12</v>
      </c>
      <c r="L5944" t="s">
        <v>38</v>
      </c>
      <c r="M5944">
        <v>30929</v>
      </c>
      <c r="N5944" t="b">
        <v>0</v>
      </c>
      <c r="O5944">
        <v>41.435974334000001</v>
      </c>
      <c r="P5944">
        <v>223032000</v>
      </c>
      <c r="Q5944">
        <v>249407000</v>
      </c>
      <c r="R5944" t="s">
        <v>12</v>
      </c>
      <c r="S5944">
        <v>956770000</v>
      </c>
      <c r="T5944" t="s">
        <v>12</v>
      </c>
      <c r="U5944" t="s">
        <v>12</v>
      </c>
      <c r="V5944">
        <v>211.19773741</v>
      </c>
      <c r="W5944">
        <v>7618310000</v>
      </c>
      <c r="X5944">
        <v>3607193000</v>
      </c>
      <c r="Y5944">
        <v>118410800</v>
      </c>
      <c r="Z5944" t="s">
        <v>12</v>
      </c>
      <c r="AA5944" t="s">
        <v>12</v>
      </c>
      <c r="AB5944" t="s">
        <v>12</v>
      </c>
      <c r="AC5944" t="s">
        <v>12</v>
      </c>
    </row>
    <row r="5945" spans="2:29" x14ac:dyDescent="0.35">
      <c r="B5945" t="s">
        <v>568</v>
      </c>
      <c r="C5945">
        <v>15216151200</v>
      </c>
      <c r="D5945">
        <v>2731256733.6999998</v>
      </c>
      <c r="E5945">
        <v>25.19</v>
      </c>
      <c r="F5945">
        <v>31943724730</v>
      </c>
      <c r="G5945" t="s">
        <v>12</v>
      </c>
      <c r="H5945" t="s">
        <v>12</v>
      </c>
      <c r="I5945">
        <v>1285000</v>
      </c>
      <c r="J5945">
        <v>267000</v>
      </c>
      <c r="K5945">
        <v>30000000</v>
      </c>
      <c r="L5945" t="s">
        <v>13</v>
      </c>
      <c r="M5945">
        <v>1552000</v>
      </c>
      <c r="N5945" t="b">
        <v>0</v>
      </c>
      <c r="O5945">
        <v>30.2642827096</v>
      </c>
      <c r="P5945">
        <v>660000000</v>
      </c>
      <c r="Q5945">
        <v>899000000</v>
      </c>
      <c r="R5945">
        <v>30517000000</v>
      </c>
      <c r="S5945">
        <v>14468000000</v>
      </c>
      <c r="T5945">
        <v>0.72812161156840105</v>
      </c>
      <c r="U5945">
        <v>23.2524159521321</v>
      </c>
      <c r="V5945">
        <v>246.62783568360001</v>
      </c>
      <c r="W5945">
        <v>8045000000</v>
      </c>
      <c r="X5945">
        <v>3262000000</v>
      </c>
      <c r="Y5945">
        <v>244891130</v>
      </c>
      <c r="Z5945">
        <v>1295000000</v>
      </c>
      <c r="AA5945">
        <v>4.4369140694489397</v>
      </c>
      <c r="AB5945">
        <v>4.9934439601321001</v>
      </c>
      <c r="AC5945" t="s">
        <v>810</v>
      </c>
    </row>
    <row r="5946" spans="2:29" x14ac:dyDescent="0.35">
      <c r="B5946" t="s">
        <v>568</v>
      </c>
      <c r="C5946">
        <v>15174670000</v>
      </c>
      <c r="D5946">
        <v>4521373791</v>
      </c>
      <c r="E5946">
        <v>41.7</v>
      </c>
      <c r="F5946">
        <v>32442865180</v>
      </c>
      <c r="G5946" t="s">
        <v>12</v>
      </c>
      <c r="H5946" t="s">
        <v>12</v>
      </c>
      <c r="I5946">
        <v>1196000</v>
      </c>
      <c r="J5946">
        <v>278000</v>
      </c>
      <c r="K5946" t="s">
        <v>12</v>
      </c>
      <c r="L5946" t="s">
        <v>13</v>
      </c>
      <c r="M5946">
        <v>1474000</v>
      </c>
      <c r="N5946" t="b">
        <v>0</v>
      </c>
      <c r="O5946">
        <v>44.3139273711</v>
      </c>
      <c r="P5946">
        <v>868000000</v>
      </c>
      <c r="Q5946">
        <v>1137000000</v>
      </c>
      <c r="R5946">
        <v>34844000000</v>
      </c>
      <c r="S5946">
        <v>16111000000</v>
      </c>
      <c r="T5946">
        <v>0.986373281459483</v>
      </c>
      <c r="U5946" t="s">
        <v>12</v>
      </c>
      <c r="V5946">
        <v>202.0134228188</v>
      </c>
      <c r="W5946">
        <v>9632000000</v>
      </c>
      <c r="X5946">
        <v>4768000000</v>
      </c>
      <c r="Y5946">
        <v>241886200</v>
      </c>
      <c r="Z5946">
        <v>299000000</v>
      </c>
      <c r="AA5946">
        <v>7.5860805738513797</v>
      </c>
      <c r="AB5946">
        <v>5.3149964798406399</v>
      </c>
      <c r="AC5946" t="s">
        <v>12</v>
      </c>
    </row>
    <row r="5947" spans="2:29" x14ac:dyDescent="0.35">
      <c r="B5947" t="s">
        <v>568</v>
      </c>
      <c r="C5947">
        <v>14830067860</v>
      </c>
      <c r="D5947">
        <v>3987566977.4400001</v>
      </c>
      <c r="E5947">
        <v>36.340000000000003</v>
      </c>
      <c r="F5947">
        <v>36078952330</v>
      </c>
      <c r="G5947" t="s">
        <v>12</v>
      </c>
      <c r="H5947" t="s">
        <v>12</v>
      </c>
      <c r="I5947">
        <v>1136000</v>
      </c>
      <c r="J5947">
        <v>368000</v>
      </c>
      <c r="K5947" t="s">
        <v>12</v>
      </c>
      <c r="L5947" t="s">
        <v>13</v>
      </c>
      <c r="M5947">
        <v>1504000</v>
      </c>
      <c r="N5947" t="b">
        <v>0</v>
      </c>
      <c r="O5947">
        <v>59.769604311000002</v>
      </c>
      <c r="P5947">
        <v>879000000</v>
      </c>
      <c r="Q5947">
        <v>1150000000</v>
      </c>
      <c r="R5947">
        <v>37440000000</v>
      </c>
      <c r="S5947">
        <v>16306000000</v>
      </c>
      <c r="T5947">
        <v>1.0942204463954499</v>
      </c>
      <c r="U5947" t="s">
        <v>12</v>
      </c>
      <c r="V5947">
        <v>138.10183048799999</v>
      </c>
      <c r="W5947">
        <v>8978000000</v>
      </c>
      <c r="X5947">
        <v>6501000000</v>
      </c>
      <c r="Y5947">
        <v>275329830</v>
      </c>
      <c r="Z5947">
        <v>-26000000</v>
      </c>
      <c r="AA5947">
        <v>9.91294089715052</v>
      </c>
      <c r="AB5947">
        <v>3.95378576875805</v>
      </c>
      <c r="AC5947" t="s">
        <v>12</v>
      </c>
    </row>
    <row r="5948" spans="2:29" x14ac:dyDescent="0.35">
      <c r="B5948" t="s">
        <v>568</v>
      </c>
      <c r="C5948">
        <v>13278711440</v>
      </c>
      <c r="D5948">
        <v>5612008117.7600002</v>
      </c>
      <c r="E5948">
        <v>50.56</v>
      </c>
      <c r="F5948">
        <v>36691150410</v>
      </c>
      <c r="G5948">
        <v>334605</v>
      </c>
      <c r="H5948">
        <v>334605</v>
      </c>
      <c r="I5948">
        <v>1120000</v>
      </c>
      <c r="J5948">
        <v>412234</v>
      </c>
      <c r="K5948" t="s">
        <v>12</v>
      </c>
      <c r="L5948" t="s">
        <v>13</v>
      </c>
      <c r="M5948">
        <v>1532234</v>
      </c>
      <c r="N5948" t="b">
        <v>0</v>
      </c>
      <c r="O5948">
        <v>68.131034510999996</v>
      </c>
      <c r="P5948">
        <v>931000000</v>
      </c>
      <c r="Q5948">
        <v>1114000000</v>
      </c>
      <c r="R5948">
        <v>38202000000</v>
      </c>
      <c r="S5948">
        <v>13819000000</v>
      </c>
      <c r="T5948">
        <v>1.1338662064581</v>
      </c>
      <c r="U5948" t="s">
        <v>12</v>
      </c>
      <c r="V5948">
        <v>115.02316346800001</v>
      </c>
      <c r="W5948">
        <v>8690000000</v>
      </c>
      <c r="X5948">
        <v>7555000000</v>
      </c>
      <c r="Y5948">
        <v>303387930</v>
      </c>
      <c r="Z5948">
        <v>392000000</v>
      </c>
      <c r="AA5948">
        <v>8.7601023303573502</v>
      </c>
      <c r="AB5948">
        <v>3.8271362396564101</v>
      </c>
      <c r="AC5948" t="s">
        <v>12</v>
      </c>
    </row>
    <row r="5949" spans="2:29" x14ac:dyDescent="0.35">
      <c r="B5949" t="s">
        <v>568</v>
      </c>
      <c r="C5949">
        <v>14961218500</v>
      </c>
      <c r="D5949">
        <v>5060353047.6400003</v>
      </c>
      <c r="E5949">
        <v>45.59</v>
      </c>
      <c r="F5949">
        <v>38076375580</v>
      </c>
      <c r="G5949">
        <v>900683</v>
      </c>
      <c r="H5949">
        <v>900683</v>
      </c>
      <c r="I5949">
        <v>1290000</v>
      </c>
      <c r="J5949">
        <v>340000</v>
      </c>
      <c r="K5949" t="s">
        <v>12</v>
      </c>
      <c r="L5949" t="s">
        <v>13</v>
      </c>
      <c r="M5949">
        <v>1630000</v>
      </c>
      <c r="N5949" t="b">
        <v>0</v>
      </c>
      <c r="O5949">
        <v>76.198384161000007</v>
      </c>
      <c r="P5949">
        <v>968000000</v>
      </c>
      <c r="Q5949">
        <v>1166000000</v>
      </c>
      <c r="R5949">
        <v>42042000000</v>
      </c>
      <c r="S5949">
        <v>14817000000</v>
      </c>
      <c r="T5949">
        <v>1.12727962733425</v>
      </c>
      <c r="U5949" t="s">
        <v>12</v>
      </c>
      <c r="V5949">
        <v>119.857988166</v>
      </c>
      <c r="W5949">
        <v>10128000000</v>
      </c>
      <c r="X5949">
        <v>8450000000</v>
      </c>
      <c r="Y5949">
        <v>337053940</v>
      </c>
      <c r="Z5949">
        <v>504000000</v>
      </c>
      <c r="AA5949">
        <v>8.3246462826185397</v>
      </c>
      <c r="AB5949">
        <v>3.4679298705909098</v>
      </c>
      <c r="AC5949" t="s">
        <v>12</v>
      </c>
    </row>
    <row r="5950" spans="2:29" x14ac:dyDescent="0.35">
      <c r="B5950" t="s">
        <v>568</v>
      </c>
      <c r="C5950">
        <v>14679327100</v>
      </c>
      <c r="D5950">
        <v>4800328695.3149996</v>
      </c>
      <c r="E5950">
        <v>42.414999999999999</v>
      </c>
      <c r="F5950">
        <v>36212186000</v>
      </c>
      <c r="G5950">
        <v>2310000</v>
      </c>
      <c r="H5950">
        <v>2310000</v>
      </c>
      <c r="I5950">
        <v>1430000</v>
      </c>
      <c r="J5950">
        <v>880000</v>
      </c>
      <c r="K5950" t="s">
        <v>12</v>
      </c>
      <c r="L5950" t="s">
        <v>13</v>
      </c>
      <c r="M5950">
        <v>2310000</v>
      </c>
      <c r="N5950" t="b">
        <v>0</v>
      </c>
      <c r="O5950">
        <v>52.825850779</v>
      </c>
      <c r="P5950">
        <v>1283000000</v>
      </c>
      <c r="Q5950">
        <v>1485000000</v>
      </c>
      <c r="R5950">
        <v>39833000000</v>
      </c>
      <c r="S5950">
        <v>16000000000</v>
      </c>
      <c r="T5950">
        <v>0.99553830572514701</v>
      </c>
      <c r="U5950" t="s">
        <v>12</v>
      </c>
      <c r="V5950">
        <v>195.10453850100001</v>
      </c>
      <c r="W5950">
        <v>11478000000</v>
      </c>
      <c r="X5950">
        <v>5883000000</v>
      </c>
      <c r="Y5950">
        <v>285608500</v>
      </c>
      <c r="Z5950">
        <v>1433000000</v>
      </c>
      <c r="AA5950">
        <v>7.4446543926180597</v>
      </c>
      <c r="AB5950">
        <v>3.7598561791377398</v>
      </c>
      <c r="AC5950" t="s">
        <v>12</v>
      </c>
    </row>
    <row r="5951" spans="2:29" x14ac:dyDescent="0.35">
      <c r="B5951" t="s">
        <v>568</v>
      </c>
      <c r="C5951">
        <v>17651063730</v>
      </c>
      <c r="D5951">
        <v>8648084989.3799992</v>
      </c>
      <c r="E5951">
        <v>76.459999999999994</v>
      </c>
      <c r="F5951">
        <v>46110930000</v>
      </c>
      <c r="G5951">
        <v>2220000</v>
      </c>
      <c r="H5951">
        <v>2220000</v>
      </c>
      <c r="I5951">
        <v>1280000</v>
      </c>
      <c r="J5951">
        <v>940000</v>
      </c>
      <c r="K5951" t="s">
        <v>12</v>
      </c>
      <c r="L5951" t="s">
        <v>13</v>
      </c>
      <c r="M5951">
        <v>2290000</v>
      </c>
      <c r="N5951" t="b">
        <v>0</v>
      </c>
      <c r="O5951">
        <v>68.109572721999996</v>
      </c>
      <c r="P5951">
        <v>1529000000</v>
      </c>
      <c r="Q5951">
        <v>1529000000</v>
      </c>
      <c r="R5951">
        <v>45280000000</v>
      </c>
      <c r="S5951">
        <v>17261000000</v>
      </c>
      <c r="T5951" t="s">
        <v>12</v>
      </c>
      <c r="U5951" t="s">
        <v>12</v>
      </c>
      <c r="V5951">
        <v>177.38419618500001</v>
      </c>
      <c r="W5951">
        <v>13671000000</v>
      </c>
      <c r="X5951">
        <v>7707000000</v>
      </c>
      <c r="Y5951">
        <v>312519520</v>
      </c>
      <c r="Z5951">
        <v>706000000</v>
      </c>
      <c r="AA5951" t="s">
        <v>12</v>
      </c>
      <c r="AB5951" t="s">
        <v>12</v>
      </c>
      <c r="AC5951" t="s">
        <v>12</v>
      </c>
    </row>
    <row r="5952" spans="2:29" x14ac:dyDescent="0.35">
      <c r="B5952" t="s">
        <v>568</v>
      </c>
      <c r="C5952">
        <v>25476959500</v>
      </c>
      <c r="D5952">
        <v>9458476982.7499409</v>
      </c>
      <c r="E5952">
        <v>83.77</v>
      </c>
      <c r="F5952">
        <v>49012344450</v>
      </c>
      <c r="G5952" t="s">
        <v>12</v>
      </c>
      <c r="H5952" t="s">
        <v>12</v>
      </c>
      <c r="I5952" t="s">
        <v>12</v>
      </c>
      <c r="J5952" t="s">
        <v>12</v>
      </c>
      <c r="K5952" t="s">
        <v>12</v>
      </c>
      <c r="L5952" t="s">
        <v>13</v>
      </c>
      <c r="M5952">
        <v>2240000</v>
      </c>
      <c r="N5952" t="b">
        <v>0</v>
      </c>
      <c r="O5952">
        <v>68.313312828999997</v>
      </c>
      <c r="P5952">
        <v>1559000000</v>
      </c>
      <c r="Q5952">
        <v>1559000000</v>
      </c>
      <c r="R5952">
        <v>41168000000</v>
      </c>
      <c r="S5952">
        <v>16410000000</v>
      </c>
      <c r="T5952" t="s">
        <v>12</v>
      </c>
      <c r="U5952" t="s">
        <v>12</v>
      </c>
      <c r="V5952">
        <v>142.18224178099999</v>
      </c>
      <c r="W5952">
        <v>10985000000</v>
      </c>
      <c r="X5952">
        <v>7726000000</v>
      </c>
      <c r="Y5952">
        <v>520677700</v>
      </c>
      <c r="Z5952">
        <v>539000000</v>
      </c>
      <c r="AA5952" t="s">
        <v>12</v>
      </c>
      <c r="AB5952" t="s">
        <v>12</v>
      </c>
      <c r="AC5952" t="s">
        <v>12</v>
      </c>
    </row>
    <row r="5953" spans="2:29" x14ac:dyDescent="0.35">
      <c r="B5953" t="s">
        <v>568</v>
      </c>
      <c r="C5953">
        <v>22428309090</v>
      </c>
      <c r="D5953">
        <v>8123211750.4999905</v>
      </c>
      <c r="E5953">
        <v>72.099999999999994</v>
      </c>
      <c r="F5953">
        <v>48761026290</v>
      </c>
      <c r="G5953" t="s">
        <v>12</v>
      </c>
      <c r="H5953" t="s">
        <v>12</v>
      </c>
      <c r="I5953" t="s">
        <v>12</v>
      </c>
      <c r="J5953" t="s">
        <v>12</v>
      </c>
      <c r="K5953" t="s">
        <v>12</v>
      </c>
      <c r="L5953" t="s">
        <v>36</v>
      </c>
      <c r="M5953">
        <v>2803681</v>
      </c>
      <c r="N5953" t="b">
        <v>0</v>
      </c>
      <c r="O5953">
        <v>66.664044032999996</v>
      </c>
      <c r="P5953">
        <v>1394000000</v>
      </c>
      <c r="Q5953">
        <v>1394000000</v>
      </c>
      <c r="R5953" t="s">
        <v>12</v>
      </c>
      <c r="S5953" t="s">
        <v>12</v>
      </c>
      <c r="T5953" t="s">
        <v>12</v>
      </c>
      <c r="U5953" t="s">
        <v>12</v>
      </c>
      <c r="V5953">
        <v>158.10576795</v>
      </c>
      <c r="W5953">
        <v>11869000000</v>
      </c>
      <c r="X5953">
        <v>7507000000</v>
      </c>
      <c r="Y5953">
        <v>601264840</v>
      </c>
      <c r="Z5953" t="s">
        <v>12</v>
      </c>
      <c r="AA5953" t="s">
        <v>12</v>
      </c>
      <c r="AB5953" t="s">
        <v>12</v>
      </c>
      <c r="AC5953" t="s">
        <v>12</v>
      </c>
    </row>
    <row r="5954" spans="2:29" x14ac:dyDescent="0.35">
      <c r="B5954" t="s">
        <v>568</v>
      </c>
      <c r="C5954">
        <v>20451303230</v>
      </c>
      <c r="D5954">
        <v>7194048629.6000004</v>
      </c>
      <c r="E5954">
        <v>65.08</v>
      </c>
      <c r="F5954">
        <v>42355943910</v>
      </c>
      <c r="G5954" t="s">
        <v>12</v>
      </c>
      <c r="H5954" t="s">
        <v>12</v>
      </c>
      <c r="I5954" t="s">
        <v>12</v>
      </c>
      <c r="J5954" t="s">
        <v>12</v>
      </c>
      <c r="K5954" t="s">
        <v>12</v>
      </c>
      <c r="L5954" t="s">
        <v>36</v>
      </c>
      <c r="M5954">
        <v>2409749</v>
      </c>
      <c r="N5954" t="b">
        <v>0</v>
      </c>
      <c r="O5954">
        <v>61.267637266000001</v>
      </c>
      <c r="P5954">
        <v>1139000000</v>
      </c>
      <c r="Q5954">
        <v>1139000000</v>
      </c>
      <c r="R5954" t="s">
        <v>12</v>
      </c>
      <c r="S5954">
        <v>11664000000</v>
      </c>
      <c r="T5954" t="s">
        <v>12</v>
      </c>
      <c r="U5954" t="s">
        <v>12</v>
      </c>
      <c r="V5954">
        <v>138.737276885</v>
      </c>
      <c r="W5954">
        <v>9405000000</v>
      </c>
      <c r="X5954">
        <v>6779000000</v>
      </c>
      <c r="Y5954">
        <v>556229580</v>
      </c>
      <c r="Z5954" t="s">
        <v>12</v>
      </c>
      <c r="AA5954" t="s">
        <v>12</v>
      </c>
      <c r="AB5954" t="s">
        <v>12</v>
      </c>
      <c r="AC5954" t="s">
        <v>12</v>
      </c>
    </row>
    <row r="5955" spans="2:29" x14ac:dyDescent="0.35">
      <c r="B5955" t="s">
        <v>568</v>
      </c>
      <c r="C5955">
        <v>15021801500</v>
      </c>
      <c r="D5955">
        <v>8054645274.3999701</v>
      </c>
      <c r="E5955">
        <v>72.95</v>
      </c>
      <c r="F5955">
        <v>34243391520</v>
      </c>
      <c r="G5955" t="s">
        <v>12</v>
      </c>
      <c r="H5955" t="s">
        <v>12</v>
      </c>
      <c r="I5955" t="s">
        <v>12</v>
      </c>
      <c r="J5955" t="s">
        <v>12</v>
      </c>
      <c r="K5955" t="s">
        <v>12</v>
      </c>
      <c r="L5955" t="s">
        <v>36</v>
      </c>
      <c r="M5955">
        <v>2209790</v>
      </c>
      <c r="N5955" t="b">
        <v>0</v>
      </c>
      <c r="O5955">
        <v>63.536397381999997</v>
      </c>
      <c r="P5955">
        <v>937000000</v>
      </c>
      <c r="Q5955">
        <v>937000000</v>
      </c>
      <c r="R5955" t="s">
        <v>12</v>
      </c>
      <c r="S5955">
        <v>10686000000</v>
      </c>
      <c r="T5955" t="s">
        <v>12</v>
      </c>
      <c r="U5955" t="s">
        <v>12</v>
      </c>
      <c r="V5955">
        <v>100.483572749</v>
      </c>
      <c r="W5955">
        <v>7065000000</v>
      </c>
      <c r="X5955">
        <v>7031000000</v>
      </c>
      <c r="Y5955">
        <v>571686160</v>
      </c>
      <c r="Z5955" t="s">
        <v>12</v>
      </c>
      <c r="AA5955" t="s">
        <v>12</v>
      </c>
      <c r="AB5955" t="s">
        <v>12</v>
      </c>
      <c r="AC5955" t="s">
        <v>12</v>
      </c>
    </row>
    <row r="5956" spans="2:29" x14ac:dyDescent="0.35">
      <c r="B5956" t="s">
        <v>569</v>
      </c>
      <c r="C5956">
        <v>9281323000</v>
      </c>
      <c r="D5956">
        <v>3990242865.6799898</v>
      </c>
      <c r="E5956">
        <v>35.08</v>
      </c>
      <c r="F5956">
        <v>2606225530</v>
      </c>
      <c r="G5956" t="s">
        <v>12</v>
      </c>
      <c r="H5956" t="s">
        <v>12</v>
      </c>
      <c r="I5956">
        <v>10567</v>
      </c>
      <c r="J5956">
        <v>28951</v>
      </c>
      <c r="K5956">
        <v>3405</v>
      </c>
      <c r="L5956" t="s">
        <v>13</v>
      </c>
      <c r="M5956">
        <v>39518</v>
      </c>
      <c r="N5956" t="b">
        <v>0</v>
      </c>
      <c r="O5956">
        <v>-13.56971588</v>
      </c>
      <c r="P5956">
        <v>278800000</v>
      </c>
      <c r="Q5956">
        <v>471800000</v>
      </c>
      <c r="R5956">
        <v>5701400000</v>
      </c>
      <c r="S5956">
        <v>4419900000</v>
      </c>
      <c r="T5956">
        <v>0.73587080511547398</v>
      </c>
      <c r="U5956">
        <v>19.0023095832831</v>
      </c>
      <c r="V5956" t="s">
        <v>12</v>
      </c>
      <c r="W5956">
        <v>5417900000</v>
      </c>
      <c r="X5956">
        <v>-1482400000</v>
      </c>
      <c r="Y5956">
        <v>360076170</v>
      </c>
      <c r="Z5956">
        <v>585600000</v>
      </c>
      <c r="AA5956">
        <v>4.7687780826850998</v>
      </c>
      <c r="AB5956">
        <v>3.1924275315430299</v>
      </c>
      <c r="AC5956" t="s">
        <v>816</v>
      </c>
    </row>
    <row r="5957" spans="2:29" x14ac:dyDescent="0.35">
      <c r="B5957" t="s">
        <v>569</v>
      </c>
      <c r="C5957">
        <v>9412207800</v>
      </c>
      <c r="D5957">
        <v>4589350194.7199898</v>
      </c>
      <c r="E5957">
        <v>40.06</v>
      </c>
      <c r="F5957">
        <v>2579907640</v>
      </c>
      <c r="G5957" t="s">
        <v>12</v>
      </c>
      <c r="H5957" t="s">
        <v>12</v>
      </c>
      <c r="I5957">
        <v>9390</v>
      </c>
      <c r="J5957">
        <v>31910</v>
      </c>
      <c r="K5957">
        <v>3666</v>
      </c>
      <c r="L5957" t="s">
        <v>13</v>
      </c>
      <c r="M5957">
        <v>41300</v>
      </c>
      <c r="N5957" t="b">
        <v>0</v>
      </c>
      <c r="O5957">
        <v>-13.728436794</v>
      </c>
      <c r="P5957">
        <v>261700000</v>
      </c>
      <c r="Q5957">
        <v>411900000</v>
      </c>
      <c r="R5957">
        <v>5921900000</v>
      </c>
      <c r="S5957">
        <v>4256300000</v>
      </c>
      <c r="T5957">
        <v>0.33131548600006799</v>
      </c>
      <c r="U5957" t="s">
        <v>12</v>
      </c>
      <c r="V5957" t="s">
        <v>12</v>
      </c>
      <c r="W5957">
        <v>5733000000</v>
      </c>
      <c r="X5957">
        <v>-1512100000</v>
      </c>
      <c r="Y5957">
        <v>360620360</v>
      </c>
      <c r="Z5957">
        <v>680600000</v>
      </c>
      <c r="AA5957">
        <v>3.9580911923508202</v>
      </c>
      <c r="AB5957">
        <v>3.0922118757063299</v>
      </c>
      <c r="AC5957" t="s">
        <v>12</v>
      </c>
    </row>
    <row r="5958" spans="2:29" x14ac:dyDescent="0.35">
      <c r="B5958" t="s">
        <v>569</v>
      </c>
      <c r="C5958">
        <v>10440290380</v>
      </c>
      <c r="D5958">
        <v>4775430870</v>
      </c>
      <c r="E5958">
        <v>40.6</v>
      </c>
      <c r="F5958">
        <v>2567265290</v>
      </c>
      <c r="G5958" t="s">
        <v>12</v>
      </c>
      <c r="H5958" t="s">
        <v>12</v>
      </c>
      <c r="I5958">
        <v>8607</v>
      </c>
      <c r="J5958">
        <v>32792</v>
      </c>
      <c r="K5958">
        <v>5598</v>
      </c>
      <c r="L5958" t="s">
        <v>13</v>
      </c>
      <c r="M5958">
        <v>41399</v>
      </c>
      <c r="N5958" t="b">
        <v>0</v>
      </c>
      <c r="O5958">
        <v>-14.835360360999999</v>
      </c>
      <c r="P5958">
        <v>245752000</v>
      </c>
      <c r="Q5958">
        <v>403697000</v>
      </c>
      <c r="R5958">
        <v>5656500000</v>
      </c>
      <c r="S5958">
        <v>3900520000</v>
      </c>
      <c r="T5958">
        <v>0.61555417658820499</v>
      </c>
      <c r="U5958" t="s">
        <v>12</v>
      </c>
      <c r="V5958" t="s">
        <v>12</v>
      </c>
      <c r="W5958">
        <v>5665157000</v>
      </c>
      <c r="X5958">
        <v>-1648383000</v>
      </c>
      <c r="Y5958">
        <v>313401500</v>
      </c>
      <c r="Z5958">
        <v>829800000</v>
      </c>
      <c r="AA5958">
        <v>6.5832268154672802</v>
      </c>
      <c r="AB5958">
        <v>4.8299509222179102</v>
      </c>
      <c r="AC5958" t="s">
        <v>12</v>
      </c>
    </row>
    <row r="5959" spans="2:29" x14ac:dyDescent="0.35">
      <c r="B5959" t="s">
        <v>569</v>
      </c>
      <c r="C5959">
        <v>9996813500</v>
      </c>
      <c r="D5959">
        <v>6832630030.5</v>
      </c>
      <c r="E5959">
        <v>51.556094889999997</v>
      </c>
      <c r="F5959">
        <v>2540729570</v>
      </c>
      <c r="G5959" t="s">
        <v>12</v>
      </c>
      <c r="H5959" t="s">
        <v>12</v>
      </c>
      <c r="I5959">
        <v>9085</v>
      </c>
      <c r="J5959">
        <v>32591</v>
      </c>
      <c r="K5959">
        <v>6098</v>
      </c>
      <c r="L5959" t="s">
        <v>13</v>
      </c>
      <c r="M5959">
        <v>41676</v>
      </c>
      <c r="N5959" t="b">
        <v>0</v>
      </c>
      <c r="O5959">
        <v>-9.6558204889999999</v>
      </c>
      <c r="P5959">
        <v>294926000</v>
      </c>
      <c r="Q5959">
        <v>485179000</v>
      </c>
      <c r="R5959">
        <v>5453600000</v>
      </c>
      <c r="S5959">
        <v>3798020000</v>
      </c>
      <c r="T5959">
        <v>0.69037938952318101</v>
      </c>
      <c r="U5959" t="s">
        <v>12</v>
      </c>
      <c r="V5959" t="s">
        <v>12</v>
      </c>
      <c r="W5959">
        <v>4823900000</v>
      </c>
      <c r="X5959">
        <v>-1115900000</v>
      </c>
      <c r="Y5959">
        <v>311766000</v>
      </c>
      <c r="Z5959">
        <v>381800000</v>
      </c>
      <c r="AA5959">
        <v>5.4851818423637297</v>
      </c>
      <c r="AB5959">
        <v>4.3939383511649002</v>
      </c>
      <c r="AC5959" t="s">
        <v>12</v>
      </c>
    </row>
    <row r="5960" spans="2:29" x14ac:dyDescent="0.35">
      <c r="B5960" t="s">
        <v>569</v>
      </c>
      <c r="C5960">
        <v>11558865200</v>
      </c>
      <c r="D5960">
        <v>6180932339.9999905</v>
      </c>
      <c r="E5960">
        <v>46.790107120000002</v>
      </c>
      <c r="F5960">
        <v>2521597000</v>
      </c>
      <c r="G5960" t="s">
        <v>12</v>
      </c>
      <c r="H5960" t="s">
        <v>12</v>
      </c>
      <c r="I5960" t="s">
        <v>12</v>
      </c>
      <c r="J5960" t="s">
        <v>12</v>
      </c>
      <c r="K5960">
        <v>5941</v>
      </c>
      <c r="L5960" t="s">
        <v>13</v>
      </c>
      <c r="M5960">
        <v>51065</v>
      </c>
      <c r="N5960" t="b">
        <v>0</v>
      </c>
      <c r="O5960">
        <v>-10.616358673000001</v>
      </c>
      <c r="P5960">
        <v>303429000</v>
      </c>
      <c r="Q5960">
        <v>483893000</v>
      </c>
      <c r="R5960">
        <v>5007400000</v>
      </c>
      <c r="S5960">
        <v>3527334000</v>
      </c>
      <c r="T5960">
        <v>0.44856535269859998</v>
      </c>
      <c r="U5960" t="s">
        <v>12</v>
      </c>
      <c r="V5960" t="s">
        <v>12</v>
      </c>
      <c r="W5960">
        <v>4781857000</v>
      </c>
      <c r="X5960">
        <v>-1226015000</v>
      </c>
      <c r="Y5960">
        <v>208030730</v>
      </c>
      <c r="Z5960">
        <v>445700000</v>
      </c>
      <c r="AA5960">
        <v>2.8494562029580601</v>
      </c>
      <c r="AB5960">
        <v>3.66937482883288</v>
      </c>
      <c r="AC5960" t="s">
        <v>12</v>
      </c>
    </row>
    <row r="5961" spans="2:29" x14ac:dyDescent="0.35">
      <c r="B5961" t="s">
        <v>569</v>
      </c>
      <c r="C5961">
        <v>10347299270</v>
      </c>
      <c r="D5961">
        <v>5832239368.4099903</v>
      </c>
      <c r="E5961">
        <v>44.17192017</v>
      </c>
      <c r="F5961">
        <v>2421326500</v>
      </c>
      <c r="G5961" t="s">
        <v>12</v>
      </c>
      <c r="H5961" t="s">
        <v>12</v>
      </c>
      <c r="I5961" t="s">
        <v>12</v>
      </c>
      <c r="J5961" t="s">
        <v>12</v>
      </c>
      <c r="K5961" t="s">
        <v>12</v>
      </c>
      <c r="L5961" t="s">
        <v>13</v>
      </c>
      <c r="M5961">
        <v>45584</v>
      </c>
      <c r="N5961" t="b">
        <v>0</v>
      </c>
      <c r="O5961">
        <v>-10.471884383000001</v>
      </c>
      <c r="P5961">
        <v>245988000</v>
      </c>
      <c r="Q5961">
        <v>382740000</v>
      </c>
      <c r="R5961">
        <v>3598500000</v>
      </c>
      <c r="S5961">
        <v>2692044000</v>
      </c>
      <c r="T5961">
        <v>0.51119016512565896</v>
      </c>
      <c r="U5961" t="s">
        <v>12</v>
      </c>
      <c r="V5961" t="s">
        <v>12</v>
      </c>
      <c r="W5961">
        <v>3793878000</v>
      </c>
      <c r="X5961">
        <v>-1220107000</v>
      </c>
      <c r="Y5961">
        <v>149480390</v>
      </c>
      <c r="Z5961">
        <v>279000000</v>
      </c>
      <c r="AA5961">
        <v>3.3796735422534798</v>
      </c>
      <c r="AB5961">
        <v>3.7111144858946301</v>
      </c>
      <c r="AC5961" t="s">
        <v>12</v>
      </c>
    </row>
    <row r="5962" spans="2:29" x14ac:dyDescent="0.35">
      <c r="B5962" t="s">
        <v>569</v>
      </c>
      <c r="C5962">
        <v>9070911100</v>
      </c>
      <c r="D5962">
        <v>5424219363.2099895</v>
      </c>
      <c r="E5962">
        <v>41.212037635000002</v>
      </c>
      <c r="F5962">
        <v>1805234750</v>
      </c>
      <c r="G5962" t="s">
        <v>12</v>
      </c>
      <c r="H5962" t="s">
        <v>12</v>
      </c>
      <c r="I5962" t="s">
        <v>12</v>
      </c>
      <c r="J5962">
        <v>771</v>
      </c>
      <c r="K5962">
        <v>2503</v>
      </c>
      <c r="L5962" t="s">
        <v>13</v>
      </c>
      <c r="M5962">
        <v>26669</v>
      </c>
      <c r="N5962" t="b">
        <v>0</v>
      </c>
      <c r="O5962">
        <v>-11.747738325</v>
      </c>
      <c r="P5962">
        <v>210884000</v>
      </c>
      <c r="Q5962">
        <v>333058000</v>
      </c>
      <c r="R5962">
        <v>3409088000</v>
      </c>
      <c r="S5962" t="s">
        <v>12</v>
      </c>
      <c r="T5962" t="s">
        <v>12</v>
      </c>
      <c r="U5962" t="s">
        <v>12</v>
      </c>
      <c r="V5962" t="s">
        <v>12</v>
      </c>
      <c r="W5962">
        <v>3733500000</v>
      </c>
      <c r="X5962">
        <v>-1373000000</v>
      </c>
      <c r="Y5962">
        <v>189163500</v>
      </c>
      <c r="Z5962">
        <v>249800000</v>
      </c>
      <c r="AA5962" t="s">
        <v>12</v>
      </c>
      <c r="AB5962" t="s">
        <v>12</v>
      </c>
      <c r="AC5962" t="s">
        <v>12</v>
      </c>
    </row>
    <row r="5963" spans="2:29" x14ac:dyDescent="0.35">
      <c r="B5963" t="s">
        <v>569</v>
      </c>
      <c r="C5963">
        <v>8631892710</v>
      </c>
      <c r="D5963">
        <v>5015203101.625</v>
      </c>
      <c r="E5963">
        <v>38.496223375</v>
      </c>
      <c r="F5963">
        <v>1717974390</v>
      </c>
      <c r="G5963" t="s">
        <v>12</v>
      </c>
      <c r="H5963" t="s">
        <v>12</v>
      </c>
      <c r="I5963" t="s">
        <v>12</v>
      </c>
      <c r="J5963" t="s">
        <v>12</v>
      </c>
      <c r="K5963" t="s">
        <v>12</v>
      </c>
      <c r="L5963" t="s">
        <v>13</v>
      </c>
      <c r="M5963">
        <v>26013</v>
      </c>
      <c r="N5963" t="b">
        <v>0</v>
      </c>
      <c r="O5963">
        <v>-12.8023986</v>
      </c>
      <c r="P5963">
        <v>256647000</v>
      </c>
      <c r="Q5963">
        <v>392818000</v>
      </c>
      <c r="R5963">
        <v>3401600000</v>
      </c>
      <c r="S5963">
        <v>2589473000</v>
      </c>
      <c r="T5963" t="s">
        <v>12</v>
      </c>
      <c r="U5963" t="s">
        <v>12</v>
      </c>
      <c r="V5963" t="s">
        <v>12</v>
      </c>
      <c r="W5963">
        <v>3868329000</v>
      </c>
      <c r="X5963">
        <v>-1478686000</v>
      </c>
      <c r="Y5963">
        <v>130275390</v>
      </c>
      <c r="Z5963">
        <v>212400000</v>
      </c>
      <c r="AA5963" t="s">
        <v>12</v>
      </c>
      <c r="AB5963" t="s">
        <v>12</v>
      </c>
      <c r="AC5963" t="s">
        <v>12</v>
      </c>
    </row>
    <row r="5964" spans="2:29" x14ac:dyDescent="0.35">
      <c r="B5964" t="s">
        <v>569</v>
      </c>
      <c r="C5964">
        <v>8304381180</v>
      </c>
      <c r="D5964">
        <v>4039632085.9499998</v>
      </c>
      <c r="E5964">
        <v>31.64012365</v>
      </c>
      <c r="F5964">
        <v>1652946500</v>
      </c>
      <c r="G5964" t="s">
        <v>12</v>
      </c>
      <c r="H5964" t="s">
        <v>12</v>
      </c>
      <c r="I5964" t="s">
        <v>12</v>
      </c>
      <c r="J5964" t="s">
        <v>12</v>
      </c>
      <c r="K5964" t="s">
        <v>12</v>
      </c>
      <c r="L5964" t="s">
        <v>13</v>
      </c>
      <c r="M5964">
        <v>27317</v>
      </c>
      <c r="N5964" t="b">
        <v>0</v>
      </c>
      <c r="O5964">
        <v>-6.4189829720000002</v>
      </c>
      <c r="P5964">
        <v>236516000</v>
      </c>
      <c r="Q5964">
        <v>344986000</v>
      </c>
      <c r="R5964" t="s">
        <v>12</v>
      </c>
      <c r="S5964">
        <v>2616008000</v>
      </c>
      <c r="T5964" t="s">
        <v>12</v>
      </c>
      <c r="U5964" t="s">
        <v>12</v>
      </c>
      <c r="V5964" t="s">
        <v>12</v>
      </c>
      <c r="W5964">
        <v>3843032000</v>
      </c>
      <c r="X5964">
        <v>-726553000</v>
      </c>
      <c r="Y5964">
        <v>154252370</v>
      </c>
      <c r="Z5964" t="s">
        <v>12</v>
      </c>
      <c r="AA5964" t="s">
        <v>12</v>
      </c>
      <c r="AB5964" t="s">
        <v>12</v>
      </c>
      <c r="AC5964" t="s">
        <v>12</v>
      </c>
    </row>
    <row r="5965" spans="2:29" x14ac:dyDescent="0.35">
      <c r="B5965" t="s">
        <v>569</v>
      </c>
      <c r="C5965">
        <v>6750684310</v>
      </c>
      <c r="D5965">
        <v>3344814308.1599998</v>
      </c>
      <c r="E5965">
        <v>26.172994289999998</v>
      </c>
      <c r="F5965">
        <v>1483955440</v>
      </c>
      <c r="G5965" t="s">
        <v>12</v>
      </c>
      <c r="H5965" t="s">
        <v>12</v>
      </c>
      <c r="I5965" t="s">
        <v>12</v>
      </c>
      <c r="J5965" t="s">
        <v>12</v>
      </c>
      <c r="K5965" t="s">
        <v>12</v>
      </c>
      <c r="L5965" t="s">
        <v>13</v>
      </c>
      <c r="M5965">
        <v>10210</v>
      </c>
      <c r="N5965" t="b">
        <v>0</v>
      </c>
      <c r="O5965">
        <v>-2.1868293400000001</v>
      </c>
      <c r="P5965">
        <v>216300000</v>
      </c>
      <c r="Q5965">
        <v>310154000</v>
      </c>
      <c r="R5965" t="s">
        <v>12</v>
      </c>
      <c r="S5965">
        <v>3239923000</v>
      </c>
      <c r="T5965" t="s">
        <v>12</v>
      </c>
      <c r="U5965" t="s">
        <v>12</v>
      </c>
      <c r="V5965" t="s">
        <v>12</v>
      </c>
      <c r="W5965">
        <v>2959533000</v>
      </c>
      <c r="X5965">
        <v>-248242000</v>
      </c>
      <c r="Y5965">
        <v>93339570</v>
      </c>
      <c r="Z5965" t="s">
        <v>12</v>
      </c>
      <c r="AA5965" t="s">
        <v>12</v>
      </c>
      <c r="AB5965" t="s">
        <v>12</v>
      </c>
      <c r="AC5965" t="s">
        <v>12</v>
      </c>
    </row>
    <row r="5966" spans="2:29" x14ac:dyDescent="0.35">
      <c r="B5966" t="s">
        <v>569</v>
      </c>
      <c r="C5966">
        <v>5627359930</v>
      </c>
      <c r="D5966">
        <v>3311581763.1599998</v>
      </c>
      <c r="E5966">
        <v>26.164119079999999</v>
      </c>
      <c r="F5966">
        <v>1369058050</v>
      </c>
      <c r="G5966" t="s">
        <v>12</v>
      </c>
      <c r="H5966" t="s">
        <v>12</v>
      </c>
      <c r="I5966" t="s">
        <v>12</v>
      </c>
      <c r="J5966" t="s">
        <v>12</v>
      </c>
      <c r="K5966" t="s">
        <v>12</v>
      </c>
      <c r="L5966" t="s">
        <v>13</v>
      </c>
      <c r="M5966">
        <v>9889</v>
      </c>
      <c r="N5966" t="b">
        <v>0</v>
      </c>
      <c r="O5966">
        <v>1.934321723</v>
      </c>
      <c r="P5966">
        <v>194549000</v>
      </c>
      <c r="Q5966">
        <v>246043000</v>
      </c>
      <c r="R5966" t="s">
        <v>12</v>
      </c>
      <c r="S5966">
        <v>3009103000</v>
      </c>
      <c r="T5966" t="s">
        <v>12</v>
      </c>
      <c r="U5966" t="s">
        <v>12</v>
      </c>
      <c r="V5966">
        <v>1323.2489699820001</v>
      </c>
      <c r="W5966">
        <v>2877696000</v>
      </c>
      <c r="X5966">
        <v>217472000</v>
      </c>
      <c r="Y5966">
        <v>114428200</v>
      </c>
      <c r="Z5966" t="s">
        <v>12</v>
      </c>
      <c r="AA5966" t="s">
        <v>12</v>
      </c>
      <c r="AB5966" t="s">
        <v>12</v>
      </c>
      <c r="AC5966" t="s">
        <v>12</v>
      </c>
    </row>
    <row r="5967" spans="2:29" x14ac:dyDescent="0.35">
      <c r="B5967" t="s">
        <v>570</v>
      </c>
      <c r="C5967">
        <v>130350400885.787</v>
      </c>
      <c r="D5967">
        <v>112916942233.944</v>
      </c>
      <c r="E5967">
        <v>215.761988</v>
      </c>
      <c r="F5967">
        <v>23974612223.650002</v>
      </c>
      <c r="G5967" t="s">
        <v>12</v>
      </c>
      <c r="H5967" t="s">
        <v>12</v>
      </c>
      <c r="I5967">
        <v>16461000</v>
      </c>
      <c r="J5967" t="s">
        <v>12</v>
      </c>
      <c r="K5967" t="s">
        <v>12</v>
      </c>
      <c r="L5967" t="s">
        <v>13</v>
      </c>
      <c r="M5967">
        <v>36361000</v>
      </c>
      <c r="N5967" t="b">
        <v>1</v>
      </c>
      <c r="O5967">
        <v>74.037004743794199</v>
      </c>
      <c r="P5967">
        <v>2783920000</v>
      </c>
      <c r="Q5967">
        <v>2783920000</v>
      </c>
      <c r="R5967">
        <v>73268008470</v>
      </c>
      <c r="S5967">
        <v>40194073200</v>
      </c>
      <c r="T5967">
        <v>0.79285361641591001</v>
      </c>
      <c r="U5967">
        <v>15.764750795964201</v>
      </c>
      <c r="V5967">
        <v>34.139949700999999</v>
      </c>
      <c r="W5967">
        <v>13226895200</v>
      </c>
      <c r="X5967">
        <v>38743159600</v>
      </c>
      <c r="Y5967">
        <v>4102231520.0240002</v>
      </c>
      <c r="Z5967">
        <v>3345802470</v>
      </c>
      <c r="AA5967">
        <v>5.8507979692912597</v>
      </c>
      <c r="AB5967">
        <v>5.1167159355660603</v>
      </c>
      <c r="AC5967" t="s">
        <v>808</v>
      </c>
    </row>
    <row r="5968" spans="2:29" x14ac:dyDescent="0.35">
      <c r="B5968" t="s">
        <v>570</v>
      </c>
      <c r="C5968">
        <v>118862614043.72301</v>
      </c>
      <c r="D5968">
        <v>102020232714.87399</v>
      </c>
      <c r="E5968">
        <v>189.91957400000001</v>
      </c>
      <c r="F5968">
        <v>22410234696.875401</v>
      </c>
      <c r="G5968">
        <v>24900000</v>
      </c>
      <c r="H5968">
        <v>24900000</v>
      </c>
      <c r="I5968">
        <v>9700000</v>
      </c>
      <c r="J5968">
        <v>15200000</v>
      </c>
      <c r="K5968">
        <v>3721000</v>
      </c>
      <c r="L5968" t="s">
        <v>13</v>
      </c>
      <c r="M5968">
        <v>24900000</v>
      </c>
      <c r="N5968" t="b">
        <v>0</v>
      </c>
      <c r="O5968">
        <v>81.920933049294305</v>
      </c>
      <c r="P5968">
        <v>3284564920</v>
      </c>
      <c r="Q5968">
        <v>3284564920</v>
      </c>
      <c r="R5968">
        <v>79900436120</v>
      </c>
      <c r="S5968">
        <v>40448676580</v>
      </c>
      <c r="T5968">
        <v>0.82778589877207198</v>
      </c>
      <c r="U5968" t="s">
        <v>12</v>
      </c>
      <c r="V5968">
        <v>28.438684435999999</v>
      </c>
      <c r="W5968">
        <v>12449589360</v>
      </c>
      <c r="X5968">
        <v>43776952440</v>
      </c>
      <c r="Y5968">
        <v>3571574374.6307998</v>
      </c>
      <c r="Z5968">
        <v>2248156870</v>
      </c>
      <c r="AA5968">
        <v>7.7245083033260604</v>
      </c>
      <c r="AB5968">
        <v>6.8863737251085304</v>
      </c>
      <c r="AC5968" t="s">
        <v>12</v>
      </c>
    </row>
    <row r="5969" spans="2:29" x14ac:dyDescent="0.35">
      <c r="B5969" t="s">
        <v>570</v>
      </c>
      <c r="C5969">
        <v>113569130582.491</v>
      </c>
      <c r="D5969">
        <v>74973396989.179001</v>
      </c>
      <c r="E5969">
        <v>136.05439680000001</v>
      </c>
      <c r="F5969">
        <v>25795556260.014999</v>
      </c>
      <c r="G5969">
        <v>21656000</v>
      </c>
      <c r="H5969">
        <v>21656000</v>
      </c>
      <c r="I5969">
        <v>8820000</v>
      </c>
      <c r="J5969">
        <v>12836000</v>
      </c>
      <c r="K5969">
        <v>282000</v>
      </c>
      <c r="L5969" t="s">
        <v>13</v>
      </c>
      <c r="M5969">
        <v>21656000</v>
      </c>
      <c r="N5969" t="b">
        <v>0</v>
      </c>
      <c r="O5969">
        <v>82.207898401285405</v>
      </c>
      <c r="P5969">
        <v>1641825360</v>
      </c>
      <c r="Q5969">
        <v>1641825360</v>
      </c>
      <c r="R5969">
        <v>82380459900</v>
      </c>
      <c r="S5969">
        <v>36565709040</v>
      </c>
      <c r="T5969" t="s">
        <v>12</v>
      </c>
      <c r="U5969" t="s">
        <v>12</v>
      </c>
      <c r="V5969">
        <v>29.645708970000001</v>
      </c>
      <c r="W5969">
        <v>13336888320</v>
      </c>
      <c r="X5969">
        <v>44987584320</v>
      </c>
      <c r="Y5969">
        <v>3632849486.9804001</v>
      </c>
      <c r="Z5969">
        <v>1562287650</v>
      </c>
      <c r="AA5969" t="s">
        <v>12</v>
      </c>
      <c r="AB5969" t="s">
        <v>12</v>
      </c>
      <c r="AC5969" t="s">
        <v>12</v>
      </c>
    </row>
    <row r="5970" spans="2:29" x14ac:dyDescent="0.35">
      <c r="B5970" t="s">
        <v>570</v>
      </c>
      <c r="C5970">
        <v>72815815978.444</v>
      </c>
      <c r="D5970">
        <v>36917010834.707001</v>
      </c>
      <c r="E5970">
        <v>128.9427948</v>
      </c>
      <c r="F5970">
        <v>25157972752.258499</v>
      </c>
      <c r="G5970" t="s">
        <v>12</v>
      </c>
      <c r="H5970" t="s">
        <v>12</v>
      </c>
      <c r="I5970" t="s">
        <v>12</v>
      </c>
      <c r="J5970" t="s">
        <v>12</v>
      </c>
      <c r="K5970" t="s">
        <v>12</v>
      </c>
      <c r="L5970" t="s">
        <v>13</v>
      </c>
      <c r="M5970">
        <v>21229000</v>
      </c>
      <c r="N5970" t="b">
        <v>0</v>
      </c>
      <c r="O5970">
        <v>17.493261854564999</v>
      </c>
      <c r="P5970">
        <v>1092862710</v>
      </c>
      <c r="Q5970">
        <v>1092862710</v>
      </c>
      <c r="R5970">
        <v>16546007400</v>
      </c>
      <c r="S5970">
        <v>21082830510</v>
      </c>
      <c r="T5970" t="s">
        <v>12</v>
      </c>
      <c r="U5970" t="s">
        <v>12</v>
      </c>
      <c r="V5970">
        <v>149.551345962</v>
      </c>
      <c r="W5970">
        <v>7502490000</v>
      </c>
      <c r="X5970">
        <v>5016664980</v>
      </c>
      <c r="Y5970">
        <v>2962077705.3284998</v>
      </c>
      <c r="Z5970">
        <v>1400694500</v>
      </c>
      <c r="AA5970" t="s">
        <v>12</v>
      </c>
      <c r="AB5970" t="s">
        <v>12</v>
      </c>
      <c r="AC5970" t="s">
        <v>12</v>
      </c>
    </row>
    <row r="5971" spans="2:29" x14ac:dyDescent="0.35">
      <c r="B5971" t="s">
        <v>570</v>
      </c>
      <c r="C5971">
        <v>42225959452.297401</v>
      </c>
      <c r="D5971">
        <v>31812632745.5518</v>
      </c>
      <c r="E5971">
        <v>111.47112799999999</v>
      </c>
      <c r="F5971">
        <v>9194373314.8743</v>
      </c>
      <c r="G5971" t="s">
        <v>12</v>
      </c>
      <c r="H5971" t="s">
        <v>12</v>
      </c>
      <c r="I5971">
        <v>8199000</v>
      </c>
      <c r="J5971">
        <v>12640000</v>
      </c>
      <c r="K5971" t="s">
        <v>12</v>
      </c>
      <c r="L5971" t="s">
        <v>13</v>
      </c>
      <c r="M5971">
        <v>20839000</v>
      </c>
      <c r="N5971" t="b">
        <v>0</v>
      </c>
      <c r="O5971">
        <v>16.763643820548801</v>
      </c>
      <c r="P5971">
        <v>1393508000</v>
      </c>
      <c r="Q5971">
        <v>1393508000</v>
      </c>
      <c r="R5971">
        <v>18101131560</v>
      </c>
      <c r="S5971">
        <v>22753655200</v>
      </c>
      <c r="T5971" t="s">
        <v>12</v>
      </c>
      <c r="U5971" t="s">
        <v>12</v>
      </c>
      <c r="V5971">
        <v>189.50408285200001</v>
      </c>
      <c r="W5971">
        <v>9050668000</v>
      </c>
      <c r="X5971">
        <v>4775975200</v>
      </c>
      <c r="Y5971">
        <v>1362614090.4888</v>
      </c>
      <c r="Z5971">
        <v>1224719640</v>
      </c>
      <c r="AA5971" t="s">
        <v>12</v>
      </c>
      <c r="AB5971" t="s">
        <v>12</v>
      </c>
      <c r="AC5971" t="s">
        <v>12</v>
      </c>
    </row>
    <row r="5972" spans="2:29" x14ac:dyDescent="0.35">
      <c r="B5972" t="s">
        <v>570</v>
      </c>
      <c r="C5972">
        <v>40939098771.622498</v>
      </c>
      <c r="D5972">
        <v>26858352786.389</v>
      </c>
      <c r="E5972">
        <v>94.290943999999996</v>
      </c>
      <c r="F5972">
        <v>9795286129.0275002</v>
      </c>
      <c r="G5972">
        <v>20245000</v>
      </c>
      <c r="H5972">
        <v>20245000</v>
      </c>
      <c r="I5972">
        <v>7761000</v>
      </c>
      <c r="J5972">
        <v>12484000</v>
      </c>
      <c r="K5972">
        <v>2050000</v>
      </c>
      <c r="L5972" t="s">
        <v>13</v>
      </c>
      <c r="M5972">
        <v>20245000</v>
      </c>
      <c r="N5972" t="b">
        <v>0</v>
      </c>
      <c r="O5972">
        <v>14.186493055043799</v>
      </c>
      <c r="P5972">
        <v>1418968210</v>
      </c>
      <c r="Q5972">
        <v>1418968210</v>
      </c>
      <c r="R5972">
        <v>16908803380</v>
      </c>
      <c r="S5972">
        <v>20896862140</v>
      </c>
      <c r="T5972" t="s">
        <v>12</v>
      </c>
      <c r="U5972" t="s">
        <v>12</v>
      </c>
      <c r="V5972">
        <v>210.32125769000001</v>
      </c>
      <c r="W5972">
        <v>8499997110</v>
      </c>
      <c r="X5972">
        <v>4041435090</v>
      </c>
      <c r="Y5972">
        <v>1463508163.3724999</v>
      </c>
      <c r="Z5972">
        <v>1053165820</v>
      </c>
      <c r="AA5972" t="s">
        <v>12</v>
      </c>
      <c r="AB5972" t="s">
        <v>12</v>
      </c>
      <c r="AC5972" t="s">
        <v>12</v>
      </c>
    </row>
    <row r="5973" spans="2:29" x14ac:dyDescent="0.35">
      <c r="B5973" t="s">
        <v>570</v>
      </c>
      <c r="C5973">
        <v>37611196466.002602</v>
      </c>
      <c r="D5973">
        <v>31206224663.446701</v>
      </c>
      <c r="E5973">
        <v>107.100774</v>
      </c>
      <c r="F5973">
        <v>9994752278.9377995</v>
      </c>
      <c r="G5973">
        <v>18035000</v>
      </c>
      <c r="H5973">
        <v>18035000</v>
      </c>
      <c r="I5973">
        <v>6152000</v>
      </c>
      <c r="J5973">
        <v>11883000</v>
      </c>
      <c r="K5973" t="s">
        <v>12</v>
      </c>
      <c r="L5973" t="s">
        <v>13</v>
      </c>
      <c r="M5973">
        <v>18035000</v>
      </c>
      <c r="N5973" t="b">
        <v>0</v>
      </c>
      <c r="O5973">
        <v>16.069373844316701</v>
      </c>
      <c r="P5973">
        <v>1396211850</v>
      </c>
      <c r="Q5973">
        <v>1396211850</v>
      </c>
      <c r="R5973">
        <v>17545562100</v>
      </c>
      <c r="S5973">
        <v>19718909100</v>
      </c>
      <c r="T5973" t="s">
        <v>12</v>
      </c>
      <c r="U5973" t="s">
        <v>12</v>
      </c>
      <c r="V5973">
        <v>164.05833185099999</v>
      </c>
      <c r="W5973">
        <v>7625846250</v>
      </c>
      <c r="X5973">
        <v>4648252950</v>
      </c>
      <c r="Y5973">
        <v>1543561085.4598</v>
      </c>
      <c r="Z5973">
        <v>1044652950</v>
      </c>
      <c r="AA5973" t="s">
        <v>12</v>
      </c>
      <c r="AB5973" t="s">
        <v>12</v>
      </c>
      <c r="AC5973" t="s">
        <v>12</v>
      </c>
    </row>
    <row r="5974" spans="2:29" x14ac:dyDescent="0.35">
      <c r="B5974" t="s">
        <v>570</v>
      </c>
      <c r="C5974">
        <v>40472429906.954399</v>
      </c>
      <c r="D5974">
        <v>27847373795.314999</v>
      </c>
      <c r="E5974">
        <v>94.602026199999997</v>
      </c>
      <c r="F5974">
        <v>10980853885.123199</v>
      </c>
      <c r="G5974" t="s">
        <v>12</v>
      </c>
      <c r="H5974" t="s">
        <v>12</v>
      </c>
      <c r="I5974" t="s">
        <v>12</v>
      </c>
      <c r="J5974" t="s">
        <v>12</v>
      </c>
      <c r="K5974" t="s">
        <v>12</v>
      </c>
      <c r="L5974" t="s">
        <v>13</v>
      </c>
      <c r="M5974">
        <v>16685000</v>
      </c>
      <c r="N5974" t="b">
        <v>0</v>
      </c>
      <c r="O5974">
        <v>16.347359192228499</v>
      </c>
      <c r="P5974">
        <v>1469630800</v>
      </c>
      <c r="Q5974">
        <v>1469630800</v>
      </c>
      <c r="R5974">
        <v>14825849800</v>
      </c>
      <c r="S5974">
        <v>17483513740</v>
      </c>
      <c r="T5974" t="s">
        <v>12</v>
      </c>
      <c r="U5974" t="s">
        <v>12</v>
      </c>
      <c r="V5974">
        <v>133.31820245099999</v>
      </c>
      <c r="W5974">
        <v>6410354940</v>
      </c>
      <c r="X5974">
        <v>4808311860</v>
      </c>
      <c r="Y5974">
        <v>1650498511.0464001</v>
      </c>
      <c r="Z5974">
        <v>656568120</v>
      </c>
      <c r="AA5974" t="s">
        <v>12</v>
      </c>
      <c r="AB5974" t="s">
        <v>12</v>
      </c>
      <c r="AC5974" t="s">
        <v>12</v>
      </c>
    </row>
    <row r="5975" spans="2:29" x14ac:dyDescent="0.35">
      <c r="B5975" t="s">
        <v>570</v>
      </c>
      <c r="C5975">
        <v>35143042092.980003</v>
      </c>
      <c r="D5975">
        <v>24647928832.300999</v>
      </c>
      <c r="E5975">
        <v>82.954344000000006</v>
      </c>
      <c r="F5975">
        <v>8744637549.6644001</v>
      </c>
      <c r="G5975" t="s">
        <v>12</v>
      </c>
      <c r="H5975" t="s">
        <v>12</v>
      </c>
      <c r="I5975" t="s">
        <v>12</v>
      </c>
      <c r="J5975" t="s">
        <v>12</v>
      </c>
      <c r="K5975" t="s">
        <v>12</v>
      </c>
      <c r="L5975" t="s">
        <v>13</v>
      </c>
      <c r="M5975">
        <v>16006000</v>
      </c>
      <c r="N5975" t="b">
        <v>0</v>
      </c>
      <c r="O5975">
        <v>15.515089450009899</v>
      </c>
      <c r="P5975">
        <v>1652265600</v>
      </c>
      <c r="Q5975">
        <v>1652265600</v>
      </c>
      <c r="R5975" t="s">
        <v>12</v>
      </c>
      <c r="S5975">
        <v>17188867680</v>
      </c>
      <c r="T5975" t="s">
        <v>12</v>
      </c>
      <c r="U5975" t="s">
        <v>12</v>
      </c>
      <c r="V5975">
        <v>121.405013193</v>
      </c>
      <c r="W5975">
        <v>5579807040</v>
      </c>
      <c r="X5975">
        <v>4596026880</v>
      </c>
      <c r="Y5975">
        <v>1295806850.5936999</v>
      </c>
      <c r="Z5975" t="s">
        <v>12</v>
      </c>
      <c r="AA5975" t="s">
        <v>12</v>
      </c>
      <c r="AB5975" t="s">
        <v>12</v>
      </c>
      <c r="AC5975" t="s">
        <v>12</v>
      </c>
    </row>
    <row r="5976" spans="2:29" x14ac:dyDescent="0.35">
      <c r="B5976" t="s">
        <v>570</v>
      </c>
      <c r="C5976">
        <v>31255852989.591999</v>
      </c>
      <c r="D5976">
        <v>24754217009.862801</v>
      </c>
      <c r="E5976">
        <v>82.580250000000007</v>
      </c>
      <c r="F5976">
        <v>8416812809.3576002</v>
      </c>
      <c r="G5976" t="s">
        <v>12</v>
      </c>
      <c r="H5976" t="s">
        <v>12</v>
      </c>
      <c r="I5976" t="s">
        <v>12</v>
      </c>
      <c r="J5976" t="s">
        <v>12</v>
      </c>
      <c r="K5976" t="s">
        <v>12</v>
      </c>
      <c r="L5976" t="s">
        <v>13</v>
      </c>
      <c r="M5976">
        <v>15060000</v>
      </c>
      <c r="N5976" t="b">
        <v>0</v>
      </c>
      <c r="O5976">
        <v>14.201184859222501</v>
      </c>
      <c r="P5976">
        <v>1388182500</v>
      </c>
      <c r="Q5976">
        <v>1388182500</v>
      </c>
      <c r="R5976" t="s">
        <v>12</v>
      </c>
      <c r="S5976">
        <v>15935130000</v>
      </c>
      <c r="T5976" t="s">
        <v>12</v>
      </c>
      <c r="U5976" t="s">
        <v>12</v>
      </c>
      <c r="V5976">
        <v>119.569970845</v>
      </c>
      <c r="W5976">
        <v>5069145000</v>
      </c>
      <c r="X5976">
        <v>4239480000</v>
      </c>
      <c r="Y5976">
        <v>1266164365.1967001</v>
      </c>
      <c r="Z5976" t="s">
        <v>12</v>
      </c>
      <c r="AA5976" t="s">
        <v>12</v>
      </c>
      <c r="AB5976" t="s">
        <v>12</v>
      </c>
      <c r="AC5976" t="s">
        <v>12</v>
      </c>
    </row>
    <row r="5977" spans="2:29" x14ac:dyDescent="0.35">
      <c r="B5977" t="s">
        <v>570</v>
      </c>
      <c r="C5977">
        <v>30126584122.985401</v>
      </c>
      <c r="D5977">
        <v>21865888370.4785</v>
      </c>
      <c r="E5977">
        <v>71.368598500000004</v>
      </c>
      <c r="F5977">
        <v>8858486189.9680996</v>
      </c>
      <c r="G5977" t="s">
        <v>12</v>
      </c>
      <c r="H5977" t="s">
        <v>12</v>
      </c>
      <c r="I5977" t="s">
        <v>12</v>
      </c>
      <c r="J5977" t="s">
        <v>12</v>
      </c>
      <c r="K5977" t="s">
        <v>12</v>
      </c>
      <c r="L5977" t="s">
        <v>13</v>
      </c>
      <c r="M5977">
        <v>13215314</v>
      </c>
      <c r="N5977" t="b">
        <v>0</v>
      </c>
      <c r="O5977">
        <v>14.242955438452499</v>
      </c>
      <c r="P5977">
        <v>1037599400</v>
      </c>
      <c r="Q5977">
        <v>1037599400</v>
      </c>
      <c r="R5977" t="s">
        <v>12</v>
      </c>
      <c r="S5977">
        <v>14707298700</v>
      </c>
      <c r="T5977" t="s">
        <v>12</v>
      </c>
      <c r="U5977" t="s">
        <v>12</v>
      </c>
      <c r="V5977">
        <v>95.942679557999995</v>
      </c>
      <c r="W5977">
        <v>4154135350</v>
      </c>
      <c r="X5977">
        <v>4329809600</v>
      </c>
      <c r="Y5977">
        <v>1310358380.3217001</v>
      </c>
      <c r="Z5977" t="s">
        <v>12</v>
      </c>
      <c r="AA5977" t="s">
        <v>12</v>
      </c>
      <c r="AB5977" t="s">
        <v>12</v>
      </c>
      <c r="AC5977" t="s">
        <v>12</v>
      </c>
    </row>
    <row r="5978" spans="2:29" x14ac:dyDescent="0.35">
      <c r="B5978" t="s">
        <v>571</v>
      </c>
      <c r="C5978">
        <v>5696067630</v>
      </c>
      <c r="D5978">
        <v>7087185000</v>
      </c>
      <c r="E5978">
        <v>67.05</v>
      </c>
      <c r="F5978">
        <v>375189200</v>
      </c>
      <c r="G5978" t="s">
        <v>12</v>
      </c>
      <c r="H5978" t="s">
        <v>12</v>
      </c>
      <c r="I5978" t="s">
        <v>12</v>
      </c>
      <c r="J5978" t="s">
        <v>12</v>
      </c>
      <c r="K5978" t="s">
        <v>12</v>
      </c>
      <c r="L5978" t="s">
        <v>58</v>
      </c>
      <c r="M5978">
        <v>1551</v>
      </c>
      <c r="N5978" t="b">
        <v>0</v>
      </c>
      <c r="O5978">
        <v>28.760442571999999</v>
      </c>
      <c r="P5978">
        <v>13661000</v>
      </c>
      <c r="Q5978">
        <v>36054000</v>
      </c>
      <c r="R5978">
        <v>3520391000</v>
      </c>
      <c r="S5978">
        <v>98408000</v>
      </c>
      <c r="T5978">
        <v>0.38475731020148901</v>
      </c>
      <c r="U5978">
        <v>24.175391587260101</v>
      </c>
      <c r="V5978">
        <v>11.760723430600001</v>
      </c>
      <c r="W5978">
        <v>330925000</v>
      </c>
      <c r="X5978">
        <v>2813815000</v>
      </c>
      <c r="Y5978">
        <v>142706230</v>
      </c>
      <c r="Z5978">
        <v>69484000</v>
      </c>
      <c r="AA5978">
        <v>3.0259000460561598</v>
      </c>
      <c r="AB5978">
        <v>2.9227369987234901</v>
      </c>
      <c r="AC5978" t="s">
        <v>811</v>
      </c>
    </row>
    <row r="5979" spans="2:29" x14ac:dyDescent="0.35">
      <c r="B5979" t="s">
        <v>571</v>
      </c>
      <c r="C5979">
        <v>5478143380</v>
      </c>
      <c r="D5979">
        <v>6343020000</v>
      </c>
      <c r="E5979">
        <v>58.95</v>
      </c>
      <c r="F5979">
        <v>352136920</v>
      </c>
      <c r="G5979" t="s">
        <v>12</v>
      </c>
      <c r="H5979" t="s">
        <v>12</v>
      </c>
      <c r="I5979" t="s">
        <v>12</v>
      </c>
      <c r="J5979" t="s">
        <v>12</v>
      </c>
      <c r="K5979" t="s">
        <v>12</v>
      </c>
      <c r="L5979" t="s">
        <v>13</v>
      </c>
      <c r="M5979">
        <v>1406</v>
      </c>
      <c r="N5979" t="b">
        <v>0</v>
      </c>
      <c r="O5979">
        <v>10.021770022</v>
      </c>
      <c r="P5979">
        <v>1267000</v>
      </c>
      <c r="Q5979">
        <v>16022000</v>
      </c>
      <c r="R5979">
        <v>2431192000</v>
      </c>
      <c r="S5979">
        <v>58575000</v>
      </c>
      <c r="T5979">
        <v>0.271672839706248</v>
      </c>
      <c r="U5979" t="s">
        <v>12</v>
      </c>
      <c r="V5979">
        <v>80.905648346999996</v>
      </c>
      <c r="W5979">
        <v>852680000</v>
      </c>
      <c r="X5979">
        <v>1053919000</v>
      </c>
      <c r="Y5979">
        <v>124245330</v>
      </c>
      <c r="Z5979">
        <v>171243000</v>
      </c>
      <c r="AA5979">
        <v>3.29275893443684</v>
      </c>
      <c r="AB5979">
        <v>2.9058006810267698</v>
      </c>
      <c r="AC5979" t="s">
        <v>12</v>
      </c>
    </row>
    <row r="5980" spans="2:29" x14ac:dyDescent="0.35">
      <c r="B5980" t="s">
        <v>571</v>
      </c>
      <c r="C5980">
        <v>5946642220</v>
      </c>
      <c r="D5980">
        <v>4321215999.9999905</v>
      </c>
      <c r="E5980">
        <v>40.159999999999997</v>
      </c>
      <c r="F5980">
        <v>615873400</v>
      </c>
      <c r="G5980" t="s">
        <v>12</v>
      </c>
      <c r="H5980" t="s">
        <v>12</v>
      </c>
      <c r="I5980">
        <v>1708.26</v>
      </c>
      <c r="J5980">
        <v>21.15</v>
      </c>
      <c r="K5980">
        <v>1924.95</v>
      </c>
      <c r="L5980" t="s">
        <v>13</v>
      </c>
      <c r="M5980">
        <v>3787</v>
      </c>
      <c r="N5980" t="b">
        <v>0</v>
      </c>
      <c r="O5980">
        <v>10.896942379</v>
      </c>
      <c r="P5980">
        <v>7157000</v>
      </c>
      <c r="Q5980">
        <v>18932000</v>
      </c>
      <c r="R5980">
        <v>2464688000</v>
      </c>
      <c r="S5980">
        <v>74787000</v>
      </c>
      <c r="T5980">
        <v>0.729964447147187</v>
      </c>
      <c r="U5980" t="s">
        <v>12</v>
      </c>
      <c r="V5980">
        <v>69.093936006000007</v>
      </c>
      <c r="W5980">
        <v>810134000</v>
      </c>
      <c r="X5980">
        <v>1172511000</v>
      </c>
      <c r="Y5980">
        <v>180566820</v>
      </c>
      <c r="Z5980">
        <v>188161000</v>
      </c>
      <c r="AA5980">
        <v>7.3990597543555499</v>
      </c>
      <c r="AB5980">
        <v>6.3880537815805001</v>
      </c>
      <c r="AC5980" t="s">
        <v>12</v>
      </c>
    </row>
    <row r="5981" spans="2:29" x14ac:dyDescent="0.35">
      <c r="B5981" t="s">
        <v>571</v>
      </c>
      <c r="C5981">
        <v>4934072300</v>
      </c>
      <c r="D5981">
        <v>3663779999.99999</v>
      </c>
      <c r="E5981">
        <v>34.049999999999997</v>
      </c>
      <c r="F5981">
        <v>533416070</v>
      </c>
      <c r="G5981">
        <v>2644614</v>
      </c>
      <c r="H5981">
        <v>2644614</v>
      </c>
      <c r="I5981" t="s">
        <v>12</v>
      </c>
      <c r="J5981" t="s">
        <v>12</v>
      </c>
      <c r="K5981" t="s">
        <v>12</v>
      </c>
      <c r="L5981" t="s">
        <v>13</v>
      </c>
      <c r="M5981">
        <v>2645</v>
      </c>
      <c r="N5981" t="b">
        <v>0</v>
      </c>
      <c r="O5981">
        <v>9.9023791820000007</v>
      </c>
      <c r="P5981">
        <v>2793000</v>
      </c>
      <c r="Q5981">
        <v>22790000</v>
      </c>
      <c r="R5981">
        <v>2140463000</v>
      </c>
      <c r="S5981">
        <v>27102000</v>
      </c>
      <c r="T5981">
        <v>0.482943346548035</v>
      </c>
      <c r="U5981" t="s">
        <v>12</v>
      </c>
      <c r="V5981">
        <v>57.735927681</v>
      </c>
      <c r="W5981">
        <v>615174000</v>
      </c>
      <c r="X5981">
        <v>1065496000</v>
      </c>
      <c r="Y5981">
        <v>172915250</v>
      </c>
      <c r="Z5981">
        <v>141435000</v>
      </c>
      <c r="AA5981">
        <v>5.2559825540748104</v>
      </c>
      <c r="AB5981">
        <v>4.6314581715894398</v>
      </c>
      <c r="AC5981" t="s">
        <v>12</v>
      </c>
    </row>
    <row r="5982" spans="2:29" x14ac:dyDescent="0.35">
      <c r="B5982" t="s">
        <v>571</v>
      </c>
      <c r="C5982">
        <v>4332195560</v>
      </c>
      <c r="D5982">
        <v>3639569999.99999</v>
      </c>
      <c r="E5982">
        <v>33.825000000000003</v>
      </c>
      <c r="F5982">
        <v>480351590</v>
      </c>
      <c r="G5982" t="s">
        <v>12</v>
      </c>
      <c r="H5982" t="s">
        <v>12</v>
      </c>
      <c r="I5982" t="s">
        <v>12</v>
      </c>
      <c r="J5982" t="s">
        <v>12</v>
      </c>
      <c r="K5982" t="s">
        <v>12</v>
      </c>
      <c r="L5982" t="s">
        <v>12</v>
      </c>
      <c r="M5982" t="s">
        <v>12</v>
      </c>
      <c r="N5982" t="s">
        <v>12</v>
      </c>
      <c r="O5982">
        <v>9.2101936169999998</v>
      </c>
      <c r="P5982">
        <v>2352000</v>
      </c>
      <c r="Q5982">
        <v>19508000</v>
      </c>
      <c r="R5982">
        <v>2130897000</v>
      </c>
      <c r="S5982">
        <v>24545000</v>
      </c>
      <c r="T5982">
        <v>0.636393278434222</v>
      </c>
      <c r="U5982" t="s">
        <v>12</v>
      </c>
      <c r="V5982">
        <v>67.969559029999999</v>
      </c>
      <c r="W5982">
        <v>673422000</v>
      </c>
      <c r="X5982">
        <v>990770000</v>
      </c>
      <c r="Y5982">
        <v>142064640</v>
      </c>
      <c r="Z5982">
        <v>135377000</v>
      </c>
      <c r="AA5982">
        <v>5.9470781553767198</v>
      </c>
      <c r="AB5982">
        <v>5.3647022468028798</v>
      </c>
      <c r="AC5982" t="s">
        <v>12</v>
      </c>
    </row>
    <row r="5983" spans="2:29" x14ac:dyDescent="0.35">
      <c r="B5983" t="s">
        <v>571</v>
      </c>
      <c r="C5983">
        <v>3003920000</v>
      </c>
      <c r="D5983">
        <v>3542730000</v>
      </c>
      <c r="E5983">
        <v>32.924999999999997</v>
      </c>
      <c r="F5983">
        <v>440844880</v>
      </c>
      <c r="G5983" t="s">
        <v>12</v>
      </c>
      <c r="H5983" t="s">
        <v>12</v>
      </c>
      <c r="I5983" t="s">
        <v>12</v>
      </c>
      <c r="J5983" t="s">
        <v>12</v>
      </c>
      <c r="K5983" t="s">
        <v>12</v>
      </c>
      <c r="L5983" t="s">
        <v>12</v>
      </c>
      <c r="M5983" t="s">
        <v>12</v>
      </c>
      <c r="N5983" t="s">
        <v>12</v>
      </c>
      <c r="O5983">
        <v>8.5561617099999996</v>
      </c>
      <c r="P5983">
        <v>3036000</v>
      </c>
      <c r="Q5983">
        <v>19267000</v>
      </c>
      <c r="R5983">
        <v>2173190000</v>
      </c>
      <c r="S5983">
        <v>22237000</v>
      </c>
      <c r="T5983" t="s">
        <v>12</v>
      </c>
      <c r="U5983" t="s">
        <v>12</v>
      </c>
      <c r="V5983">
        <v>83.861062322999999</v>
      </c>
      <c r="W5983">
        <v>772061000</v>
      </c>
      <c r="X5983">
        <v>920643000</v>
      </c>
      <c r="Y5983">
        <v>109062430</v>
      </c>
      <c r="Z5983">
        <v>105214000</v>
      </c>
      <c r="AA5983" t="s">
        <v>12</v>
      </c>
      <c r="AB5983" t="s">
        <v>12</v>
      </c>
      <c r="AC5983" t="s">
        <v>12</v>
      </c>
    </row>
    <row r="5984" spans="2:29" x14ac:dyDescent="0.35">
      <c r="B5984" t="s">
        <v>571</v>
      </c>
      <c r="C5984">
        <v>3238858250</v>
      </c>
      <c r="D5984" t="s">
        <v>12</v>
      </c>
      <c r="E5984" t="s">
        <v>12</v>
      </c>
      <c r="F5984">
        <v>389141710</v>
      </c>
      <c r="G5984" t="s">
        <v>12</v>
      </c>
      <c r="H5984" t="s">
        <v>12</v>
      </c>
      <c r="I5984" t="s">
        <v>12</v>
      </c>
      <c r="J5984" t="s">
        <v>12</v>
      </c>
      <c r="K5984" t="s">
        <v>12</v>
      </c>
      <c r="L5984" t="s">
        <v>12</v>
      </c>
      <c r="M5984" t="s">
        <v>12</v>
      </c>
      <c r="N5984" t="s">
        <v>12</v>
      </c>
      <c r="O5984">
        <v>1058.9639999999999</v>
      </c>
      <c r="P5984">
        <v>4696000</v>
      </c>
      <c r="Q5984" t="s">
        <v>12</v>
      </c>
      <c r="R5984" t="s">
        <v>12</v>
      </c>
      <c r="S5984">
        <v>19946000</v>
      </c>
      <c r="T5984" t="s">
        <v>12</v>
      </c>
      <c r="U5984" t="s">
        <v>12</v>
      </c>
      <c r="V5984">
        <v>60.016487812999998</v>
      </c>
      <c r="W5984">
        <v>635553000</v>
      </c>
      <c r="X5984">
        <v>1058964000</v>
      </c>
      <c r="Y5984">
        <v>82775570</v>
      </c>
      <c r="Z5984" t="s">
        <v>12</v>
      </c>
      <c r="AA5984" t="s">
        <v>12</v>
      </c>
      <c r="AB5984" t="s">
        <v>12</v>
      </c>
      <c r="AC5984" t="s">
        <v>12</v>
      </c>
    </row>
    <row r="5985" spans="2:29" x14ac:dyDescent="0.35">
      <c r="B5985" t="s">
        <v>571</v>
      </c>
      <c r="C5985" t="s">
        <v>12</v>
      </c>
      <c r="D5985" t="s">
        <v>12</v>
      </c>
      <c r="E5985" t="s">
        <v>12</v>
      </c>
      <c r="F5985" t="s">
        <v>12</v>
      </c>
      <c r="G5985" t="s">
        <v>12</v>
      </c>
      <c r="H5985" t="s">
        <v>12</v>
      </c>
      <c r="I5985" t="s">
        <v>12</v>
      </c>
      <c r="J5985" t="s">
        <v>12</v>
      </c>
      <c r="K5985" t="s">
        <v>12</v>
      </c>
      <c r="L5985" t="s">
        <v>12</v>
      </c>
      <c r="M5985" t="s">
        <v>12</v>
      </c>
      <c r="N5985" t="s">
        <v>12</v>
      </c>
      <c r="O5985" t="s">
        <v>12</v>
      </c>
      <c r="P5985" t="s">
        <v>12</v>
      </c>
      <c r="Q5985" t="s">
        <v>12</v>
      </c>
      <c r="R5985" t="s">
        <v>12</v>
      </c>
      <c r="S5985" t="s">
        <v>12</v>
      </c>
      <c r="T5985" t="s">
        <v>12</v>
      </c>
      <c r="U5985" t="s">
        <v>12</v>
      </c>
      <c r="V5985" t="s">
        <v>12</v>
      </c>
      <c r="W5985" t="s">
        <v>12</v>
      </c>
      <c r="X5985" t="s">
        <v>12</v>
      </c>
      <c r="Y5985" t="s">
        <v>12</v>
      </c>
      <c r="Z5985" t="s">
        <v>12</v>
      </c>
      <c r="AA5985" t="s">
        <v>12</v>
      </c>
      <c r="AB5985" t="s">
        <v>12</v>
      </c>
      <c r="AC5985" t="s">
        <v>12</v>
      </c>
    </row>
    <row r="5986" spans="2:29" x14ac:dyDescent="0.35">
      <c r="B5986" t="s">
        <v>571</v>
      </c>
      <c r="C5986" t="s">
        <v>12</v>
      </c>
      <c r="D5986" t="s">
        <v>12</v>
      </c>
      <c r="E5986" t="s">
        <v>12</v>
      </c>
      <c r="F5986" t="s">
        <v>12</v>
      </c>
      <c r="G5986" t="s">
        <v>12</v>
      </c>
      <c r="H5986" t="s">
        <v>12</v>
      </c>
      <c r="I5986" t="s">
        <v>12</v>
      </c>
      <c r="J5986" t="s">
        <v>12</v>
      </c>
      <c r="K5986" t="s">
        <v>12</v>
      </c>
      <c r="L5986" t="s">
        <v>12</v>
      </c>
      <c r="M5986" t="s">
        <v>12</v>
      </c>
      <c r="N5986" t="s">
        <v>12</v>
      </c>
      <c r="O5986" t="s">
        <v>12</v>
      </c>
      <c r="P5986" t="s">
        <v>12</v>
      </c>
      <c r="Q5986" t="s">
        <v>12</v>
      </c>
      <c r="R5986" t="s">
        <v>12</v>
      </c>
      <c r="S5986" t="s">
        <v>12</v>
      </c>
      <c r="T5986" t="s">
        <v>12</v>
      </c>
      <c r="U5986" t="s">
        <v>12</v>
      </c>
      <c r="V5986" t="s">
        <v>12</v>
      </c>
      <c r="W5986" t="s">
        <v>12</v>
      </c>
      <c r="X5986" t="s">
        <v>12</v>
      </c>
      <c r="Y5986" t="s">
        <v>12</v>
      </c>
      <c r="Z5986" t="s">
        <v>12</v>
      </c>
      <c r="AA5986" t="s">
        <v>12</v>
      </c>
      <c r="AB5986" t="s">
        <v>12</v>
      </c>
      <c r="AC5986" t="s">
        <v>12</v>
      </c>
    </row>
    <row r="5987" spans="2:29" x14ac:dyDescent="0.35">
      <c r="B5987" t="s">
        <v>571</v>
      </c>
      <c r="C5987" t="s">
        <v>12</v>
      </c>
      <c r="D5987" t="s">
        <v>12</v>
      </c>
      <c r="E5987" t="s">
        <v>12</v>
      </c>
      <c r="F5987" t="s">
        <v>12</v>
      </c>
      <c r="G5987" t="s">
        <v>12</v>
      </c>
      <c r="H5987" t="s">
        <v>12</v>
      </c>
      <c r="I5987" t="s">
        <v>12</v>
      </c>
      <c r="J5987" t="s">
        <v>12</v>
      </c>
      <c r="K5987" t="s">
        <v>12</v>
      </c>
      <c r="L5987" t="s">
        <v>12</v>
      </c>
      <c r="M5987" t="s">
        <v>12</v>
      </c>
      <c r="N5987" t="s">
        <v>12</v>
      </c>
      <c r="O5987" t="s">
        <v>12</v>
      </c>
      <c r="P5987" t="s">
        <v>12</v>
      </c>
      <c r="Q5987" t="s">
        <v>12</v>
      </c>
      <c r="R5987" t="s">
        <v>12</v>
      </c>
      <c r="S5987" t="s">
        <v>12</v>
      </c>
      <c r="T5987" t="s">
        <v>12</v>
      </c>
      <c r="U5987" t="s">
        <v>12</v>
      </c>
      <c r="V5987" t="s">
        <v>12</v>
      </c>
      <c r="W5987" t="s">
        <v>12</v>
      </c>
      <c r="X5987" t="s">
        <v>12</v>
      </c>
      <c r="Y5987" t="s">
        <v>12</v>
      </c>
      <c r="Z5987" t="s">
        <v>12</v>
      </c>
      <c r="AA5987" t="s">
        <v>12</v>
      </c>
      <c r="AB5987" t="s">
        <v>12</v>
      </c>
      <c r="AC5987" t="s">
        <v>12</v>
      </c>
    </row>
    <row r="5988" spans="2:29" x14ac:dyDescent="0.35">
      <c r="B5988" t="s">
        <v>571</v>
      </c>
      <c r="C5988" t="s">
        <v>12</v>
      </c>
      <c r="D5988" t="s">
        <v>12</v>
      </c>
      <c r="E5988" t="s">
        <v>12</v>
      </c>
      <c r="F5988" t="s">
        <v>12</v>
      </c>
      <c r="G5988" t="s">
        <v>12</v>
      </c>
      <c r="H5988" t="s">
        <v>12</v>
      </c>
      <c r="I5988" t="s">
        <v>12</v>
      </c>
      <c r="J5988" t="s">
        <v>12</v>
      </c>
      <c r="K5988" t="s">
        <v>12</v>
      </c>
      <c r="L5988" t="s">
        <v>12</v>
      </c>
      <c r="M5988" t="s">
        <v>12</v>
      </c>
      <c r="N5988" t="s">
        <v>12</v>
      </c>
      <c r="O5988" t="s">
        <v>12</v>
      </c>
      <c r="P5988" t="s">
        <v>12</v>
      </c>
      <c r="Q5988" t="s">
        <v>12</v>
      </c>
      <c r="R5988" t="s">
        <v>12</v>
      </c>
      <c r="S5988" t="s">
        <v>12</v>
      </c>
      <c r="T5988" t="s">
        <v>12</v>
      </c>
      <c r="U5988" t="s">
        <v>12</v>
      </c>
      <c r="V5988" t="s">
        <v>12</v>
      </c>
      <c r="W5988" t="s">
        <v>12</v>
      </c>
      <c r="X5988" t="s">
        <v>12</v>
      </c>
      <c r="Y5988" t="s">
        <v>12</v>
      </c>
      <c r="Z5988" t="s">
        <v>12</v>
      </c>
      <c r="AA5988" t="s">
        <v>12</v>
      </c>
      <c r="AB5988" t="s">
        <v>12</v>
      </c>
      <c r="AC5988" t="s">
        <v>12</v>
      </c>
    </row>
    <row r="5989" spans="2:29" x14ac:dyDescent="0.35">
      <c r="B5989" t="s">
        <v>572</v>
      </c>
      <c r="C5989">
        <v>7717434000</v>
      </c>
      <c r="D5989">
        <v>6310499999.9999905</v>
      </c>
      <c r="E5989">
        <v>90.15</v>
      </c>
      <c r="F5989">
        <v>974953400</v>
      </c>
      <c r="G5989" t="s">
        <v>12</v>
      </c>
      <c r="H5989" t="s">
        <v>12</v>
      </c>
      <c r="I5989">
        <v>250</v>
      </c>
      <c r="J5989">
        <v>1750</v>
      </c>
      <c r="K5989">
        <v>20100</v>
      </c>
      <c r="L5989" t="s">
        <v>13</v>
      </c>
      <c r="M5989">
        <v>2000</v>
      </c>
      <c r="N5989" t="b">
        <v>0</v>
      </c>
      <c r="O5989">
        <v>15.1964948169</v>
      </c>
      <c r="P5989">
        <v>6649000</v>
      </c>
      <c r="Q5989">
        <v>19218000</v>
      </c>
      <c r="R5989">
        <v>2884600000</v>
      </c>
      <c r="S5989">
        <v>214259000</v>
      </c>
      <c r="T5989">
        <v>0.49985225943114397</v>
      </c>
      <c r="U5989">
        <v>20.710446470472899</v>
      </c>
      <c r="V5989">
        <v>125.00245573070001</v>
      </c>
      <c r="W5989">
        <v>1323461000</v>
      </c>
      <c r="X5989">
        <v>1058748000</v>
      </c>
      <c r="Y5989">
        <v>352480530</v>
      </c>
      <c r="Z5989">
        <v>271400000</v>
      </c>
      <c r="AA5989">
        <v>3.2347013986612598</v>
      </c>
      <c r="AB5989">
        <v>2.7817045277238202</v>
      </c>
      <c r="AC5989" t="s">
        <v>806</v>
      </c>
    </row>
    <row r="5990" spans="2:29" x14ac:dyDescent="0.35">
      <c r="B5990" t="s">
        <v>572</v>
      </c>
      <c r="C5990">
        <v>7099388750</v>
      </c>
      <c r="D5990">
        <v>5085500000</v>
      </c>
      <c r="E5990">
        <v>72.650000000000006</v>
      </c>
      <c r="F5990">
        <v>869450600</v>
      </c>
      <c r="G5990" t="s">
        <v>12</v>
      </c>
      <c r="H5990" t="s">
        <v>12</v>
      </c>
      <c r="I5990" t="s">
        <v>12</v>
      </c>
      <c r="J5990" t="s">
        <v>12</v>
      </c>
      <c r="K5990" t="s">
        <v>12</v>
      </c>
      <c r="L5990" t="s">
        <v>36</v>
      </c>
      <c r="M5990">
        <v>1253</v>
      </c>
      <c r="N5990" t="b">
        <v>0</v>
      </c>
      <c r="O5990">
        <v>13.160018335</v>
      </c>
      <c r="P5990">
        <v>14663000</v>
      </c>
      <c r="Q5990">
        <v>26057000</v>
      </c>
      <c r="R5990">
        <v>2407200000</v>
      </c>
      <c r="S5990">
        <v>212487000</v>
      </c>
      <c r="T5990">
        <v>0.843902588769462</v>
      </c>
      <c r="U5990" t="s">
        <v>12</v>
      </c>
      <c r="V5990">
        <v>116.178033851</v>
      </c>
      <c r="W5990">
        <v>1066677000</v>
      </c>
      <c r="X5990">
        <v>918140000</v>
      </c>
      <c r="Y5990">
        <v>328093360</v>
      </c>
      <c r="Z5990">
        <v>227700000</v>
      </c>
      <c r="AA5990">
        <v>6.3842066286675596</v>
      </c>
      <c r="AB5990">
        <v>5.3675120798065104</v>
      </c>
      <c r="AC5990" t="s">
        <v>12</v>
      </c>
    </row>
    <row r="5991" spans="2:29" x14ac:dyDescent="0.35">
      <c r="B5991" t="s">
        <v>572</v>
      </c>
      <c r="C5991">
        <v>5550533430</v>
      </c>
      <c r="D5991">
        <v>3520999999.99999</v>
      </c>
      <c r="E5991">
        <v>50.3</v>
      </c>
      <c r="F5991">
        <v>675841530</v>
      </c>
      <c r="G5991" t="s">
        <v>12</v>
      </c>
      <c r="H5991" t="s">
        <v>12</v>
      </c>
      <c r="I5991" t="s">
        <v>12</v>
      </c>
      <c r="J5991" t="s">
        <v>12</v>
      </c>
      <c r="K5991" t="s">
        <v>12</v>
      </c>
      <c r="L5991" t="s">
        <v>36</v>
      </c>
      <c r="M5991">
        <v>3464</v>
      </c>
      <c r="N5991" t="b">
        <v>0</v>
      </c>
      <c r="O5991">
        <v>11.363996139999999</v>
      </c>
      <c r="P5991">
        <v>10958000</v>
      </c>
      <c r="Q5991">
        <v>22265000</v>
      </c>
      <c r="R5991">
        <v>1598500000</v>
      </c>
      <c r="S5991">
        <v>110919000</v>
      </c>
      <c r="T5991">
        <v>0.89224002239348599</v>
      </c>
      <c r="U5991" t="s">
        <v>12</v>
      </c>
      <c r="V5991">
        <v>64.711228641999995</v>
      </c>
      <c r="W5991">
        <v>511926000</v>
      </c>
      <c r="X5991">
        <v>791093000</v>
      </c>
      <c r="Y5991">
        <v>261580920</v>
      </c>
      <c r="Z5991">
        <v>201200000</v>
      </c>
      <c r="AA5991">
        <v>8.3572854411899797</v>
      </c>
      <c r="AB5991">
        <v>7.6035243670430104</v>
      </c>
      <c r="AC5991" t="s">
        <v>12</v>
      </c>
    </row>
    <row r="5992" spans="2:29" x14ac:dyDescent="0.35">
      <c r="B5992" t="s">
        <v>572</v>
      </c>
      <c r="C5992">
        <v>3802076670</v>
      </c>
      <c r="D5992">
        <v>3626700000</v>
      </c>
      <c r="E5992">
        <v>51.81</v>
      </c>
      <c r="F5992">
        <v>610541800</v>
      </c>
      <c r="G5992" t="s">
        <v>12</v>
      </c>
      <c r="H5992" t="s">
        <v>12</v>
      </c>
      <c r="I5992" t="s">
        <v>12</v>
      </c>
      <c r="J5992" t="s">
        <v>12</v>
      </c>
      <c r="K5992" t="s">
        <v>12</v>
      </c>
      <c r="L5992" t="s">
        <v>36</v>
      </c>
      <c r="M5992">
        <v>3107</v>
      </c>
      <c r="N5992" t="b">
        <v>0</v>
      </c>
      <c r="O5992">
        <v>10.278820602</v>
      </c>
      <c r="P5992">
        <v>6103000</v>
      </c>
      <c r="Q5992">
        <v>23877000</v>
      </c>
      <c r="R5992">
        <v>1065600000</v>
      </c>
      <c r="S5992">
        <v>89682000</v>
      </c>
      <c r="T5992">
        <v>1.0386610306178401</v>
      </c>
      <c r="U5992" t="s">
        <v>12</v>
      </c>
      <c r="V5992">
        <v>23.954064834</v>
      </c>
      <c r="W5992">
        <v>171336000</v>
      </c>
      <c r="X5992">
        <v>715269000</v>
      </c>
      <c r="Y5992">
        <v>237437500</v>
      </c>
      <c r="Z5992">
        <v>189200000</v>
      </c>
      <c r="AA5992">
        <v>7.41981968432522</v>
      </c>
      <c r="AB5992">
        <v>7.1113580181714902</v>
      </c>
      <c r="AC5992" t="s">
        <v>12</v>
      </c>
    </row>
    <row r="5993" spans="2:29" x14ac:dyDescent="0.35">
      <c r="B5993" t="s">
        <v>572</v>
      </c>
      <c r="C5993">
        <v>3571812140</v>
      </c>
      <c r="D5993">
        <v>2744350000</v>
      </c>
      <c r="E5993">
        <v>39.204999999999998</v>
      </c>
      <c r="F5993">
        <v>534476150</v>
      </c>
      <c r="G5993" t="s">
        <v>12</v>
      </c>
      <c r="H5993" t="s">
        <v>12</v>
      </c>
      <c r="I5993" t="s">
        <v>12</v>
      </c>
      <c r="J5993" t="s">
        <v>12</v>
      </c>
      <c r="K5993" t="s">
        <v>12</v>
      </c>
      <c r="L5993" t="s">
        <v>36</v>
      </c>
      <c r="M5993">
        <v>1801</v>
      </c>
      <c r="N5993" t="b">
        <v>0</v>
      </c>
      <c r="O5993">
        <v>7.8810461309999997</v>
      </c>
      <c r="P5993">
        <v>5539000</v>
      </c>
      <c r="Q5993">
        <v>14767000</v>
      </c>
      <c r="R5993">
        <v>757500000</v>
      </c>
      <c r="S5993">
        <v>91532000</v>
      </c>
      <c r="T5993">
        <v>0.68956451858095402</v>
      </c>
      <c r="U5993" t="s">
        <v>12</v>
      </c>
      <c r="V5993">
        <v>12.609257360000001</v>
      </c>
      <c r="W5993">
        <v>69101000</v>
      </c>
      <c r="X5993">
        <v>548018000</v>
      </c>
      <c r="Y5993">
        <v>209560600</v>
      </c>
      <c r="Z5993">
        <v>175600000</v>
      </c>
      <c r="AA5993">
        <v>4.8747871140773098</v>
      </c>
      <c r="AB5993">
        <v>4.7826396196729402</v>
      </c>
      <c r="AC5993" t="s">
        <v>12</v>
      </c>
    </row>
    <row r="5994" spans="2:29" x14ac:dyDescent="0.35">
      <c r="B5994" t="s">
        <v>572</v>
      </c>
      <c r="C5994">
        <v>2498022090</v>
      </c>
      <c r="D5994">
        <v>3309950000</v>
      </c>
      <c r="E5994">
        <v>47.284999999999997</v>
      </c>
      <c r="F5994">
        <v>494866000</v>
      </c>
      <c r="G5994" t="s">
        <v>12</v>
      </c>
      <c r="H5994" t="s">
        <v>12</v>
      </c>
      <c r="I5994" t="s">
        <v>12</v>
      </c>
      <c r="J5994" t="s">
        <v>12</v>
      </c>
      <c r="K5994" t="s">
        <v>12</v>
      </c>
      <c r="L5994" t="s">
        <v>12</v>
      </c>
      <c r="M5994" t="s">
        <v>12</v>
      </c>
      <c r="N5994" t="s">
        <v>12</v>
      </c>
      <c r="O5994">
        <v>6.4307625980000003</v>
      </c>
      <c r="P5994">
        <v>11105000</v>
      </c>
      <c r="Q5994">
        <v>20293000</v>
      </c>
      <c r="R5994">
        <v>749896000</v>
      </c>
      <c r="S5994">
        <v>91133000</v>
      </c>
      <c r="T5994">
        <v>0.69516330208469301</v>
      </c>
      <c r="U5994" t="s">
        <v>12</v>
      </c>
      <c r="V5994">
        <v>24.209523511</v>
      </c>
      <c r="W5994">
        <v>108257000</v>
      </c>
      <c r="X5994">
        <v>447167000</v>
      </c>
      <c r="Y5994">
        <v>182859360</v>
      </c>
      <c r="Z5994">
        <v>117097000</v>
      </c>
      <c r="AA5994">
        <v>5.3703778961801403</v>
      </c>
      <c r="AB5994">
        <v>5.03339224537795</v>
      </c>
      <c r="AC5994" t="s">
        <v>12</v>
      </c>
    </row>
    <row r="5995" spans="2:29" x14ac:dyDescent="0.35">
      <c r="B5995" t="s">
        <v>572</v>
      </c>
      <c r="C5995">
        <v>2593418750</v>
      </c>
      <c r="D5995">
        <v>1875650000</v>
      </c>
      <c r="E5995">
        <v>26.795000000000002</v>
      </c>
      <c r="F5995">
        <v>515651000</v>
      </c>
      <c r="G5995" t="s">
        <v>12</v>
      </c>
      <c r="H5995" t="s">
        <v>12</v>
      </c>
      <c r="I5995" t="s">
        <v>12</v>
      </c>
      <c r="J5995" t="s">
        <v>12</v>
      </c>
      <c r="K5995" t="s">
        <v>12</v>
      </c>
      <c r="L5995" t="s">
        <v>12</v>
      </c>
      <c r="M5995" t="s">
        <v>12</v>
      </c>
      <c r="N5995" t="s">
        <v>12</v>
      </c>
      <c r="O5995">
        <v>4.8837782250000004</v>
      </c>
      <c r="P5995">
        <v>5302000</v>
      </c>
      <c r="Q5995">
        <v>13853000</v>
      </c>
      <c r="R5995">
        <v>857063000</v>
      </c>
      <c r="S5995">
        <v>123658000</v>
      </c>
      <c r="T5995" t="s">
        <v>12</v>
      </c>
      <c r="U5995" t="s">
        <v>12</v>
      </c>
      <c r="V5995">
        <v>72.713386979000006</v>
      </c>
      <c r="W5995">
        <v>248498000</v>
      </c>
      <c r="X5995">
        <v>341750000</v>
      </c>
      <c r="Y5995">
        <v>174907000</v>
      </c>
      <c r="Z5995">
        <v>143289000</v>
      </c>
      <c r="AA5995" t="s">
        <v>12</v>
      </c>
      <c r="AB5995" t="s">
        <v>12</v>
      </c>
      <c r="AC5995" t="s">
        <v>12</v>
      </c>
    </row>
    <row r="5996" spans="2:29" x14ac:dyDescent="0.35">
      <c r="B5996" t="s">
        <v>572</v>
      </c>
      <c r="C5996">
        <v>1701510630</v>
      </c>
      <c r="D5996" t="s">
        <v>12</v>
      </c>
      <c r="E5996" t="s">
        <v>12</v>
      </c>
      <c r="F5996">
        <v>487774550</v>
      </c>
      <c r="G5996" t="s">
        <v>12</v>
      </c>
      <c r="H5996" t="s">
        <v>12</v>
      </c>
      <c r="I5996" t="s">
        <v>12</v>
      </c>
      <c r="J5996" t="s">
        <v>12</v>
      </c>
      <c r="K5996" t="s">
        <v>12</v>
      </c>
      <c r="L5996" t="s">
        <v>12</v>
      </c>
      <c r="M5996" t="s">
        <v>12</v>
      </c>
      <c r="N5996" t="s">
        <v>12</v>
      </c>
      <c r="O5996">
        <v>3.3382999999999998</v>
      </c>
      <c r="P5996">
        <v>1898000</v>
      </c>
      <c r="Q5996">
        <v>5949000</v>
      </c>
      <c r="R5996" t="s">
        <v>12</v>
      </c>
      <c r="S5996">
        <v>148220000</v>
      </c>
      <c r="T5996" t="s">
        <v>12</v>
      </c>
      <c r="U5996" t="s">
        <v>12</v>
      </c>
      <c r="V5996">
        <v>191.29711016300001</v>
      </c>
      <c r="W5996">
        <v>447025000</v>
      </c>
      <c r="X5996">
        <v>233681000</v>
      </c>
      <c r="Y5996">
        <v>125258670</v>
      </c>
      <c r="Z5996" t="s">
        <v>12</v>
      </c>
      <c r="AA5996" t="s">
        <v>12</v>
      </c>
      <c r="AB5996" t="s">
        <v>12</v>
      </c>
      <c r="AC5996" t="s">
        <v>12</v>
      </c>
    </row>
    <row r="5997" spans="2:29" x14ac:dyDescent="0.35">
      <c r="B5997" t="s">
        <v>572</v>
      </c>
      <c r="C5997" t="s">
        <v>12</v>
      </c>
      <c r="D5997" t="s">
        <v>12</v>
      </c>
      <c r="E5997" t="s">
        <v>12</v>
      </c>
      <c r="F5997" t="s">
        <v>12</v>
      </c>
      <c r="G5997" t="s">
        <v>12</v>
      </c>
      <c r="H5997" t="s">
        <v>12</v>
      </c>
      <c r="I5997" t="s">
        <v>12</v>
      </c>
      <c r="J5997" t="s">
        <v>12</v>
      </c>
      <c r="K5997" t="s">
        <v>12</v>
      </c>
      <c r="L5997" t="s">
        <v>12</v>
      </c>
      <c r="M5997" t="s">
        <v>12</v>
      </c>
      <c r="N5997" t="s">
        <v>12</v>
      </c>
      <c r="O5997">
        <v>1.6486000000000001</v>
      </c>
      <c r="P5997">
        <v>10356000</v>
      </c>
      <c r="Q5997">
        <v>16113000</v>
      </c>
      <c r="R5997" t="s">
        <v>12</v>
      </c>
      <c r="S5997">
        <v>149008000</v>
      </c>
      <c r="T5997" t="s">
        <v>12</v>
      </c>
      <c r="U5997" t="s">
        <v>12</v>
      </c>
      <c r="V5997">
        <v>434.11379352199998</v>
      </c>
      <c r="W5997">
        <v>500976000</v>
      </c>
      <c r="X5997">
        <v>115402000</v>
      </c>
      <c r="Y5997" t="s">
        <v>12</v>
      </c>
      <c r="Z5997" t="s">
        <v>12</v>
      </c>
      <c r="AA5997" t="s">
        <v>12</v>
      </c>
      <c r="AB5997" t="s">
        <v>12</v>
      </c>
      <c r="AC5997" t="s">
        <v>12</v>
      </c>
    </row>
    <row r="5998" spans="2:29" x14ac:dyDescent="0.35">
      <c r="B5998" t="s">
        <v>572</v>
      </c>
      <c r="C5998" t="s">
        <v>12</v>
      </c>
      <c r="D5998" t="s">
        <v>12</v>
      </c>
      <c r="E5998" t="s">
        <v>12</v>
      </c>
      <c r="F5998" t="s">
        <v>12</v>
      </c>
      <c r="G5998" t="s">
        <v>12</v>
      </c>
      <c r="H5998" t="s">
        <v>12</v>
      </c>
      <c r="I5998" t="s">
        <v>12</v>
      </c>
      <c r="J5998" t="s">
        <v>12</v>
      </c>
      <c r="K5998" t="s">
        <v>12</v>
      </c>
      <c r="L5998" t="s">
        <v>12</v>
      </c>
      <c r="M5998" t="s">
        <v>12</v>
      </c>
      <c r="N5998" t="s">
        <v>12</v>
      </c>
      <c r="O5998">
        <v>6.8621999999999996</v>
      </c>
      <c r="P5998">
        <v>2542000</v>
      </c>
      <c r="Q5998">
        <v>10937000</v>
      </c>
      <c r="R5998" t="s">
        <v>12</v>
      </c>
      <c r="S5998">
        <v>160862000</v>
      </c>
      <c r="T5998" t="s">
        <v>12</v>
      </c>
      <c r="U5998" t="s">
        <v>12</v>
      </c>
      <c r="V5998">
        <v>139.964068166</v>
      </c>
      <c r="W5998">
        <v>672323000</v>
      </c>
      <c r="X5998">
        <v>480354000</v>
      </c>
      <c r="Y5998" t="s">
        <v>12</v>
      </c>
      <c r="Z5998" t="s">
        <v>12</v>
      </c>
      <c r="AA5998" t="s">
        <v>12</v>
      </c>
      <c r="AB5998" t="s">
        <v>12</v>
      </c>
      <c r="AC5998" t="s">
        <v>12</v>
      </c>
    </row>
    <row r="5999" spans="2:29" x14ac:dyDescent="0.35">
      <c r="B5999" t="s">
        <v>572</v>
      </c>
      <c r="C5999" t="s">
        <v>12</v>
      </c>
      <c r="D5999" t="s">
        <v>12</v>
      </c>
      <c r="E5999" t="s">
        <v>12</v>
      </c>
      <c r="F5999" t="s">
        <v>12</v>
      </c>
      <c r="G5999" t="s">
        <v>12</v>
      </c>
      <c r="H5999" t="s">
        <v>12</v>
      </c>
      <c r="I5999" t="s">
        <v>12</v>
      </c>
      <c r="J5999" t="s">
        <v>12</v>
      </c>
      <c r="K5999" t="s">
        <v>12</v>
      </c>
      <c r="L5999" t="s">
        <v>12</v>
      </c>
      <c r="M5999" t="s">
        <v>12</v>
      </c>
      <c r="N5999" t="s">
        <v>12</v>
      </c>
      <c r="O5999" t="s">
        <v>12</v>
      </c>
      <c r="P5999" t="s">
        <v>12</v>
      </c>
      <c r="Q5999" t="s">
        <v>12</v>
      </c>
      <c r="R5999" t="s">
        <v>12</v>
      </c>
      <c r="S5999" t="s">
        <v>12</v>
      </c>
      <c r="T5999" t="s">
        <v>12</v>
      </c>
      <c r="U5999" t="s">
        <v>12</v>
      </c>
      <c r="V5999" t="s">
        <v>12</v>
      </c>
      <c r="W5999" t="s">
        <v>12</v>
      </c>
      <c r="X5999" t="s">
        <v>12</v>
      </c>
      <c r="Y5999" t="s">
        <v>12</v>
      </c>
      <c r="Z5999" t="s">
        <v>12</v>
      </c>
      <c r="AA5999" t="s">
        <v>12</v>
      </c>
      <c r="AB5999" t="s">
        <v>12</v>
      </c>
      <c r="AC5999" t="s">
        <v>12</v>
      </c>
    </row>
    <row r="6000" spans="2:29" x14ac:dyDescent="0.35">
      <c r="B6000" t="s">
        <v>573</v>
      </c>
      <c r="C6000" t="s">
        <v>12</v>
      </c>
      <c r="D6000">
        <v>3573559607.5303602</v>
      </c>
      <c r="E6000">
        <v>9.6504587281403396</v>
      </c>
      <c r="F6000">
        <v>956714506.94705701</v>
      </c>
      <c r="G6000" t="s">
        <v>12</v>
      </c>
      <c r="H6000" t="s">
        <v>12</v>
      </c>
      <c r="I6000" t="s">
        <v>12</v>
      </c>
      <c r="J6000" t="s">
        <v>12</v>
      </c>
      <c r="K6000" t="s">
        <v>12</v>
      </c>
      <c r="L6000" t="s">
        <v>13</v>
      </c>
      <c r="M6000">
        <v>3324</v>
      </c>
      <c r="N6000" t="b">
        <v>0</v>
      </c>
      <c r="O6000">
        <v>2.8172116794175501</v>
      </c>
      <c r="P6000">
        <v>11011460.1720754</v>
      </c>
      <c r="Q6000">
        <v>18129979.879275698</v>
      </c>
      <c r="R6000">
        <v>1428065636.50492</v>
      </c>
      <c r="S6000">
        <v>120013793.18857899</v>
      </c>
      <c r="T6000">
        <v>0.26190831731323999</v>
      </c>
      <c r="U6000">
        <v>24.836800635451102</v>
      </c>
      <c r="V6000">
        <v>13.783523881000001</v>
      </c>
      <c r="W6000">
        <v>143482662.84825501</v>
      </c>
      <c r="X6000">
        <v>1040972280.30761</v>
      </c>
      <c r="Y6000">
        <v>410766920.47495103</v>
      </c>
      <c r="Z6000">
        <v>310511155.556122</v>
      </c>
      <c r="AA6000">
        <v>2.42552527005284</v>
      </c>
      <c r="AB6000">
        <v>2.4034389544560701</v>
      </c>
      <c r="AC6000" t="s">
        <v>808</v>
      </c>
    </row>
    <row r="6001" spans="2:29" x14ac:dyDescent="0.35">
      <c r="B6001" t="s">
        <v>573</v>
      </c>
      <c r="C6001" t="s">
        <v>12</v>
      </c>
      <c r="D6001">
        <v>3036935844.0463099</v>
      </c>
      <c r="E6001">
        <v>8.2203884911164202</v>
      </c>
      <c r="F6001">
        <v>708108547.57702696</v>
      </c>
      <c r="G6001">
        <v>3149</v>
      </c>
      <c r="H6001">
        <v>3149</v>
      </c>
      <c r="I6001">
        <v>438</v>
      </c>
      <c r="J6001">
        <v>2711</v>
      </c>
      <c r="K6001" t="s">
        <v>12</v>
      </c>
      <c r="L6001" t="s">
        <v>13</v>
      </c>
      <c r="M6001">
        <v>3149</v>
      </c>
      <c r="N6001" t="b">
        <v>0</v>
      </c>
      <c r="O6001">
        <v>2.5810360744768901</v>
      </c>
      <c r="P6001">
        <v>6334217.5066312999</v>
      </c>
      <c r="Q6001">
        <v>16174876.8472906</v>
      </c>
      <c r="R6001">
        <v>1251958946.42591</v>
      </c>
      <c r="S6001">
        <v>69902614.6267526</v>
      </c>
      <c r="T6001">
        <v>0.21492287772319699</v>
      </c>
      <c r="U6001" t="s">
        <v>12</v>
      </c>
      <c r="V6001">
        <v>11.831789024000001</v>
      </c>
      <c r="W6001">
        <v>112658582.796514</v>
      </c>
      <c r="X6001">
        <v>952168624.47896898</v>
      </c>
      <c r="Y6001">
        <v>258043201.06356201</v>
      </c>
      <c r="Z6001">
        <v>228622469.28319201</v>
      </c>
      <c r="AA6001">
        <v>3.3263519449559</v>
      </c>
      <c r="AB6001">
        <v>3.29201202669323</v>
      </c>
      <c r="AC6001" t="s">
        <v>12</v>
      </c>
    </row>
    <row r="6002" spans="2:29" x14ac:dyDescent="0.35">
      <c r="B6002" t="s">
        <v>573</v>
      </c>
      <c r="C6002" t="s">
        <v>12</v>
      </c>
      <c r="D6002">
        <v>2338541978.4412398</v>
      </c>
      <c r="E6002">
        <v>6.3401847221513501</v>
      </c>
      <c r="F6002">
        <v>541706338.68518198</v>
      </c>
      <c r="G6002">
        <v>3228</v>
      </c>
      <c r="H6002">
        <v>3228</v>
      </c>
      <c r="I6002">
        <v>89</v>
      </c>
      <c r="J6002">
        <v>3139</v>
      </c>
      <c r="K6002" t="s">
        <v>12</v>
      </c>
      <c r="L6002" t="s">
        <v>13</v>
      </c>
      <c r="M6002">
        <v>3228</v>
      </c>
      <c r="N6002" t="b">
        <v>0</v>
      </c>
      <c r="O6002">
        <v>2.6034066359559298</v>
      </c>
      <c r="P6002">
        <v>5005242.0909852497</v>
      </c>
      <c r="Q6002">
        <v>15925770.289498501</v>
      </c>
      <c r="R6002">
        <v>1193601525.9049001</v>
      </c>
      <c r="S6002">
        <v>68594567.746911496</v>
      </c>
      <c r="T6002">
        <v>0.15654088608129499</v>
      </c>
      <c r="U6002" t="s">
        <v>12</v>
      </c>
      <c r="V6002">
        <v>0</v>
      </c>
      <c r="W6002">
        <v>0</v>
      </c>
      <c r="X6002">
        <v>957935082.91333699</v>
      </c>
      <c r="Y6002">
        <v>180034771.42493299</v>
      </c>
      <c r="Z6002">
        <v>251183885.34027299</v>
      </c>
      <c r="AA6002">
        <v>3.71461398613445</v>
      </c>
      <c r="AB6002">
        <v>3.71461398613445</v>
      </c>
      <c r="AC6002" t="s">
        <v>12</v>
      </c>
    </row>
    <row r="6003" spans="2:29" x14ac:dyDescent="0.35">
      <c r="B6003" t="s">
        <v>573</v>
      </c>
      <c r="C6003" t="s">
        <v>12</v>
      </c>
      <c r="D6003">
        <v>2973195678.27774</v>
      </c>
      <c r="E6003">
        <v>8.0817637958058608</v>
      </c>
      <c r="F6003">
        <v>635521101.96356797</v>
      </c>
      <c r="G6003" t="s">
        <v>12</v>
      </c>
      <c r="H6003" t="s">
        <v>12</v>
      </c>
      <c r="I6003">
        <v>560.79999999999995</v>
      </c>
      <c r="J6003">
        <v>3247.5</v>
      </c>
      <c r="K6003" t="s">
        <v>12</v>
      </c>
      <c r="L6003" t="s">
        <v>13</v>
      </c>
      <c r="M6003">
        <v>3808</v>
      </c>
      <c r="N6003" t="b">
        <v>0</v>
      </c>
      <c r="O6003">
        <v>2.2967895951244501</v>
      </c>
      <c r="P6003">
        <v>12153005.464480899</v>
      </c>
      <c r="Q6003">
        <v>53771316.6305805</v>
      </c>
      <c r="R6003">
        <v>1047596878.70768</v>
      </c>
      <c r="S6003">
        <v>65809671.100113399</v>
      </c>
      <c r="T6003">
        <v>0.15214973424415601</v>
      </c>
      <c r="U6003" t="s">
        <v>12</v>
      </c>
      <c r="V6003">
        <v>0</v>
      </c>
      <c r="W6003">
        <v>0</v>
      </c>
      <c r="X6003">
        <v>843028765.85214901</v>
      </c>
      <c r="Y6003">
        <v>250416581.46049201</v>
      </c>
      <c r="Z6003">
        <v>189836021.33013499</v>
      </c>
      <c r="AA6003">
        <v>3.3010388775308601</v>
      </c>
      <c r="AB6003">
        <v>3.3010388775308601</v>
      </c>
      <c r="AC6003" t="s">
        <v>12</v>
      </c>
    </row>
    <row r="6004" spans="2:29" x14ac:dyDescent="0.35">
      <c r="B6004" t="s">
        <v>573</v>
      </c>
      <c r="C6004" t="s">
        <v>12</v>
      </c>
      <c r="D6004">
        <v>2127663461.8631799</v>
      </c>
      <c r="E6004">
        <v>5.7977390703641598</v>
      </c>
      <c r="F6004">
        <v>561437211.50210595</v>
      </c>
      <c r="G6004" t="s">
        <v>12</v>
      </c>
      <c r="H6004" t="s">
        <v>12</v>
      </c>
      <c r="I6004" t="s">
        <v>12</v>
      </c>
      <c r="J6004" t="s">
        <v>12</v>
      </c>
      <c r="K6004" t="s">
        <v>12</v>
      </c>
      <c r="L6004" t="s">
        <v>13</v>
      </c>
      <c r="M6004">
        <v>4399</v>
      </c>
      <c r="N6004" t="b">
        <v>0</v>
      </c>
      <c r="O6004">
        <v>2.35183743183577</v>
      </c>
      <c r="P6004">
        <v>6634245.3854505997</v>
      </c>
      <c r="Q6004">
        <v>17821404.270720199</v>
      </c>
      <c r="R6004">
        <v>940928917.90555596</v>
      </c>
      <c r="S6004">
        <v>57756959.826275803</v>
      </c>
      <c r="T6004">
        <v>0.11079380696779401</v>
      </c>
      <c r="U6004" t="s">
        <v>12</v>
      </c>
      <c r="V6004">
        <v>0</v>
      </c>
      <c r="W6004">
        <v>0</v>
      </c>
      <c r="X6004">
        <v>862451900.10857797</v>
      </c>
      <c r="Y6004">
        <v>190435302.60851601</v>
      </c>
      <c r="Z6004">
        <v>213523060.38438299</v>
      </c>
      <c r="AA6004">
        <v>2.9785495438094198</v>
      </c>
      <c r="AB6004">
        <v>2.9785495438094198</v>
      </c>
      <c r="AC6004" t="s">
        <v>12</v>
      </c>
    </row>
    <row r="6005" spans="2:29" x14ac:dyDescent="0.35">
      <c r="B6005" t="s">
        <v>573</v>
      </c>
      <c r="C6005" t="s">
        <v>12</v>
      </c>
      <c r="D6005">
        <v>3993034002.4977398</v>
      </c>
      <c r="E6005">
        <v>10.8906152361021</v>
      </c>
      <c r="F6005">
        <v>548199785.16755605</v>
      </c>
      <c r="G6005">
        <v>4204.34</v>
      </c>
      <c r="H6005">
        <v>4204.34</v>
      </c>
      <c r="I6005">
        <v>196.7</v>
      </c>
      <c r="J6005">
        <v>4007.64</v>
      </c>
      <c r="K6005" t="s">
        <v>12</v>
      </c>
      <c r="L6005" t="s">
        <v>13</v>
      </c>
      <c r="M6005">
        <v>4204</v>
      </c>
      <c r="N6005" t="b">
        <v>0</v>
      </c>
      <c r="O6005">
        <v>2.2470239074631202</v>
      </c>
      <c r="P6005">
        <v>8348779.2573114596</v>
      </c>
      <c r="Q6005">
        <v>17254143.798443701</v>
      </c>
      <c r="R6005">
        <v>972165205.35158706</v>
      </c>
      <c r="S6005">
        <v>56075967.344942003</v>
      </c>
      <c r="T6005">
        <v>0.36417978920141397</v>
      </c>
      <c r="U6005" t="s">
        <v>12</v>
      </c>
      <c r="V6005">
        <v>0</v>
      </c>
      <c r="W6005">
        <v>0</v>
      </c>
      <c r="X6005">
        <v>822911342.12899995</v>
      </c>
      <c r="Y6005">
        <v>206744869.30482799</v>
      </c>
      <c r="Z6005">
        <v>236141972.61978799</v>
      </c>
      <c r="AA6005">
        <v>4.2926088663124302</v>
      </c>
      <c r="AB6005">
        <v>4.2926088663124302</v>
      </c>
      <c r="AC6005" t="s">
        <v>12</v>
      </c>
    </row>
    <row r="6006" spans="2:29" x14ac:dyDescent="0.35">
      <c r="B6006" t="s">
        <v>573</v>
      </c>
      <c r="C6006" t="s">
        <v>12</v>
      </c>
      <c r="D6006">
        <v>3389136793.4773898</v>
      </c>
      <c r="E6006">
        <v>9.2559465225651696</v>
      </c>
      <c r="F6006">
        <v>553204777.68310499</v>
      </c>
      <c r="G6006">
        <v>3947</v>
      </c>
      <c r="H6006">
        <v>3947</v>
      </c>
      <c r="I6006">
        <v>405</v>
      </c>
      <c r="J6006">
        <v>3542</v>
      </c>
      <c r="K6006" t="s">
        <v>12</v>
      </c>
      <c r="L6006" t="s">
        <v>13</v>
      </c>
      <c r="M6006">
        <v>3947</v>
      </c>
      <c r="N6006" t="b">
        <v>0</v>
      </c>
      <c r="O6006">
        <v>1.9010684856784299</v>
      </c>
      <c r="P6006">
        <v>4212751.9472035598</v>
      </c>
      <c r="Q6006">
        <v>14137543.290732101</v>
      </c>
      <c r="R6006">
        <v>842923707.74323499</v>
      </c>
      <c r="S6006" t="s">
        <v>12</v>
      </c>
      <c r="T6006" t="s">
        <v>12</v>
      </c>
      <c r="U6006" t="s">
        <v>12</v>
      </c>
      <c r="V6006">
        <v>0</v>
      </c>
      <c r="W6006">
        <v>0</v>
      </c>
      <c r="X6006">
        <v>695448170.04740298</v>
      </c>
      <c r="Y6006">
        <v>194784053.30973899</v>
      </c>
      <c r="Z6006">
        <v>165980925.36600301</v>
      </c>
      <c r="AA6006" t="s">
        <v>12</v>
      </c>
      <c r="AB6006" t="s">
        <v>12</v>
      </c>
      <c r="AC6006" t="s">
        <v>12</v>
      </c>
    </row>
    <row r="6007" spans="2:29" x14ac:dyDescent="0.35">
      <c r="B6007" t="s">
        <v>573</v>
      </c>
      <c r="C6007" t="s">
        <v>12</v>
      </c>
      <c r="D6007">
        <v>2713698576.1763401</v>
      </c>
      <c r="E6007">
        <v>7.4198215261336697</v>
      </c>
      <c r="F6007">
        <v>468891076.85896403</v>
      </c>
      <c r="G6007" t="s">
        <v>12</v>
      </c>
      <c r="H6007" t="s">
        <v>12</v>
      </c>
      <c r="I6007" t="s">
        <v>12</v>
      </c>
      <c r="J6007" t="s">
        <v>12</v>
      </c>
      <c r="K6007" t="s">
        <v>12</v>
      </c>
      <c r="L6007" t="s">
        <v>58</v>
      </c>
      <c r="M6007">
        <v>4268</v>
      </c>
      <c r="N6007" t="b">
        <v>0</v>
      </c>
      <c r="O6007">
        <v>1.6246707801918201</v>
      </c>
      <c r="P6007">
        <v>5628967.2786406903</v>
      </c>
      <c r="Q6007">
        <v>19603729.383871902</v>
      </c>
      <c r="R6007">
        <v>702200773.95313096</v>
      </c>
      <c r="S6007">
        <v>44323000.607921198</v>
      </c>
      <c r="T6007" t="s">
        <v>12</v>
      </c>
      <c r="U6007" t="s">
        <v>12</v>
      </c>
      <c r="V6007">
        <v>7.8897329999999995E-3</v>
      </c>
      <c r="W6007">
        <v>46781.361135596802</v>
      </c>
      <c r="X6007">
        <v>592939717.98534906</v>
      </c>
      <c r="Y6007">
        <v>182017126.36236301</v>
      </c>
      <c r="Z6007" t="s">
        <v>12</v>
      </c>
      <c r="AA6007" t="s">
        <v>12</v>
      </c>
      <c r="AB6007" t="s">
        <v>12</v>
      </c>
      <c r="AC6007" t="s">
        <v>12</v>
      </c>
    </row>
    <row r="6008" spans="2:29" x14ac:dyDescent="0.35">
      <c r="B6008" t="s">
        <v>573</v>
      </c>
      <c r="C6008" t="s">
        <v>12</v>
      </c>
      <c r="D6008">
        <v>2020799244.91401</v>
      </c>
      <c r="E6008">
        <v>5.5426017713496396</v>
      </c>
      <c r="F6008">
        <v>417297276.93358898</v>
      </c>
      <c r="G6008" t="s">
        <v>12</v>
      </c>
      <c r="H6008" t="s">
        <v>12</v>
      </c>
      <c r="I6008" t="s">
        <v>12</v>
      </c>
      <c r="J6008" t="s">
        <v>12</v>
      </c>
      <c r="K6008" t="s">
        <v>12</v>
      </c>
      <c r="L6008" t="s">
        <v>58</v>
      </c>
      <c r="M6008">
        <v>4202</v>
      </c>
      <c r="N6008" t="b">
        <v>0</v>
      </c>
      <c r="O6008">
        <v>1.5334582149545799</v>
      </c>
      <c r="P6008">
        <v>5870256.4307938796</v>
      </c>
      <c r="Q6008">
        <v>11395203.6597763</v>
      </c>
      <c r="R6008" t="s">
        <v>12</v>
      </c>
      <c r="S6008">
        <v>43249665.875974201</v>
      </c>
      <c r="T6008" t="s">
        <v>12</v>
      </c>
      <c r="U6008" t="s">
        <v>12</v>
      </c>
      <c r="V6008">
        <v>8.9486059999999996E-3</v>
      </c>
      <c r="W6008">
        <v>49864.144665906802</v>
      </c>
      <c r="X6008">
        <v>557228076.83065796</v>
      </c>
      <c r="Y6008">
        <v>158542785.78964701</v>
      </c>
      <c r="Z6008" t="s">
        <v>12</v>
      </c>
      <c r="AA6008" t="s">
        <v>12</v>
      </c>
      <c r="AB6008" t="s">
        <v>12</v>
      </c>
      <c r="AC6008" t="s">
        <v>12</v>
      </c>
    </row>
    <row r="6009" spans="2:29" x14ac:dyDescent="0.35">
      <c r="B6009" t="s">
        <v>573</v>
      </c>
      <c r="C6009">
        <v>1843347725.1817501</v>
      </c>
      <c r="D6009">
        <v>2078839269.13536</v>
      </c>
      <c r="E6009">
        <v>5.7231556135526898</v>
      </c>
      <c r="F6009">
        <v>453759011.75473601</v>
      </c>
      <c r="G6009" t="s">
        <v>12</v>
      </c>
      <c r="H6009" t="s">
        <v>12</v>
      </c>
      <c r="I6009" t="s">
        <v>12</v>
      </c>
      <c r="J6009" t="s">
        <v>12</v>
      </c>
      <c r="K6009" t="s">
        <v>12</v>
      </c>
      <c r="L6009" t="s">
        <v>13</v>
      </c>
      <c r="M6009">
        <v>3947</v>
      </c>
      <c r="N6009" t="b">
        <v>0</v>
      </c>
      <c r="O6009">
        <v>1.19449419401414</v>
      </c>
      <c r="P6009">
        <v>17583660.410566799</v>
      </c>
      <c r="Q6009">
        <v>22750081.981774502</v>
      </c>
      <c r="R6009" t="s">
        <v>12</v>
      </c>
      <c r="S6009">
        <v>36934029.016021296</v>
      </c>
      <c r="T6009" t="s">
        <v>12</v>
      </c>
      <c r="U6009" t="s">
        <v>12</v>
      </c>
      <c r="V6009">
        <v>1.0562451E-2</v>
      </c>
      <c r="W6009">
        <v>45710.431950521401</v>
      </c>
      <c r="X6009">
        <v>432763514.49156201</v>
      </c>
      <c r="Y6009">
        <v>168135351.57827699</v>
      </c>
      <c r="Z6009" t="s">
        <v>12</v>
      </c>
      <c r="AA6009" t="s">
        <v>12</v>
      </c>
      <c r="AB6009" t="s">
        <v>12</v>
      </c>
      <c r="AC6009" t="s">
        <v>12</v>
      </c>
    </row>
    <row r="6010" spans="2:29" x14ac:dyDescent="0.35">
      <c r="B6010" t="s">
        <v>573</v>
      </c>
      <c r="C6010">
        <v>1701261412.15521</v>
      </c>
      <c r="D6010">
        <v>2151851411.3691301</v>
      </c>
      <c r="E6010">
        <v>5.9470962609387401</v>
      </c>
      <c r="F6010">
        <v>364595133.55705798</v>
      </c>
      <c r="G6010" t="s">
        <v>12</v>
      </c>
      <c r="H6010" t="s">
        <v>12</v>
      </c>
      <c r="I6010" t="s">
        <v>12</v>
      </c>
      <c r="J6010" t="s">
        <v>12</v>
      </c>
      <c r="K6010" t="s">
        <v>12</v>
      </c>
      <c r="L6010" t="s">
        <v>13</v>
      </c>
      <c r="M6010">
        <v>2733</v>
      </c>
      <c r="N6010" t="b">
        <v>0</v>
      </c>
      <c r="O6010">
        <v>1.5421021820231899</v>
      </c>
      <c r="P6010">
        <v>3153136.9675825001</v>
      </c>
      <c r="Q6010">
        <v>5951856.1418810897</v>
      </c>
      <c r="R6010" t="s">
        <v>12</v>
      </c>
      <c r="S6010">
        <v>27741462.072975699</v>
      </c>
      <c r="T6010" t="s">
        <v>12</v>
      </c>
      <c r="U6010" t="s">
        <v>12</v>
      </c>
      <c r="V6010">
        <v>8.4844810000000003E-3</v>
      </c>
      <c r="W6010">
        <v>47255.705771187699</v>
      </c>
      <c r="X6010">
        <v>556966380.753016</v>
      </c>
      <c r="Y6010">
        <v>127891791.19893999</v>
      </c>
      <c r="Z6010" t="s">
        <v>12</v>
      </c>
      <c r="AA6010" t="s">
        <v>12</v>
      </c>
      <c r="AB6010" t="s">
        <v>12</v>
      </c>
      <c r="AC6010" t="s">
        <v>12</v>
      </c>
    </row>
    <row r="6011" spans="2:29" x14ac:dyDescent="0.35">
      <c r="B6011" t="s">
        <v>574</v>
      </c>
      <c r="C6011" t="s">
        <v>12</v>
      </c>
      <c r="D6011">
        <v>2485613856.8416901</v>
      </c>
      <c r="E6011">
        <v>4.0818529608816299</v>
      </c>
      <c r="F6011">
        <v>3104558703.994</v>
      </c>
      <c r="G6011" t="s">
        <v>12</v>
      </c>
      <c r="H6011" t="s">
        <v>12</v>
      </c>
      <c r="I6011" t="s">
        <v>12</v>
      </c>
      <c r="J6011" t="s">
        <v>12</v>
      </c>
      <c r="K6011" t="s">
        <v>12</v>
      </c>
      <c r="L6011" t="s">
        <v>58</v>
      </c>
      <c r="M6011">
        <v>881</v>
      </c>
      <c r="N6011" t="b">
        <v>0</v>
      </c>
      <c r="O6011">
        <v>2.4336704993742799</v>
      </c>
      <c r="P6011">
        <v>10562520</v>
      </c>
      <c r="Q6011">
        <v>27347920</v>
      </c>
      <c r="R6011">
        <v>8792343711</v>
      </c>
      <c r="S6011">
        <v>113403800</v>
      </c>
      <c r="T6011">
        <v>1.1466436996676601</v>
      </c>
      <c r="U6011">
        <v>20.769136590809701</v>
      </c>
      <c r="V6011">
        <v>35.214147554599997</v>
      </c>
      <c r="W6011">
        <v>521739360</v>
      </c>
      <c r="X6011">
        <v>1481618600</v>
      </c>
      <c r="Y6011">
        <v>202616031.7335</v>
      </c>
      <c r="Z6011">
        <v>336822408</v>
      </c>
      <c r="AA6011">
        <v>8.1331941322699493</v>
      </c>
      <c r="AB6011">
        <v>7.0833883025876201</v>
      </c>
      <c r="AC6011" t="s">
        <v>808</v>
      </c>
    </row>
    <row r="6012" spans="2:29" x14ac:dyDescent="0.35">
      <c r="B6012" t="s">
        <v>574</v>
      </c>
      <c r="C6012" t="s">
        <v>12</v>
      </c>
      <c r="D6012">
        <v>3483761618.7068801</v>
      </c>
      <c r="E6012">
        <v>6.5763107928931301</v>
      </c>
      <c r="F6012">
        <v>2487529231.6162</v>
      </c>
      <c r="G6012" t="s">
        <v>12</v>
      </c>
      <c r="H6012" t="s">
        <v>12</v>
      </c>
      <c r="I6012">
        <v>34.17</v>
      </c>
      <c r="J6012">
        <v>722.81</v>
      </c>
      <c r="K6012">
        <v>6637.68</v>
      </c>
      <c r="L6012" t="s">
        <v>13</v>
      </c>
      <c r="M6012">
        <v>757</v>
      </c>
      <c r="N6012" t="b">
        <v>0</v>
      </c>
      <c r="O6012">
        <v>2.7371438888742001</v>
      </c>
      <c r="P6012">
        <v>5619978</v>
      </c>
      <c r="Q6012">
        <v>16592316</v>
      </c>
      <c r="R6012">
        <v>8081722275</v>
      </c>
      <c r="S6012">
        <v>65923234</v>
      </c>
      <c r="T6012">
        <v>0.58431530384358998</v>
      </c>
      <c r="U6012" t="s">
        <v>12</v>
      </c>
      <c r="V6012">
        <v>36.067187595999997</v>
      </c>
      <c r="W6012">
        <v>522925572</v>
      </c>
      <c r="X6012">
        <v>1449865118</v>
      </c>
      <c r="Y6012">
        <v>-53529517.799999997</v>
      </c>
      <c r="Z6012">
        <v>77650545</v>
      </c>
      <c r="AA6012">
        <v>5.9772634731057099</v>
      </c>
      <c r="AB6012">
        <v>5.6486257210107897</v>
      </c>
      <c r="AC6012" t="s">
        <v>12</v>
      </c>
    </row>
    <row r="6013" spans="2:29" x14ac:dyDescent="0.35">
      <c r="B6013" t="s">
        <v>574</v>
      </c>
      <c r="C6013" t="s">
        <v>12</v>
      </c>
      <c r="D6013">
        <v>2955725153.4813499</v>
      </c>
      <c r="E6013">
        <v>5.6004965045670296</v>
      </c>
      <c r="F6013">
        <v>2549761478.3606</v>
      </c>
      <c r="G6013" t="s">
        <v>12</v>
      </c>
      <c r="H6013" t="s">
        <v>12</v>
      </c>
      <c r="I6013">
        <v>39.47</v>
      </c>
      <c r="J6013">
        <v>898.54</v>
      </c>
      <c r="K6013">
        <v>7357.11</v>
      </c>
      <c r="L6013" t="s">
        <v>13</v>
      </c>
      <c r="M6013">
        <v>938</v>
      </c>
      <c r="N6013" t="b">
        <v>0</v>
      </c>
      <c r="O6013">
        <v>2.4233032363478402</v>
      </c>
      <c r="P6013">
        <v>2266992</v>
      </c>
      <c r="Q6013">
        <v>8544816</v>
      </c>
      <c r="R6013">
        <v>6819985037</v>
      </c>
      <c r="S6013">
        <v>27291096</v>
      </c>
      <c r="T6013">
        <v>0.573947998166488</v>
      </c>
      <c r="U6013" t="s">
        <v>12</v>
      </c>
      <c r="V6013">
        <v>23.471265935000002</v>
      </c>
      <c r="W6013">
        <v>300202056</v>
      </c>
      <c r="X6013">
        <v>1279019448</v>
      </c>
      <c r="Y6013">
        <v>150733293.19100001</v>
      </c>
      <c r="Z6013">
        <v>217723827</v>
      </c>
      <c r="AA6013">
        <v>6.8079764103206699</v>
      </c>
      <c r="AB6013">
        <v>6.5158818252194504</v>
      </c>
      <c r="AC6013" t="s">
        <v>12</v>
      </c>
    </row>
    <row r="6014" spans="2:29" x14ac:dyDescent="0.35">
      <c r="B6014" t="s">
        <v>574</v>
      </c>
      <c r="C6014" t="s">
        <v>12</v>
      </c>
      <c r="D6014">
        <v>3165442250.0897102</v>
      </c>
      <c r="E6014">
        <v>6.0204916360393499</v>
      </c>
      <c r="F6014">
        <v>2279195628.75</v>
      </c>
      <c r="G6014" t="s">
        <v>12</v>
      </c>
      <c r="H6014" t="s">
        <v>12</v>
      </c>
      <c r="I6014">
        <v>51.48</v>
      </c>
      <c r="J6014">
        <v>1057.04</v>
      </c>
      <c r="K6014">
        <v>5718.74</v>
      </c>
      <c r="L6014" t="s">
        <v>13</v>
      </c>
      <c r="M6014">
        <v>1109</v>
      </c>
      <c r="N6014" t="b">
        <v>0</v>
      </c>
      <c r="O6014">
        <v>2.3763751030209002</v>
      </c>
      <c r="P6014">
        <v>1417137</v>
      </c>
      <c r="Q6014">
        <v>9169710</v>
      </c>
      <c r="R6014">
        <v>5881547876.1389999</v>
      </c>
      <c r="S6014">
        <v>25425105</v>
      </c>
      <c r="T6014">
        <v>0.57939266255816002</v>
      </c>
      <c r="U6014" t="s">
        <v>12</v>
      </c>
      <c r="V6014">
        <v>24.417906465000002</v>
      </c>
      <c r="W6014">
        <v>305101260</v>
      </c>
      <c r="X6014">
        <v>1249498029</v>
      </c>
      <c r="Y6014">
        <v>75926878.868000001</v>
      </c>
      <c r="Z6014" t="s">
        <v>12</v>
      </c>
      <c r="AA6014">
        <v>5.9525738972213604</v>
      </c>
      <c r="AB6014">
        <v>5.6472116231269096</v>
      </c>
      <c r="AC6014" t="s">
        <v>12</v>
      </c>
    </row>
    <row r="6015" spans="2:29" x14ac:dyDescent="0.35">
      <c r="B6015" t="s">
        <v>574</v>
      </c>
      <c r="C6015" t="s">
        <v>12</v>
      </c>
      <c r="D6015">
        <v>2379635936.9214401</v>
      </c>
      <c r="E6015">
        <v>4.4432546006858802</v>
      </c>
      <c r="F6015">
        <v>1716374542.9463999</v>
      </c>
      <c r="G6015" t="s">
        <v>12</v>
      </c>
      <c r="H6015" t="s">
        <v>12</v>
      </c>
      <c r="I6015" t="s">
        <v>12</v>
      </c>
      <c r="J6015">
        <v>173.49</v>
      </c>
      <c r="K6015">
        <v>5091.21</v>
      </c>
      <c r="L6015" t="s">
        <v>58</v>
      </c>
      <c r="M6015">
        <v>1943</v>
      </c>
      <c r="N6015" t="b">
        <v>0</v>
      </c>
      <c r="O6015">
        <v>2.6969146567584001</v>
      </c>
      <c r="P6015">
        <v>2758480</v>
      </c>
      <c r="Q6015">
        <v>7229120</v>
      </c>
      <c r="R6015">
        <v>7116198848.7924004</v>
      </c>
      <c r="S6015">
        <v>29201840</v>
      </c>
      <c r="T6015">
        <v>0.53109359836860803</v>
      </c>
      <c r="U6015" t="s">
        <v>12</v>
      </c>
      <c r="V6015">
        <v>24.331064230999999</v>
      </c>
      <c r="W6015">
        <v>343383200</v>
      </c>
      <c r="X6015">
        <v>1411295440</v>
      </c>
      <c r="Y6015">
        <v>103268578.41500001</v>
      </c>
      <c r="Z6015">
        <v>177195905.16639999</v>
      </c>
      <c r="AA6015">
        <v>5.1596210172675301</v>
      </c>
      <c r="AB6015">
        <v>5.0577492710377099</v>
      </c>
      <c r="AC6015" t="s">
        <v>12</v>
      </c>
    </row>
    <row r="6016" spans="2:29" x14ac:dyDescent="0.35">
      <c r="B6016" t="s">
        <v>574</v>
      </c>
      <c r="C6016" t="s">
        <v>12</v>
      </c>
      <c r="D6016">
        <v>2764742280.3863401</v>
      </c>
      <c r="E6016">
        <v>4.9257480411933301</v>
      </c>
      <c r="F6016">
        <v>1678260029.2388</v>
      </c>
      <c r="G6016" t="s">
        <v>12</v>
      </c>
      <c r="H6016" t="s">
        <v>12</v>
      </c>
      <c r="I6016" t="s">
        <v>12</v>
      </c>
      <c r="J6016" t="s">
        <v>12</v>
      </c>
      <c r="K6016" t="s">
        <v>12</v>
      </c>
      <c r="L6016" t="s">
        <v>58</v>
      </c>
      <c r="M6016">
        <v>1851</v>
      </c>
      <c r="N6016" t="b">
        <v>0</v>
      </c>
      <c r="O6016">
        <v>2.54556105531926</v>
      </c>
      <c r="P6016">
        <v>2302025</v>
      </c>
      <c r="Q6016">
        <v>6906075</v>
      </c>
      <c r="R6016">
        <v>6244351136.3022003</v>
      </c>
      <c r="S6016">
        <v>28084705</v>
      </c>
      <c r="T6016" t="s">
        <v>12</v>
      </c>
      <c r="U6016" t="s">
        <v>12</v>
      </c>
      <c r="V6016">
        <v>17.149993062</v>
      </c>
      <c r="W6016">
        <v>227624232</v>
      </c>
      <c r="X6016">
        <v>1327255534</v>
      </c>
      <c r="Y6016">
        <v>209746463.32080001</v>
      </c>
      <c r="Z6016">
        <v>172348856.45339999</v>
      </c>
      <c r="AA6016" t="s">
        <v>12</v>
      </c>
      <c r="AB6016" t="s">
        <v>12</v>
      </c>
      <c r="AC6016" t="s">
        <v>12</v>
      </c>
    </row>
    <row r="6017" spans="2:29" x14ac:dyDescent="0.35">
      <c r="B6017" t="s">
        <v>574</v>
      </c>
      <c r="C6017" t="s">
        <v>12</v>
      </c>
      <c r="D6017">
        <v>1933251266.44051</v>
      </c>
      <c r="E6017">
        <v>3.3163297849828002</v>
      </c>
      <c r="F6017">
        <v>1531232245.1742001</v>
      </c>
      <c r="G6017" t="s">
        <v>12</v>
      </c>
      <c r="H6017" t="s">
        <v>12</v>
      </c>
      <c r="I6017" t="s">
        <v>12</v>
      </c>
      <c r="J6017" t="s">
        <v>12</v>
      </c>
      <c r="K6017" t="s">
        <v>12</v>
      </c>
      <c r="L6017" t="s">
        <v>58</v>
      </c>
      <c r="M6017">
        <v>1704</v>
      </c>
      <c r="N6017" t="b">
        <v>0</v>
      </c>
      <c r="O6017">
        <v>2.1287743672833002</v>
      </c>
      <c r="P6017">
        <v>330660</v>
      </c>
      <c r="Q6017">
        <v>4711905</v>
      </c>
      <c r="R6017">
        <v>5936533162.7531996</v>
      </c>
      <c r="S6017">
        <v>25708815</v>
      </c>
      <c r="T6017" t="s">
        <v>12</v>
      </c>
      <c r="U6017" t="s">
        <v>12</v>
      </c>
      <c r="V6017">
        <v>19.088403962000001</v>
      </c>
      <c r="W6017">
        <v>211870395</v>
      </c>
      <c r="X6017">
        <v>1109942955</v>
      </c>
      <c r="Y6017">
        <v>205478053.45860001</v>
      </c>
      <c r="Z6017">
        <v>197560382.8716</v>
      </c>
      <c r="AA6017" t="s">
        <v>12</v>
      </c>
      <c r="AB6017" t="s">
        <v>12</v>
      </c>
      <c r="AC6017" t="s">
        <v>12</v>
      </c>
    </row>
    <row r="6018" spans="2:29" x14ac:dyDescent="0.35">
      <c r="B6018" t="s">
        <v>574</v>
      </c>
      <c r="C6018" t="s">
        <v>12</v>
      </c>
      <c r="D6018">
        <v>1706255543.5197301</v>
      </c>
      <c r="E6018">
        <v>2.7600980062206699</v>
      </c>
      <c r="F6018">
        <v>1505134125.5448</v>
      </c>
      <c r="G6018" t="s">
        <v>12</v>
      </c>
      <c r="H6018" t="s">
        <v>12</v>
      </c>
      <c r="I6018" t="s">
        <v>12</v>
      </c>
      <c r="J6018" t="s">
        <v>12</v>
      </c>
      <c r="K6018" t="s">
        <v>12</v>
      </c>
      <c r="L6018" t="s">
        <v>13</v>
      </c>
      <c r="M6018">
        <v>1660</v>
      </c>
      <c r="N6018" t="b">
        <v>0</v>
      </c>
      <c r="O6018">
        <v>1.86940076403564</v>
      </c>
      <c r="P6018">
        <v>1091310</v>
      </c>
      <c r="Q6018">
        <v>4801764</v>
      </c>
      <c r="R6018">
        <v>4637217632.0934</v>
      </c>
      <c r="S6018">
        <v>23135772</v>
      </c>
      <c r="T6018" t="s">
        <v>12</v>
      </c>
      <c r="U6018" t="s">
        <v>12</v>
      </c>
      <c r="V6018">
        <v>20.534847240000001</v>
      </c>
      <c r="W6018">
        <v>200000746</v>
      </c>
      <c r="X6018">
        <v>973957798</v>
      </c>
      <c r="Y6018">
        <v>195408133.95120001</v>
      </c>
      <c r="Z6018" t="s">
        <v>12</v>
      </c>
      <c r="AA6018" t="s">
        <v>12</v>
      </c>
      <c r="AB6018" t="s">
        <v>12</v>
      </c>
      <c r="AC6018" t="s">
        <v>12</v>
      </c>
    </row>
    <row r="6019" spans="2:29" x14ac:dyDescent="0.35">
      <c r="B6019" t="s">
        <v>574</v>
      </c>
      <c r="C6019" t="s">
        <v>12</v>
      </c>
      <c r="D6019">
        <v>1134986348.5773499</v>
      </c>
      <c r="E6019">
        <v>1.8362488815612099</v>
      </c>
      <c r="F6019">
        <v>1202548476.9963</v>
      </c>
      <c r="G6019" t="s">
        <v>12</v>
      </c>
      <c r="H6019" t="s">
        <v>12</v>
      </c>
      <c r="I6019" t="s">
        <v>12</v>
      </c>
      <c r="J6019" t="s">
        <v>12</v>
      </c>
      <c r="K6019" t="s">
        <v>12</v>
      </c>
      <c r="L6019" t="s">
        <v>58</v>
      </c>
      <c r="M6019">
        <v>83</v>
      </c>
      <c r="N6019" t="b">
        <v>0</v>
      </c>
      <c r="O6019">
        <v>1.7522353935206401</v>
      </c>
      <c r="P6019">
        <v>1970592</v>
      </c>
      <c r="Q6019">
        <v>6366528</v>
      </c>
      <c r="R6019" t="s">
        <v>12</v>
      </c>
      <c r="S6019">
        <v>22889184</v>
      </c>
      <c r="T6019" t="s">
        <v>12</v>
      </c>
      <c r="U6019" t="s">
        <v>12</v>
      </c>
      <c r="V6019">
        <v>26.151930261</v>
      </c>
      <c r="W6019">
        <v>238744800</v>
      </c>
      <c r="X6019">
        <v>912914640</v>
      </c>
      <c r="Y6019">
        <v>173919345.56639999</v>
      </c>
      <c r="Z6019" t="s">
        <v>12</v>
      </c>
      <c r="AA6019" t="s">
        <v>12</v>
      </c>
      <c r="AB6019" t="s">
        <v>12</v>
      </c>
      <c r="AC6019" t="s">
        <v>12</v>
      </c>
    </row>
    <row r="6020" spans="2:29" x14ac:dyDescent="0.35">
      <c r="B6020" t="s">
        <v>574</v>
      </c>
      <c r="C6020" t="s">
        <v>12</v>
      </c>
      <c r="D6020">
        <v>835140167.81859803</v>
      </c>
      <c r="E6020">
        <v>1.35827214294438</v>
      </c>
      <c r="F6020">
        <v>1153509879.536</v>
      </c>
      <c r="G6020" t="s">
        <v>12</v>
      </c>
      <c r="H6020" t="s">
        <v>12</v>
      </c>
      <c r="I6020" t="s">
        <v>12</v>
      </c>
      <c r="J6020" t="s">
        <v>12</v>
      </c>
      <c r="K6020" t="s">
        <v>12</v>
      </c>
      <c r="L6020" t="s">
        <v>13</v>
      </c>
      <c r="M6020">
        <v>45</v>
      </c>
      <c r="N6020" t="b">
        <v>0</v>
      </c>
      <c r="O6020">
        <v>1.5959296156125</v>
      </c>
      <c r="P6020">
        <v>772500</v>
      </c>
      <c r="Q6020">
        <v>10428750</v>
      </c>
      <c r="R6020" t="s">
        <v>12</v>
      </c>
      <c r="S6020">
        <v>21166500</v>
      </c>
      <c r="T6020" t="s">
        <v>12</v>
      </c>
      <c r="U6020" t="s">
        <v>12</v>
      </c>
      <c r="V6020">
        <v>24.920634921000001</v>
      </c>
      <c r="W6020">
        <v>206180250</v>
      </c>
      <c r="X6020">
        <v>827347500</v>
      </c>
      <c r="Y6020">
        <v>136247605.12</v>
      </c>
      <c r="Z6020" t="s">
        <v>12</v>
      </c>
      <c r="AA6020" t="s">
        <v>12</v>
      </c>
      <c r="AB6020" t="s">
        <v>12</v>
      </c>
      <c r="AC6020" t="s">
        <v>12</v>
      </c>
    </row>
    <row r="6021" spans="2:29" x14ac:dyDescent="0.35">
      <c r="B6021" t="s">
        <v>574</v>
      </c>
      <c r="C6021" t="s">
        <v>12</v>
      </c>
      <c r="D6021">
        <v>694864816.66313004</v>
      </c>
      <c r="E6021">
        <v>1.1301476369913299</v>
      </c>
      <c r="F6021">
        <v>1082746974.8413</v>
      </c>
      <c r="G6021" t="s">
        <v>12</v>
      </c>
      <c r="H6021" t="s">
        <v>12</v>
      </c>
      <c r="I6021" t="s">
        <v>12</v>
      </c>
      <c r="J6021" t="s">
        <v>12</v>
      </c>
      <c r="K6021" t="s">
        <v>12</v>
      </c>
      <c r="L6021" t="s">
        <v>13</v>
      </c>
      <c r="M6021">
        <v>38</v>
      </c>
      <c r="N6021" t="b">
        <v>0</v>
      </c>
      <c r="O6021">
        <v>1.5624722933815001</v>
      </c>
      <c r="P6021">
        <v>1495100</v>
      </c>
      <c r="Q6021">
        <v>7550255</v>
      </c>
      <c r="R6021" t="s">
        <v>12</v>
      </c>
      <c r="S6021">
        <v>19585810</v>
      </c>
      <c r="T6021" t="s">
        <v>12</v>
      </c>
      <c r="U6021" t="s">
        <v>12</v>
      </c>
      <c r="V6021">
        <v>24.766829809000001</v>
      </c>
      <c r="W6021">
        <v>200492910</v>
      </c>
      <c r="X6021">
        <v>809521895</v>
      </c>
      <c r="Y6021">
        <v>46175001.218000002</v>
      </c>
      <c r="Z6021" t="s">
        <v>12</v>
      </c>
      <c r="AA6021" t="s">
        <v>12</v>
      </c>
      <c r="AB6021" t="s">
        <v>12</v>
      </c>
      <c r="AC6021" t="s">
        <v>12</v>
      </c>
    </row>
    <row r="6022" spans="2:29" x14ac:dyDescent="0.35">
      <c r="B6022" t="s">
        <v>575</v>
      </c>
      <c r="C6022" t="s">
        <v>12</v>
      </c>
      <c r="D6022">
        <v>3855178071.8853202</v>
      </c>
      <c r="E6022">
        <v>11.1282551923103</v>
      </c>
      <c r="F6022">
        <v>3568042834.7600002</v>
      </c>
      <c r="G6022" t="s">
        <v>12</v>
      </c>
      <c r="H6022" t="s">
        <v>12</v>
      </c>
      <c r="I6022" t="s">
        <v>12</v>
      </c>
      <c r="J6022" t="s">
        <v>12</v>
      </c>
      <c r="K6022" t="s">
        <v>12</v>
      </c>
      <c r="L6022" t="s">
        <v>13</v>
      </c>
      <c r="M6022">
        <v>2375</v>
      </c>
      <c r="N6022" t="b">
        <v>0</v>
      </c>
      <c r="O6022">
        <v>5.5609051013456003</v>
      </c>
      <c r="P6022">
        <v>7369200</v>
      </c>
      <c r="Q6022">
        <v>58544200</v>
      </c>
      <c r="R6022">
        <v>11487482610</v>
      </c>
      <c r="S6022">
        <v>153361240</v>
      </c>
      <c r="T6022">
        <v>1.0113683475587201</v>
      </c>
      <c r="U6022">
        <v>24.875270016828999</v>
      </c>
      <c r="V6022">
        <v>42.774566473999997</v>
      </c>
      <c r="W6022">
        <v>824040320</v>
      </c>
      <c r="X6022">
        <v>1926472640</v>
      </c>
      <c r="Y6022">
        <v>180563924.072</v>
      </c>
      <c r="Z6022">
        <v>-156358830</v>
      </c>
      <c r="AA6022">
        <v>6.7980850237560198</v>
      </c>
      <c r="AB6022">
        <v>5.5335428099332402</v>
      </c>
      <c r="AC6022" t="s">
        <v>835</v>
      </c>
    </row>
    <row r="6023" spans="2:29" x14ac:dyDescent="0.35">
      <c r="B6023" t="s">
        <v>575</v>
      </c>
      <c r="C6023" t="s">
        <v>12</v>
      </c>
      <c r="D6023">
        <v>4860607111.4243698</v>
      </c>
      <c r="E6023">
        <v>16.842925483956499</v>
      </c>
      <c r="F6023">
        <v>3528823817.1209998</v>
      </c>
      <c r="G6023">
        <v>2332</v>
      </c>
      <c r="H6023">
        <v>2332</v>
      </c>
      <c r="I6023">
        <v>750</v>
      </c>
      <c r="J6023">
        <v>1582</v>
      </c>
      <c r="K6023">
        <v>6865</v>
      </c>
      <c r="L6023" t="s">
        <v>13</v>
      </c>
      <c r="M6023">
        <v>2332</v>
      </c>
      <c r="N6023" t="b">
        <v>0</v>
      </c>
      <c r="O6023">
        <v>6.7653064655695996</v>
      </c>
      <c r="P6023">
        <v>5709184</v>
      </c>
      <c r="Q6023">
        <v>86797438</v>
      </c>
      <c r="R6023">
        <v>11274509148</v>
      </c>
      <c r="S6023">
        <v>182069446</v>
      </c>
      <c r="T6023">
        <v>0.49886733175869602</v>
      </c>
      <c r="U6023" t="s">
        <v>12</v>
      </c>
      <c r="V6023">
        <v>36.562185872000001</v>
      </c>
      <c r="W6023">
        <v>713826412</v>
      </c>
      <c r="X6023">
        <v>1952362516</v>
      </c>
      <c r="Y6023">
        <v>-234542667.40459999</v>
      </c>
      <c r="Z6023">
        <v>-51922318</v>
      </c>
      <c r="AA6023">
        <v>4.8248479813289196</v>
      </c>
      <c r="AB6023">
        <v>4.6947006841535996</v>
      </c>
      <c r="AC6023" t="s">
        <v>12</v>
      </c>
    </row>
    <row r="6024" spans="2:29" x14ac:dyDescent="0.35">
      <c r="B6024" t="s">
        <v>575</v>
      </c>
      <c r="C6024" t="s">
        <v>12</v>
      </c>
      <c r="D6024">
        <v>5189064655.9038696</v>
      </c>
      <c r="E6024">
        <v>18.030595499311101</v>
      </c>
      <c r="F6024">
        <v>3691813267.1722002</v>
      </c>
      <c r="G6024">
        <v>2631</v>
      </c>
      <c r="H6024">
        <v>2631</v>
      </c>
      <c r="I6024">
        <v>742</v>
      </c>
      <c r="J6024">
        <v>1889</v>
      </c>
      <c r="K6024">
        <v>5151</v>
      </c>
      <c r="L6024" t="s">
        <v>13</v>
      </c>
      <c r="M6024">
        <v>2631</v>
      </c>
      <c r="N6024" t="b">
        <v>0</v>
      </c>
      <c r="O6024">
        <v>6.8407280255865599</v>
      </c>
      <c r="P6024">
        <v>6828877.4400000004</v>
      </c>
      <c r="Q6024">
        <v>51993461.520000003</v>
      </c>
      <c r="R6024">
        <v>9549520774.2000008</v>
      </c>
      <c r="S6024">
        <v>99486072</v>
      </c>
      <c r="T6024">
        <v>0.47622522488042501</v>
      </c>
      <c r="U6024" t="s">
        <v>12</v>
      </c>
      <c r="V6024">
        <v>31.024403206999999</v>
      </c>
      <c r="W6024">
        <v>610779960</v>
      </c>
      <c r="X6024">
        <v>1968708168</v>
      </c>
      <c r="Y6024">
        <v>62467159.056000002</v>
      </c>
      <c r="Z6024">
        <v>257647559.40000001</v>
      </c>
      <c r="AA6024">
        <v>5.6469686480301702</v>
      </c>
      <c r="AB6024">
        <v>5.5273620464447903</v>
      </c>
      <c r="AC6024" t="s">
        <v>12</v>
      </c>
    </row>
    <row r="6025" spans="2:29" x14ac:dyDescent="0.35">
      <c r="B6025" t="s">
        <v>575</v>
      </c>
      <c r="C6025" t="s">
        <v>12</v>
      </c>
      <c r="D6025">
        <v>4732042115.3168602</v>
      </c>
      <c r="E6025">
        <v>16.490177278132101</v>
      </c>
      <c r="F6025">
        <v>3292694726.4720001</v>
      </c>
      <c r="G6025">
        <v>2787</v>
      </c>
      <c r="H6025">
        <v>2787</v>
      </c>
      <c r="I6025">
        <v>612</v>
      </c>
      <c r="J6025">
        <v>2175</v>
      </c>
      <c r="K6025">
        <v>4596</v>
      </c>
      <c r="L6025" t="s">
        <v>13</v>
      </c>
      <c r="M6025">
        <v>2787</v>
      </c>
      <c r="N6025" t="b">
        <v>0</v>
      </c>
      <c r="O6025">
        <v>6.7281804820592104</v>
      </c>
      <c r="P6025">
        <v>7564177.1399999997</v>
      </c>
      <c r="Q6025">
        <v>39721516.5</v>
      </c>
      <c r="R6025">
        <v>7534804062.9014997</v>
      </c>
      <c r="S6025" t="s">
        <v>12</v>
      </c>
      <c r="T6025">
        <v>0.61139654013708</v>
      </c>
      <c r="U6025" t="s">
        <v>12</v>
      </c>
      <c r="V6025">
        <v>16.886144812000001</v>
      </c>
      <c r="W6025">
        <v>326024871</v>
      </c>
      <c r="X6025">
        <v>1930724121</v>
      </c>
      <c r="Y6025">
        <v>125691709.59639999</v>
      </c>
      <c r="Z6025" t="s">
        <v>12</v>
      </c>
      <c r="AA6025">
        <v>5.47456303822492</v>
      </c>
      <c r="AB6025">
        <v>5.14874999408039</v>
      </c>
      <c r="AC6025" t="s">
        <v>12</v>
      </c>
    </row>
    <row r="6026" spans="2:29" x14ac:dyDescent="0.35">
      <c r="B6026" t="s">
        <v>575</v>
      </c>
      <c r="C6026" t="s">
        <v>12</v>
      </c>
      <c r="D6026">
        <v>3408129596.3099899</v>
      </c>
      <c r="E6026">
        <v>11.933415572880699</v>
      </c>
      <c r="F6026">
        <v>2998328490.2707</v>
      </c>
      <c r="G6026">
        <v>2703</v>
      </c>
      <c r="H6026">
        <v>2703</v>
      </c>
      <c r="I6026">
        <v>590</v>
      </c>
      <c r="J6026" t="s">
        <v>12</v>
      </c>
      <c r="K6026" t="s">
        <v>12</v>
      </c>
      <c r="L6026" t="s">
        <v>13</v>
      </c>
      <c r="M6026">
        <v>2703</v>
      </c>
      <c r="N6026" t="b">
        <v>0</v>
      </c>
      <c r="O6026">
        <v>7.4646763046839997</v>
      </c>
      <c r="P6026">
        <v>7408219.0252935998</v>
      </c>
      <c r="Q6026">
        <v>34253704.571492799</v>
      </c>
      <c r="R6026">
        <v>8469390449.4308996</v>
      </c>
      <c r="S6026" t="s">
        <v>12</v>
      </c>
      <c r="T6026">
        <v>0.57974971709267198</v>
      </c>
      <c r="U6026" t="s">
        <v>12</v>
      </c>
      <c r="V6026">
        <v>15.201506214</v>
      </c>
      <c r="W6026">
        <v>325884924.80000001</v>
      </c>
      <c r="X6026">
        <v>2143763195.2</v>
      </c>
      <c r="Y6026">
        <v>64969451.632799998</v>
      </c>
      <c r="Z6026">
        <v>16241826.5019</v>
      </c>
      <c r="AA6026">
        <v>5.1921112765828399</v>
      </c>
      <c r="AB6026">
        <v>4.8086530880013596</v>
      </c>
      <c r="AC6026" t="s">
        <v>12</v>
      </c>
    </row>
    <row r="6027" spans="2:29" x14ac:dyDescent="0.35">
      <c r="B6027" t="s">
        <v>575</v>
      </c>
      <c r="C6027" t="s">
        <v>12</v>
      </c>
      <c r="D6027">
        <v>4071937285.3018899</v>
      </c>
      <c r="E6027">
        <v>14.069077486242399</v>
      </c>
      <c r="F6027">
        <v>2715759477.3347998</v>
      </c>
      <c r="G6027" t="s">
        <v>12</v>
      </c>
      <c r="H6027" t="s">
        <v>12</v>
      </c>
      <c r="I6027" t="s">
        <v>12</v>
      </c>
      <c r="J6027" t="s">
        <v>12</v>
      </c>
      <c r="K6027">
        <v>4906.32</v>
      </c>
      <c r="L6027" t="s">
        <v>13</v>
      </c>
      <c r="M6027">
        <v>2362</v>
      </c>
      <c r="N6027" t="b">
        <v>0</v>
      </c>
      <c r="O6027">
        <v>7.2873470259844098</v>
      </c>
      <c r="P6027">
        <v>27111462.808803</v>
      </c>
      <c r="Q6027">
        <v>70654115.198587105</v>
      </c>
      <c r="R6027">
        <v>7454091881.1112003</v>
      </c>
      <c r="S6027">
        <v>110996071.83775</v>
      </c>
      <c r="T6027">
        <v>0.70117932283754802</v>
      </c>
      <c r="U6027" t="s">
        <v>12</v>
      </c>
      <c r="V6027">
        <v>18.042256258999998</v>
      </c>
      <c r="W6027">
        <v>374120137.07167</v>
      </c>
      <c r="X6027">
        <v>2073577341.0239799</v>
      </c>
      <c r="Y6027">
        <v>329785749.47079998</v>
      </c>
      <c r="Z6027">
        <v>29930199.9516</v>
      </c>
      <c r="AA6027">
        <v>6.1701599570315198</v>
      </c>
      <c r="AB6027">
        <v>5.6596988998394604</v>
      </c>
      <c r="AC6027" t="s">
        <v>12</v>
      </c>
    </row>
    <row r="6028" spans="2:29" x14ac:dyDescent="0.35">
      <c r="B6028" t="s">
        <v>575</v>
      </c>
      <c r="C6028" t="s">
        <v>12</v>
      </c>
      <c r="D6028">
        <v>2960921806.4647698</v>
      </c>
      <c r="E6028">
        <v>9.6150267395368196</v>
      </c>
      <c r="F6028">
        <v>2361734114.3452001</v>
      </c>
      <c r="G6028">
        <v>2140</v>
      </c>
      <c r="H6028">
        <v>2140</v>
      </c>
      <c r="I6028">
        <v>484</v>
      </c>
      <c r="J6028" t="s">
        <v>12</v>
      </c>
      <c r="K6028" t="s">
        <v>12</v>
      </c>
      <c r="L6028" t="s">
        <v>13</v>
      </c>
      <c r="M6028">
        <v>2108</v>
      </c>
      <c r="N6028" t="b">
        <v>0</v>
      </c>
      <c r="O6028">
        <v>6.6599980444453504</v>
      </c>
      <c r="P6028">
        <v>15957377.161293101</v>
      </c>
      <c r="Q6028">
        <v>53486537.398009703</v>
      </c>
      <c r="R6028">
        <v>7331266439.7390003</v>
      </c>
      <c r="S6028">
        <v>79100376.082200006</v>
      </c>
      <c r="T6028" t="s">
        <v>12</v>
      </c>
      <c r="U6028" t="s">
        <v>12</v>
      </c>
      <c r="V6028">
        <v>0.48914913199999999</v>
      </c>
      <c r="W6028">
        <v>9151673.5133999996</v>
      </c>
      <c r="X6028">
        <v>1870937278.1698501</v>
      </c>
      <c r="Y6028">
        <v>259481095.22369999</v>
      </c>
      <c r="Z6028">
        <v>445617571.08600003</v>
      </c>
      <c r="AA6028" t="s">
        <v>12</v>
      </c>
      <c r="AB6028" t="s">
        <v>12</v>
      </c>
      <c r="AC6028" t="s">
        <v>12</v>
      </c>
    </row>
    <row r="6029" spans="2:29" x14ac:dyDescent="0.35">
      <c r="B6029" t="s">
        <v>575</v>
      </c>
      <c r="C6029" t="s">
        <v>12</v>
      </c>
      <c r="D6029">
        <v>2963344177.18154</v>
      </c>
      <c r="E6029">
        <v>9.0605603164770194</v>
      </c>
      <c r="F6029">
        <v>2206459492.9488001</v>
      </c>
      <c r="G6029" t="s">
        <v>12</v>
      </c>
      <c r="H6029" t="s">
        <v>12</v>
      </c>
      <c r="I6029" t="s">
        <v>12</v>
      </c>
      <c r="J6029" t="s">
        <v>12</v>
      </c>
      <c r="K6029" t="s">
        <v>12</v>
      </c>
      <c r="L6029" t="s">
        <v>13</v>
      </c>
      <c r="M6029">
        <v>1220</v>
      </c>
      <c r="N6029" t="b">
        <v>0</v>
      </c>
      <c r="O6029">
        <v>6.1049201128458401</v>
      </c>
      <c r="P6029">
        <v>5169700.8987727398</v>
      </c>
      <c r="Q6029">
        <v>16082376.4592121</v>
      </c>
      <c r="R6029">
        <v>5050029500.1351995</v>
      </c>
      <c r="S6029">
        <v>59053839.040459998</v>
      </c>
      <c r="T6029" t="s">
        <v>12</v>
      </c>
      <c r="U6029" t="s">
        <v>12</v>
      </c>
      <c r="V6029">
        <v>1.6247345999999999E-2</v>
      </c>
      <c r="W6029">
        <v>275834.42281999998</v>
      </c>
      <c r="X6029">
        <v>1697719283.3605399</v>
      </c>
      <c r="Y6029">
        <v>304971194.28600001</v>
      </c>
      <c r="Z6029" t="s">
        <v>12</v>
      </c>
      <c r="AA6029" t="s">
        <v>12</v>
      </c>
      <c r="AB6029" t="s">
        <v>12</v>
      </c>
      <c r="AC6029" t="s">
        <v>12</v>
      </c>
    </row>
    <row r="6030" spans="2:29" x14ac:dyDescent="0.35">
      <c r="B6030" t="s">
        <v>575</v>
      </c>
      <c r="C6030" t="s">
        <v>12</v>
      </c>
      <c r="D6030">
        <v>2207304787.5377698</v>
      </c>
      <c r="E6030">
        <v>6.1874835098506002</v>
      </c>
      <c r="F6030">
        <v>1976826050.8038001</v>
      </c>
      <c r="G6030" t="s">
        <v>12</v>
      </c>
      <c r="H6030" t="s">
        <v>12</v>
      </c>
      <c r="I6030" t="s">
        <v>12</v>
      </c>
      <c r="J6030" t="s">
        <v>12</v>
      </c>
      <c r="K6030" t="s">
        <v>12</v>
      </c>
      <c r="L6030" t="s">
        <v>13</v>
      </c>
      <c r="M6030">
        <v>1348</v>
      </c>
      <c r="N6030" t="b">
        <v>0</v>
      </c>
      <c r="O6030">
        <v>5.3721008201006404</v>
      </c>
      <c r="P6030">
        <v>3727156.8046084801</v>
      </c>
      <c r="Q6030">
        <v>12741759.387871699</v>
      </c>
      <c r="R6030" t="s">
        <v>12</v>
      </c>
      <c r="S6030">
        <v>65490134.59488</v>
      </c>
      <c r="T6030" t="s">
        <v>12</v>
      </c>
      <c r="U6030" t="s">
        <v>12</v>
      </c>
      <c r="V6030">
        <v>2.2045371000000001E-2</v>
      </c>
      <c r="W6030">
        <v>370738.08383999998</v>
      </c>
      <c r="X6030">
        <v>1681706242.96416</v>
      </c>
      <c r="Y6030">
        <v>291605734.81620002</v>
      </c>
      <c r="Z6030" t="s">
        <v>12</v>
      </c>
      <c r="AA6030" t="s">
        <v>12</v>
      </c>
      <c r="AB6030" t="s">
        <v>12</v>
      </c>
      <c r="AC6030" t="s">
        <v>12</v>
      </c>
    </row>
    <row r="6031" spans="2:29" x14ac:dyDescent="0.35">
      <c r="B6031" t="s">
        <v>575</v>
      </c>
      <c r="C6031" t="s">
        <v>12</v>
      </c>
      <c r="D6031">
        <v>1741006766.9672401</v>
      </c>
      <c r="E6031">
        <v>4.9553394256016698</v>
      </c>
      <c r="F6031">
        <v>1745662988.0007999</v>
      </c>
      <c r="G6031" t="s">
        <v>12</v>
      </c>
      <c r="H6031" t="s">
        <v>12</v>
      </c>
      <c r="I6031" t="s">
        <v>12</v>
      </c>
      <c r="J6031" t="s">
        <v>12</v>
      </c>
      <c r="K6031" t="s">
        <v>12</v>
      </c>
      <c r="L6031" t="s">
        <v>38</v>
      </c>
      <c r="M6031">
        <v>3143</v>
      </c>
      <c r="N6031" t="b">
        <v>0</v>
      </c>
      <c r="O6031">
        <v>5.5667738252024996</v>
      </c>
      <c r="P6031">
        <v>3172296.9711600002</v>
      </c>
      <c r="Q6031">
        <v>15549333.807442499</v>
      </c>
      <c r="R6031" t="s">
        <v>12</v>
      </c>
      <c r="S6031">
        <v>66761365.799999997</v>
      </c>
      <c r="T6031" t="s">
        <v>12</v>
      </c>
      <c r="U6031" t="s">
        <v>12</v>
      </c>
      <c r="V6031">
        <v>0</v>
      </c>
      <c r="W6031">
        <v>0</v>
      </c>
      <c r="X6031">
        <v>1507172851.1324999</v>
      </c>
      <c r="Y6031">
        <v>209687636.74759999</v>
      </c>
      <c r="Z6031" t="s">
        <v>12</v>
      </c>
      <c r="AA6031" t="s">
        <v>12</v>
      </c>
      <c r="AB6031" t="s">
        <v>12</v>
      </c>
      <c r="AC6031" t="s">
        <v>12</v>
      </c>
    </row>
    <row r="6032" spans="2:29" x14ac:dyDescent="0.35">
      <c r="B6032" t="s">
        <v>575</v>
      </c>
      <c r="C6032" t="s">
        <v>12</v>
      </c>
      <c r="D6032">
        <v>1693259336.9535699</v>
      </c>
      <c r="E6032">
        <v>4.9168849923341504</v>
      </c>
      <c r="F6032">
        <v>1579712814.5328</v>
      </c>
      <c r="G6032" t="s">
        <v>12</v>
      </c>
      <c r="H6032" t="s">
        <v>12</v>
      </c>
      <c r="I6032" t="s">
        <v>12</v>
      </c>
      <c r="J6032" t="s">
        <v>12</v>
      </c>
      <c r="K6032" t="s">
        <v>12</v>
      </c>
      <c r="L6032" t="s">
        <v>38</v>
      </c>
      <c r="M6032">
        <v>3237</v>
      </c>
      <c r="N6032" t="b">
        <v>0</v>
      </c>
      <c r="O6032">
        <v>5.5622764886027998</v>
      </c>
      <c r="P6032">
        <v>3996550.8890184001</v>
      </c>
      <c r="Q6032">
        <v>21994882.751359601</v>
      </c>
      <c r="R6032" t="s">
        <v>12</v>
      </c>
      <c r="S6032">
        <v>63204803.798299998</v>
      </c>
      <c r="T6032" t="s">
        <v>12</v>
      </c>
      <c r="U6032" t="s">
        <v>12</v>
      </c>
      <c r="V6032">
        <v>1.6192854670000001</v>
      </c>
      <c r="W6032">
        <v>23907326.280299999</v>
      </c>
      <c r="X6032">
        <v>1476412072.3050001</v>
      </c>
      <c r="Y6032">
        <v>-3641626.6096000001</v>
      </c>
      <c r="Z6032" t="s">
        <v>12</v>
      </c>
      <c r="AA6032" t="s">
        <v>12</v>
      </c>
      <c r="AB6032" t="s">
        <v>12</v>
      </c>
      <c r="AC6032" t="s">
        <v>12</v>
      </c>
    </row>
    <row r="6033" spans="2:29" x14ac:dyDescent="0.35">
      <c r="B6033" t="s">
        <v>576</v>
      </c>
      <c r="C6033">
        <v>4471175000</v>
      </c>
      <c r="D6033">
        <v>3749517636</v>
      </c>
      <c r="E6033">
        <v>67.8</v>
      </c>
      <c r="F6033">
        <v>3520000000</v>
      </c>
      <c r="G6033" t="s">
        <v>12</v>
      </c>
      <c r="H6033" t="s">
        <v>12</v>
      </c>
      <c r="I6033" t="s">
        <v>12</v>
      </c>
      <c r="J6033" t="s">
        <v>12</v>
      </c>
      <c r="K6033" t="s">
        <v>12</v>
      </c>
      <c r="L6033" t="s">
        <v>13</v>
      </c>
      <c r="M6033">
        <v>241274</v>
      </c>
      <c r="N6033" t="b">
        <v>0</v>
      </c>
      <c r="O6033">
        <v>51.415744171299998</v>
      </c>
      <c r="P6033">
        <v>35000000</v>
      </c>
      <c r="Q6033">
        <v>35000000</v>
      </c>
      <c r="R6033">
        <v>3447000000</v>
      </c>
      <c r="S6033" t="s">
        <v>12</v>
      </c>
      <c r="T6033">
        <v>1.10947956407385</v>
      </c>
      <c r="U6033">
        <v>46.760008908171301</v>
      </c>
      <c r="V6033">
        <v>3.7745491713999999</v>
      </c>
      <c r="W6033">
        <v>103400000</v>
      </c>
      <c r="X6033">
        <v>2739400000</v>
      </c>
      <c r="Y6033">
        <v>300666670</v>
      </c>
      <c r="Z6033">
        <v>143300000</v>
      </c>
      <c r="AA6033">
        <v>6.7734788843790099</v>
      </c>
      <c r="AB6033">
        <v>6.3367613223033903</v>
      </c>
      <c r="AC6033" t="s">
        <v>816</v>
      </c>
    </row>
    <row r="6034" spans="2:29" x14ac:dyDescent="0.35">
      <c r="B6034" t="s">
        <v>576</v>
      </c>
      <c r="C6034">
        <v>4097960000</v>
      </c>
      <c r="D6034">
        <v>3461944012</v>
      </c>
      <c r="E6034">
        <v>62.6</v>
      </c>
      <c r="F6034">
        <v>3178500000</v>
      </c>
      <c r="G6034" t="s">
        <v>12</v>
      </c>
      <c r="H6034" t="s">
        <v>12</v>
      </c>
      <c r="I6034">
        <v>165</v>
      </c>
      <c r="J6034">
        <v>24</v>
      </c>
      <c r="K6034" t="s">
        <v>12</v>
      </c>
      <c r="L6034" t="s">
        <v>13</v>
      </c>
      <c r="M6034">
        <v>201600</v>
      </c>
      <c r="N6034" t="b">
        <v>0</v>
      </c>
      <c r="O6034">
        <v>49.193163706199996</v>
      </c>
      <c r="P6034">
        <v>50400000</v>
      </c>
      <c r="Q6034">
        <v>50400000</v>
      </c>
      <c r="R6034">
        <v>3458200000</v>
      </c>
      <c r="S6034" t="s">
        <v>12</v>
      </c>
      <c r="T6034">
        <v>0.52572895317527402</v>
      </c>
      <c r="U6034" t="s">
        <v>12</v>
      </c>
      <c r="V6034">
        <v>6.8359596417999997</v>
      </c>
      <c r="W6034">
        <v>180900000</v>
      </c>
      <c r="X6034">
        <v>2646300000</v>
      </c>
      <c r="Y6034">
        <v>193333330</v>
      </c>
      <c r="Z6034">
        <v>-6100000</v>
      </c>
      <c r="AA6034">
        <v>5.3192835910181904</v>
      </c>
      <c r="AB6034">
        <v>4.92187428743234</v>
      </c>
      <c r="AC6034" t="s">
        <v>12</v>
      </c>
    </row>
    <row r="6035" spans="2:29" x14ac:dyDescent="0.35">
      <c r="B6035" t="s">
        <v>576</v>
      </c>
      <c r="C6035">
        <v>2870625000</v>
      </c>
      <c r="D6035">
        <v>1820562250.4000001</v>
      </c>
      <c r="E6035">
        <v>32.92</v>
      </c>
      <c r="F6035">
        <v>3541300000</v>
      </c>
      <c r="G6035" t="s">
        <v>12</v>
      </c>
      <c r="H6035" t="s">
        <v>12</v>
      </c>
      <c r="I6035">
        <v>11.2</v>
      </c>
      <c r="J6035">
        <v>24</v>
      </c>
      <c r="K6035" t="s">
        <v>12</v>
      </c>
      <c r="L6035" t="s">
        <v>13</v>
      </c>
      <c r="M6035">
        <v>199800</v>
      </c>
      <c r="N6035" t="b">
        <v>0</v>
      </c>
      <c r="O6035">
        <v>49.043466760000001</v>
      </c>
      <c r="P6035">
        <v>45000000</v>
      </c>
      <c r="Q6035">
        <v>45000000</v>
      </c>
      <c r="R6035">
        <v>3425600000</v>
      </c>
      <c r="S6035">
        <v>474800000</v>
      </c>
      <c r="T6035">
        <v>0.54337064445741501</v>
      </c>
      <c r="U6035" t="s">
        <v>12</v>
      </c>
      <c r="V6035">
        <v>5.8641859060000003</v>
      </c>
      <c r="W6035">
        <v>155700000</v>
      </c>
      <c r="X6035">
        <v>2655100000</v>
      </c>
      <c r="Y6035">
        <v>235000000</v>
      </c>
      <c r="Z6035">
        <v>-72400000</v>
      </c>
      <c r="AA6035">
        <v>6.1196780882630497</v>
      </c>
      <c r="AB6035">
        <v>5.7301573561161296</v>
      </c>
      <c r="AC6035" t="s">
        <v>12</v>
      </c>
    </row>
    <row r="6036" spans="2:29" x14ac:dyDescent="0.35">
      <c r="B6036" t="s">
        <v>576</v>
      </c>
      <c r="C6036">
        <v>1843565000</v>
      </c>
      <c r="D6036">
        <v>2075783841.7</v>
      </c>
      <c r="E6036">
        <v>37.534999999999997</v>
      </c>
      <c r="F6036">
        <v>3477000000</v>
      </c>
      <c r="G6036" t="s">
        <v>12</v>
      </c>
      <c r="H6036" t="s">
        <v>12</v>
      </c>
      <c r="I6036">
        <v>168</v>
      </c>
      <c r="J6036">
        <v>2.1</v>
      </c>
      <c r="K6036" t="s">
        <v>12</v>
      </c>
      <c r="L6036" t="s">
        <v>13</v>
      </c>
      <c r="M6036">
        <v>209200</v>
      </c>
      <c r="N6036" t="b">
        <v>0</v>
      </c>
      <c r="O6036">
        <v>32.541213706000001</v>
      </c>
      <c r="P6036">
        <v>35900000</v>
      </c>
      <c r="Q6036">
        <v>35900000</v>
      </c>
      <c r="R6036" t="s">
        <v>12</v>
      </c>
      <c r="S6036">
        <v>445600000</v>
      </c>
      <c r="T6036">
        <v>0.46407029347431</v>
      </c>
      <c r="U6036" t="s">
        <v>12</v>
      </c>
      <c r="V6036">
        <v>9.3238111430000004</v>
      </c>
      <c r="W6036">
        <v>164500000</v>
      </c>
      <c r="X6036">
        <v>1764300000</v>
      </c>
      <c r="Y6036">
        <v>151000000</v>
      </c>
      <c r="Z6036">
        <v>44500000</v>
      </c>
      <c r="AA6036">
        <v>4.4616120389090197</v>
      </c>
      <c r="AB6036">
        <v>3.2591324483442699</v>
      </c>
      <c r="AC6036" t="s">
        <v>12</v>
      </c>
    </row>
    <row r="6037" spans="2:29" x14ac:dyDescent="0.35">
      <c r="B6037" t="s">
        <v>576</v>
      </c>
      <c r="C6037">
        <v>2937595000</v>
      </c>
      <c r="D6037">
        <v>2322433526.9000001</v>
      </c>
      <c r="E6037">
        <v>41.994999999999997</v>
      </c>
      <c r="F6037">
        <v>6817950000</v>
      </c>
      <c r="G6037" t="s">
        <v>12</v>
      </c>
      <c r="H6037" t="s">
        <v>12</v>
      </c>
      <c r="I6037">
        <v>171531</v>
      </c>
      <c r="J6037">
        <v>43893</v>
      </c>
      <c r="K6037">
        <v>57467</v>
      </c>
      <c r="L6037" t="s">
        <v>13</v>
      </c>
      <c r="M6037">
        <v>226374</v>
      </c>
      <c r="N6037" t="b">
        <v>0</v>
      </c>
      <c r="O6037">
        <v>31.05112772</v>
      </c>
      <c r="P6037">
        <v>31600000</v>
      </c>
      <c r="Q6037">
        <v>31600000</v>
      </c>
      <c r="R6037">
        <v>3831600000</v>
      </c>
      <c r="S6037">
        <v>1403200000</v>
      </c>
      <c r="T6037">
        <v>0.56455581623961504</v>
      </c>
      <c r="U6037" t="s">
        <v>12</v>
      </c>
      <c r="V6037">
        <v>66.482471777000001</v>
      </c>
      <c r="W6037">
        <v>1118900000</v>
      </c>
      <c r="X6037">
        <v>1683000000</v>
      </c>
      <c r="Y6037">
        <v>218000000</v>
      </c>
      <c r="Z6037">
        <v>234300000</v>
      </c>
      <c r="AA6037">
        <v>2.9933758539577702</v>
      </c>
      <c r="AB6037">
        <v>2.4644251131979402</v>
      </c>
      <c r="AC6037" t="s">
        <v>12</v>
      </c>
    </row>
    <row r="6038" spans="2:29" x14ac:dyDescent="0.35">
      <c r="B6038" t="s">
        <v>576</v>
      </c>
      <c r="C6038">
        <v>3011830000</v>
      </c>
      <c r="D6038">
        <v>1903239667.3</v>
      </c>
      <c r="E6038">
        <v>34.414999999999999</v>
      </c>
      <c r="F6038">
        <v>6439475000</v>
      </c>
      <c r="G6038" t="s">
        <v>12</v>
      </c>
      <c r="H6038" t="s">
        <v>12</v>
      </c>
      <c r="I6038">
        <v>162907.29</v>
      </c>
      <c r="J6038">
        <v>2137</v>
      </c>
      <c r="K6038">
        <v>3250</v>
      </c>
      <c r="L6038" t="s">
        <v>13</v>
      </c>
      <c r="M6038">
        <v>220678</v>
      </c>
      <c r="N6038" t="b">
        <v>0</v>
      </c>
      <c r="O6038">
        <v>31.952503902</v>
      </c>
      <c r="P6038">
        <v>121900000</v>
      </c>
      <c r="Q6038">
        <v>121900000</v>
      </c>
      <c r="R6038">
        <v>3335000000</v>
      </c>
      <c r="S6038">
        <v>1325800000</v>
      </c>
      <c r="T6038">
        <v>0.59529736683496703</v>
      </c>
      <c r="U6038" t="s">
        <v>12</v>
      </c>
      <c r="V6038">
        <v>44.095078751000003</v>
      </c>
      <c r="W6038">
        <v>764300000</v>
      </c>
      <c r="X6038">
        <v>1733300000</v>
      </c>
      <c r="Y6038">
        <v>186000000</v>
      </c>
      <c r="Z6038">
        <v>209300000</v>
      </c>
      <c r="AA6038">
        <v>3.6055188173953399</v>
      </c>
      <c r="AB6038">
        <v>3.6181162852300002</v>
      </c>
      <c r="AC6038" t="s">
        <v>12</v>
      </c>
    </row>
    <row r="6039" spans="2:29" x14ac:dyDescent="0.35">
      <c r="B6039" t="s">
        <v>576</v>
      </c>
      <c r="C6039">
        <v>2238794000</v>
      </c>
      <c r="D6039">
        <v>1620090252.9000001</v>
      </c>
      <c r="E6039">
        <v>29.295000000000002</v>
      </c>
      <c r="F6039">
        <v>5940480000</v>
      </c>
      <c r="G6039" t="s">
        <v>12</v>
      </c>
      <c r="H6039" t="s">
        <v>12</v>
      </c>
      <c r="I6039">
        <v>162846.20000000001</v>
      </c>
      <c r="J6039">
        <v>1894.75</v>
      </c>
      <c r="K6039">
        <v>29311.97</v>
      </c>
      <c r="L6039" t="s">
        <v>13</v>
      </c>
      <c r="M6039">
        <v>213069</v>
      </c>
      <c r="N6039" t="b">
        <v>0</v>
      </c>
      <c r="O6039">
        <v>30.277004576</v>
      </c>
      <c r="P6039">
        <v>131400000</v>
      </c>
      <c r="Q6039">
        <v>131400000</v>
      </c>
      <c r="R6039">
        <v>3387200000</v>
      </c>
      <c r="S6039">
        <v>1239600000</v>
      </c>
      <c r="T6039" t="s">
        <v>12</v>
      </c>
      <c r="U6039" t="s">
        <v>12</v>
      </c>
      <c r="V6039">
        <v>53.442403601000002</v>
      </c>
      <c r="W6039">
        <v>878700000</v>
      </c>
      <c r="X6039">
        <v>1644200000</v>
      </c>
      <c r="Y6039">
        <v>150180000</v>
      </c>
      <c r="Z6039">
        <v>126200000</v>
      </c>
      <c r="AA6039" t="s">
        <v>12</v>
      </c>
      <c r="AB6039" t="s">
        <v>12</v>
      </c>
      <c r="AC6039" t="s">
        <v>12</v>
      </c>
    </row>
    <row r="6040" spans="2:29" x14ac:dyDescent="0.35">
      <c r="B6040" t="s">
        <v>576</v>
      </c>
      <c r="C6040">
        <v>2212800000</v>
      </c>
      <c r="D6040">
        <v>2001954844</v>
      </c>
      <c r="E6040">
        <v>36.200000000000003</v>
      </c>
      <c r="F6040">
        <v>5568616670</v>
      </c>
      <c r="G6040" t="s">
        <v>12</v>
      </c>
      <c r="H6040" t="s">
        <v>12</v>
      </c>
      <c r="I6040" t="s">
        <v>12</v>
      </c>
      <c r="J6040" t="s">
        <v>12</v>
      </c>
      <c r="K6040" t="s">
        <v>12</v>
      </c>
      <c r="L6040" t="s">
        <v>13</v>
      </c>
      <c r="M6040">
        <v>238738</v>
      </c>
      <c r="N6040" t="b">
        <v>0</v>
      </c>
      <c r="O6040">
        <v>31.662515355</v>
      </c>
      <c r="P6040">
        <v>110800000</v>
      </c>
      <c r="Q6040">
        <v>110800000</v>
      </c>
      <c r="R6040">
        <v>3554700000</v>
      </c>
      <c r="S6040">
        <v>1103100000</v>
      </c>
      <c r="T6040" t="s">
        <v>12</v>
      </c>
      <c r="U6040" t="s">
        <v>12</v>
      </c>
      <c r="V6040">
        <v>59.352517986000002</v>
      </c>
      <c r="W6040">
        <v>1023000000</v>
      </c>
      <c r="X6040">
        <v>1723600000</v>
      </c>
      <c r="Y6040">
        <v>109740000</v>
      </c>
      <c r="Z6040">
        <v>128400000</v>
      </c>
      <c r="AA6040" t="s">
        <v>12</v>
      </c>
      <c r="AB6040" t="s">
        <v>12</v>
      </c>
      <c r="AC6040" t="s">
        <v>12</v>
      </c>
    </row>
    <row r="6041" spans="2:29" x14ac:dyDescent="0.35">
      <c r="B6041" t="s">
        <v>576</v>
      </c>
      <c r="C6041">
        <v>2463800000</v>
      </c>
      <c r="D6041">
        <v>1683411752.8</v>
      </c>
      <c r="E6041">
        <v>30.44</v>
      </c>
      <c r="F6041">
        <v>5453666670</v>
      </c>
      <c r="G6041" t="s">
        <v>12</v>
      </c>
      <c r="H6041" t="s">
        <v>12</v>
      </c>
      <c r="I6041" t="s">
        <v>12</v>
      </c>
      <c r="J6041" t="s">
        <v>12</v>
      </c>
      <c r="K6041" t="s">
        <v>12</v>
      </c>
      <c r="L6041" t="s">
        <v>13</v>
      </c>
      <c r="M6041">
        <v>290179</v>
      </c>
      <c r="N6041" t="b">
        <v>0</v>
      </c>
      <c r="O6041">
        <v>30.841481149</v>
      </c>
      <c r="P6041">
        <v>123900000</v>
      </c>
      <c r="Q6041">
        <v>123900000</v>
      </c>
      <c r="R6041" t="s">
        <v>12</v>
      </c>
      <c r="S6041">
        <v>1103100000</v>
      </c>
      <c r="T6041" t="s">
        <v>12</v>
      </c>
      <c r="U6041" t="s">
        <v>12</v>
      </c>
      <c r="V6041">
        <v>54.274472398</v>
      </c>
      <c r="W6041">
        <v>910400000</v>
      </c>
      <c r="X6041">
        <v>1677400000</v>
      </c>
      <c r="Y6041">
        <v>142540000</v>
      </c>
      <c r="Z6041" t="s">
        <v>12</v>
      </c>
      <c r="AA6041" t="s">
        <v>12</v>
      </c>
      <c r="AB6041" t="s">
        <v>12</v>
      </c>
      <c r="AC6041" t="s">
        <v>12</v>
      </c>
    </row>
    <row r="6042" spans="2:29" x14ac:dyDescent="0.35">
      <c r="B6042" t="s">
        <v>576</v>
      </c>
      <c r="C6042">
        <v>2414605710</v>
      </c>
      <c r="D6042">
        <v>1884160263.4000001</v>
      </c>
      <c r="E6042">
        <v>34.07</v>
      </c>
      <c r="F6042">
        <v>5403092500</v>
      </c>
      <c r="G6042" t="s">
        <v>12</v>
      </c>
      <c r="H6042" t="s">
        <v>12</v>
      </c>
      <c r="I6042" t="s">
        <v>12</v>
      </c>
      <c r="J6042" t="s">
        <v>12</v>
      </c>
      <c r="K6042" t="s">
        <v>12</v>
      </c>
      <c r="L6042" t="s">
        <v>13</v>
      </c>
      <c r="M6042">
        <v>294660</v>
      </c>
      <c r="N6042" t="b">
        <v>0</v>
      </c>
      <c r="O6042">
        <v>28.052611706</v>
      </c>
      <c r="P6042">
        <v>119900000</v>
      </c>
      <c r="Q6042">
        <v>119900000</v>
      </c>
      <c r="R6042" t="s">
        <v>12</v>
      </c>
      <c r="S6042">
        <v>981800000</v>
      </c>
      <c r="T6042" t="s">
        <v>12</v>
      </c>
      <c r="U6042" t="s">
        <v>12</v>
      </c>
      <c r="V6042">
        <v>54.968964391</v>
      </c>
      <c r="W6042">
        <v>841300000</v>
      </c>
      <c r="X6042">
        <v>1530500000</v>
      </c>
      <c r="Y6042">
        <v>183163750</v>
      </c>
      <c r="Z6042" t="s">
        <v>12</v>
      </c>
      <c r="AA6042" t="s">
        <v>12</v>
      </c>
      <c r="AB6042" t="s">
        <v>12</v>
      </c>
      <c r="AC6042" t="s">
        <v>12</v>
      </c>
    </row>
    <row r="6043" spans="2:29" x14ac:dyDescent="0.35">
      <c r="B6043" t="s">
        <v>576</v>
      </c>
      <c r="C6043">
        <v>2774663750</v>
      </c>
      <c r="D6043">
        <v>2610283664</v>
      </c>
      <c r="E6043">
        <v>47.2</v>
      </c>
      <c r="F6043">
        <v>5871466250</v>
      </c>
      <c r="G6043" t="s">
        <v>12</v>
      </c>
      <c r="H6043" t="s">
        <v>12</v>
      </c>
      <c r="I6043" t="s">
        <v>12</v>
      </c>
      <c r="J6043" t="s">
        <v>12</v>
      </c>
      <c r="K6043" t="s">
        <v>12</v>
      </c>
      <c r="L6043" t="s">
        <v>13</v>
      </c>
      <c r="M6043">
        <v>259942</v>
      </c>
      <c r="N6043" t="b">
        <v>0</v>
      </c>
      <c r="O6043">
        <v>22.937210074999999</v>
      </c>
      <c r="P6043">
        <v>137900000</v>
      </c>
      <c r="Q6043">
        <v>137900000</v>
      </c>
      <c r="R6043" t="s">
        <v>12</v>
      </c>
      <c r="S6043">
        <v>1901000000</v>
      </c>
      <c r="T6043" t="s">
        <v>12</v>
      </c>
      <c r="U6043" t="s">
        <v>12</v>
      </c>
      <c r="V6043">
        <v>165.49656164999999</v>
      </c>
      <c r="W6043">
        <v>2069700000</v>
      </c>
      <c r="X6043">
        <v>1250600000</v>
      </c>
      <c r="Y6043">
        <v>249122500</v>
      </c>
      <c r="Z6043" t="s">
        <v>12</v>
      </c>
      <c r="AA6043" t="s">
        <v>12</v>
      </c>
      <c r="AB6043" t="s">
        <v>12</v>
      </c>
      <c r="AC6043" t="s">
        <v>12</v>
      </c>
    </row>
    <row r="6044" spans="2:29" x14ac:dyDescent="0.35">
      <c r="B6044" t="s">
        <v>577</v>
      </c>
      <c r="C6044">
        <v>2591679555.29983</v>
      </c>
      <c r="D6044">
        <v>2032559107.5211699</v>
      </c>
      <c r="E6044">
        <v>20.039815688365699</v>
      </c>
      <c r="F6044">
        <v>1223248446.8436999</v>
      </c>
      <c r="G6044">
        <v>95962</v>
      </c>
      <c r="H6044">
        <v>95962</v>
      </c>
      <c r="I6044">
        <v>5513</v>
      </c>
      <c r="J6044">
        <v>57294</v>
      </c>
      <c r="K6044" t="s">
        <v>12</v>
      </c>
      <c r="L6044" t="s">
        <v>13</v>
      </c>
      <c r="M6044">
        <v>95962</v>
      </c>
      <c r="N6044" t="b">
        <v>0</v>
      </c>
      <c r="O6044">
        <v>3.5480405358226701</v>
      </c>
      <c r="P6044">
        <v>65824842.784491703</v>
      </c>
      <c r="Q6044">
        <v>68959359.107562795</v>
      </c>
      <c r="R6044">
        <v>851542977.36425495</v>
      </c>
      <c r="S6044" t="s">
        <v>12</v>
      </c>
      <c r="T6044">
        <v>1.3556770188044101</v>
      </c>
      <c r="U6044">
        <v>30.911414482943801</v>
      </c>
      <c r="V6044">
        <v>90.7027363184</v>
      </c>
      <c r="W6044">
        <v>326549432.65707898</v>
      </c>
      <c r="X6044">
        <v>360021589.10701603</v>
      </c>
      <c r="Y6044">
        <v>62395473.789213002</v>
      </c>
      <c r="Z6044">
        <v>-20305396.4727121</v>
      </c>
      <c r="AA6044">
        <v>9.4817249931333496</v>
      </c>
      <c r="AB6044">
        <v>8.1707444164144007</v>
      </c>
      <c r="AC6044" t="s">
        <v>808</v>
      </c>
    </row>
    <row r="6045" spans="2:29" x14ac:dyDescent="0.35">
      <c r="B6045" t="s">
        <v>577</v>
      </c>
      <c r="C6045">
        <v>2435675485.0437398</v>
      </c>
      <c r="D6045">
        <v>2749468731.63412</v>
      </c>
      <c r="E6045">
        <v>27.180507557677</v>
      </c>
      <c r="F6045">
        <v>937818436.19480801</v>
      </c>
      <c r="G6045">
        <v>101465</v>
      </c>
      <c r="H6045">
        <v>101465</v>
      </c>
      <c r="I6045">
        <v>33245</v>
      </c>
      <c r="J6045">
        <v>61938</v>
      </c>
      <c r="K6045" t="s">
        <v>12</v>
      </c>
      <c r="L6045" t="s">
        <v>13</v>
      </c>
      <c r="M6045">
        <v>101465</v>
      </c>
      <c r="N6045" t="b">
        <v>0</v>
      </c>
      <c r="O6045">
        <v>4.01155682254812</v>
      </c>
      <c r="P6045">
        <v>99927022.856843993</v>
      </c>
      <c r="Q6045">
        <v>104256413.776871</v>
      </c>
      <c r="R6045">
        <v>904537282.22996497</v>
      </c>
      <c r="S6045">
        <v>1113121508.7086101</v>
      </c>
      <c r="T6045">
        <v>0.92457667072416805</v>
      </c>
      <c r="U6045" t="s">
        <v>12</v>
      </c>
      <c r="V6045">
        <v>79.498269895999996</v>
      </c>
      <c r="W6045">
        <v>322598128.82472903</v>
      </c>
      <c r="X6045">
        <v>405792640.82849503</v>
      </c>
      <c r="Y6045">
        <v>-29145343.1552753</v>
      </c>
      <c r="Z6045">
        <v>153317234.576758</v>
      </c>
      <c r="AA6045">
        <v>8.4191185742543109</v>
      </c>
      <c r="AB6045">
        <v>7.6530872412890396</v>
      </c>
      <c r="AC6045" t="s">
        <v>12</v>
      </c>
    </row>
    <row r="6046" spans="2:29" x14ac:dyDescent="0.35">
      <c r="B6046" t="s">
        <v>577</v>
      </c>
      <c r="C6046">
        <v>2299910573.0578499</v>
      </c>
      <c r="D6046">
        <v>1424465659.93645</v>
      </c>
      <c r="E6046">
        <v>14.081883961830901</v>
      </c>
      <c r="F6046">
        <v>1377149309.36376</v>
      </c>
      <c r="G6046" t="s">
        <v>12</v>
      </c>
      <c r="H6046" t="s">
        <v>12</v>
      </c>
      <c r="I6046">
        <v>32460</v>
      </c>
      <c r="J6046" t="s">
        <v>12</v>
      </c>
      <c r="K6046" t="s">
        <v>12</v>
      </c>
      <c r="L6046" t="s">
        <v>13</v>
      </c>
      <c r="M6046">
        <v>111503</v>
      </c>
      <c r="N6046" t="b">
        <v>0</v>
      </c>
      <c r="O6046">
        <v>3.6157051526763802</v>
      </c>
      <c r="P6046">
        <v>68254400.2718876</v>
      </c>
      <c r="Q6046">
        <v>74018090.370859802</v>
      </c>
      <c r="R6046">
        <v>570639844.16909802</v>
      </c>
      <c r="S6046">
        <v>701146012.55256701</v>
      </c>
      <c r="T6046">
        <v>0.50612827946281702</v>
      </c>
      <c r="U6046" t="s">
        <v>12</v>
      </c>
      <c r="V6046">
        <v>0</v>
      </c>
      <c r="W6046">
        <v>0</v>
      </c>
      <c r="X6046">
        <v>365749908.82872403</v>
      </c>
      <c r="Y6046">
        <v>106745483.475228</v>
      </c>
      <c r="Z6046">
        <v>87369614.2825367</v>
      </c>
      <c r="AA6046">
        <v>6.3053712476803296</v>
      </c>
      <c r="AB6046">
        <v>6.3053712476803296</v>
      </c>
      <c r="AC6046" t="s">
        <v>12</v>
      </c>
    </row>
    <row r="6047" spans="2:29" x14ac:dyDescent="0.35">
      <c r="B6047" t="s">
        <v>577</v>
      </c>
      <c r="C6047">
        <v>1610745671.1457701</v>
      </c>
      <c r="D6047">
        <v>1594017867.19032</v>
      </c>
      <c r="E6047">
        <v>15.7580314290347</v>
      </c>
      <c r="F6047">
        <v>1183288356.1027701</v>
      </c>
      <c r="G6047">
        <v>121204</v>
      </c>
      <c r="H6047">
        <v>121204</v>
      </c>
      <c r="I6047">
        <v>6041</v>
      </c>
      <c r="J6047">
        <v>82153</v>
      </c>
      <c r="K6047" t="s">
        <v>12</v>
      </c>
      <c r="L6047" t="s">
        <v>13</v>
      </c>
      <c r="M6047">
        <v>121204</v>
      </c>
      <c r="N6047" t="b">
        <v>0</v>
      </c>
      <c r="O6047">
        <v>3.3334285585315202</v>
      </c>
      <c r="P6047">
        <v>77321359.934061199</v>
      </c>
      <c r="Q6047">
        <v>81734509.836774394</v>
      </c>
      <c r="R6047">
        <v>501735514.838817</v>
      </c>
      <c r="S6047">
        <v>674812070.84369302</v>
      </c>
      <c r="T6047">
        <v>0.65195075728059504</v>
      </c>
      <c r="U6047" t="s">
        <v>12</v>
      </c>
      <c r="V6047">
        <v>0</v>
      </c>
      <c r="W6047">
        <v>0</v>
      </c>
      <c r="X6047">
        <v>337195965.88206702</v>
      </c>
      <c r="Y6047">
        <v>80576223.804055601</v>
      </c>
      <c r="Z6047">
        <v>54829673.434762098</v>
      </c>
      <c r="AA6047">
        <v>6.4028805409796803</v>
      </c>
      <c r="AB6047">
        <v>6.4028805409796803</v>
      </c>
      <c r="AC6047" t="s">
        <v>12</v>
      </c>
    </row>
    <row r="6048" spans="2:29" x14ac:dyDescent="0.35">
      <c r="B6048" t="s">
        <v>577</v>
      </c>
      <c r="C6048">
        <v>1297008562.54913</v>
      </c>
      <c r="D6048">
        <v>1151348419.0302</v>
      </c>
      <c r="E6048">
        <v>11.3819204579098</v>
      </c>
      <c r="F6048">
        <v>1076765287.4156401</v>
      </c>
      <c r="G6048" t="s">
        <v>12</v>
      </c>
      <c r="H6048" t="s">
        <v>12</v>
      </c>
      <c r="I6048">
        <v>31509</v>
      </c>
      <c r="J6048" t="s">
        <v>12</v>
      </c>
      <c r="K6048" t="s">
        <v>12</v>
      </c>
      <c r="L6048" t="s">
        <v>13</v>
      </c>
      <c r="M6048">
        <v>125244</v>
      </c>
      <c r="N6048" t="b">
        <v>0</v>
      </c>
      <c r="O6048">
        <v>3.07001785734432</v>
      </c>
      <c r="P6048">
        <v>86849920.063160002</v>
      </c>
      <c r="Q6048">
        <v>94014662.982334897</v>
      </c>
      <c r="R6048">
        <v>486979255.48746502</v>
      </c>
      <c r="S6048">
        <v>665953819.204579</v>
      </c>
      <c r="T6048">
        <v>0.62798286408912996</v>
      </c>
      <c r="U6048" t="s">
        <v>12</v>
      </c>
      <c r="V6048">
        <v>0</v>
      </c>
      <c r="W6048">
        <v>0</v>
      </c>
      <c r="X6048">
        <v>310550419.42169201</v>
      </c>
      <c r="Y6048">
        <v>72713368.689915702</v>
      </c>
      <c r="Z6048">
        <v>51042362.116991602</v>
      </c>
      <c r="AA6048">
        <v>5.6624107351567998</v>
      </c>
      <c r="AB6048">
        <v>5.6624107351567998</v>
      </c>
      <c r="AC6048" t="s">
        <v>12</v>
      </c>
    </row>
    <row r="6049" spans="2:29" x14ac:dyDescent="0.35">
      <c r="B6049" t="s">
        <v>577</v>
      </c>
      <c r="C6049">
        <v>1184433931.4184301</v>
      </c>
      <c r="D6049">
        <v>1803823172.08851</v>
      </c>
      <c r="E6049">
        <v>17.832110180982099</v>
      </c>
      <c r="F6049">
        <v>1041763067.7415</v>
      </c>
      <c r="G6049">
        <v>134923</v>
      </c>
      <c r="H6049">
        <v>134923</v>
      </c>
      <c r="I6049">
        <v>37004</v>
      </c>
      <c r="J6049">
        <v>97919</v>
      </c>
      <c r="K6049" t="s">
        <v>12</v>
      </c>
      <c r="L6049" t="s">
        <v>13</v>
      </c>
      <c r="M6049">
        <v>134923</v>
      </c>
      <c r="N6049" t="b">
        <v>0</v>
      </c>
      <c r="O6049">
        <v>3.5526027111782601</v>
      </c>
      <c r="P6049">
        <v>89322663.315101206</v>
      </c>
      <c r="Q6049">
        <v>97443646.051099107</v>
      </c>
      <c r="R6049">
        <v>493254077.24705398</v>
      </c>
      <c r="S6049">
        <v>727287569.09286594</v>
      </c>
      <c r="T6049">
        <v>0.62313702967512996</v>
      </c>
      <c r="U6049" t="s">
        <v>12</v>
      </c>
      <c r="V6049">
        <v>0</v>
      </c>
      <c r="W6049">
        <v>0</v>
      </c>
      <c r="X6049">
        <v>359366724.58682901</v>
      </c>
      <c r="Y6049">
        <v>72227670.118105799</v>
      </c>
      <c r="Z6049">
        <v>48698068.363433503</v>
      </c>
      <c r="AA6049">
        <v>5.9015709315910598</v>
      </c>
      <c r="AB6049">
        <v>5.9015709315910598</v>
      </c>
      <c r="AC6049" t="s">
        <v>12</v>
      </c>
    </row>
    <row r="6050" spans="2:29" x14ac:dyDescent="0.35">
      <c r="B6050" t="s">
        <v>577</v>
      </c>
      <c r="C6050">
        <v>1491362701.19327</v>
      </c>
      <c r="D6050">
        <v>953222423.63234699</v>
      </c>
      <c r="E6050">
        <v>9.2615304201171096</v>
      </c>
      <c r="F6050">
        <v>1062438941.21825</v>
      </c>
      <c r="G6050">
        <v>124001</v>
      </c>
      <c r="H6050">
        <v>124001</v>
      </c>
      <c r="I6050">
        <v>34882</v>
      </c>
      <c r="J6050">
        <v>89119</v>
      </c>
      <c r="K6050" t="s">
        <v>12</v>
      </c>
      <c r="L6050" t="s">
        <v>13</v>
      </c>
      <c r="M6050">
        <v>124001</v>
      </c>
      <c r="N6050" t="b">
        <v>0</v>
      </c>
      <c r="O6050">
        <v>3.11458183230679</v>
      </c>
      <c r="P6050">
        <v>56773663.249199301</v>
      </c>
      <c r="Q6050">
        <v>61638043.384978503</v>
      </c>
      <c r="R6050" t="s">
        <v>12</v>
      </c>
      <c r="S6050">
        <v>641837654.54461896</v>
      </c>
      <c r="T6050" t="s">
        <v>12</v>
      </c>
      <c r="U6050" t="s">
        <v>12</v>
      </c>
      <c r="V6050">
        <v>0</v>
      </c>
      <c r="W6050">
        <v>0</v>
      </c>
      <c r="X6050">
        <v>315058328.337394</v>
      </c>
      <c r="Y6050">
        <v>71490655.254289195</v>
      </c>
      <c r="Z6050">
        <v>72524185.994688496</v>
      </c>
      <c r="AA6050" t="s">
        <v>12</v>
      </c>
      <c r="AB6050" t="s">
        <v>12</v>
      </c>
      <c r="AC6050" t="s">
        <v>12</v>
      </c>
    </row>
    <row r="6051" spans="2:29" x14ac:dyDescent="0.35">
      <c r="B6051" t="s">
        <v>577</v>
      </c>
      <c r="C6051">
        <v>808544865.48081005</v>
      </c>
      <c r="D6051">
        <v>524538204.564973</v>
      </c>
      <c r="E6051">
        <v>5.0964249451666399</v>
      </c>
      <c r="F6051">
        <v>1102887696.06481</v>
      </c>
      <c r="G6051" t="s">
        <v>12</v>
      </c>
      <c r="H6051" t="s">
        <v>12</v>
      </c>
      <c r="I6051" t="s">
        <v>12</v>
      </c>
      <c r="J6051" t="s">
        <v>12</v>
      </c>
      <c r="K6051" t="s">
        <v>12</v>
      </c>
      <c r="L6051" t="s">
        <v>38</v>
      </c>
      <c r="M6051">
        <v>90678</v>
      </c>
      <c r="N6051" t="b">
        <v>0</v>
      </c>
      <c r="O6051">
        <v>2.79983815956136</v>
      </c>
      <c r="P6051">
        <v>57330683.6719561</v>
      </c>
      <c r="Q6051">
        <v>58272044.671840802</v>
      </c>
      <c r="R6051" t="s">
        <v>12</v>
      </c>
      <c r="S6051">
        <v>604841830.62270296</v>
      </c>
      <c r="T6051" t="s">
        <v>12</v>
      </c>
      <c r="U6051" t="s">
        <v>12</v>
      </c>
      <c r="V6051">
        <v>0</v>
      </c>
      <c r="W6051">
        <v>0</v>
      </c>
      <c r="X6051">
        <v>283220148.87867302</v>
      </c>
      <c r="Y6051">
        <v>55888900.515605196</v>
      </c>
      <c r="Z6051">
        <v>26222949.534019101</v>
      </c>
      <c r="AA6051" t="s">
        <v>12</v>
      </c>
      <c r="AB6051" t="s">
        <v>12</v>
      </c>
      <c r="AC6051" t="s">
        <v>12</v>
      </c>
    </row>
    <row r="6052" spans="2:29" x14ac:dyDescent="0.35">
      <c r="B6052" t="s">
        <v>577</v>
      </c>
      <c r="C6052">
        <v>570054110.28087294</v>
      </c>
      <c r="D6052">
        <v>565650581.63009202</v>
      </c>
      <c r="E6052">
        <v>5.49587372164524</v>
      </c>
      <c r="F6052">
        <v>910451107.07491505</v>
      </c>
      <c r="G6052" t="s">
        <v>12</v>
      </c>
      <c r="H6052" t="s">
        <v>12</v>
      </c>
      <c r="I6052" t="s">
        <v>12</v>
      </c>
      <c r="J6052" t="s">
        <v>12</v>
      </c>
      <c r="K6052" t="s">
        <v>12</v>
      </c>
      <c r="L6052" t="s">
        <v>38</v>
      </c>
      <c r="M6052">
        <v>95201</v>
      </c>
      <c r="N6052" t="b">
        <v>0</v>
      </c>
      <c r="O6052">
        <v>2.7431519466179899</v>
      </c>
      <c r="P6052">
        <v>56325535.4804288</v>
      </c>
      <c r="Q6052">
        <v>56325535.4804288</v>
      </c>
      <c r="R6052" t="s">
        <v>12</v>
      </c>
      <c r="S6052">
        <v>598170212.64005399</v>
      </c>
      <c r="T6052" t="s">
        <v>12</v>
      </c>
      <c r="U6052" t="s">
        <v>12</v>
      </c>
      <c r="V6052">
        <v>0</v>
      </c>
      <c r="W6052">
        <v>0</v>
      </c>
      <c r="X6052">
        <v>277486003.944965</v>
      </c>
      <c r="Y6052">
        <v>35594663.184859604</v>
      </c>
      <c r="Z6052" t="s">
        <v>12</v>
      </c>
      <c r="AA6052" t="s">
        <v>12</v>
      </c>
      <c r="AB6052" t="s">
        <v>12</v>
      </c>
      <c r="AC6052" t="s">
        <v>12</v>
      </c>
    </row>
    <row r="6053" spans="2:29" x14ac:dyDescent="0.35">
      <c r="B6053" t="s">
        <v>577</v>
      </c>
      <c r="C6053">
        <v>550993977.21659899</v>
      </c>
      <c r="D6053">
        <v>614256798.28470898</v>
      </c>
      <c r="E6053">
        <v>5.9681328114368304</v>
      </c>
      <c r="F6053">
        <v>877175220.12952805</v>
      </c>
      <c r="G6053" t="s">
        <v>12</v>
      </c>
      <c r="H6053" t="s">
        <v>12</v>
      </c>
      <c r="I6053" t="s">
        <v>12</v>
      </c>
      <c r="J6053" t="s">
        <v>12</v>
      </c>
      <c r="K6053" t="s">
        <v>12</v>
      </c>
      <c r="L6053" t="s">
        <v>38</v>
      </c>
      <c r="M6053">
        <v>68346</v>
      </c>
      <c r="N6053" t="b">
        <v>0</v>
      </c>
      <c r="O6053">
        <v>2.3535393685393999</v>
      </c>
      <c r="P6053">
        <v>75391084.494570494</v>
      </c>
      <c r="Q6053">
        <v>75391084.494570494</v>
      </c>
      <c r="R6053" t="s">
        <v>12</v>
      </c>
      <c r="S6053">
        <v>552233513.53870499</v>
      </c>
      <c r="T6053" t="s">
        <v>12</v>
      </c>
      <c r="U6053" t="s">
        <v>12</v>
      </c>
      <c r="V6053">
        <v>0</v>
      </c>
      <c r="W6053">
        <v>0</v>
      </c>
      <c r="X6053">
        <v>238074392.97198999</v>
      </c>
      <c r="Y6053">
        <v>47279674.166466802</v>
      </c>
      <c r="Z6053" t="s">
        <v>12</v>
      </c>
      <c r="AA6053" t="s">
        <v>12</v>
      </c>
      <c r="AB6053" t="s">
        <v>12</v>
      </c>
      <c r="AC6053" t="s">
        <v>12</v>
      </c>
    </row>
    <row r="6054" spans="2:29" x14ac:dyDescent="0.35">
      <c r="B6054" t="s">
        <v>577</v>
      </c>
      <c r="C6054">
        <v>605575958.66944802</v>
      </c>
      <c r="D6054">
        <v>548502949.96702003</v>
      </c>
      <c r="E6054">
        <v>5.3292669483012798</v>
      </c>
      <c r="F6054">
        <v>832976028.663239</v>
      </c>
      <c r="G6054" t="s">
        <v>12</v>
      </c>
      <c r="H6054" t="s">
        <v>12</v>
      </c>
      <c r="I6054" t="s">
        <v>12</v>
      </c>
      <c r="J6054" t="s">
        <v>12</v>
      </c>
      <c r="K6054" t="s">
        <v>12</v>
      </c>
      <c r="L6054" t="s">
        <v>38</v>
      </c>
      <c r="M6054">
        <v>66829</v>
      </c>
      <c r="N6054" t="b">
        <v>0</v>
      </c>
      <c r="O6054">
        <v>2.03149623428705</v>
      </c>
      <c r="P6054">
        <v>52091898.8565991</v>
      </c>
      <c r="Q6054">
        <v>52091898.8565991</v>
      </c>
      <c r="R6054" t="s">
        <v>12</v>
      </c>
      <c r="S6054">
        <v>483019660.02152699</v>
      </c>
      <c r="T6054" t="s">
        <v>12</v>
      </c>
      <c r="U6054" t="s">
        <v>12</v>
      </c>
      <c r="V6054">
        <v>0</v>
      </c>
      <c r="W6054">
        <v>0</v>
      </c>
      <c r="X6054">
        <v>205497829.95616701</v>
      </c>
      <c r="Y6054">
        <v>48389090.5379031</v>
      </c>
      <c r="Z6054" t="s">
        <v>12</v>
      </c>
      <c r="AA6054" t="s">
        <v>12</v>
      </c>
      <c r="AB6054" t="s">
        <v>12</v>
      </c>
      <c r="AC6054" t="s">
        <v>12</v>
      </c>
    </row>
    <row r="6055" spans="2:29" x14ac:dyDescent="0.35">
      <c r="B6055" t="s">
        <v>578</v>
      </c>
      <c r="C6055">
        <v>4400159190.6110897</v>
      </c>
      <c r="D6055">
        <v>2169580351.04285</v>
      </c>
      <c r="E6055">
        <v>37.003615202764102</v>
      </c>
      <c r="F6055">
        <v>2327316008.1066198</v>
      </c>
      <c r="G6055" t="s">
        <v>12</v>
      </c>
      <c r="H6055" t="s">
        <v>12</v>
      </c>
      <c r="I6055" t="s">
        <v>12</v>
      </c>
      <c r="J6055" t="s">
        <v>12</v>
      </c>
      <c r="K6055" t="s">
        <v>12</v>
      </c>
      <c r="L6055" t="s">
        <v>13</v>
      </c>
      <c r="M6055">
        <v>2195750</v>
      </c>
      <c r="N6055" t="b">
        <v>0</v>
      </c>
      <c r="O6055">
        <v>24.620991557488601</v>
      </c>
      <c r="P6055">
        <v>217319873.941304</v>
      </c>
      <c r="Q6055">
        <v>226727660.69200999</v>
      </c>
      <c r="R6055">
        <v>3631911179.5473399</v>
      </c>
      <c r="S6055">
        <v>3706936773.6852498</v>
      </c>
      <c r="T6055">
        <v>1.6831757898361299</v>
      </c>
      <c r="U6055">
        <v>23.600734127013698</v>
      </c>
      <c r="V6055">
        <v>120.38816477979999</v>
      </c>
      <c r="W6055">
        <v>1700659050.62045</v>
      </c>
      <c r="X6055">
        <v>1412646379.0952699</v>
      </c>
      <c r="Y6055">
        <v>152114624.53126499</v>
      </c>
      <c r="Z6055">
        <v>118616072.737938</v>
      </c>
      <c r="AA6055">
        <v>10.111810698395001</v>
      </c>
      <c r="AB6055">
        <v>6.8647914996246104</v>
      </c>
      <c r="AC6055" t="s">
        <v>820</v>
      </c>
    </row>
    <row r="6056" spans="2:29" x14ac:dyDescent="0.35">
      <c r="B6056" t="s">
        <v>578</v>
      </c>
      <c r="C6056">
        <v>3571730308.8048501</v>
      </c>
      <c r="D6056">
        <v>2551003605.2486801</v>
      </c>
      <c r="E6056">
        <v>43.509038853579597</v>
      </c>
      <c r="F6056">
        <v>1881690742.90306</v>
      </c>
      <c r="G6056" t="s">
        <v>12</v>
      </c>
      <c r="H6056" t="s">
        <v>12</v>
      </c>
      <c r="I6056" t="s">
        <v>12</v>
      </c>
      <c r="J6056" t="s">
        <v>12</v>
      </c>
      <c r="K6056" t="s">
        <v>12</v>
      </c>
      <c r="L6056" t="s">
        <v>13</v>
      </c>
      <c r="M6056">
        <v>1879460</v>
      </c>
      <c r="N6056" t="b">
        <v>0</v>
      </c>
      <c r="O6056">
        <v>24.051333275673301</v>
      </c>
      <c r="P6056">
        <v>346406367.45722002</v>
      </c>
      <c r="Q6056">
        <v>355243947.76343399</v>
      </c>
      <c r="R6056">
        <v>3596224846.0260801</v>
      </c>
      <c r="S6056">
        <v>3571855373.7616301</v>
      </c>
      <c r="T6056">
        <v>1.23375041696439</v>
      </c>
      <c r="U6056" t="s">
        <v>12</v>
      </c>
      <c r="V6056">
        <v>124.309069677</v>
      </c>
      <c r="W6056">
        <v>1710473497.44821</v>
      </c>
      <c r="X6056">
        <v>1375984473.1311901</v>
      </c>
      <c r="Y6056">
        <v>73209509.455977395</v>
      </c>
      <c r="Z6056">
        <v>54901232.5263483</v>
      </c>
      <c r="AA6056">
        <v>7.80043216883357</v>
      </c>
      <c r="AB6056">
        <v>5.6644379449967799</v>
      </c>
      <c r="AC6056" t="s">
        <v>12</v>
      </c>
    </row>
    <row r="6057" spans="2:29" x14ac:dyDescent="0.35">
      <c r="B6057" t="s">
        <v>578</v>
      </c>
      <c r="C6057">
        <v>3800470104.7614298</v>
      </c>
      <c r="D6057">
        <v>2060228824.7776301</v>
      </c>
      <c r="E6057">
        <v>35.138553234532303</v>
      </c>
      <c r="F6057">
        <v>2234358513.65733</v>
      </c>
      <c r="G6057" t="s">
        <v>12</v>
      </c>
      <c r="H6057" t="s">
        <v>12</v>
      </c>
      <c r="I6057" t="s">
        <v>12</v>
      </c>
      <c r="J6057" t="s">
        <v>12</v>
      </c>
      <c r="K6057" t="s">
        <v>12</v>
      </c>
      <c r="L6057" t="s">
        <v>12</v>
      </c>
      <c r="M6057" t="s">
        <v>12</v>
      </c>
      <c r="N6057" t="s">
        <v>12</v>
      </c>
      <c r="O6057">
        <v>21.493122913511101</v>
      </c>
      <c r="P6057">
        <v>166102320.180626</v>
      </c>
      <c r="Q6057">
        <v>170052992.151382</v>
      </c>
      <c r="R6057">
        <v>2965810687.0402999</v>
      </c>
      <c r="S6057">
        <v>2882115643.4791999</v>
      </c>
      <c r="T6057">
        <v>0.93354063713981394</v>
      </c>
      <c r="U6057" t="s">
        <v>12</v>
      </c>
      <c r="V6057">
        <v>100.90463215299999</v>
      </c>
      <c r="W6057">
        <v>1239841393.39856</v>
      </c>
      <c r="X6057">
        <v>1228725943.4469399</v>
      </c>
      <c r="Y6057">
        <v>196012799.10841599</v>
      </c>
      <c r="Z6057">
        <v>181528010.15135899</v>
      </c>
      <c r="AA6057">
        <v>7.9372043754961998</v>
      </c>
      <c r="AB6057">
        <v>6.2361916442239398</v>
      </c>
      <c r="AC6057" t="s">
        <v>12</v>
      </c>
    </row>
    <row r="6058" spans="2:29" x14ac:dyDescent="0.35">
      <c r="B6058" t="s">
        <v>578</v>
      </c>
      <c r="C6058">
        <v>3378673909.04915</v>
      </c>
      <c r="D6058">
        <v>2537350236.2953501</v>
      </c>
      <c r="E6058">
        <v>44.514916426234301</v>
      </c>
      <c r="F6058">
        <v>2147558572.5265298</v>
      </c>
      <c r="G6058" t="s">
        <v>12</v>
      </c>
      <c r="H6058" t="s">
        <v>12</v>
      </c>
      <c r="I6058" t="s">
        <v>12</v>
      </c>
      <c r="J6058" t="s">
        <v>12</v>
      </c>
      <c r="K6058" t="s">
        <v>12</v>
      </c>
      <c r="L6058" t="s">
        <v>12</v>
      </c>
      <c r="M6058" t="s">
        <v>12</v>
      </c>
      <c r="N6058" t="s">
        <v>12</v>
      </c>
      <c r="O6058">
        <v>16.139869666383198</v>
      </c>
      <c r="P6058">
        <v>203454532.00303</v>
      </c>
      <c r="Q6058">
        <v>210320551.40955201</v>
      </c>
      <c r="R6058">
        <v>1788307354.0107</v>
      </c>
      <c r="S6058">
        <v>2282971607.3241901</v>
      </c>
      <c r="T6058">
        <v>0.91886923212069804</v>
      </c>
      <c r="U6058" t="s">
        <v>12</v>
      </c>
      <c r="V6058">
        <v>49.895654028000003</v>
      </c>
      <c r="W6058">
        <v>440110500.31430799</v>
      </c>
      <c r="X6058">
        <v>882061792.52429795</v>
      </c>
      <c r="Y6058">
        <v>222295578.02803999</v>
      </c>
      <c r="Z6058">
        <v>142020231.01604301</v>
      </c>
      <c r="AA6058">
        <v>7.1056980469197502</v>
      </c>
      <c r="AB6058">
        <v>6.58111851750333</v>
      </c>
      <c r="AC6058" t="s">
        <v>12</v>
      </c>
    </row>
    <row r="6059" spans="2:29" x14ac:dyDescent="0.35">
      <c r="B6059" t="s">
        <v>578</v>
      </c>
      <c r="C6059">
        <v>3023424686.7716098</v>
      </c>
      <c r="D6059">
        <v>2606447974.1781998</v>
      </c>
      <c r="E6059">
        <v>43.440799569636702</v>
      </c>
      <c r="F6059">
        <v>1953359505.49931</v>
      </c>
      <c r="G6059" t="s">
        <v>12</v>
      </c>
      <c r="H6059" t="s">
        <v>12</v>
      </c>
      <c r="I6059" t="s">
        <v>12</v>
      </c>
      <c r="J6059" t="s">
        <v>12</v>
      </c>
      <c r="K6059" t="s">
        <v>12</v>
      </c>
      <c r="L6059" t="s">
        <v>12</v>
      </c>
      <c r="M6059" t="s">
        <v>12</v>
      </c>
      <c r="N6059" t="s">
        <v>12</v>
      </c>
      <c r="O6059">
        <v>15.6633160138883</v>
      </c>
      <c r="P6059">
        <v>156459593.98624</v>
      </c>
      <c r="Q6059">
        <v>163515694.10232499</v>
      </c>
      <c r="R6059">
        <v>1750074194.98103</v>
      </c>
      <c r="S6059">
        <v>2241510246.6094699</v>
      </c>
      <c r="T6059">
        <v>0.69312261581661605</v>
      </c>
      <c r="U6059" t="s">
        <v>12</v>
      </c>
      <c r="V6059">
        <v>45.337833764999999</v>
      </c>
      <c r="W6059">
        <v>405160191.39839798</v>
      </c>
      <c r="X6059">
        <v>893647000.19819403</v>
      </c>
      <c r="Y6059">
        <v>217848395.650585</v>
      </c>
      <c r="Z6059">
        <v>219777009.74474001</v>
      </c>
      <c r="AA6059">
        <v>6.2068108228329404</v>
      </c>
      <c r="AB6059">
        <v>5.8066701516328703</v>
      </c>
      <c r="AC6059" t="s">
        <v>12</v>
      </c>
    </row>
    <row r="6060" spans="2:29" x14ac:dyDescent="0.35">
      <c r="B6060" t="s">
        <v>578</v>
      </c>
      <c r="C6060">
        <v>2765225696.7919998</v>
      </c>
      <c r="D6060">
        <v>2201461926.1820598</v>
      </c>
      <c r="E6060">
        <v>35.796128881009203</v>
      </c>
      <c r="F6060">
        <v>1860071842.2351999</v>
      </c>
      <c r="G6060" t="s">
        <v>12</v>
      </c>
      <c r="H6060" t="s">
        <v>12</v>
      </c>
      <c r="I6060" t="s">
        <v>12</v>
      </c>
      <c r="J6060" t="s">
        <v>12</v>
      </c>
      <c r="K6060" t="s">
        <v>12</v>
      </c>
      <c r="L6060" t="s">
        <v>12</v>
      </c>
      <c r="M6060" t="s">
        <v>12</v>
      </c>
      <c r="N6060" t="s">
        <v>12</v>
      </c>
      <c r="O6060">
        <v>14.6368399474278</v>
      </c>
      <c r="P6060">
        <v>80971597.125935003</v>
      </c>
      <c r="Q6060">
        <v>88886880.850723296</v>
      </c>
      <c r="R6060">
        <v>1693963125.0188501</v>
      </c>
      <c r="S6060">
        <v>2026792347.7109301</v>
      </c>
      <c r="T6060">
        <v>0.489536111223974</v>
      </c>
      <c r="U6060" t="s">
        <v>12</v>
      </c>
      <c r="V6060">
        <v>45.552606400999998</v>
      </c>
      <c r="W6060">
        <v>395549788.84717202</v>
      </c>
      <c r="X6060">
        <v>868336238.24907601</v>
      </c>
      <c r="Y6060">
        <v>200008303.563649</v>
      </c>
      <c r="Z6060">
        <v>194570600.21112999</v>
      </c>
      <c r="AA6060">
        <v>4.6485169966261797</v>
      </c>
      <c r="AB6060">
        <v>4.5763111180150702</v>
      </c>
      <c r="AC6060" t="s">
        <v>12</v>
      </c>
    </row>
    <row r="6061" spans="2:29" x14ac:dyDescent="0.35">
      <c r="B6061" t="s">
        <v>578</v>
      </c>
      <c r="C6061">
        <v>2296852569.9375</v>
      </c>
      <c r="D6061">
        <v>1003979894.21789</v>
      </c>
      <c r="E6061">
        <v>15.8731999085834</v>
      </c>
      <c r="F6061">
        <v>1806326641.9502699</v>
      </c>
      <c r="G6061" t="s">
        <v>12</v>
      </c>
      <c r="H6061" t="s">
        <v>12</v>
      </c>
      <c r="I6061" t="s">
        <v>12</v>
      </c>
      <c r="J6061" t="s">
        <v>12</v>
      </c>
      <c r="K6061" t="s">
        <v>12</v>
      </c>
      <c r="L6061" t="s">
        <v>12</v>
      </c>
      <c r="M6061" t="s">
        <v>12</v>
      </c>
      <c r="N6061" t="s">
        <v>12</v>
      </c>
      <c r="O6061">
        <v>13.4398435518419</v>
      </c>
      <c r="P6061">
        <v>130229979.23538101</v>
      </c>
      <c r="Q6061">
        <v>137482423.71683401</v>
      </c>
      <c r="R6061">
        <v>1640237186.5938399</v>
      </c>
      <c r="S6061">
        <v>1985365172.0311301</v>
      </c>
      <c r="T6061" t="s">
        <v>12</v>
      </c>
      <c r="U6061" t="s">
        <v>12</v>
      </c>
      <c r="V6061">
        <v>52.657517120000001</v>
      </c>
      <c r="W6061">
        <v>429712002.86772698</v>
      </c>
      <c r="X6061">
        <v>816050635.05938494</v>
      </c>
      <c r="Y6061">
        <v>132065639.271825</v>
      </c>
      <c r="Z6061">
        <v>44056198.749448501</v>
      </c>
      <c r="AA6061" t="s">
        <v>12</v>
      </c>
      <c r="AB6061" t="s">
        <v>12</v>
      </c>
      <c r="AC6061" t="s">
        <v>12</v>
      </c>
    </row>
    <row r="6062" spans="2:29" x14ac:dyDescent="0.35">
      <c r="B6062" t="s">
        <v>578</v>
      </c>
      <c r="C6062">
        <v>1452783283.3822701</v>
      </c>
      <c r="D6062">
        <v>870387869.08814704</v>
      </c>
      <c r="E6062">
        <v>11.7175972463822</v>
      </c>
      <c r="F6062">
        <v>1716292116.84324</v>
      </c>
      <c r="G6062" t="s">
        <v>12</v>
      </c>
      <c r="H6062" t="s">
        <v>12</v>
      </c>
      <c r="I6062" t="s">
        <v>12</v>
      </c>
      <c r="J6062" t="s">
        <v>12</v>
      </c>
      <c r="K6062" t="s">
        <v>12</v>
      </c>
      <c r="L6062" t="s">
        <v>12</v>
      </c>
      <c r="M6062" t="s">
        <v>12</v>
      </c>
      <c r="N6062" t="s">
        <v>12</v>
      </c>
      <c r="O6062">
        <v>13.203234380564499</v>
      </c>
      <c r="P6062">
        <v>110272549.437912</v>
      </c>
      <c r="Q6062">
        <v>115406304.01017299</v>
      </c>
      <c r="R6062">
        <v>1649826897.1366701</v>
      </c>
      <c r="S6062">
        <v>1819399724.3006201</v>
      </c>
      <c r="T6062" t="s">
        <v>12</v>
      </c>
      <c r="U6062" t="s">
        <v>12</v>
      </c>
      <c r="V6062">
        <v>54.248632534000002</v>
      </c>
      <c r="W6062">
        <v>455562561.47948802</v>
      </c>
      <c r="X6062">
        <v>839767824.91983294</v>
      </c>
      <c r="Y6062">
        <v>61160898.858471803</v>
      </c>
      <c r="Z6062">
        <v>40332612.252372198</v>
      </c>
      <c r="AA6062" t="s">
        <v>12</v>
      </c>
      <c r="AB6062" t="s">
        <v>12</v>
      </c>
      <c r="AC6062" t="s">
        <v>12</v>
      </c>
    </row>
    <row r="6063" spans="2:29" x14ac:dyDescent="0.35">
      <c r="B6063" t="s">
        <v>578</v>
      </c>
      <c r="C6063">
        <v>1094858615.9317501</v>
      </c>
      <c r="D6063">
        <v>509063676.05818701</v>
      </c>
      <c r="E6063">
        <v>6.8532700657486698</v>
      </c>
      <c r="F6063">
        <v>1621263011.2955799</v>
      </c>
      <c r="G6063" t="s">
        <v>12</v>
      </c>
      <c r="H6063" t="s">
        <v>12</v>
      </c>
      <c r="I6063" t="s">
        <v>12</v>
      </c>
      <c r="J6063" t="s">
        <v>12</v>
      </c>
      <c r="K6063" t="s">
        <v>12</v>
      </c>
      <c r="L6063" t="s">
        <v>12</v>
      </c>
      <c r="M6063" t="s">
        <v>12</v>
      </c>
      <c r="N6063" t="s">
        <v>12</v>
      </c>
      <c r="O6063">
        <v>12.727033448343001</v>
      </c>
      <c r="P6063">
        <v>37341964.127972797</v>
      </c>
      <c r="Q6063">
        <v>43232367.298980802</v>
      </c>
      <c r="R6063" t="s">
        <v>12</v>
      </c>
      <c r="S6063">
        <v>1833299201.7553799</v>
      </c>
      <c r="T6063" t="s">
        <v>12</v>
      </c>
      <c r="U6063" t="s">
        <v>12</v>
      </c>
      <c r="V6063">
        <v>46.983682637000001</v>
      </c>
      <c r="W6063">
        <v>433623799.77349901</v>
      </c>
      <c r="X6063">
        <v>922924248.24462104</v>
      </c>
      <c r="Y6063">
        <v>35714064.382981099</v>
      </c>
      <c r="Z6063" t="s">
        <v>12</v>
      </c>
      <c r="AA6063" t="s">
        <v>12</v>
      </c>
      <c r="AB6063" t="s">
        <v>12</v>
      </c>
      <c r="AC6063" t="s">
        <v>12</v>
      </c>
    </row>
    <row r="6064" spans="2:29" x14ac:dyDescent="0.35">
      <c r="B6064" t="s">
        <v>578</v>
      </c>
      <c r="C6064">
        <v>830996869.86294103</v>
      </c>
      <c r="D6064">
        <v>709401795.79270399</v>
      </c>
      <c r="E6064">
        <v>9.5503221312902706</v>
      </c>
      <c r="F6064">
        <v>1558357469.14888</v>
      </c>
      <c r="G6064" t="s">
        <v>12</v>
      </c>
      <c r="H6064" t="s">
        <v>12</v>
      </c>
      <c r="I6064" t="s">
        <v>12</v>
      </c>
      <c r="J6064" t="s">
        <v>12</v>
      </c>
      <c r="K6064" t="s">
        <v>12</v>
      </c>
      <c r="L6064" t="s">
        <v>12</v>
      </c>
      <c r="M6064" t="s">
        <v>12</v>
      </c>
      <c r="N6064" t="s">
        <v>12</v>
      </c>
      <c r="O6064">
        <v>12.809773876726499</v>
      </c>
      <c r="P6064">
        <v>101155263.364095</v>
      </c>
      <c r="Q6064">
        <v>108178919.98955201</v>
      </c>
      <c r="R6064" t="s">
        <v>12</v>
      </c>
      <c r="S6064">
        <v>1744261687.2714601</v>
      </c>
      <c r="T6064" t="s">
        <v>12</v>
      </c>
      <c r="U6064" t="s">
        <v>12</v>
      </c>
      <c r="V6064">
        <v>51.874858996999997</v>
      </c>
      <c r="W6064">
        <v>481878182.57008499</v>
      </c>
      <c r="X6064">
        <v>928924322.65366495</v>
      </c>
      <c r="Y6064">
        <v>37063395.388648197</v>
      </c>
      <c r="Z6064" t="s">
        <v>12</v>
      </c>
      <c r="AA6064" t="s">
        <v>12</v>
      </c>
      <c r="AB6064" t="s">
        <v>12</v>
      </c>
      <c r="AC6064" t="s">
        <v>12</v>
      </c>
    </row>
    <row r="6065" spans="2:29" x14ac:dyDescent="0.35">
      <c r="B6065" t="s">
        <v>578</v>
      </c>
      <c r="C6065">
        <v>1054736995.30597</v>
      </c>
      <c r="D6065">
        <v>833558406.49617696</v>
      </c>
      <c r="E6065">
        <v>11.2217805825935</v>
      </c>
      <c r="F6065">
        <v>1579178032.1938901</v>
      </c>
      <c r="G6065" t="s">
        <v>12</v>
      </c>
      <c r="H6065" t="s">
        <v>12</v>
      </c>
      <c r="I6065" t="s">
        <v>12</v>
      </c>
      <c r="J6065" t="s">
        <v>12</v>
      </c>
      <c r="K6065" t="s">
        <v>12</v>
      </c>
      <c r="L6065" t="s">
        <v>12</v>
      </c>
      <c r="M6065" t="s">
        <v>12</v>
      </c>
      <c r="N6065" t="s">
        <v>12</v>
      </c>
      <c r="O6065">
        <v>11.622977119216999</v>
      </c>
      <c r="P6065">
        <v>54448674.302538499</v>
      </c>
      <c r="Q6065">
        <v>57956933.350687601</v>
      </c>
      <c r="R6065" t="s">
        <v>12</v>
      </c>
      <c r="S6065">
        <v>1775464264.4878099</v>
      </c>
      <c r="T6065" t="s">
        <v>12</v>
      </c>
      <c r="U6065" t="s">
        <v>12</v>
      </c>
      <c r="V6065">
        <v>78.288140124999998</v>
      </c>
      <c r="W6065">
        <v>666007301.82937801</v>
      </c>
      <c r="X6065">
        <v>850712893.11873901</v>
      </c>
      <c r="Y6065">
        <v>85063578.551275104</v>
      </c>
      <c r="Z6065" t="s">
        <v>12</v>
      </c>
      <c r="AA6065" t="s">
        <v>12</v>
      </c>
      <c r="AB6065" t="s">
        <v>12</v>
      </c>
      <c r="AC6065" t="s">
        <v>12</v>
      </c>
    </row>
    <row r="6066" spans="2:29" x14ac:dyDescent="0.35">
      <c r="B6066" t="s">
        <v>579</v>
      </c>
      <c r="C6066">
        <v>2852606300</v>
      </c>
      <c r="D6066">
        <v>2311349472</v>
      </c>
      <c r="E6066">
        <v>33.4</v>
      </c>
      <c r="F6066">
        <v>3609304290</v>
      </c>
      <c r="G6066">
        <v>67191</v>
      </c>
      <c r="H6066">
        <v>67191</v>
      </c>
      <c r="I6066">
        <v>12601</v>
      </c>
      <c r="J6066" t="s">
        <v>12</v>
      </c>
      <c r="K6066" t="s">
        <v>12</v>
      </c>
      <c r="L6066" t="s">
        <v>13</v>
      </c>
      <c r="M6066">
        <v>67191</v>
      </c>
      <c r="N6066" t="b">
        <v>0</v>
      </c>
      <c r="O6066">
        <v>13.0585670257</v>
      </c>
      <c r="P6066">
        <v>28866000</v>
      </c>
      <c r="Q6066">
        <v>52083000</v>
      </c>
      <c r="R6066">
        <v>3878800000</v>
      </c>
      <c r="S6066">
        <v>932095000</v>
      </c>
      <c r="T6066">
        <v>1.5544289717123501</v>
      </c>
      <c r="U6066">
        <v>33.324138345493999</v>
      </c>
      <c r="V6066">
        <v>118.1836490793</v>
      </c>
      <c r="W6066">
        <v>1068002000</v>
      </c>
      <c r="X6066">
        <v>903680000</v>
      </c>
      <c r="Y6066">
        <v>92084940</v>
      </c>
      <c r="Z6066">
        <v>186091000</v>
      </c>
      <c r="AA6066">
        <v>9.6983850768433602</v>
      </c>
      <c r="AB6066">
        <v>7.1509675294128199</v>
      </c>
      <c r="AC6066" t="s">
        <v>811</v>
      </c>
    </row>
    <row r="6067" spans="2:29" x14ac:dyDescent="0.35">
      <c r="B6067" t="s">
        <v>579</v>
      </c>
      <c r="C6067">
        <v>2524446780</v>
      </c>
      <c r="D6067">
        <v>2102359190.4000001</v>
      </c>
      <c r="E6067">
        <v>30.38</v>
      </c>
      <c r="F6067">
        <v>3317568590</v>
      </c>
      <c r="G6067">
        <v>61224</v>
      </c>
      <c r="H6067">
        <v>61224</v>
      </c>
      <c r="I6067">
        <v>12586</v>
      </c>
      <c r="J6067" t="s">
        <v>12</v>
      </c>
      <c r="K6067" t="s">
        <v>12</v>
      </c>
      <c r="L6067" t="s">
        <v>13</v>
      </c>
      <c r="M6067">
        <v>61224</v>
      </c>
      <c r="N6067" t="b">
        <v>0</v>
      </c>
      <c r="O6067">
        <v>14.893208412</v>
      </c>
      <c r="P6067">
        <v>52202000</v>
      </c>
      <c r="Q6067">
        <v>79389000</v>
      </c>
      <c r="R6067">
        <v>3882333000</v>
      </c>
      <c r="S6067">
        <v>943841000</v>
      </c>
      <c r="T6067">
        <v>1.59551052023294</v>
      </c>
      <c r="U6067" t="s">
        <v>12</v>
      </c>
      <c r="V6067">
        <v>89.562417951</v>
      </c>
      <c r="W6067">
        <v>923067000</v>
      </c>
      <c r="X6067">
        <v>1030641000</v>
      </c>
      <c r="Y6067">
        <v>76750</v>
      </c>
      <c r="Z6067">
        <v>119696000</v>
      </c>
      <c r="AA6067">
        <v>10.802949777775099</v>
      </c>
      <c r="AB6067">
        <v>6.3987001147171201</v>
      </c>
      <c r="AC6067" t="s">
        <v>12</v>
      </c>
    </row>
    <row r="6068" spans="2:29" x14ac:dyDescent="0.35">
      <c r="B6068" t="s">
        <v>579</v>
      </c>
      <c r="C6068">
        <v>2347461000</v>
      </c>
      <c r="D6068">
        <v>2112739502.4000001</v>
      </c>
      <c r="E6068">
        <v>30.53</v>
      </c>
      <c r="F6068">
        <v>3965689120</v>
      </c>
      <c r="G6068">
        <v>62590</v>
      </c>
      <c r="H6068">
        <v>62590</v>
      </c>
      <c r="I6068">
        <v>12185</v>
      </c>
      <c r="J6068" t="s">
        <v>12</v>
      </c>
      <c r="K6068" t="s">
        <v>12</v>
      </c>
      <c r="L6068" t="s">
        <v>13</v>
      </c>
      <c r="M6068">
        <v>62590</v>
      </c>
      <c r="N6068" t="b">
        <v>0</v>
      </c>
      <c r="O6068">
        <v>14.122306728</v>
      </c>
      <c r="P6068">
        <v>48409000</v>
      </c>
      <c r="Q6068">
        <v>71862000</v>
      </c>
      <c r="R6068">
        <v>3614400000</v>
      </c>
      <c r="S6068">
        <v>693215000</v>
      </c>
      <c r="T6068">
        <v>1.5059998122532099</v>
      </c>
      <c r="U6068" t="s">
        <v>12</v>
      </c>
      <c r="V6068">
        <v>63.776267711000003</v>
      </c>
      <c r="W6068">
        <v>623281000</v>
      </c>
      <c r="X6068">
        <v>977293000</v>
      </c>
      <c r="Y6068">
        <v>148470000</v>
      </c>
      <c r="Z6068">
        <v>113865000</v>
      </c>
      <c r="AA6068">
        <v>12.4496116333705</v>
      </c>
      <c r="AB6068">
        <v>10.0272170470178</v>
      </c>
      <c r="AC6068" t="s">
        <v>12</v>
      </c>
    </row>
    <row r="6069" spans="2:29" x14ac:dyDescent="0.35">
      <c r="B6069" t="s">
        <v>579</v>
      </c>
      <c r="C6069">
        <v>2494891250</v>
      </c>
      <c r="D6069">
        <v>3686740811.99999</v>
      </c>
      <c r="E6069">
        <v>53.274999999999999</v>
      </c>
      <c r="F6069">
        <v>3799949530</v>
      </c>
      <c r="G6069">
        <v>62909</v>
      </c>
      <c r="H6069">
        <v>62909</v>
      </c>
      <c r="I6069">
        <v>9474</v>
      </c>
      <c r="J6069" t="s">
        <v>12</v>
      </c>
      <c r="K6069" t="s">
        <v>12</v>
      </c>
      <c r="L6069" t="s">
        <v>13</v>
      </c>
      <c r="M6069">
        <v>62909</v>
      </c>
      <c r="N6069" t="b">
        <v>0</v>
      </c>
      <c r="O6069">
        <v>12.801421575999999</v>
      </c>
      <c r="P6069">
        <v>65120000</v>
      </c>
      <c r="Q6069">
        <v>87540000</v>
      </c>
      <c r="R6069">
        <v>3411800000</v>
      </c>
      <c r="S6069">
        <v>626539000</v>
      </c>
      <c r="T6069">
        <v>1.60829327573328</v>
      </c>
      <c r="U6069" t="s">
        <v>12</v>
      </c>
      <c r="V6069">
        <v>70.279438076000005</v>
      </c>
      <c r="W6069">
        <v>622595000</v>
      </c>
      <c r="X6069">
        <v>885885000</v>
      </c>
      <c r="Y6069">
        <v>164118000</v>
      </c>
      <c r="Z6069">
        <v>54661000</v>
      </c>
      <c r="AA6069">
        <v>11.661429858775801</v>
      </c>
      <c r="AB6069">
        <v>9.6088791649513592</v>
      </c>
      <c r="AC6069" t="s">
        <v>12</v>
      </c>
    </row>
    <row r="6070" spans="2:29" x14ac:dyDescent="0.35">
      <c r="B6070" t="s">
        <v>579</v>
      </c>
      <c r="C6070">
        <v>2682851330</v>
      </c>
      <c r="D6070">
        <v>2641789404</v>
      </c>
      <c r="E6070">
        <v>38.174999999999997</v>
      </c>
      <c r="F6070">
        <v>3648824650</v>
      </c>
      <c r="G6070" t="s">
        <v>12</v>
      </c>
      <c r="H6070" t="s">
        <v>12</v>
      </c>
      <c r="I6070" t="s">
        <v>12</v>
      </c>
      <c r="J6070" t="s">
        <v>12</v>
      </c>
      <c r="K6070" t="s">
        <v>12</v>
      </c>
      <c r="L6070" t="s">
        <v>13</v>
      </c>
      <c r="M6070">
        <v>62097</v>
      </c>
      <c r="N6070" t="b">
        <v>0</v>
      </c>
      <c r="O6070">
        <v>11.698073236999999</v>
      </c>
      <c r="P6070">
        <v>57121000</v>
      </c>
      <c r="Q6070">
        <v>81616000</v>
      </c>
      <c r="R6070">
        <v>3348523000</v>
      </c>
      <c r="S6070">
        <v>588438000</v>
      </c>
      <c r="T6070">
        <v>1.5546649676070601</v>
      </c>
      <c r="U6070" t="s">
        <v>12</v>
      </c>
      <c r="V6070">
        <v>80.853358302000004</v>
      </c>
      <c r="W6070">
        <v>654533000</v>
      </c>
      <c r="X6070">
        <v>809531000</v>
      </c>
      <c r="Y6070">
        <v>191744560</v>
      </c>
      <c r="Z6070">
        <v>170248000</v>
      </c>
      <c r="AA6070">
        <v>11.0986845101875</v>
      </c>
      <c r="AB6070">
        <v>8.3570983448336396</v>
      </c>
      <c r="AC6070" t="s">
        <v>12</v>
      </c>
    </row>
    <row r="6071" spans="2:29" x14ac:dyDescent="0.35">
      <c r="B6071" t="s">
        <v>579</v>
      </c>
      <c r="C6071">
        <v>2700343110</v>
      </c>
      <c r="D6071">
        <v>2546636543.99999</v>
      </c>
      <c r="E6071">
        <v>36.799999999999997</v>
      </c>
      <c r="F6071">
        <v>3603316100</v>
      </c>
      <c r="G6071">
        <v>33493</v>
      </c>
      <c r="H6071">
        <v>33493</v>
      </c>
      <c r="I6071">
        <v>3965</v>
      </c>
      <c r="J6071">
        <v>29528</v>
      </c>
      <c r="K6071" t="s">
        <v>12</v>
      </c>
      <c r="L6071" t="s">
        <v>13</v>
      </c>
      <c r="M6071">
        <v>33493</v>
      </c>
      <c r="N6071" t="b">
        <v>0</v>
      </c>
      <c r="O6071">
        <v>10.073150979999999</v>
      </c>
      <c r="P6071">
        <v>72748000</v>
      </c>
      <c r="Q6071">
        <v>99769000</v>
      </c>
      <c r="R6071">
        <v>2986700000</v>
      </c>
      <c r="S6071">
        <v>569437000</v>
      </c>
      <c r="T6071">
        <v>1.4099258151287799</v>
      </c>
      <c r="U6071" t="s">
        <v>12</v>
      </c>
      <c r="V6071">
        <v>50.338625385999997</v>
      </c>
      <c r="W6071">
        <v>350902000</v>
      </c>
      <c r="X6071">
        <v>697083000</v>
      </c>
      <c r="Y6071">
        <v>179366450</v>
      </c>
      <c r="Z6071">
        <v>62800000</v>
      </c>
      <c r="AA6071">
        <v>11.355619476985</v>
      </c>
      <c r="AB6071">
        <v>9.3624577697162401</v>
      </c>
      <c r="AC6071" t="s">
        <v>12</v>
      </c>
    </row>
    <row r="6072" spans="2:29" x14ac:dyDescent="0.35">
      <c r="B6072" t="s">
        <v>579</v>
      </c>
      <c r="C6072">
        <v>2458432420</v>
      </c>
      <c r="D6072">
        <v>2534872190.3999901</v>
      </c>
      <c r="E6072">
        <v>36.630000000000003</v>
      </c>
      <c r="F6072">
        <v>3701900000</v>
      </c>
      <c r="G6072" t="s">
        <v>12</v>
      </c>
      <c r="H6072" t="s">
        <v>12</v>
      </c>
      <c r="I6072" t="s">
        <v>12</v>
      </c>
      <c r="J6072" t="s">
        <v>12</v>
      </c>
      <c r="K6072" t="s">
        <v>12</v>
      </c>
      <c r="L6072" t="s">
        <v>12</v>
      </c>
      <c r="M6072" t="s">
        <v>12</v>
      </c>
      <c r="N6072" t="s">
        <v>12</v>
      </c>
      <c r="O6072">
        <v>8.8919726109999999</v>
      </c>
      <c r="P6072">
        <v>41105000</v>
      </c>
      <c r="Q6072">
        <v>56081000</v>
      </c>
      <c r="R6072">
        <v>2976100000</v>
      </c>
      <c r="S6072">
        <v>511068000</v>
      </c>
      <c r="T6072" t="s">
        <v>12</v>
      </c>
      <c r="U6072" t="s">
        <v>12</v>
      </c>
      <c r="V6072">
        <v>69.316950059000007</v>
      </c>
      <c r="W6072">
        <v>426537000</v>
      </c>
      <c r="X6072">
        <v>615343000</v>
      </c>
      <c r="Y6072">
        <v>164128880</v>
      </c>
      <c r="Z6072">
        <v>221100000</v>
      </c>
      <c r="AA6072" t="s">
        <v>12</v>
      </c>
      <c r="AB6072" t="s">
        <v>12</v>
      </c>
      <c r="AC6072" t="s">
        <v>12</v>
      </c>
    </row>
    <row r="6073" spans="2:29" x14ac:dyDescent="0.35">
      <c r="B6073" t="s">
        <v>579</v>
      </c>
      <c r="C6073">
        <v>2477714220</v>
      </c>
      <c r="D6073">
        <v>2242493402.4000001</v>
      </c>
      <c r="E6073">
        <v>32.405000000000001</v>
      </c>
      <c r="F6073">
        <v>2524980680</v>
      </c>
      <c r="G6073" t="s">
        <v>12</v>
      </c>
      <c r="H6073" t="s">
        <v>12</v>
      </c>
      <c r="I6073" t="s">
        <v>12</v>
      </c>
      <c r="J6073" t="s">
        <v>12</v>
      </c>
      <c r="K6073" t="s">
        <v>12</v>
      </c>
      <c r="L6073" t="s">
        <v>12</v>
      </c>
      <c r="M6073" t="s">
        <v>12</v>
      </c>
      <c r="N6073" t="s">
        <v>12</v>
      </c>
      <c r="O6073">
        <v>7.290228849</v>
      </c>
      <c r="P6073">
        <v>42666000</v>
      </c>
      <c r="Q6073">
        <v>50989000</v>
      </c>
      <c r="R6073">
        <v>1991843000</v>
      </c>
      <c r="S6073">
        <v>306966000</v>
      </c>
      <c r="T6073" t="s">
        <v>12</v>
      </c>
      <c r="U6073" t="s">
        <v>12</v>
      </c>
      <c r="V6073">
        <v>53.727757637000003</v>
      </c>
      <c r="W6073">
        <v>271056000</v>
      </c>
      <c r="X6073">
        <v>504499000</v>
      </c>
      <c r="Y6073">
        <v>141309500</v>
      </c>
      <c r="Z6073">
        <v>277865000</v>
      </c>
      <c r="AA6073" t="s">
        <v>12</v>
      </c>
      <c r="AB6073" t="s">
        <v>12</v>
      </c>
      <c r="AC6073" t="s">
        <v>12</v>
      </c>
    </row>
    <row r="6074" spans="2:29" x14ac:dyDescent="0.35">
      <c r="B6074" t="s">
        <v>579</v>
      </c>
      <c r="C6074">
        <v>1974737360</v>
      </c>
      <c r="D6074">
        <v>1167785100</v>
      </c>
      <c r="E6074">
        <v>16.875</v>
      </c>
      <c r="F6074">
        <v>2467692110</v>
      </c>
      <c r="G6074" t="s">
        <v>12</v>
      </c>
      <c r="H6074" t="s">
        <v>12</v>
      </c>
      <c r="I6074" t="s">
        <v>12</v>
      </c>
      <c r="J6074" t="s">
        <v>12</v>
      </c>
      <c r="K6074" t="s">
        <v>12</v>
      </c>
      <c r="L6074" t="s">
        <v>12</v>
      </c>
      <c r="M6074" t="s">
        <v>12</v>
      </c>
      <c r="N6074" t="s">
        <v>12</v>
      </c>
      <c r="O6074">
        <v>6.1244979920000002</v>
      </c>
      <c r="P6074">
        <v>22409000</v>
      </c>
      <c r="Q6074">
        <v>31438000</v>
      </c>
      <c r="R6074" t="s">
        <v>12</v>
      </c>
      <c r="S6074">
        <v>297234000</v>
      </c>
      <c r="T6074" t="s">
        <v>12</v>
      </c>
      <c r="U6074" t="s">
        <v>12</v>
      </c>
      <c r="V6074">
        <v>67.494832809000002</v>
      </c>
      <c r="W6074">
        <v>286062000</v>
      </c>
      <c r="X6074">
        <v>423828000</v>
      </c>
      <c r="Y6074">
        <v>129507580</v>
      </c>
      <c r="Z6074" t="s">
        <v>12</v>
      </c>
      <c r="AA6074" t="s">
        <v>12</v>
      </c>
      <c r="AB6074" t="s">
        <v>12</v>
      </c>
      <c r="AC6074" t="s">
        <v>12</v>
      </c>
    </row>
    <row r="6075" spans="2:29" x14ac:dyDescent="0.35">
      <c r="B6075" t="s">
        <v>579</v>
      </c>
      <c r="C6075">
        <v>1181746000</v>
      </c>
      <c r="D6075">
        <v>588217680</v>
      </c>
      <c r="E6075">
        <v>8.5</v>
      </c>
      <c r="F6075">
        <v>2382868410</v>
      </c>
      <c r="G6075" t="s">
        <v>12</v>
      </c>
      <c r="H6075" t="s">
        <v>12</v>
      </c>
      <c r="I6075" t="s">
        <v>12</v>
      </c>
      <c r="J6075" t="s">
        <v>12</v>
      </c>
      <c r="K6075" t="s">
        <v>12</v>
      </c>
      <c r="L6075" t="s">
        <v>12</v>
      </c>
      <c r="M6075" t="s">
        <v>12</v>
      </c>
      <c r="N6075" t="s">
        <v>12</v>
      </c>
      <c r="O6075">
        <v>5.1860579910000002</v>
      </c>
      <c r="P6075">
        <v>13383000</v>
      </c>
      <c r="Q6075">
        <v>19634000</v>
      </c>
      <c r="R6075" t="s">
        <v>12</v>
      </c>
      <c r="S6075">
        <v>286784000</v>
      </c>
      <c r="T6075" t="s">
        <v>12</v>
      </c>
      <c r="U6075" t="s">
        <v>12</v>
      </c>
      <c r="V6075">
        <v>87.361167613000006</v>
      </c>
      <c r="W6075">
        <v>313527000</v>
      </c>
      <c r="X6075">
        <v>358886000</v>
      </c>
      <c r="Y6075">
        <v>103343130</v>
      </c>
      <c r="Z6075" t="s">
        <v>12</v>
      </c>
      <c r="AA6075" t="s">
        <v>12</v>
      </c>
      <c r="AB6075" t="s">
        <v>12</v>
      </c>
      <c r="AC6075" t="s">
        <v>12</v>
      </c>
    </row>
    <row r="6076" spans="2:29" x14ac:dyDescent="0.35">
      <c r="B6076" t="s">
        <v>579</v>
      </c>
      <c r="C6076">
        <v>620800000</v>
      </c>
      <c r="D6076">
        <v>412963412.39999998</v>
      </c>
      <c r="E6076">
        <v>5.9675000000000002</v>
      </c>
      <c r="F6076">
        <v>1841793850</v>
      </c>
      <c r="G6076" t="s">
        <v>12</v>
      </c>
      <c r="H6076" t="s">
        <v>12</v>
      </c>
      <c r="I6076" t="s">
        <v>12</v>
      </c>
      <c r="J6076" t="s">
        <v>12</v>
      </c>
      <c r="K6076" t="s">
        <v>12</v>
      </c>
      <c r="L6076" t="s">
        <v>12</v>
      </c>
      <c r="M6076" t="s">
        <v>12</v>
      </c>
      <c r="N6076" t="s">
        <v>12</v>
      </c>
      <c r="O6076">
        <v>4.5254420099999999</v>
      </c>
      <c r="P6076">
        <v>9444000</v>
      </c>
      <c r="Q6076">
        <v>14792000</v>
      </c>
      <c r="R6076" t="s">
        <v>12</v>
      </c>
      <c r="S6076">
        <v>226419000</v>
      </c>
      <c r="T6076" t="s">
        <v>12</v>
      </c>
      <c r="U6076" t="s">
        <v>12</v>
      </c>
      <c r="V6076">
        <v>79.783504167000004</v>
      </c>
      <c r="W6076">
        <v>249858000</v>
      </c>
      <c r="X6076">
        <v>313170000</v>
      </c>
      <c r="Y6076">
        <v>58876170</v>
      </c>
      <c r="Z6076" t="s">
        <v>12</v>
      </c>
      <c r="AA6076" t="s">
        <v>12</v>
      </c>
      <c r="AB6076" t="s">
        <v>12</v>
      </c>
      <c r="AC6076" t="s">
        <v>12</v>
      </c>
    </row>
    <row r="6077" spans="2:29" x14ac:dyDescent="0.35">
      <c r="B6077" t="s">
        <v>580</v>
      </c>
      <c r="C6077">
        <v>5194000000</v>
      </c>
      <c r="D6077">
        <v>3283817320.3000002</v>
      </c>
      <c r="E6077">
        <v>38.659999999999997</v>
      </c>
      <c r="F6077">
        <v>4084717500</v>
      </c>
      <c r="G6077">
        <v>2897000</v>
      </c>
      <c r="H6077">
        <v>2897000</v>
      </c>
      <c r="I6077">
        <v>1811000</v>
      </c>
      <c r="J6077">
        <v>1086000</v>
      </c>
      <c r="K6077">
        <v>4254700</v>
      </c>
      <c r="L6077" t="s">
        <v>13</v>
      </c>
      <c r="M6077">
        <v>2897000</v>
      </c>
      <c r="N6077" t="b">
        <v>0</v>
      </c>
      <c r="O6077">
        <v>34.174691119899997</v>
      </c>
      <c r="P6077">
        <v>241100000</v>
      </c>
      <c r="Q6077">
        <v>263400000</v>
      </c>
      <c r="R6077">
        <v>6991100000</v>
      </c>
      <c r="S6077">
        <v>6038400000</v>
      </c>
      <c r="T6077">
        <v>1.7054821656076999</v>
      </c>
      <c r="U6077">
        <v>23.560225096510798</v>
      </c>
      <c r="V6077">
        <v>74.925775046599995</v>
      </c>
      <c r="W6077">
        <v>2170300000</v>
      </c>
      <c r="X6077">
        <v>2896600000</v>
      </c>
      <c r="Y6077">
        <v>231995000</v>
      </c>
      <c r="Z6077">
        <v>277200000</v>
      </c>
      <c r="AA6077">
        <v>9.39644005948794</v>
      </c>
      <c r="AB6077">
        <v>4.5922214793239498</v>
      </c>
      <c r="AC6077" t="s">
        <v>810</v>
      </c>
    </row>
    <row r="6078" spans="2:29" x14ac:dyDescent="0.35">
      <c r="B6078" t="s">
        <v>580</v>
      </c>
      <c r="C6078">
        <v>4571666670</v>
      </c>
      <c r="D6078">
        <v>2995020949.9199901</v>
      </c>
      <c r="E6078">
        <v>37.68</v>
      </c>
      <c r="F6078">
        <v>3766112400</v>
      </c>
      <c r="G6078">
        <v>3421000</v>
      </c>
      <c r="H6078">
        <v>3421000</v>
      </c>
      <c r="I6078">
        <v>2207000</v>
      </c>
      <c r="J6078">
        <v>1214000</v>
      </c>
      <c r="K6078">
        <v>4254700</v>
      </c>
      <c r="L6078" t="s">
        <v>13</v>
      </c>
      <c r="M6078">
        <v>3421000</v>
      </c>
      <c r="N6078" t="b">
        <v>0</v>
      </c>
      <c r="O6078">
        <v>39.441413218000001</v>
      </c>
      <c r="P6078">
        <v>287600000</v>
      </c>
      <c r="Q6078">
        <v>312500000</v>
      </c>
      <c r="R6078">
        <v>7474700000</v>
      </c>
      <c r="S6078">
        <v>6318100000</v>
      </c>
      <c r="T6078">
        <v>1.2042388251088201</v>
      </c>
      <c r="U6078" t="s">
        <v>12</v>
      </c>
      <c r="V6078">
        <v>75.771590070000002</v>
      </c>
      <c r="W6078">
        <v>2359300000</v>
      </c>
      <c r="X6078">
        <v>3113700000</v>
      </c>
      <c r="Y6078">
        <v>175174400</v>
      </c>
      <c r="Z6078">
        <v>209300000</v>
      </c>
      <c r="AA6078">
        <v>8.8982807014329204</v>
      </c>
      <c r="AB6078">
        <v>5.6863600169127597</v>
      </c>
      <c r="AC6078" t="s">
        <v>12</v>
      </c>
    </row>
    <row r="6079" spans="2:29" x14ac:dyDescent="0.35">
      <c r="B6079" t="s">
        <v>580</v>
      </c>
      <c r="C6079">
        <v>4965722000</v>
      </c>
      <c r="D6079">
        <v>3341787884.2999902</v>
      </c>
      <c r="E6079">
        <v>41.98</v>
      </c>
      <c r="F6079">
        <v>4406879290</v>
      </c>
      <c r="G6079">
        <v>3110000</v>
      </c>
      <c r="H6079">
        <v>3110000</v>
      </c>
      <c r="I6079">
        <v>1945000</v>
      </c>
      <c r="J6079">
        <v>1165000</v>
      </c>
      <c r="K6079">
        <v>7754</v>
      </c>
      <c r="L6079" t="s">
        <v>13</v>
      </c>
      <c r="M6079">
        <v>3110000</v>
      </c>
      <c r="N6079" t="b">
        <v>0</v>
      </c>
      <c r="O6079">
        <v>40.596428821000003</v>
      </c>
      <c r="P6079">
        <v>314400000</v>
      </c>
      <c r="Q6079">
        <v>343100000</v>
      </c>
      <c r="R6079">
        <v>7593900000</v>
      </c>
      <c r="S6079">
        <v>5922400000</v>
      </c>
      <c r="T6079">
        <v>1.0070755225504899</v>
      </c>
      <c r="U6079" t="s">
        <v>12</v>
      </c>
      <c r="V6079">
        <v>67.636454059000002</v>
      </c>
      <c r="W6079">
        <v>2176000000</v>
      </c>
      <c r="X6079">
        <v>3217200000</v>
      </c>
      <c r="Y6079">
        <v>281459430</v>
      </c>
      <c r="Z6079">
        <v>272900000</v>
      </c>
      <c r="AA6079">
        <v>9.3176371848521704</v>
      </c>
      <c r="AB6079">
        <v>6.5371095600631897</v>
      </c>
      <c r="AC6079" t="s">
        <v>12</v>
      </c>
    </row>
    <row r="6080" spans="2:29" x14ac:dyDescent="0.35">
      <c r="B6080" t="s">
        <v>580</v>
      </c>
      <c r="C6080">
        <v>5134808250</v>
      </c>
      <c r="D6080">
        <v>6249260823.96</v>
      </c>
      <c r="E6080">
        <v>78.540000000000006</v>
      </c>
      <c r="F6080">
        <v>4660154670</v>
      </c>
      <c r="G6080">
        <v>2698000</v>
      </c>
      <c r="H6080">
        <v>2698000</v>
      </c>
      <c r="I6080">
        <v>1641000</v>
      </c>
      <c r="J6080">
        <v>1056000</v>
      </c>
      <c r="K6080">
        <v>117785</v>
      </c>
      <c r="L6080" t="s">
        <v>13</v>
      </c>
      <c r="M6080">
        <v>2698000</v>
      </c>
      <c r="N6080" t="b">
        <v>0</v>
      </c>
      <c r="O6080">
        <v>35.805068273000003</v>
      </c>
      <c r="P6080">
        <v>335400000</v>
      </c>
      <c r="Q6080">
        <v>358200000</v>
      </c>
      <c r="R6080">
        <v>7468000000</v>
      </c>
      <c r="S6080">
        <v>6241400000</v>
      </c>
      <c r="T6080">
        <v>0.89849964547574801</v>
      </c>
      <c r="U6080" t="s">
        <v>12</v>
      </c>
      <c r="V6080">
        <v>93.864054322000001</v>
      </c>
      <c r="W6080">
        <v>2654100000</v>
      </c>
      <c r="X6080">
        <v>2827600000</v>
      </c>
      <c r="Y6080">
        <v>349185000</v>
      </c>
      <c r="Z6080">
        <v>291400000</v>
      </c>
      <c r="AA6080">
        <v>7.3853427809237502</v>
      </c>
      <c r="AB6080">
        <v>5.6573594793226301</v>
      </c>
      <c r="AC6080" t="s">
        <v>12</v>
      </c>
    </row>
    <row r="6081" spans="2:29" x14ac:dyDescent="0.35">
      <c r="B6081" t="s">
        <v>580</v>
      </c>
      <c r="C6081">
        <v>8626308250</v>
      </c>
      <c r="D6081">
        <v>5734789426.3699999</v>
      </c>
      <c r="E6081">
        <v>72.069999999999993</v>
      </c>
      <c r="F6081">
        <v>4547939000</v>
      </c>
      <c r="G6081" t="s">
        <v>12</v>
      </c>
      <c r="H6081" t="s">
        <v>12</v>
      </c>
      <c r="I6081" t="s">
        <v>12</v>
      </c>
      <c r="J6081" t="s">
        <v>12</v>
      </c>
      <c r="K6081" t="s">
        <v>12</v>
      </c>
      <c r="L6081" t="s">
        <v>13</v>
      </c>
      <c r="M6081">
        <v>2781000</v>
      </c>
      <c r="N6081" t="b">
        <v>0</v>
      </c>
      <c r="O6081">
        <v>36.389625236999997</v>
      </c>
      <c r="P6081">
        <v>279100000</v>
      </c>
      <c r="Q6081">
        <v>288600000</v>
      </c>
      <c r="R6081">
        <v>6732400000</v>
      </c>
      <c r="S6081">
        <v>5689400000</v>
      </c>
      <c r="T6081">
        <v>0.95369634649899604</v>
      </c>
      <c r="U6081" t="s">
        <v>12</v>
      </c>
      <c r="V6081">
        <v>76.781408352</v>
      </c>
      <c r="W6081">
        <v>2197100000</v>
      </c>
      <c r="X6081">
        <v>2861500000</v>
      </c>
      <c r="Y6081">
        <v>381466670</v>
      </c>
      <c r="Z6081">
        <v>367200000</v>
      </c>
      <c r="AA6081">
        <v>7.3764341896186298</v>
      </c>
      <c r="AB6081">
        <v>5.1997126846626003</v>
      </c>
      <c r="AC6081" t="s">
        <v>12</v>
      </c>
    </row>
    <row r="6082" spans="2:29" x14ac:dyDescent="0.35">
      <c r="B6082" t="s">
        <v>580</v>
      </c>
      <c r="C6082">
        <v>7217286000</v>
      </c>
      <c r="D6082">
        <v>5148914926.6599998</v>
      </c>
      <c r="E6082">
        <v>64.42</v>
      </c>
      <c r="F6082">
        <v>4150241570</v>
      </c>
      <c r="G6082" t="s">
        <v>12</v>
      </c>
      <c r="H6082" t="s">
        <v>12</v>
      </c>
      <c r="I6082" t="s">
        <v>12</v>
      </c>
      <c r="J6082">
        <v>1030</v>
      </c>
      <c r="K6082" t="s">
        <v>12</v>
      </c>
      <c r="L6082" t="s">
        <v>13</v>
      </c>
      <c r="M6082">
        <v>2815000</v>
      </c>
      <c r="N6082" t="b">
        <v>0</v>
      </c>
      <c r="O6082">
        <v>33.324901595</v>
      </c>
      <c r="P6082">
        <v>225300000</v>
      </c>
      <c r="Q6082">
        <v>274200000</v>
      </c>
      <c r="R6082">
        <v>6168800000</v>
      </c>
      <c r="S6082">
        <v>5526500000</v>
      </c>
      <c r="T6082">
        <v>0.85108937190577805</v>
      </c>
      <c r="U6082" t="s">
        <v>12</v>
      </c>
      <c r="V6082">
        <v>72.890586588999994</v>
      </c>
      <c r="W6082">
        <v>1927300000</v>
      </c>
      <c r="X6082">
        <v>2644100000</v>
      </c>
      <c r="Y6082">
        <v>357607860</v>
      </c>
      <c r="Z6082">
        <v>372900000</v>
      </c>
      <c r="AA6082">
        <v>6.6360123369062496</v>
      </c>
      <c r="AB6082">
        <v>5.0849769640742899</v>
      </c>
      <c r="AC6082" t="s">
        <v>12</v>
      </c>
    </row>
    <row r="6083" spans="2:29" x14ac:dyDescent="0.35">
      <c r="B6083" t="s">
        <v>580</v>
      </c>
      <c r="C6083">
        <v>6260009290</v>
      </c>
      <c r="D6083">
        <v>4651296486.6399899</v>
      </c>
      <c r="E6083">
        <v>61.01</v>
      </c>
      <c r="F6083">
        <v>4103864430</v>
      </c>
      <c r="G6083">
        <v>2659307</v>
      </c>
      <c r="H6083">
        <v>2659307</v>
      </c>
      <c r="I6083" t="s">
        <v>12</v>
      </c>
      <c r="J6083" t="s">
        <v>12</v>
      </c>
      <c r="K6083" t="s">
        <v>12</v>
      </c>
      <c r="L6083" t="s">
        <v>13</v>
      </c>
      <c r="M6083">
        <v>2670815</v>
      </c>
      <c r="N6083" t="b">
        <v>0</v>
      </c>
      <c r="O6083">
        <v>32.288087302000001</v>
      </c>
      <c r="P6083">
        <v>233300000</v>
      </c>
      <c r="Q6083">
        <v>241600000</v>
      </c>
      <c r="R6083">
        <v>5422400000</v>
      </c>
      <c r="S6083">
        <v>4946600000</v>
      </c>
      <c r="T6083" t="s">
        <v>12</v>
      </c>
      <c r="U6083" t="s">
        <v>12</v>
      </c>
      <c r="V6083">
        <v>63.946162657000002</v>
      </c>
      <c r="W6083">
        <v>1563100000</v>
      </c>
      <c r="X6083">
        <v>2444400000</v>
      </c>
      <c r="Y6083">
        <v>332425140</v>
      </c>
      <c r="Z6083">
        <v>192900000</v>
      </c>
      <c r="AA6083" t="s">
        <v>12</v>
      </c>
      <c r="AB6083" t="s">
        <v>12</v>
      </c>
      <c r="AC6083" t="s">
        <v>12</v>
      </c>
    </row>
    <row r="6084" spans="2:29" x14ac:dyDescent="0.35">
      <c r="B6084" t="s">
        <v>580</v>
      </c>
      <c r="C6084">
        <v>5756440900</v>
      </c>
      <c r="D6084">
        <v>4761281998.6199999</v>
      </c>
      <c r="E6084">
        <v>63.21</v>
      </c>
      <c r="F6084">
        <v>3693321100</v>
      </c>
      <c r="G6084" t="s">
        <v>12</v>
      </c>
      <c r="H6084" t="s">
        <v>12</v>
      </c>
      <c r="I6084" t="s">
        <v>12</v>
      </c>
      <c r="J6084" t="s">
        <v>12</v>
      </c>
      <c r="K6084" t="s">
        <v>12</v>
      </c>
      <c r="L6084" t="s">
        <v>13</v>
      </c>
      <c r="M6084">
        <v>2861585</v>
      </c>
      <c r="N6084" t="b">
        <v>0</v>
      </c>
      <c r="O6084">
        <v>29.526474179000001</v>
      </c>
      <c r="P6084">
        <v>234800000</v>
      </c>
      <c r="Q6084">
        <v>252800000</v>
      </c>
      <c r="R6084">
        <v>4872900000</v>
      </c>
      <c r="S6084">
        <v>4498800000</v>
      </c>
      <c r="T6084" t="s">
        <v>12</v>
      </c>
      <c r="U6084" t="s">
        <v>12</v>
      </c>
      <c r="V6084">
        <v>58.731924360000001</v>
      </c>
      <c r="W6084">
        <v>1320000000</v>
      </c>
      <c r="X6084">
        <v>2247500000</v>
      </c>
      <c r="Y6084">
        <v>313136910</v>
      </c>
      <c r="Z6084">
        <v>210700000</v>
      </c>
      <c r="AA6084" t="s">
        <v>12</v>
      </c>
      <c r="AB6084" t="s">
        <v>12</v>
      </c>
      <c r="AC6084" t="s">
        <v>12</v>
      </c>
    </row>
    <row r="6085" spans="2:29" x14ac:dyDescent="0.35">
      <c r="B6085" t="s">
        <v>580</v>
      </c>
      <c r="C6085">
        <v>4990860670</v>
      </c>
      <c r="D6085">
        <v>3611423367.3600001</v>
      </c>
      <c r="E6085">
        <v>48.19</v>
      </c>
      <c r="F6085">
        <v>3764394640</v>
      </c>
      <c r="G6085" t="s">
        <v>12</v>
      </c>
      <c r="H6085" t="s">
        <v>12</v>
      </c>
      <c r="I6085" t="s">
        <v>12</v>
      </c>
      <c r="J6085" t="s">
        <v>12</v>
      </c>
      <c r="K6085" t="s">
        <v>12</v>
      </c>
      <c r="L6085" t="s">
        <v>13</v>
      </c>
      <c r="M6085">
        <v>2909501</v>
      </c>
      <c r="N6085" t="b">
        <v>0</v>
      </c>
      <c r="O6085">
        <v>29.743788574</v>
      </c>
      <c r="P6085">
        <v>255200000</v>
      </c>
      <c r="Q6085">
        <v>267600000</v>
      </c>
      <c r="R6085" t="s">
        <v>12</v>
      </c>
      <c r="S6085">
        <v>4652300000</v>
      </c>
      <c r="T6085" t="s">
        <v>12</v>
      </c>
      <c r="U6085" t="s">
        <v>12</v>
      </c>
      <c r="V6085">
        <v>53.544926240000002</v>
      </c>
      <c r="W6085">
        <v>1197800000</v>
      </c>
      <c r="X6085">
        <v>2237000000</v>
      </c>
      <c r="Y6085">
        <v>291864460</v>
      </c>
      <c r="Z6085" t="s">
        <v>12</v>
      </c>
      <c r="AA6085" t="s">
        <v>12</v>
      </c>
      <c r="AB6085" t="s">
        <v>12</v>
      </c>
      <c r="AC6085" t="s">
        <v>12</v>
      </c>
    </row>
    <row r="6086" spans="2:29" x14ac:dyDescent="0.35">
      <c r="B6086" t="s">
        <v>580</v>
      </c>
      <c r="C6086">
        <v>4532494250</v>
      </c>
      <c r="D6086">
        <v>2686125176.4499898</v>
      </c>
      <c r="E6086">
        <v>35.590000000000003</v>
      </c>
      <c r="F6086">
        <v>3875112640</v>
      </c>
      <c r="G6086" t="s">
        <v>12</v>
      </c>
      <c r="H6086" t="s">
        <v>12</v>
      </c>
      <c r="I6086" t="s">
        <v>12</v>
      </c>
      <c r="J6086" t="s">
        <v>12</v>
      </c>
      <c r="K6086" t="s">
        <v>12</v>
      </c>
      <c r="L6086" t="s">
        <v>13</v>
      </c>
      <c r="M6086">
        <v>3024842</v>
      </c>
      <c r="N6086" t="b">
        <v>0</v>
      </c>
      <c r="O6086">
        <v>29.035066491999999</v>
      </c>
      <c r="P6086">
        <v>227000000</v>
      </c>
      <c r="Q6086">
        <v>227000000</v>
      </c>
      <c r="R6086" t="s">
        <v>12</v>
      </c>
      <c r="S6086">
        <v>4773900000</v>
      </c>
      <c r="T6086" t="s">
        <v>12</v>
      </c>
      <c r="U6086" t="s">
        <v>12</v>
      </c>
      <c r="V6086">
        <v>67.111600385000003</v>
      </c>
      <c r="W6086">
        <v>1463100000</v>
      </c>
      <c r="X6086">
        <v>2180100000</v>
      </c>
      <c r="Y6086">
        <v>297392550</v>
      </c>
      <c r="Z6086" t="s">
        <v>12</v>
      </c>
      <c r="AA6086" t="s">
        <v>12</v>
      </c>
      <c r="AB6086" t="s">
        <v>12</v>
      </c>
      <c r="AC6086" t="s">
        <v>12</v>
      </c>
    </row>
    <row r="6087" spans="2:29" x14ac:dyDescent="0.35">
      <c r="B6087" t="s">
        <v>580</v>
      </c>
      <c r="C6087">
        <v>4189737560</v>
      </c>
      <c r="D6087">
        <v>3762949264.7999902</v>
      </c>
      <c r="E6087">
        <v>49.884999999999998</v>
      </c>
      <c r="F6087">
        <v>3676492640</v>
      </c>
      <c r="G6087" t="s">
        <v>12</v>
      </c>
      <c r="H6087" t="s">
        <v>12</v>
      </c>
      <c r="I6087" t="s">
        <v>12</v>
      </c>
      <c r="J6087" t="s">
        <v>12</v>
      </c>
      <c r="K6087" t="s">
        <v>12</v>
      </c>
      <c r="L6087" t="s">
        <v>13</v>
      </c>
      <c r="M6087">
        <v>2251508</v>
      </c>
      <c r="N6087" t="b">
        <v>0</v>
      </c>
      <c r="O6087">
        <v>27.940828625000002</v>
      </c>
      <c r="P6087">
        <v>154900000</v>
      </c>
      <c r="Q6087">
        <v>154900000</v>
      </c>
      <c r="R6087" t="s">
        <v>12</v>
      </c>
      <c r="S6087">
        <v>4253500000</v>
      </c>
      <c r="T6087" t="s">
        <v>12</v>
      </c>
      <c r="U6087" t="s">
        <v>12</v>
      </c>
      <c r="V6087">
        <v>58.954869359</v>
      </c>
      <c r="W6087">
        <v>1241000000</v>
      </c>
      <c r="X6087">
        <v>2105000000</v>
      </c>
      <c r="Y6087">
        <v>295853090</v>
      </c>
      <c r="Z6087" t="s">
        <v>12</v>
      </c>
      <c r="AA6087" t="s">
        <v>12</v>
      </c>
      <c r="AB6087" t="s">
        <v>12</v>
      </c>
      <c r="AC6087" t="s">
        <v>12</v>
      </c>
    </row>
    <row r="6088" spans="2:29" x14ac:dyDescent="0.35">
      <c r="B6088" t="s">
        <v>581</v>
      </c>
      <c r="C6088">
        <v>3305331630</v>
      </c>
      <c r="D6088">
        <v>2592520899.74999</v>
      </c>
      <c r="E6088">
        <v>59.25</v>
      </c>
      <c r="F6088">
        <v>6046830630</v>
      </c>
      <c r="G6088" t="s">
        <v>12</v>
      </c>
      <c r="H6088" t="s">
        <v>12</v>
      </c>
      <c r="I6088">
        <v>130017</v>
      </c>
      <c r="J6088">
        <v>214364</v>
      </c>
      <c r="K6088">
        <v>240099232</v>
      </c>
      <c r="L6088" t="s">
        <v>13</v>
      </c>
      <c r="M6088">
        <v>344381</v>
      </c>
      <c r="N6088" t="b">
        <v>0</v>
      </c>
      <c r="O6088">
        <v>27.858937552699999</v>
      </c>
      <c r="P6088">
        <v>240000000</v>
      </c>
      <c r="Q6088">
        <v>250000000</v>
      </c>
      <c r="R6088">
        <v>5230000000</v>
      </c>
      <c r="S6088">
        <v>3620000000</v>
      </c>
      <c r="T6088">
        <v>1.5727005242330201</v>
      </c>
      <c r="U6088">
        <v>30.873394334224599</v>
      </c>
      <c r="V6088">
        <v>79.523026315799996</v>
      </c>
      <c r="W6088">
        <v>967000000</v>
      </c>
      <c r="X6088">
        <v>1216000000</v>
      </c>
      <c r="Y6088">
        <v>145610100</v>
      </c>
      <c r="Z6088">
        <v>231000000</v>
      </c>
      <c r="AA6088">
        <v>8.7226518667108408</v>
      </c>
      <c r="AB6088">
        <v>5.7812101056231402</v>
      </c>
      <c r="AC6088" t="s">
        <v>810</v>
      </c>
    </row>
    <row r="6089" spans="2:29" x14ac:dyDescent="0.35">
      <c r="B6089" t="s">
        <v>581</v>
      </c>
      <c r="C6089">
        <v>2855451000</v>
      </c>
      <c r="D6089">
        <v>1896438856.8</v>
      </c>
      <c r="E6089">
        <v>43.49</v>
      </c>
      <c r="F6089">
        <v>5777875000</v>
      </c>
      <c r="G6089" t="s">
        <v>12</v>
      </c>
      <c r="H6089" t="s">
        <v>12</v>
      </c>
      <c r="I6089">
        <v>125427</v>
      </c>
      <c r="J6089">
        <v>239170</v>
      </c>
      <c r="K6089">
        <v>228079393</v>
      </c>
      <c r="L6089" t="s">
        <v>13</v>
      </c>
      <c r="M6089">
        <v>364597</v>
      </c>
      <c r="N6089" t="b">
        <v>0</v>
      </c>
      <c r="O6089">
        <v>27.825188769</v>
      </c>
      <c r="P6089">
        <v>243000000</v>
      </c>
      <c r="Q6089">
        <v>252000000</v>
      </c>
      <c r="R6089">
        <v>5117000000</v>
      </c>
      <c r="S6089">
        <v>3792000000</v>
      </c>
      <c r="T6089">
        <v>1.53746461695932</v>
      </c>
      <c r="U6089" t="s">
        <v>12</v>
      </c>
      <c r="V6089">
        <v>79.652605459</v>
      </c>
      <c r="W6089">
        <v>963000000</v>
      </c>
      <c r="X6089">
        <v>1209000000</v>
      </c>
      <c r="Y6089">
        <v>50247300</v>
      </c>
      <c r="Z6089">
        <v>-264000000</v>
      </c>
      <c r="AA6089">
        <v>10.905293463779</v>
      </c>
      <c r="AB6089">
        <v>7.0552554174750099</v>
      </c>
      <c r="AC6089" t="s">
        <v>12</v>
      </c>
    </row>
    <row r="6090" spans="2:29" x14ac:dyDescent="0.35">
      <c r="B6090" t="s">
        <v>581</v>
      </c>
      <c r="C6090">
        <v>2597347250</v>
      </c>
      <c r="D6090">
        <v>1070305117.43999</v>
      </c>
      <c r="E6090">
        <v>24.33</v>
      </c>
      <c r="F6090">
        <v>4624024780</v>
      </c>
      <c r="G6090" t="s">
        <v>12</v>
      </c>
      <c r="H6090" t="s">
        <v>12</v>
      </c>
      <c r="I6090">
        <v>130598</v>
      </c>
      <c r="J6090">
        <v>232073</v>
      </c>
      <c r="K6090">
        <v>201413568</v>
      </c>
      <c r="L6090" t="s">
        <v>13</v>
      </c>
      <c r="M6090">
        <v>362671</v>
      </c>
      <c r="N6090" t="b">
        <v>0</v>
      </c>
      <c r="O6090">
        <v>30.549663377000002</v>
      </c>
      <c r="P6090">
        <v>192000000</v>
      </c>
      <c r="Q6090">
        <v>207000000</v>
      </c>
      <c r="R6090">
        <v>5119000000</v>
      </c>
      <c r="S6090">
        <v>3512000000</v>
      </c>
      <c r="T6090">
        <v>1.47185902804208</v>
      </c>
      <c r="U6090" t="s">
        <v>12</v>
      </c>
      <c r="V6090">
        <v>80.150943396000002</v>
      </c>
      <c r="W6090">
        <v>1062000000</v>
      </c>
      <c r="X6090">
        <v>1325000000</v>
      </c>
      <c r="Y6090">
        <v>110374570</v>
      </c>
      <c r="Z6090">
        <v>56000000</v>
      </c>
      <c r="AA6090">
        <v>12.4926625796352</v>
      </c>
      <c r="AB6090">
        <v>7.8292824166936299</v>
      </c>
      <c r="AC6090" t="s">
        <v>12</v>
      </c>
    </row>
    <row r="6091" spans="2:29" x14ac:dyDescent="0.35">
      <c r="B6091" t="s">
        <v>581</v>
      </c>
      <c r="C6091">
        <v>1712245000</v>
      </c>
      <c r="D6091">
        <v>2218757727.3099999</v>
      </c>
      <c r="E6091">
        <v>51.11</v>
      </c>
      <c r="F6091">
        <v>4406973380</v>
      </c>
      <c r="G6091" t="s">
        <v>12</v>
      </c>
      <c r="H6091" t="s">
        <v>12</v>
      </c>
      <c r="I6091">
        <v>139910</v>
      </c>
      <c r="J6091">
        <v>233904</v>
      </c>
      <c r="K6091">
        <v>34159</v>
      </c>
      <c r="L6091" t="s">
        <v>13</v>
      </c>
      <c r="M6091">
        <v>373814</v>
      </c>
      <c r="N6091" t="b">
        <v>0</v>
      </c>
      <c r="O6091">
        <v>32.709390198000001</v>
      </c>
      <c r="P6091">
        <v>162000000</v>
      </c>
      <c r="Q6091">
        <v>170000000</v>
      </c>
      <c r="R6091">
        <v>5147000000</v>
      </c>
      <c r="S6091">
        <v>3470000000</v>
      </c>
      <c r="T6091">
        <v>1.48500800956896</v>
      </c>
      <c r="U6091" t="s">
        <v>12</v>
      </c>
      <c r="V6091">
        <v>69.014084507000007</v>
      </c>
      <c r="W6091">
        <v>980000000</v>
      </c>
      <c r="X6091">
        <v>1420000000</v>
      </c>
      <c r="Y6091">
        <v>63011330</v>
      </c>
      <c r="Z6091">
        <v>-4000000</v>
      </c>
      <c r="AA6091">
        <v>10.8110969364611</v>
      </c>
      <c r="AB6091">
        <v>7.3814190969364599</v>
      </c>
      <c r="AC6091" t="s">
        <v>12</v>
      </c>
    </row>
    <row r="6092" spans="2:29" x14ac:dyDescent="0.35">
      <c r="B6092" t="s">
        <v>581</v>
      </c>
      <c r="C6092">
        <v>2592514400</v>
      </c>
      <c r="D6092">
        <v>2129109575.1099999</v>
      </c>
      <c r="E6092">
        <v>49.21</v>
      </c>
      <c r="F6092">
        <v>4582786000</v>
      </c>
      <c r="G6092" t="s">
        <v>12</v>
      </c>
      <c r="H6092" t="s">
        <v>12</v>
      </c>
      <c r="I6092">
        <v>139353</v>
      </c>
      <c r="J6092">
        <v>234794</v>
      </c>
      <c r="K6092">
        <v>37249</v>
      </c>
      <c r="L6092" t="s">
        <v>13</v>
      </c>
      <c r="M6092">
        <v>374147</v>
      </c>
      <c r="N6092" t="b">
        <v>0</v>
      </c>
      <c r="O6092">
        <v>32.526003525999997</v>
      </c>
      <c r="P6092">
        <v>134000000</v>
      </c>
      <c r="Q6092">
        <v>146000000</v>
      </c>
      <c r="R6092">
        <v>5296000000</v>
      </c>
      <c r="S6092">
        <v>3590000000</v>
      </c>
      <c r="T6092">
        <v>1.7322901304082801</v>
      </c>
      <c r="U6092" t="s">
        <v>12</v>
      </c>
      <c r="V6092">
        <v>79.674220962999996</v>
      </c>
      <c r="W6092">
        <v>1125000000</v>
      </c>
      <c r="X6092">
        <v>1412000000</v>
      </c>
      <c r="Y6092">
        <v>159887080</v>
      </c>
      <c r="Z6092">
        <v>-16000000</v>
      </c>
      <c r="AA6092">
        <v>11.6295629349961</v>
      </c>
      <c r="AB6092">
        <v>7.3390790361170204</v>
      </c>
      <c r="AC6092" t="s">
        <v>12</v>
      </c>
    </row>
    <row r="6093" spans="2:29" x14ac:dyDescent="0.35">
      <c r="B6093" t="s">
        <v>581</v>
      </c>
      <c r="C6093">
        <v>2549341330</v>
      </c>
      <c r="D6093">
        <v>1435543096.5999999</v>
      </c>
      <c r="E6093">
        <v>33.700000000000003</v>
      </c>
      <c r="F6093">
        <v>4603479000</v>
      </c>
      <c r="G6093">
        <v>559553</v>
      </c>
      <c r="H6093">
        <v>559553</v>
      </c>
      <c r="I6093" t="s">
        <v>12</v>
      </c>
      <c r="J6093" t="s">
        <v>12</v>
      </c>
      <c r="K6093" t="s">
        <v>12</v>
      </c>
      <c r="L6093" t="s">
        <v>13</v>
      </c>
      <c r="M6093">
        <v>559553</v>
      </c>
      <c r="N6093" t="b">
        <v>0</v>
      </c>
      <c r="O6093">
        <v>27.536685062</v>
      </c>
      <c r="P6093">
        <v>176000000</v>
      </c>
      <c r="Q6093">
        <v>176000000</v>
      </c>
      <c r="R6093">
        <v>5029000000</v>
      </c>
      <c r="S6093">
        <v>3556000000</v>
      </c>
      <c r="T6093">
        <v>1.5524547678510301</v>
      </c>
      <c r="U6093" t="s">
        <v>12</v>
      </c>
      <c r="V6093">
        <v>103.410059676</v>
      </c>
      <c r="W6093">
        <v>1213000000</v>
      </c>
      <c r="X6093">
        <v>1173000000</v>
      </c>
      <c r="Y6093">
        <v>100569670</v>
      </c>
      <c r="Z6093">
        <v>404000000</v>
      </c>
      <c r="AA6093">
        <v>10.562337998066999</v>
      </c>
      <c r="AB6093">
        <v>6.4679913732449803</v>
      </c>
      <c r="AC6093" t="s">
        <v>12</v>
      </c>
    </row>
    <row r="6094" spans="2:29" x14ac:dyDescent="0.35">
      <c r="B6094" t="s">
        <v>581</v>
      </c>
      <c r="C6094">
        <v>2083053500</v>
      </c>
      <c r="D6094">
        <v>1068106098.725</v>
      </c>
      <c r="E6094">
        <v>25.405000000000001</v>
      </c>
      <c r="F6094">
        <v>4813422580</v>
      </c>
      <c r="G6094">
        <v>409910</v>
      </c>
      <c r="H6094">
        <v>409910</v>
      </c>
      <c r="I6094" t="s">
        <v>12</v>
      </c>
      <c r="J6094" t="s">
        <v>12</v>
      </c>
      <c r="K6094" t="s">
        <v>12</v>
      </c>
      <c r="L6094" t="s">
        <v>13</v>
      </c>
      <c r="M6094">
        <v>409910</v>
      </c>
      <c r="N6094" t="b">
        <v>0</v>
      </c>
      <c r="O6094">
        <v>32.745608711999999</v>
      </c>
      <c r="P6094">
        <v>161000000</v>
      </c>
      <c r="Q6094">
        <v>161000000</v>
      </c>
      <c r="R6094">
        <v>5228000000</v>
      </c>
      <c r="S6094">
        <v>3574000000</v>
      </c>
      <c r="T6094" t="s">
        <v>12</v>
      </c>
      <c r="U6094" t="s">
        <v>12</v>
      </c>
      <c r="V6094">
        <v>92.229484385999996</v>
      </c>
      <c r="W6094">
        <v>1270000000</v>
      </c>
      <c r="X6094">
        <v>1377000000</v>
      </c>
      <c r="Y6094">
        <v>17441690</v>
      </c>
      <c r="Z6094">
        <v>-116000000</v>
      </c>
      <c r="AA6094" t="s">
        <v>12</v>
      </c>
      <c r="AB6094" t="s">
        <v>12</v>
      </c>
      <c r="AC6094" t="s">
        <v>12</v>
      </c>
    </row>
    <row r="6095" spans="2:29" x14ac:dyDescent="0.35">
      <c r="B6095" t="s">
        <v>581</v>
      </c>
      <c r="C6095">
        <v>2058311800</v>
      </c>
      <c r="D6095">
        <v>1548238814.625</v>
      </c>
      <c r="E6095">
        <v>36.825000000000003</v>
      </c>
      <c r="F6095">
        <v>4596465790</v>
      </c>
      <c r="G6095" t="s">
        <v>12</v>
      </c>
      <c r="H6095" t="s">
        <v>12</v>
      </c>
      <c r="I6095" t="s">
        <v>12</v>
      </c>
      <c r="J6095" t="s">
        <v>12</v>
      </c>
      <c r="K6095" t="s">
        <v>12</v>
      </c>
      <c r="L6095" t="s">
        <v>13</v>
      </c>
      <c r="M6095">
        <v>442000</v>
      </c>
      <c r="N6095" t="b">
        <v>0</v>
      </c>
      <c r="O6095">
        <v>36.843100481</v>
      </c>
      <c r="P6095">
        <v>194000000</v>
      </c>
      <c r="Q6095">
        <v>194000000</v>
      </c>
      <c r="R6095">
        <v>5461000000</v>
      </c>
      <c r="S6095">
        <v>3499000000</v>
      </c>
      <c r="T6095" t="s">
        <v>12</v>
      </c>
      <c r="U6095" t="s">
        <v>12</v>
      </c>
      <c r="V6095">
        <v>85.474499676999997</v>
      </c>
      <c r="W6095">
        <v>1324000000</v>
      </c>
      <c r="X6095">
        <v>1549000000</v>
      </c>
      <c r="Y6095">
        <v>28545000</v>
      </c>
      <c r="Z6095">
        <v>63000000</v>
      </c>
      <c r="AA6095" t="s">
        <v>12</v>
      </c>
      <c r="AB6095" t="s">
        <v>12</v>
      </c>
      <c r="AC6095" t="s">
        <v>12</v>
      </c>
    </row>
    <row r="6096" spans="2:29" x14ac:dyDescent="0.35">
      <c r="B6096" t="s">
        <v>581</v>
      </c>
      <c r="C6096">
        <v>2242983200</v>
      </c>
      <c r="D6096">
        <v>980379552.46999502</v>
      </c>
      <c r="E6096">
        <v>29.90595991</v>
      </c>
      <c r="F6096">
        <v>4753019130</v>
      </c>
      <c r="G6096" t="s">
        <v>12</v>
      </c>
      <c r="H6096" t="s">
        <v>12</v>
      </c>
      <c r="I6096" t="s">
        <v>12</v>
      </c>
      <c r="J6096" t="s">
        <v>12</v>
      </c>
      <c r="K6096" t="s">
        <v>12</v>
      </c>
      <c r="L6096" t="s">
        <v>13</v>
      </c>
      <c r="M6096">
        <v>416000</v>
      </c>
      <c r="N6096" t="b">
        <v>0</v>
      </c>
      <c r="O6096">
        <v>54.446268091999997</v>
      </c>
      <c r="P6096">
        <v>166000000</v>
      </c>
      <c r="Q6096">
        <v>166000000</v>
      </c>
      <c r="R6096" t="s">
        <v>12</v>
      </c>
      <c r="S6096">
        <v>3618000000</v>
      </c>
      <c r="T6096" t="s">
        <v>12</v>
      </c>
      <c r="U6096" t="s">
        <v>12</v>
      </c>
      <c r="V6096">
        <v>81.037367540000005</v>
      </c>
      <c r="W6096">
        <v>1453000000</v>
      </c>
      <c r="X6096">
        <v>1793000000</v>
      </c>
      <c r="Y6096">
        <v>-99564530</v>
      </c>
      <c r="Z6096" t="s">
        <v>12</v>
      </c>
      <c r="AA6096" t="s">
        <v>12</v>
      </c>
      <c r="AB6096" t="s">
        <v>12</v>
      </c>
      <c r="AC6096" t="s">
        <v>12</v>
      </c>
    </row>
    <row r="6097" spans="2:29" x14ac:dyDescent="0.35">
      <c r="B6097" t="s">
        <v>581</v>
      </c>
      <c r="C6097">
        <v>2038281570</v>
      </c>
      <c r="D6097">
        <v>1147036079.0999999</v>
      </c>
      <c r="E6097">
        <v>35.792538200000003</v>
      </c>
      <c r="F6097">
        <v>4891411830</v>
      </c>
      <c r="G6097" t="s">
        <v>12</v>
      </c>
      <c r="H6097" t="s">
        <v>12</v>
      </c>
      <c r="I6097" t="s">
        <v>12</v>
      </c>
      <c r="J6097" t="s">
        <v>12</v>
      </c>
      <c r="K6097" t="s">
        <v>12</v>
      </c>
      <c r="L6097" t="s">
        <v>58</v>
      </c>
      <c r="M6097">
        <v>398656</v>
      </c>
      <c r="N6097" t="b">
        <v>0</v>
      </c>
      <c r="O6097">
        <v>55.842415623999997</v>
      </c>
      <c r="P6097">
        <v>148000000</v>
      </c>
      <c r="Q6097">
        <v>148000000</v>
      </c>
      <c r="R6097" t="s">
        <v>12</v>
      </c>
      <c r="S6097">
        <v>3412000000</v>
      </c>
      <c r="T6097" t="s">
        <v>12</v>
      </c>
      <c r="U6097" t="s">
        <v>12</v>
      </c>
      <c r="V6097">
        <v>62.993878686999999</v>
      </c>
      <c r="W6097">
        <v>1132000000</v>
      </c>
      <c r="X6097">
        <v>1797000000</v>
      </c>
      <c r="Y6097">
        <v>57884360</v>
      </c>
      <c r="Z6097" t="s">
        <v>12</v>
      </c>
      <c r="AA6097" t="s">
        <v>12</v>
      </c>
      <c r="AB6097" t="s">
        <v>12</v>
      </c>
      <c r="AC6097" t="s">
        <v>12</v>
      </c>
    </row>
    <row r="6098" spans="2:29" x14ac:dyDescent="0.35">
      <c r="B6098" t="s">
        <v>581</v>
      </c>
      <c r="C6098">
        <v>1953081910</v>
      </c>
      <c r="D6098">
        <v>1682481433.3199999</v>
      </c>
      <c r="E6098">
        <v>52.537376520000002</v>
      </c>
      <c r="F6098">
        <v>5323024670</v>
      </c>
      <c r="G6098" t="s">
        <v>12</v>
      </c>
      <c r="H6098" t="s">
        <v>12</v>
      </c>
      <c r="I6098" t="s">
        <v>12</v>
      </c>
      <c r="J6098" t="s">
        <v>12</v>
      </c>
      <c r="K6098" t="s">
        <v>12</v>
      </c>
      <c r="L6098" t="s">
        <v>13</v>
      </c>
      <c r="M6098">
        <v>351595</v>
      </c>
      <c r="N6098" t="b">
        <v>0</v>
      </c>
      <c r="O6098">
        <v>67.525968946000006</v>
      </c>
      <c r="P6098">
        <v>129000000</v>
      </c>
      <c r="Q6098">
        <v>129000000</v>
      </c>
      <c r="R6098" t="s">
        <v>12</v>
      </c>
      <c r="S6098">
        <v>3314000000</v>
      </c>
      <c r="T6098" t="s">
        <v>12</v>
      </c>
      <c r="U6098" t="s">
        <v>12</v>
      </c>
      <c r="V6098">
        <v>54.759704251000002</v>
      </c>
      <c r="W6098">
        <v>1185000000</v>
      </c>
      <c r="X6098">
        <v>2164000000</v>
      </c>
      <c r="Y6098">
        <v>113814600</v>
      </c>
      <c r="Z6098" t="s">
        <v>12</v>
      </c>
      <c r="AA6098" t="s">
        <v>12</v>
      </c>
      <c r="AB6098" t="s">
        <v>12</v>
      </c>
      <c r="AC6098" t="s">
        <v>12</v>
      </c>
    </row>
    <row r="6099" spans="2:29" x14ac:dyDescent="0.35">
      <c r="B6099" t="s">
        <v>582</v>
      </c>
      <c r="C6099">
        <v>3359569488</v>
      </c>
      <c r="D6099">
        <v>3459415744.8557601</v>
      </c>
      <c r="E6099">
        <v>6.07078020328</v>
      </c>
      <c r="F6099">
        <v>5306208758.323</v>
      </c>
      <c r="G6099">
        <v>469955</v>
      </c>
      <c r="H6099">
        <v>469955</v>
      </c>
      <c r="I6099">
        <v>416117</v>
      </c>
      <c r="J6099">
        <v>53838</v>
      </c>
      <c r="K6099" t="s">
        <v>12</v>
      </c>
      <c r="L6099" t="s">
        <v>13</v>
      </c>
      <c r="M6099">
        <v>469955</v>
      </c>
      <c r="N6099" t="b">
        <v>0</v>
      </c>
      <c r="O6099">
        <v>7.5672056952449598</v>
      </c>
      <c r="P6099">
        <v>238925840</v>
      </c>
      <c r="Q6099">
        <v>238925840</v>
      </c>
      <c r="R6099">
        <v>16152291960</v>
      </c>
      <c r="S6099">
        <v>5170476360</v>
      </c>
      <c r="T6099">
        <v>2.5312600358110799</v>
      </c>
      <c r="U6099">
        <v>45.660487633611702</v>
      </c>
      <c r="V6099">
        <v>95.825911126099996</v>
      </c>
      <c r="W6099">
        <v>3259479040</v>
      </c>
      <c r="X6099">
        <v>3401458960</v>
      </c>
      <c r="Y6099">
        <v>-37850669.352600001</v>
      </c>
      <c r="Z6099">
        <v>300148710</v>
      </c>
      <c r="AA6099">
        <v>17.0657311433839</v>
      </c>
      <c r="AB6099">
        <v>7.3378484675456397</v>
      </c>
      <c r="AC6099" t="s">
        <v>808</v>
      </c>
    </row>
    <row r="6100" spans="2:29" x14ac:dyDescent="0.35">
      <c r="B6100" t="s">
        <v>582</v>
      </c>
      <c r="C6100">
        <v>3891076963.8681002</v>
      </c>
      <c r="D6100">
        <v>8550456299.3124304</v>
      </c>
      <c r="E6100">
        <v>15.085429122233601</v>
      </c>
      <c r="F6100">
        <v>10725954968.8216</v>
      </c>
      <c r="G6100">
        <v>643469</v>
      </c>
      <c r="H6100">
        <v>643469</v>
      </c>
      <c r="I6100">
        <v>574058</v>
      </c>
      <c r="J6100">
        <v>69411</v>
      </c>
      <c r="K6100" t="s">
        <v>12</v>
      </c>
      <c r="L6100" t="s">
        <v>13</v>
      </c>
      <c r="M6100">
        <v>643469</v>
      </c>
      <c r="N6100" t="b">
        <v>0</v>
      </c>
      <c r="O6100">
        <v>15.2819395165125</v>
      </c>
      <c r="P6100">
        <v>405352064</v>
      </c>
      <c r="Q6100">
        <v>405352064</v>
      </c>
      <c r="R6100">
        <v>21555056160</v>
      </c>
      <c r="S6100">
        <v>5658693404</v>
      </c>
      <c r="T6100">
        <v>1.4147586424134999</v>
      </c>
      <c r="U6100" t="s">
        <v>12</v>
      </c>
      <c r="V6100">
        <v>58.430927107999999</v>
      </c>
      <c r="W6100">
        <v>3992325324</v>
      </c>
      <c r="X6100">
        <v>6832555158</v>
      </c>
      <c r="Y6100">
        <v>154039610.98030001</v>
      </c>
      <c r="Z6100">
        <v>362256720</v>
      </c>
      <c r="AA6100">
        <v>11.9368654140851</v>
      </c>
      <c r="AB6100">
        <v>8.92997223658484</v>
      </c>
      <c r="AC6100" t="s">
        <v>12</v>
      </c>
    </row>
    <row r="6101" spans="2:29" x14ac:dyDescent="0.35">
      <c r="B6101" t="s">
        <v>582</v>
      </c>
      <c r="C6101">
        <v>8048907588.0959997</v>
      </c>
      <c r="D6101">
        <v>7690693382.0196505</v>
      </c>
      <c r="E6101">
        <v>13.4656756298064</v>
      </c>
      <c r="F6101">
        <v>12477104512.1243</v>
      </c>
      <c r="G6101">
        <v>676651</v>
      </c>
      <c r="H6101">
        <v>676651</v>
      </c>
      <c r="I6101">
        <v>483206</v>
      </c>
      <c r="J6101">
        <v>193445</v>
      </c>
      <c r="K6101" t="s">
        <v>12</v>
      </c>
      <c r="L6101" t="s">
        <v>13</v>
      </c>
      <c r="M6101">
        <v>676651</v>
      </c>
      <c r="N6101" t="b">
        <v>0</v>
      </c>
      <c r="O6101">
        <v>20.0466117467078</v>
      </c>
      <c r="P6101">
        <v>320953752</v>
      </c>
      <c r="Q6101">
        <v>320953752</v>
      </c>
      <c r="R6101">
        <v>22059293546</v>
      </c>
      <c r="S6101">
        <v>4645851336</v>
      </c>
      <c r="T6101">
        <v>1.0943251605559099</v>
      </c>
      <c r="U6101" t="s">
        <v>12</v>
      </c>
      <c r="V6101">
        <v>40.469799954000003</v>
      </c>
      <c r="W6101">
        <v>3654827064</v>
      </c>
      <c r="X6101">
        <v>9030998592</v>
      </c>
      <c r="Y6101">
        <v>442436323.10500002</v>
      </c>
      <c r="Z6101">
        <v>-488308770</v>
      </c>
      <c r="AA6101">
        <v>10.6644395944256</v>
      </c>
      <c r="AB6101">
        <v>8.8701932111694504</v>
      </c>
      <c r="AC6101" t="s">
        <v>12</v>
      </c>
    </row>
    <row r="6102" spans="2:29" x14ac:dyDescent="0.35">
      <c r="B6102" t="s">
        <v>582</v>
      </c>
      <c r="C6102">
        <v>10209582259.77</v>
      </c>
      <c r="D6102">
        <v>12142109801.204599</v>
      </c>
      <c r="E6102">
        <v>20.586608477295901</v>
      </c>
      <c r="F6102">
        <v>11204741478.1632</v>
      </c>
      <c r="G6102" t="s">
        <v>12</v>
      </c>
      <c r="H6102" t="s">
        <v>12</v>
      </c>
      <c r="I6102" t="s">
        <v>12</v>
      </c>
      <c r="J6102" t="s">
        <v>12</v>
      </c>
      <c r="K6102" t="s">
        <v>12</v>
      </c>
      <c r="L6102" t="s">
        <v>12</v>
      </c>
      <c r="M6102" t="s">
        <v>12</v>
      </c>
      <c r="N6102" t="s">
        <v>12</v>
      </c>
      <c r="O6102">
        <v>23.9954575770847</v>
      </c>
      <c r="P6102">
        <v>213154077</v>
      </c>
      <c r="Q6102">
        <v>213154077</v>
      </c>
      <c r="R6102">
        <v>23262426780</v>
      </c>
      <c r="S6102">
        <v>4851110034</v>
      </c>
      <c r="T6102">
        <v>0.92503451283896698</v>
      </c>
      <c r="U6102" t="s">
        <v>12</v>
      </c>
      <c r="V6102">
        <v>28.794657863000001</v>
      </c>
      <c r="W6102">
        <v>3213566550</v>
      </c>
      <c r="X6102">
        <v>11160287319</v>
      </c>
      <c r="Y6102">
        <v>501320665.23000002</v>
      </c>
      <c r="Z6102">
        <v>-36639000</v>
      </c>
      <c r="AA6102">
        <v>8.0976801343376099</v>
      </c>
      <c r="AB6102">
        <v>6.8401050328099897</v>
      </c>
      <c r="AC6102" t="s">
        <v>12</v>
      </c>
    </row>
    <row r="6103" spans="2:29" x14ac:dyDescent="0.35">
      <c r="B6103" t="s">
        <v>582</v>
      </c>
      <c r="C6103">
        <v>10277741975.388</v>
      </c>
      <c r="D6103">
        <v>8262789002.3199902</v>
      </c>
      <c r="E6103" t="s">
        <v>12</v>
      </c>
      <c r="F6103">
        <v>12319223276.4216</v>
      </c>
      <c r="G6103" t="s">
        <v>12</v>
      </c>
      <c r="H6103" t="s">
        <v>12</v>
      </c>
      <c r="I6103" t="s">
        <v>12</v>
      </c>
      <c r="J6103" t="s">
        <v>12</v>
      </c>
      <c r="K6103" t="s">
        <v>12</v>
      </c>
      <c r="L6103" t="s">
        <v>12</v>
      </c>
      <c r="M6103" t="s">
        <v>12</v>
      </c>
      <c r="N6103" t="s">
        <v>12</v>
      </c>
      <c r="O6103">
        <v>10.3398773594544</v>
      </c>
      <c r="P6103">
        <v>297630480</v>
      </c>
      <c r="Q6103">
        <v>297630480</v>
      </c>
      <c r="R6103" t="s">
        <v>12</v>
      </c>
      <c r="S6103">
        <v>4101479280</v>
      </c>
      <c r="T6103" t="s">
        <v>12</v>
      </c>
      <c r="U6103" t="s">
        <v>12</v>
      </c>
      <c r="V6103">
        <v>50.494481585000003</v>
      </c>
      <c r="W6103">
        <v>2428318480</v>
      </c>
      <c r="X6103">
        <v>4809076960</v>
      </c>
      <c r="Y6103">
        <v>567405579.20879996</v>
      </c>
      <c r="Z6103" t="s">
        <v>12</v>
      </c>
      <c r="AA6103" t="s">
        <v>12</v>
      </c>
      <c r="AB6103" t="s">
        <v>12</v>
      </c>
      <c r="AC6103" t="s">
        <v>12</v>
      </c>
    </row>
    <row r="6104" spans="2:29" x14ac:dyDescent="0.35">
      <c r="B6104" t="s">
        <v>582</v>
      </c>
      <c r="C6104" t="s">
        <v>12</v>
      </c>
      <c r="D6104">
        <v>5406133527.6149998</v>
      </c>
      <c r="E6104" t="s">
        <v>12</v>
      </c>
      <c r="F6104" t="s">
        <v>12</v>
      </c>
      <c r="G6104" t="s">
        <v>12</v>
      </c>
      <c r="H6104" t="s">
        <v>12</v>
      </c>
      <c r="I6104" t="s">
        <v>12</v>
      </c>
      <c r="J6104" t="s">
        <v>12</v>
      </c>
      <c r="K6104" t="s">
        <v>12</v>
      </c>
      <c r="L6104" t="s">
        <v>12</v>
      </c>
      <c r="M6104" t="s">
        <v>12</v>
      </c>
      <c r="N6104" t="s">
        <v>12</v>
      </c>
      <c r="O6104" t="s">
        <v>12</v>
      </c>
      <c r="P6104">
        <v>299723655</v>
      </c>
      <c r="Q6104">
        <v>299723655</v>
      </c>
      <c r="R6104" t="s">
        <v>12</v>
      </c>
      <c r="S6104" t="s">
        <v>12</v>
      </c>
      <c r="T6104" t="s">
        <v>12</v>
      </c>
      <c r="U6104" t="s">
        <v>12</v>
      </c>
      <c r="V6104" t="s">
        <v>12</v>
      </c>
      <c r="W6104" t="s">
        <v>12</v>
      </c>
      <c r="X6104" t="s">
        <v>12</v>
      </c>
      <c r="Y6104" t="s">
        <v>12</v>
      </c>
      <c r="Z6104" t="s">
        <v>12</v>
      </c>
      <c r="AA6104" t="s">
        <v>12</v>
      </c>
      <c r="AB6104" t="s">
        <v>12</v>
      </c>
      <c r="AC6104" t="s">
        <v>12</v>
      </c>
    </row>
    <row r="6105" spans="2:29" x14ac:dyDescent="0.35">
      <c r="B6105" t="s">
        <v>582</v>
      </c>
      <c r="C6105" t="s">
        <v>12</v>
      </c>
      <c r="D6105">
        <v>5563206026.6299896</v>
      </c>
      <c r="E6105" t="s">
        <v>12</v>
      </c>
      <c r="F6105" t="s">
        <v>12</v>
      </c>
      <c r="G6105" t="s">
        <v>12</v>
      </c>
      <c r="H6105" t="s">
        <v>12</v>
      </c>
      <c r="I6105" t="s">
        <v>12</v>
      </c>
      <c r="J6105" t="s">
        <v>12</v>
      </c>
      <c r="K6105" t="s">
        <v>12</v>
      </c>
      <c r="L6105" t="s">
        <v>12</v>
      </c>
      <c r="M6105" t="s">
        <v>12</v>
      </c>
      <c r="N6105" t="s">
        <v>12</v>
      </c>
      <c r="O6105" t="s">
        <v>12</v>
      </c>
      <c r="P6105" t="s">
        <v>12</v>
      </c>
      <c r="Q6105" t="s">
        <v>12</v>
      </c>
      <c r="R6105" t="s">
        <v>12</v>
      </c>
      <c r="S6105" t="s">
        <v>12</v>
      </c>
      <c r="T6105" t="s">
        <v>12</v>
      </c>
      <c r="U6105" t="s">
        <v>12</v>
      </c>
      <c r="V6105" t="s">
        <v>12</v>
      </c>
      <c r="W6105" t="s">
        <v>12</v>
      </c>
      <c r="X6105" t="s">
        <v>12</v>
      </c>
      <c r="Y6105" t="s">
        <v>12</v>
      </c>
      <c r="Z6105" t="s">
        <v>12</v>
      </c>
      <c r="AA6105" t="s">
        <v>12</v>
      </c>
      <c r="AB6105" t="s">
        <v>12</v>
      </c>
      <c r="AC6105" t="s">
        <v>12</v>
      </c>
    </row>
    <row r="6106" spans="2:29" x14ac:dyDescent="0.35">
      <c r="B6106" t="s">
        <v>582</v>
      </c>
      <c r="C6106" t="s">
        <v>12</v>
      </c>
      <c r="D6106">
        <v>7817718579.2999802</v>
      </c>
      <c r="E6106" t="s">
        <v>12</v>
      </c>
      <c r="F6106" t="s">
        <v>12</v>
      </c>
      <c r="G6106" t="s">
        <v>12</v>
      </c>
      <c r="H6106" t="s">
        <v>12</v>
      </c>
      <c r="I6106" t="s">
        <v>12</v>
      </c>
      <c r="J6106" t="s">
        <v>12</v>
      </c>
      <c r="K6106" t="s">
        <v>12</v>
      </c>
      <c r="L6106" t="s">
        <v>12</v>
      </c>
      <c r="M6106" t="s">
        <v>12</v>
      </c>
      <c r="N6106" t="s">
        <v>12</v>
      </c>
      <c r="O6106" t="s">
        <v>12</v>
      </c>
      <c r="P6106" t="s">
        <v>12</v>
      </c>
      <c r="Q6106" t="s">
        <v>12</v>
      </c>
      <c r="R6106" t="s">
        <v>12</v>
      </c>
      <c r="S6106" t="s">
        <v>12</v>
      </c>
      <c r="T6106" t="s">
        <v>12</v>
      </c>
      <c r="U6106" t="s">
        <v>12</v>
      </c>
      <c r="V6106" t="s">
        <v>12</v>
      </c>
      <c r="W6106" t="s">
        <v>12</v>
      </c>
      <c r="X6106" t="s">
        <v>12</v>
      </c>
      <c r="Y6106" t="s">
        <v>12</v>
      </c>
      <c r="Z6106" t="s">
        <v>12</v>
      </c>
      <c r="AA6106" t="s">
        <v>12</v>
      </c>
      <c r="AB6106" t="s">
        <v>12</v>
      </c>
      <c r="AC6106" t="s">
        <v>12</v>
      </c>
    </row>
    <row r="6107" spans="2:29" x14ac:dyDescent="0.35">
      <c r="B6107" t="s">
        <v>582</v>
      </c>
      <c r="C6107" t="s">
        <v>12</v>
      </c>
      <c r="D6107">
        <v>9610542158.8799992</v>
      </c>
      <c r="E6107" t="s">
        <v>12</v>
      </c>
      <c r="F6107" t="s">
        <v>12</v>
      </c>
      <c r="G6107" t="s">
        <v>12</v>
      </c>
      <c r="H6107" t="s">
        <v>12</v>
      </c>
      <c r="I6107" t="s">
        <v>12</v>
      </c>
      <c r="J6107" t="s">
        <v>12</v>
      </c>
      <c r="K6107" t="s">
        <v>12</v>
      </c>
      <c r="L6107" t="s">
        <v>12</v>
      </c>
      <c r="M6107" t="s">
        <v>12</v>
      </c>
      <c r="N6107" t="s">
        <v>12</v>
      </c>
      <c r="O6107" t="s">
        <v>12</v>
      </c>
      <c r="P6107" t="s">
        <v>12</v>
      </c>
      <c r="Q6107" t="s">
        <v>12</v>
      </c>
      <c r="R6107" t="s">
        <v>12</v>
      </c>
      <c r="S6107" t="s">
        <v>12</v>
      </c>
      <c r="T6107" t="s">
        <v>12</v>
      </c>
      <c r="U6107" t="s">
        <v>12</v>
      </c>
      <c r="V6107" t="s">
        <v>12</v>
      </c>
      <c r="W6107" t="s">
        <v>12</v>
      </c>
      <c r="X6107" t="s">
        <v>12</v>
      </c>
      <c r="Y6107" t="s">
        <v>12</v>
      </c>
      <c r="Z6107" t="s">
        <v>12</v>
      </c>
      <c r="AA6107" t="s">
        <v>12</v>
      </c>
      <c r="AB6107" t="s">
        <v>12</v>
      </c>
      <c r="AC6107" t="s">
        <v>12</v>
      </c>
    </row>
    <row r="6108" spans="2:29" x14ac:dyDescent="0.35">
      <c r="B6108" t="s">
        <v>582</v>
      </c>
      <c r="C6108" t="s">
        <v>12</v>
      </c>
      <c r="D6108">
        <v>7857731997.2999601</v>
      </c>
      <c r="E6108" t="s">
        <v>12</v>
      </c>
      <c r="F6108" t="s">
        <v>12</v>
      </c>
      <c r="G6108" t="s">
        <v>12</v>
      </c>
      <c r="H6108" t="s">
        <v>12</v>
      </c>
      <c r="I6108" t="s">
        <v>12</v>
      </c>
      <c r="J6108" t="s">
        <v>12</v>
      </c>
      <c r="K6108" t="s">
        <v>12</v>
      </c>
      <c r="L6108" t="s">
        <v>12</v>
      </c>
      <c r="M6108" t="s">
        <v>12</v>
      </c>
      <c r="N6108" t="s">
        <v>12</v>
      </c>
      <c r="O6108" t="s">
        <v>12</v>
      </c>
      <c r="P6108" t="s">
        <v>12</v>
      </c>
      <c r="Q6108" t="s">
        <v>12</v>
      </c>
      <c r="R6108" t="s">
        <v>12</v>
      </c>
      <c r="S6108" t="s">
        <v>12</v>
      </c>
      <c r="T6108" t="s">
        <v>12</v>
      </c>
      <c r="U6108" t="s">
        <v>12</v>
      </c>
      <c r="V6108" t="s">
        <v>12</v>
      </c>
      <c r="W6108" t="s">
        <v>12</v>
      </c>
      <c r="X6108" t="s">
        <v>12</v>
      </c>
      <c r="Y6108" t="s">
        <v>12</v>
      </c>
      <c r="Z6108" t="s">
        <v>12</v>
      </c>
      <c r="AA6108" t="s">
        <v>12</v>
      </c>
      <c r="AB6108" t="s">
        <v>12</v>
      </c>
      <c r="AC6108" t="s">
        <v>12</v>
      </c>
    </row>
    <row r="6109" spans="2:29" x14ac:dyDescent="0.35">
      <c r="B6109" t="s">
        <v>582</v>
      </c>
      <c r="C6109" t="s">
        <v>12</v>
      </c>
      <c r="D6109">
        <v>7417324668.1000004</v>
      </c>
      <c r="E6109" t="s">
        <v>12</v>
      </c>
      <c r="F6109" t="s">
        <v>12</v>
      </c>
      <c r="G6109" t="s">
        <v>12</v>
      </c>
      <c r="H6109" t="s">
        <v>12</v>
      </c>
      <c r="I6109" t="s">
        <v>12</v>
      </c>
      <c r="J6109" t="s">
        <v>12</v>
      </c>
      <c r="K6109" t="s">
        <v>12</v>
      </c>
      <c r="L6109" t="s">
        <v>12</v>
      </c>
      <c r="M6109" t="s">
        <v>12</v>
      </c>
      <c r="N6109" t="s">
        <v>12</v>
      </c>
      <c r="O6109" t="s">
        <v>12</v>
      </c>
      <c r="P6109" t="s">
        <v>12</v>
      </c>
      <c r="Q6109" t="s">
        <v>12</v>
      </c>
      <c r="R6109" t="s">
        <v>12</v>
      </c>
      <c r="S6109" t="s">
        <v>12</v>
      </c>
      <c r="T6109" t="s">
        <v>12</v>
      </c>
      <c r="U6109" t="s">
        <v>12</v>
      </c>
      <c r="V6109" t="s">
        <v>12</v>
      </c>
      <c r="W6109" t="s">
        <v>12</v>
      </c>
      <c r="X6109" t="s">
        <v>12</v>
      </c>
      <c r="Y6109" t="s">
        <v>12</v>
      </c>
      <c r="Z6109" t="s">
        <v>12</v>
      </c>
      <c r="AA6109" t="s">
        <v>12</v>
      </c>
      <c r="AB6109" t="s">
        <v>12</v>
      </c>
      <c r="AC6109" t="s">
        <v>12</v>
      </c>
    </row>
    <row r="6110" spans="2:29" x14ac:dyDescent="0.35">
      <c r="B6110" t="s">
        <v>583</v>
      </c>
      <c r="C6110">
        <v>6775575290</v>
      </c>
      <c r="D6110">
        <v>4431726538.1399899</v>
      </c>
      <c r="E6110">
        <v>34.53</v>
      </c>
      <c r="F6110">
        <v>6816209920</v>
      </c>
      <c r="G6110" t="s">
        <v>12</v>
      </c>
      <c r="H6110" t="s">
        <v>12</v>
      </c>
      <c r="I6110">
        <v>168000</v>
      </c>
      <c r="J6110">
        <v>181000</v>
      </c>
      <c r="K6110" t="s">
        <v>12</v>
      </c>
      <c r="L6110" t="s">
        <v>13</v>
      </c>
      <c r="M6110">
        <v>349000</v>
      </c>
      <c r="N6110" t="b">
        <v>0</v>
      </c>
      <c r="O6110">
        <v>17.494633160999999</v>
      </c>
      <c r="P6110">
        <v>68000000</v>
      </c>
      <c r="Q6110">
        <v>100000000</v>
      </c>
      <c r="R6110">
        <v>7710000000</v>
      </c>
      <c r="S6110">
        <v>2713000000</v>
      </c>
      <c r="T6110">
        <v>1.2606946551752201</v>
      </c>
      <c r="U6110">
        <v>24.170363214861499</v>
      </c>
      <c r="V6110">
        <v>105.006827492</v>
      </c>
      <c r="W6110">
        <v>2307000000</v>
      </c>
      <c r="X6110">
        <v>2197000000</v>
      </c>
      <c r="Y6110">
        <v>431045270</v>
      </c>
      <c r="Z6110">
        <v>824000000</v>
      </c>
      <c r="AA6110">
        <v>6.9055755084181101</v>
      </c>
      <c r="AB6110">
        <v>4.4621493126775897</v>
      </c>
      <c r="AC6110" t="s">
        <v>806</v>
      </c>
    </row>
    <row r="6111" spans="2:29" x14ac:dyDescent="0.35">
      <c r="B6111" t="s">
        <v>583</v>
      </c>
      <c r="C6111">
        <v>6389710000</v>
      </c>
      <c r="D6111">
        <v>3575670470.6799898</v>
      </c>
      <c r="E6111">
        <v>27.86</v>
      </c>
      <c r="F6111">
        <v>6527621780</v>
      </c>
      <c r="G6111" t="s">
        <v>12</v>
      </c>
      <c r="H6111" t="s">
        <v>12</v>
      </c>
      <c r="I6111">
        <v>172000</v>
      </c>
      <c r="J6111">
        <v>202000</v>
      </c>
      <c r="K6111" t="s">
        <v>12</v>
      </c>
      <c r="L6111" t="s">
        <v>13</v>
      </c>
      <c r="M6111">
        <v>374000</v>
      </c>
      <c r="N6111" t="b">
        <v>0</v>
      </c>
      <c r="O6111">
        <v>17.32589913</v>
      </c>
      <c r="P6111">
        <v>58000000</v>
      </c>
      <c r="Q6111">
        <v>87000000</v>
      </c>
      <c r="R6111">
        <v>6715000000</v>
      </c>
      <c r="S6111">
        <v>2609000000</v>
      </c>
      <c r="T6111">
        <v>0.91114685427973297</v>
      </c>
      <c r="U6111" t="s">
        <v>12</v>
      </c>
      <c r="V6111">
        <v>67.140238314000001</v>
      </c>
      <c r="W6111">
        <v>1465000000</v>
      </c>
      <c r="X6111">
        <v>2182000000</v>
      </c>
      <c r="Y6111">
        <v>400965140</v>
      </c>
      <c r="Z6111">
        <v>541000000</v>
      </c>
      <c r="AA6111">
        <v>6.7585803000214701</v>
      </c>
      <c r="AB6111">
        <v>4.7617316330753798</v>
      </c>
      <c r="AC6111" t="s">
        <v>12</v>
      </c>
    </row>
    <row r="6112" spans="2:29" x14ac:dyDescent="0.35">
      <c r="B6112" t="s">
        <v>583</v>
      </c>
      <c r="C6112">
        <v>4560259290</v>
      </c>
      <c r="D6112">
        <v>2824860000</v>
      </c>
      <c r="E6112">
        <v>20.47</v>
      </c>
      <c r="F6112">
        <v>6362556460</v>
      </c>
      <c r="G6112" t="s">
        <v>12</v>
      </c>
      <c r="H6112" t="s">
        <v>12</v>
      </c>
      <c r="I6112">
        <v>185000</v>
      </c>
      <c r="J6112">
        <v>242000</v>
      </c>
      <c r="K6112" t="s">
        <v>12</v>
      </c>
      <c r="L6112" t="s">
        <v>13</v>
      </c>
      <c r="M6112">
        <v>427000</v>
      </c>
      <c r="N6112" t="b">
        <v>0</v>
      </c>
      <c r="O6112">
        <v>16.186199824999999</v>
      </c>
      <c r="P6112">
        <v>57000000</v>
      </c>
      <c r="Q6112">
        <v>83000000</v>
      </c>
      <c r="R6112">
        <v>6181000000</v>
      </c>
      <c r="S6112">
        <v>2230000000</v>
      </c>
      <c r="T6112">
        <v>0.811703856732512</v>
      </c>
      <c r="U6112" t="s">
        <v>12</v>
      </c>
      <c r="V6112">
        <v>61.979421852000002</v>
      </c>
      <c r="W6112">
        <v>1265000000</v>
      </c>
      <c r="X6112">
        <v>2041000000</v>
      </c>
      <c r="Y6112">
        <v>354841380</v>
      </c>
      <c r="Z6112">
        <v>324000000</v>
      </c>
      <c r="AA6112">
        <v>7.84195529603286</v>
      </c>
      <c r="AB6112">
        <v>5.9727350873541702</v>
      </c>
      <c r="AC6112" t="s">
        <v>12</v>
      </c>
    </row>
    <row r="6113" spans="2:29" x14ac:dyDescent="0.35">
      <c r="B6113" t="s">
        <v>583</v>
      </c>
      <c r="C6113">
        <v>3704083570</v>
      </c>
      <c r="D6113">
        <v>4375800000</v>
      </c>
      <c r="E6113">
        <v>30.6</v>
      </c>
      <c r="F6113">
        <v>6398002920</v>
      </c>
      <c r="G6113" t="s">
        <v>12</v>
      </c>
      <c r="H6113" t="s">
        <v>12</v>
      </c>
      <c r="I6113">
        <v>187000</v>
      </c>
      <c r="J6113">
        <v>236000</v>
      </c>
      <c r="K6113" t="s">
        <v>12</v>
      </c>
      <c r="L6113" t="s">
        <v>13</v>
      </c>
      <c r="M6113">
        <v>423000</v>
      </c>
      <c r="N6113" t="b">
        <v>0</v>
      </c>
      <c r="O6113">
        <v>16.147313046000001</v>
      </c>
      <c r="P6113">
        <v>76000000</v>
      </c>
      <c r="Q6113">
        <v>96000000</v>
      </c>
      <c r="R6113">
        <v>6678000000</v>
      </c>
      <c r="S6113">
        <v>2333000000</v>
      </c>
      <c r="T6113">
        <v>0.57623514430976497</v>
      </c>
      <c r="U6113" t="s">
        <v>12</v>
      </c>
      <c r="V6113">
        <v>58.429973238000002</v>
      </c>
      <c r="W6113">
        <v>1310000000</v>
      </c>
      <c r="X6113">
        <v>2242000000</v>
      </c>
      <c r="Y6113">
        <v>327959600</v>
      </c>
      <c r="Z6113">
        <v>359000000</v>
      </c>
      <c r="AA6113">
        <v>5.1695081142952599</v>
      </c>
      <c r="AB6113">
        <v>4.2546359800832896</v>
      </c>
      <c r="AC6113" t="s">
        <v>12</v>
      </c>
    </row>
    <row r="6114" spans="2:29" x14ac:dyDescent="0.35">
      <c r="B6114" t="s">
        <v>583</v>
      </c>
      <c r="C6114">
        <v>5373482130</v>
      </c>
      <c r="D6114">
        <v>3509999999.99999</v>
      </c>
      <c r="E6114">
        <v>23.4</v>
      </c>
      <c r="F6114">
        <v>6982825290</v>
      </c>
      <c r="G6114" t="s">
        <v>12</v>
      </c>
      <c r="H6114" t="s">
        <v>12</v>
      </c>
      <c r="I6114" t="s">
        <v>12</v>
      </c>
      <c r="J6114" t="s">
        <v>12</v>
      </c>
      <c r="K6114" t="s">
        <v>12</v>
      </c>
      <c r="L6114" t="s">
        <v>12</v>
      </c>
      <c r="M6114" t="s">
        <v>12</v>
      </c>
      <c r="N6114" t="s">
        <v>12</v>
      </c>
      <c r="O6114">
        <v>18.026666667000001</v>
      </c>
      <c r="P6114">
        <v>79000000</v>
      </c>
      <c r="Q6114">
        <v>109000000</v>
      </c>
      <c r="R6114">
        <v>7455000000</v>
      </c>
      <c r="S6114">
        <v>2522000000</v>
      </c>
      <c r="T6114">
        <v>0.258893950383074</v>
      </c>
      <c r="U6114" t="s">
        <v>12</v>
      </c>
      <c r="V6114">
        <v>51.072485207</v>
      </c>
      <c r="W6114">
        <v>1381000000</v>
      </c>
      <c r="X6114">
        <v>2704000000</v>
      </c>
      <c r="Y6114">
        <v>378953390</v>
      </c>
      <c r="Z6114">
        <v>396000000</v>
      </c>
      <c r="AA6114">
        <v>3.2005279269243299</v>
      </c>
      <c r="AB6114">
        <v>3.0130973976764301</v>
      </c>
      <c r="AC6114" t="s">
        <v>12</v>
      </c>
    </row>
    <row r="6115" spans="2:29" x14ac:dyDescent="0.35">
      <c r="B6115" t="s">
        <v>583</v>
      </c>
      <c r="C6115">
        <v>4354257500</v>
      </c>
      <c r="D6115" t="s">
        <v>12</v>
      </c>
      <c r="E6115" t="s">
        <v>12</v>
      </c>
      <c r="F6115">
        <v>7161666230</v>
      </c>
      <c r="G6115" t="s">
        <v>12</v>
      </c>
      <c r="H6115" t="s">
        <v>12</v>
      </c>
      <c r="I6115" t="s">
        <v>12</v>
      </c>
      <c r="J6115" t="s">
        <v>12</v>
      </c>
      <c r="K6115" t="s">
        <v>12</v>
      </c>
      <c r="L6115" t="s">
        <v>12</v>
      </c>
      <c r="M6115" t="s">
        <v>12</v>
      </c>
      <c r="N6115" t="s">
        <v>12</v>
      </c>
      <c r="O6115">
        <v>23.42</v>
      </c>
      <c r="P6115">
        <v>98000000</v>
      </c>
      <c r="Q6115">
        <v>136000000</v>
      </c>
      <c r="R6115" t="s">
        <v>12</v>
      </c>
      <c r="S6115">
        <v>2620000000</v>
      </c>
      <c r="T6115" t="s">
        <v>12</v>
      </c>
      <c r="U6115" t="s">
        <v>12</v>
      </c>
      <c r="V6115">
        <v>2.5049814970000002</v>
      </c>
      <c r="W6115">
        <v>88000000</v>
      </c>
      <c r="X6115">
        <v>3513000000</v>
      </c>
      <c r="Y6115">
        <v>313658170</v>
      </c>
      <c r="Z6115" t="s">
        <v>12</v>
      </c>
      <c r="AA6115" t="s">
        <v>12</v>
      </c>
      <c r="AB6115" t="s">
        <v>12</v>
      </c>
      <c r="AC6115" t="s">
        <v>12</v>
      </c>
    </row>
    <row r="6116" spans="2:29" x14ac:dyDescent="0.35">
      <c r="B6116" t="s">
        <v>583</v>
      </c>
      <c r="C6116" t="s">
        <v>12</v>
      </c>
      <c r="D6116" t="s">
        <v>12</v>
      </c>
      <c r="E6116" t="s">
        <v>12</v>
      </c>
      <c r="F6116" t="s">
        <v>12</v>
      </c>
      <c r="G6116" t="s">
        <v>12</v>
      </c>
      <c r="H6116" t="s">
        <v>12</v>
      </c>
      <c r="I6116" t="s">
        <v>12</v>
      </c>
      <c r="J6116" t="s">
        <v>12</v>
      </c>
      <c r="K6116" t="s">
        <v>12</v>
      </c>
      <c r="L6116" t="s">
        <v>12</v>
      </c>
      <c r="M6116" t="s">
        <v>12</v>
      </c>
      <c r="N6116" t="s">
        <v>12</v>
      </c>
      <c r="O6116">
        <v>23.3</v>
      </c>
      <c r="P6116">
        <v>109000000</v>
      </c>
      <c r="Q6116">
        <v>160000000</v>
      </c>
      <c r="R6116" t="s">
        <v>12</v>
      </c>
      <c r="S6116">
        <v>2840000000</v>
      </c>
      <c r="T6116" t="s">
        <v>12</v>
      </c>
      <c r="U6116" t="s">
        <v>12</v>
      </c>
      <c r="V6116">
        <v>2.5751072960000001</v>
      </c>
      <c r="W6116">
        <v>90000000</v>
      </c>
      <c r="X6116">
        <v>3495000000</v>
      </c>
      <c r="Y6116" t="s">
        <v>12</v>
      </c>
      <c r="Z6116" t="s">
        <v>12</v>
      </c>
      <c r="AA6116" t="s">
        <v>12</v>
      </c>
      <c r="AB6116" t="s">
        <v>12</v>
      </c>
      <c r="AC6116" t="s">
        <v>12</v>
      </c>
    </row>
    <row r="6117" spans="2:29" x14ac:dyDescent="0.35">
      <c r="B6117" t="s">
        <v>583</v>
      </c>
      <c r="C6117" t="s">
        <v>12</v>
      </c>
      <c r="D6117" t="s">
        <v>12</v>
      </c>
      <c r="E6117" t="s">
        <v>12</v>
      </c>
      <c r="F6117" t="s">
        <v>12</v>
      </c>
      <c r="G6117" t="s">
        <v>12</v>
      </c>
      <c r="H6117" t="s">
        <v>12</v>
      </c>
      <c r="I6117" t="s">
        <v>12</v>
      </c>
      <c r="J6117" t="s">
        <v>12</v>
      </c>
      <c r="K6117" t="s">
        <v>12</v>
      </c>
      <c r="L6117" t="s">
        <v>12</v>
      </c>
      <c r="M6117" t="s">
        <v>12</v>
      </c>
      <c r="N6117" t="s">
        <v>12</v>
      </c>
      <c r="O6117">
        <v>21.98</v>
      </c>
      <c r="P6117">
        <v>159000000</v>
      </c>
      <c r="Q6117">
        <v>197000000</v>
      </c>
      <c r="R6117" t="s">
        <v>12</v>
      </c>
      <c r="S6117">
        <v>2767000000</v>
      </c>
      <c r="T6117" t="s">
        <v>12</v>
      </c>
      <c r="U6117" t="s">
        <v>12</v>
      </c>
      <c r="V6117">
        <v>0.24264482900000001</v>
      </c>
      <c r="W6117">
        <v>8000000</v>
      </c>
      <c r="X6117">
        <v>3297000000</v>
      </c>
      <c r="Y6117" t="s">
        <v>12</v>
      </c>
      <c r="Z6117" t="s">
        <v>12</v>
      </c>
      <c r="AA6117" t="s">
        <v>12</v>
      </c>
      <c r="AB6117" t="s">
        <v>12</v>
      </c>
      <c r="AC6117" t="s">
        <v>12</v>
      </c>
    </row>
    <row r="6118" spans="2:29" x14ac:dyDescent="0.35">
      <c r="B6118" t="s">
        <v>583</v>
      </c>
      <c r="C6118" t="s">
        <v>12</v>
      </c>
      <c r="D6118" t="s">
        <v>12</v>
      </c>
      <c r="E6118" t="s">
        <v>12</v>
      </c>
      <c r="F6118" t="s">
        <v>12</v>
      </c>
      <c r="G6118" t="s">
        <v>12</v>
      </c>
      <c r="H6118" t="s">
        <v>12</v>
      </c>
      <c r="I6118" t="s">
        <v>12</v>
      </c>
      <c r="J6118" t="s">
        <v>12</v>
      </c>
      <c r="K6118" t="s">
        <v>12</v>
      </c>
      <c r="L6118" t="s">
        <v>12</v>
      </c>
      <c r="M6118" t="s">
        <v>12</v>
      </c>
      <c r="N6118" t="s">
        <v>12</v>
      </c>
      <c r="O6118" t="s">
        <v>12</v>
      </c>
      <c r="P6118" t="s">
        <v>12</v>
      </c>
      <c r="Q6118" t="s">
        <v>12</v>
      </c>
      <c r="R6118" t="s">
        <v>12</v>
      </c>
      <c r="S6118" t="s">
        <v>12</v>
      </c>
      <c r="T6118" t="s">
        <v>12</v>
      </c>
      <c r="U6118" t="s">
        <v>12</v>
      </c>
      <c r="V6118" t="s">
        <v>12</v>
      </c>
      <c r="W6118" t="s">
        <v>12</v>
      </c>
      <c r="X6118" t="s">
        <v>12</v>
      </c>
      <c r="Y6118" t="s">
        <v>12</v>
      </c>
      <c r="Z6118" t="s">
        <v>12</v>
      </c>
      <c r="AA6118" t="s">
        <v>12</v>
      </c>
      <c r="AB6118" t="s">
        <v>12</v>
      </c>
      <c r="AC6118" t="s">
        <v>12</v>
      </c>
    </row>
    <row r="6119" spans="2:29" x14ac:dyDescent="0.35">
      <c r="B6119" t="s">
        <v>583</v>
      </c>
      <c r="C6119" t="s">
        <v>12</v>
      </c>
      <c r="D6119" t="s">
        <v>12</v>
      </c>
      <c r="E6119" t="s">
        <v>12</v>
      </c>
      <c r="F6119" t="s">
        <v>12</v>
      </c>
      <c r="G6119" t="s">
        <v>12</v>
      </c>
      <c r="H6119" t="s">
        <v>12</v>
      </c>
      <c r="I6119" t="s">
        <v>12</v>
      </c>
      <c r="J6119" t="s">
        <v>12</v>
      </c>
      <c r="K6119" t="s">
        <v>12</v>
      </c>
      <c r="L6119" t="s">
        <v>12</v>
      </c>
      <c r="M6119" t="s">
        <v>12</v>
      </c>
      <c r="N6119" t="s">
        <v>12</v>
      </c>
      <c r="O6119" t="s">
        <v>12</v>
      </c>
      <c r="P6119" t="s">
        <v>12</v>
      </c>
      <c r="Q6119" t="s">
        <v>12</v>
      </c>
      <c r="R6119" t="s">
        <v>12</v>
      </c>
      <c r="S6119" t="s">
        <v>12</v>
      </c>
      <c r="T6119" t="s">
        <v>12</v>
      </c>
      <c r="U6119" t="s">
        <v>12</v>
      </c>
      <c r="V6119" t="s">
        <v>12</v>
      </c>
      <c r="W6119" t="s">
        <v>12</v>
      </c>
      <c r="X6119" t="s">
        <v>12</v>
      </c>
      <c r="Y6119" t="s">
        <v>12</v>
      </c>
      <c r="Z6119" t="s">
        <v>12</v>
      </c>
      <c r="AA6119" t="s">
        <v>12</v>
      </c>
      <c r="AB6119" t="s">
        <v>12</v>
      </c>
      <c r="AC6119" t="s">
        <v>12</v>
      </c>
    </row>
    <row r="6120" spans="2:29" x14ac:dyDescent="0.35">
      <c r="B6120" t="s">
        <v>583</v>
      </c>
      <c r="C6120" t="s">
        <v>12</v>
      </c>
      <c r="D6120" t="s">
        <v>12</v>
      </c>
      <c r="E6120" t="s">
        <v>12</v>
      </c>
      <c r="F6120" t="s">
        <v>12</v>
      </c>
      <c r="G6120" t="s">
        <v>12</v>
      </c>
      <c r="H6120" t="s">
        <v>12</v>
      </c>
      <c r="I6120" t="s">
        <v>12</v>
      </c>
      <c r="J6120" t="s">
        <v>12</v>
      </c>
      <c r="K6120" t="s">
        <v>12</v>
      </c>
      <c r="L6120" t="s">
        <v>12</v>
      </c>
      <c r="M6120" t="s">
        <v>12</v>
      </c>
      <c r="N6120" t="s">
        <v>12</v>
      </c>
      <c r="O6120" t="s">
        <v>12</v>
      </c>
      <c r="P6120" t="s">
        <v>12</v>
      </c>
      <c r="Q6120" t="s">
        <v>12</v>
      </c>
      <c r="R6120" t="s">
        <v>12</v>
      </c>
      <c r="S6120" t="s">
        <v>12</v>
      </c>
      <c r="T6120" t="s">
        <v>12</v>
      </c>
      <c r="U6120" t="s">
        <v>12</v>
      </c>
      <c r="V6120" t="s">
        <v>12</v>
      </c>
      <c r="W6120" t="s">
        <v>12</v>
      </c>
      <c r="X6120" t="s">
        <v>12</v>
      </c>
      <c r="Y6120" t="s">
        <v>12</v>
      </c>
      <c r="Z6120" t="s">
        <v>12</v>
      </c>
      <c r="AA6120" t="s">
        <v>12</v>
      </c>
      <c r="AB6120" t="s">
        <v>12</v>
      </c>
      <c r="AC6120" t="s">
        <v>12</v>
      </c>
    </row>
    <row r="6121" spans="2:29" x14ac:dyDescent="0.35">
      <c r="B6121" t="s">
        <v>584</v>
      </c>
      <c r="C6121">
        <v>9586486664.6532593</v>
      </c>
      <c r="D6121">
        <v>9319884660.0850792</v>
      </c>
      <c r="E6121">
        <v>65.509307146753898</v>
      </c>
      <c r="F6121">
        <v>2230443529.58219</v>
      </c>
      <c r="G6121" t="s">
        <v>12</v>
      </c>
      <c r="H6121" t="s">
        <v>12</v>
      </c>
      <c r="I6121" t="s">
        <v>12</v>
      </c>
      <c r="J6121" t="s">
        <v>12</v>
      </c>
      <c r="K6121" t="s">
        <v>12</v>
      </c>
      <c r="L6121" t="s">
        <v>36</v>
      </c>
      <c r="M6121">
        <v>3078</v>
      </c>
      <c r="N6121" t="b">
        <v>0</v>
      </c>
      <c r="O6121">
        <v>5.3956831556280198</v>
      </c>
      <c r="P6121">
        <v>69617621.955222905</v>
      </c>
      <c r="Q6121">
        <v>186811765.47830099</v>
      </c>
      <c r="R6121">
        <v>2243805468.0108299</v>
      </c>
      <c r="S6121">
        <v>340427483.42196798</v>
      </c>
      <c r="T6121">
        <v>0.96375979014149205</v>
      </c>
      <c r="U6121">
        <v>32.062466812515098</v>
      </c>
      <c r="V6121">
        <v>113.0745461568</v>
      </c>
      <c r="W6121">
        <v>786894163.21974897</v>
      </c>
      <c r="X6121">
        <v>695907425.64506602</v>
      </c>
      <c r="Y6121">
        <v>293841546.449049</v>
      </c>
      <c r="Z6121">
        <v>244260324.29610801</v>
      </c>
      <c r="AA6121">
        <v>6.0252832479661702</v>
      </c>
      <c r="AB6121">
        <v>5.5061548518725401</v>
      </c>
      <c r="AC6121" t="s">
        <v>820</v>
      </c>
    </row>
    <row r="6122" spans="2:29" x14ac:dyDescent="0.35">
      <c r="B6122" t="s">
        <v>584</v>
      </c>
      <c r="C6122">
        <v>8896858173.2655907</v>
      </c>
      <c r="D6122">
        <v>5967110152.06604</v>
      </c>
      <c r="E6122">
        <v>41.942713454850697</v>
      </c>
      <c r="F6122">
        <v>1813728841.2916501</v>
      </c>
      <c r="G6122" t="s">
        <v>12</v>
      </c>
      <c r="H6122" t="s">
        <v>12</v>
      </c>
      <c r="I6122" t="s">
        <v>12</v>
      </c>
      <c r="J6122" t="s">
        <v>12</v>
      </c>
      <c r="K6122" t="s">
        <v>12</v>
      </c>
      <c r="L6122" t="s">
        <v>36</v>
      </c>
      <c r="M6122">
        <v>3004</v>
      </c>
      <c r="N6122" t="b">
        <v>0</v>
      </c>
      <c r="O6122">
        <v>5.0351552517252998</v>
      </c>
      <c r="P6122">
        <v>71771864.305013493</v>
      </c>
      <c r="Q6122">
        <v>167512317.622336</v>
      </c>
      <c r="R6122">
        <v>2232896074.5352602</v>
      </c>
      <c r="S6122">
        <v>332480483.338337</v>
      </c>
      <c r="T6122">
        <v>0.86238075609346299</v>
      </c>
      <c r="U6122" t="s">
        <v>12</v>
      </c>
      <c r="V6122">
        <v>144.99896885999999</v>
      </c>
      <c r="W6122">
        <v>941470108.07565296</v>
      </c>
      <c r="X6122">
        <v>649294347.04293001</v>
      </c>
      <c r="Y6122">
        <v>168007876.12494501</v>
      </c>
      <c r="Z6122">
        <v>191528758.77599701</v>
      </c>
      <c r="AA6122">
        <v>5.89321966785546</v>
      </c>
      <c r="AB6122">
        <v>5.1871553957372196</v>
      </c>
      <c r="AC6122" t="s">
        <v>12</v>
      </c>
    </row>
    <row r="6123" spans="2:29" x14ac:dyDescent="0.35">
      <c r="B6123" t="s">
        <v>584</v>
      </c>
      <c r="C6123">
        <v>6140237253.8055401</v>
      </c>
      <c r="D6123">
        <v>4750133254.9837198</v>
      </c>
      <c r="E6123">
        <v>32.605682692455098</v>
      </c>
      <c r="F6123">
        <v>1673106264.6859701</v>
      </c>
      <c r="G6123" t="s">
        <v>12</v>
      </c>
      <c r="H6123" t="s">
        <v>12</v>
      </c>
      <c r="I6123" t="s">
        <v>12</v>
      </c>
      <c r="J6123" t="s">
        <v>12</v>
      </c>
      <c r="K6123" t="s">
        <v>12</v>
      </c>
      <c r="L6123" t="s">
        <v>38</v>
      </c>
      <c r="M6123">
        <v>21529</v>
      </c>
      <c r="N6123" t="b">
        <v>0</v>
      </c>
      <c r="O6123">
        <v>5.1476895712026698</v>
      </c>
      <c r="P6123">
        <v>70040726.803569496</v>
      </c>
      <c r="Q6123">
        <v>145572218.041071</v>
      </c>
      <c r="R6123">
        <v>1744923930.1389899</v>
      </c>
      <c r="S6123">
        <v>242129319.42801899</v>
      </c>
      <c r="T6123">
        <v>0.68830689800975098</v>
      </c>
      <c r="U6123" t="s">
        <v>12</v>
      </c>
      <c r="V6123">
        <v>75.941915227999999</v>
      </c>
      <c r="W6123">
        <v>518274594.129664</v>
      </c>
      <c r="X6123">
        <v>682461842.81260097</v>
      </c>
      <c r="Y6123">
        <v>203561894.984081</v>
      </c>
      <c r="Z6123">
        <v>132038877.712753</v>
      </c>
      <c r="AA6123">
        <v>6.5283224070258896</v>
      </c>
      <c r="AB6123">
        <v>6.0977805694142004</v>
      </c>
      <c r="AC6123" t="s">
        <v>12</v>
      </c>
    </row>
    <row r="6124" spans="2:29" x14ac:dyDescent="0.35">
      <c r="B6124" t="s">
        <v>584</v>
      </c>
      <c r="C6124">
        <v>5337968800.7736998</v>
      </c>
      <c r="D6124">
        <v>3924740967.3158398</v>
      </c>
      <c r="E6124">
        <v>26.940056575490399</v>
      </c>
      <c r="F6124">
        <v>1394280923.6631</v>
      </c>
      <c r="G6124" t="s">
        <v>12</v>
      </c>
      <c r="H6124" t="s">
        <v>12</v>
      </c>
      <c r="I6124" t="s">
        <v>12</v>
      </c>
      <c r="J6124" t="s">
        <v>12</v>
      </c>
      <c r="K6124" t="s">
        <v>12</v>
      </c>
      <c r="L6124" t="s">
        <v>38</v>
      </c>
      <c r="M6124">
        <v>20291</v>
      </c>
      <c r="N6124" t="b">
        <v>0</v>
      </c>
      <c r="O6124">
        <v>4.71013728834457</v>
      </c>
      <c r="P6124">
        <v>44608971.486597598</v>
      </c>
      <c r="Q6124">
        <v>122137214.100353</v>
      </c>
      <c r="R6124">
        <v>1577435004.94397</v>
      </c>
      <c r="S6124">
        <v>223851043.664673</v>
      </c>
      <c r="T6124">
        <v>0.79536971920962396</v>
      </c>
      <c r="U6124" t="s">
        <v>12</v>
      </c>
      <c r="V6124">
        <v>74.451181266999996</v>
      </c>
      <c r="W6124">
        <v>478471528.50534302</v>
      </c>
      <c r="X6124">
        <v>642664791.02529001</v>
      </c>
      <c r="Y6124">
        <v>173798212.70720801</v>
      </c>
      <c r="Z6124">
        <v>131172920.23731101</v>
      </c>
      <c r="AA6124">
        <v>6.4360986640787603</v>
      </c>
      <c r="AB6124">
        <v>5.8367134439366204</v>
      </c>
      <c r="AC6124" t="s">
        <v>12</v>
      </c>
    </row>
    <row r="6125" spans="2:29" x14ac:dyDescent="0.35">
      <c r="B6125" t="s">
        <v>584</v>
      </c>
      <c r="C6125">
        <v>4163622156.5474601</v>
      </c>
      <c r="D6125">
        <v>3049403278.8131299</v>
      </c>
      <c r="E6125">
        <v>19.700523797389501</v>
      </c>
      <c r="F6125">
        <v>1285784915.16979</v>
      </c>
      <c r="G6125" t="s">
        <v>12</v>
      </c>
      <c r="H6125" t="s">
        <v>12</v>
      </c>
      <c r="I6125" t="s">
        <v>12</v>
      </c>
      <c r="J6125" t="s">
        <v>12</v>
      </c>
      <c r="K6125" t="s">
        <v>12</v>
      </c>
      <c r="L6125" t="s">
        <v>38</v>
      </c>
      <c r="M6125">
        <v>21090</v>
      </c>
      <c r="N6125" t="b">
        <v>0</v>
      </c>
      <c r="O6125">
        <v>5.2747956262143303</v>
      </c>
      <c r="P6125">
        <v>42552054.135168001</v>
      </c>
      <c r="Q6125">
        <v>124424360.825618</v>
      </c>
      <c r="R6125">
        <v>1726954134.95033</v>
      </c>
      <c r="S6125">
        <v>223667601.007956</v>
      </c>
      <c r="T6125">
        <v>0.62590660067391801</v>
      </c>
      <c r="U6125" t="s">
        <v>12</v>
      </c>
      <c r="V6125">
        <v>63.736654803999997</v>
      </c>
      <c r="W6125">
        <v>482346385.79801202</v>
      </c>
      <c r="X6125">
        <v>756780203.29001403</v>
      </c>
      <c r="Y6125">
        <v>162393252.99840501</v>
      </c>
      <c r="Z6125">
        <v>158634898.722745</v>
      </c>
      <c r="AA6125">
        <v>5.7998404169365498</v>
      </c>
      <c r="AB6125">
        <v>5.4340910952489496</v>
      </c>
      <c r="AC6125" t="s">
        <v>12</v>
      </c>
    </row>
    <row r="6126" spans="2:29" x14ac:dyDescent="0.35">
      <c r="B6126" t="s">
        <v>584</v>
      </c>
      <c r="C6126">
        <v>3329138723.7926698</v>
      </c>
      <c r="D6126">
        <v>2724603715.10432</v>
      </c>
      <c r="E6126">
        <v>16.798707673372501</v>
      </c>
      <c r="F6126">
        <v>1171622810.5499001</v>
      </c>
      <c r="G6126" t="s">
        <v>12</v>
      </c>
      <c r="H6126" t="s">
        <v>12</v>
      </c>
      <c r="I6126" t="s">
        <v>12</v>
      </c>
      <c r="J6126" t="s">
        <v>12</v>
      </c>
      <c r="K6126" t="s">
        <v>12</v>
      </c>
      <c r="L6126" t="s">
        <v>38</v>
      </c>
      <c r="M6126">
        <v>22620</v>
      </c>
      <c r="N6126" t="b">
        <v>0</v>
      </c>
      <c r="O6126">
        <v>5.0728821939463202</v>
      </c>
      <c r="P6126">
        <v>33901587.648068897</v>
      </c>
      <c r="Q6126">
        <v>117114575.511511</v>
      </c>
      <c r="R6126">
        <v>1497088487.40763</v>
      </c>
      <c r="S6126">
        <v>227663230.885649</v>
      </c>
      <c r="T6126">
        <v>1.01070563278162</v>
      </c>
      <c r="U6126" t="s">
        <v>12</v>
      </c>
      <c r="V6126">
        <v>40.666204024999999</v>
      </c>
      <c r="W6126">
        <v>314092179.63270199</v>
      </c>
      <c r="X6126">
        <v>772366605.54730904</v>
      </c>
      <c r="Y6126">
        <v>146369787.26236999</v>
      </c>
      <c r="Z6126">
        <v>39784831.850399598</v>
      </c>
      <c r="AA6126">
        <v>7.5523525794451496</v>
      </c>
      <c r="AB6126">
        <v>7.0986123641828298</v>
      </c>
      <c r="AC6126" t="s">
        <v>12</v>
      </c>
    </row>
    <row r="6127" spans="2:29" x14ac:dyDescent="0.35">
      <c r="B6127" t="s">
        <v>584</v>
      </c>
      <c r="C6127">
        <v>2823284891.4337602</v>
      </c>
      <c r="D6127">
        <v>3041584092.69314</v>
      </c>
      <c r="E6127">
        <v>18.1024310294166</v>
      </c>
      <c r="F6127">
        <v>1122380608.8183</v>
      </c>
      <c r="G6127" t="s">
        <v>12</v>
      </c>
      <c r="H6127" t="s">
        <v>12</v>
      </c>
      <c r="I6127" t="s">
        <v>12</v>
      </c>
      <c r="J6127" t="s">
        <v>12</v>
      </c>
      <c r="K6127" t="s">
        <v>12</v>
      </c>
      <c r="L6127" t="s">
        <v>38</v>
      </c>
      <c r="M6127">
        <v>23374</v>
      </c>
      <c r="N6127" t="b">
        <v>0</v>
      </c>
      <c r="O6127">
        <v>4.7693245455139701</v>
      </c>
      <c r="P6127">
        <v>46874884.234812401</v>
      </c>
      <c r="Q6127">
        <v>119537670.398232</v>
      </c>
      <c r="R6127">
        <v>1374317312.2263401</v>
      </c>
      <c r="S6127">
        <v>202945415.69857201</v>
      </c>
      <c r="T6127" t="s">
        <v>12</v>
      </c>
      <c r="U6127" t="s">
        <v>12</v>
      </c>
      <c r="V6127">
        <v>30.792306334999999</v>
      </c>
      <c r="W6127">
        <v>234374421.17406201</v>
      </c>
      <c r="X6127">
        <v>761146042.86155295</v>
      </c>
      <c r="Y6127">
        <v>120332547.740105</v>
      </c>
      <c r="Z6127">
        <v>62206365.779723801</v>
      </c>
      <c r="AA6127" t="s">
        <v>12</v>
      </c>
      <c r="AB6127" t="s">
        <v>12</v>
      </c>
      <c r="AC6127" t="s">
        <v>12</v>
      </c>
    </row>
    <row r="6128" spans="2:29" x14ac:dyDescent="0.35">
      <c r="B6128" t="s">
        <v>584</v>
      </c>
      <c r="C6128">
        <v>3381081818.53722</v>
      </c>
      <c r="D6128">
        <v>3095299537.4868102</v>
      </c>
      <c r="E6128">
        <v>17.857939968170498</v>
      </c>
      <c r="F6128">
        <v>985878321.21145105</v>
      </c>
      <c r="G6128" t="s">
        <v>12</v>
      </c>
      <c r="H6128" t="s">
        <v>12</v>
      </c>
      <c r="I6128" t="s">
        <v>12</v>
      </c>
      <c r="J6128" t="s">
        <v>12</v>
      </c>
      <c r="K6128" t="s">
        <v>12</v>
      </c>
      <c r="L6128" t="s">
        <v>38</v>
      </c>
      <c r="M6128">
        <v>24153</v>
      </c>
      <c r="N6128" t="b">
        <v>0</v>
      </c>
      <c r="O6128">
        <v>4.3379957343211801</v>
      </c>
      <c r="P6128">
        <v>45855051.417198002</v>
      </c>
      <c r="Q6128">
        <v>111285651.100217</v>
      </c>
      <c r="R6128">
        <v>1201657914.2500601</v>
      </c>
      <c r="S6128">
        <v>188112974.08868101</v>
      </c>
      <c r="T6128" t="s">
        <v>12</v>
      </c>
      <c r="U6128" t="s">
        <v>12</v>
      </c>
      <c r="V6128">
        <v>23.939962476000002</v>
      </c>
      <c r="W6128">
        <v>171084928.67936999</v>
      </c>
      <c r="X6128">
        <v>714641590.800192</v>
      </c>
      <c r="Y6128">
        <v>114168172.144862</v>
      </c>
      <c r="Z6128">
        <v>88351284.780853093</v>
      </c>
      <c r="AA6128" t="s">
        <v>12</v>
      </c>
      <c r="AB6128" t="s">
        <v>12</v>
      </c>
      <c r="AC6128" t="s">
        <v>12</v>
      </c>
    </row>
    <row r="6129" spans="2:29" x14ac:dyDescent="0.35">
      <c r="B6129" t="s">
        <v>584</v>
      </c>
      <c r="C6129">
        <v>2909910230.3831301</v>
      </c>
      <c r="D6129">
        <v>2124972305.3257401</v>
      </c>
      <c r="E6129">
        <v>10.9705967001613</v>
      </c>
      <c r="F6129">
        <v>910469720.10949302</v>
      </c>
      <c r="G6129" t="s">
        <v>12</v>
      </c>
      <c r="H6129" t="s">
        <v>12</v>
      </c>
      <c r="I6129" t="s">
        <v>12</v>
      </c>
      <c r="J6129" t="s">
        <v>12</v>
      </c>
      <c r="K6129" t="s">
        <v>12</v>
      </c>
      <c r="L6129" t="s">
        <v>38</v>
      </c>
      <c r="M6129">
        <v>21683</v>
      </c>
      <c r="N6129" t="b">
        <v>0</v>
      </c>
      <c r="O6129">
        <v>4.3597389935836102</v>
      </c>
      <c r="P6129">
        <v>24677463.193658002</v>
      </c>
      <c r="Q6129">
        <v>83018204.983012497</v>
      </c>
      <c r="R6129" t="s">
        <v>12</v>
      </c>
      <c r="S6129">
        <v>150344762.17440501</v>
      </c>
      <c r="T6129" t="s">
        <v>12</v>
      </c>
      <c r="U6129" t="s">
        <v>12</v>
      </c>
      <c r="V6129">
        <v>7.2897870810000001</v>
      </c>
      <c r="W6129">
        <v>54183125.707814299</v>
      </c>
      <c r="X6129">
        <v>743274462.06115496</v>
      </c>
      <c r="Y6129">
        <v>110865376.303279</v>
      </c>
      <c r="Z6129" t="s">
        <v>12</v>
      </c>
      <c r="AA6129" t="s">
        <v>12</v>
      </c>
      <c r="AB6129" t="s">
        <v>12</v>
      </c>
      <c r="AC6129" t="s">
        <v>12</v>
      </c>
    </row>
    <row r="6130" spans="2:29" x14ac:dyDescent="0.35">
      <c r="B6130" t="s">
        <v>584</v>
      </c>
      <c r="C6130">
        <v>1967391942.6696401</v>
      </c>
      <c r="D6130">
        <v>1355939875.8912799</v>
      </c>
      <c r="E6130">
        <v>6.50767020720878</v>
      </c>
      <c r="F6130">
        <v>825948708.63492799</v>
      </c>
      <c r="G6130" t="s">
        <v>12</v>
      </c>
      <c r="H6130" t="s">
        <v>12</v>
      </c>
      <c r="I6130" t="s">
        <v>12</v>
      </c>
      <c r="J6130" t="s">
        <v>12</v>
      </c>
      <c r="K6130" t="s">
        <v>12</v>
      </c>
      <c r="L6130" t="s">
        <v>38</v>
      </c>
      <c r="M6130">
        <v>21453</v>
      </c>
      <c r="N6130" t="b">
        <v>0</v>
      </c>
      <c r="O6130">
        <v>4.7942761331808299</v>
      </c>
      <c r="P6130">
        <v>13854692.6693366</v>
      </c>
      <c r="Q6130">
        <v>56763886.470485799</v>
      </c>
      <c r="R6130" t="s">
        <v>12</v>
      </c>
      <c r="S6130">
        <v>160203290.96291101</v>
      </c>
      <c r="T6130" t="s">
        <v>12</v>
      </c>
      <c r="U6130" t="s">
        <v>12</v>
      </c>
      <c r="V6130">
        <v>21.866821751</v>
      </c>
      <c r="W6130">
        <v>202305415.28817701</v>
      </c>
      <c r="X6130">
        <v>925170642.52133</v>
      </c>
      <c r="Y6130">
        <v>67466972.173352703</v>
      </c>
      <c r="Z6130" t="s">
        <v>12</v>
      </c>
      <c r="AA6130" t="s">
        <v>12</v>
      </c>
      <c r="AB6130" t="s">
        <v>12</v>
      </c>
      <c r="AC6130" t="s">
        <v>12</v>
      </c>
    </row>
    <row r="6131" spans="2:29" x14ac:dyDescent="0.35">
      <c r="B6131" t="s">
        <v>584</v>
      </c>
      <c r="C6131">
        <v>1442005748.1405699</v>
      </c>
      <c r="D6131">
        <v>1422202211.20052</v>
      </c>
      <c r="E6131">
        <v>6.8256883089100402</v>
      </c>
      <c r="F6131">
        <v>740956187.69840205</v>
      </c>
      <c r="G6131" t="s">
        <v>12</v>
      </c>
      <c r="H6131" t="s">
        <v>12</v>
      </c>
      <c r="I6131" t="s">
        <v>12</v>
      </c>
      <c r="J6131" t="s">
        <v>12</v>
      </c>
      <c r="K6131" t="s">
        <v>12</v>
      </c>
      <c r="L6131" t="s">
        <v>38</v>
      </c>
      <c r="M6131">
        <v>16169</v>
      </c>
      <c r="N6131" t="b">
        <v>0</v>
      </c>
      <c r="O6131">
        <v>4.3218976484711504</v>
      </c>
      <c r="P6131">
        <v>16507243.9050662</v>
      </c>
      <c r="Q6131">
        <v>52474246.885210603</v>
      </c>
      <c r="R6131" t="s">
        <v>12</v>
      </c>
      <c r="S6131">
        <v>198892158.270798</v>
      </c>
      <c r="T6131" t="s">
        <v>12</v>
      </c>
      <c r="U6131" t="s">
        <v>12</v>
      </c>
      <c r="V6131">
        <v>17.373923738999999</v>
      </c>
      <c r="W6131">
        <v>151651915.55060899</v>
      </c>
      <c r="X6131">
        <v>872870848.44350302</v>
      </c>
      <c r="Y6131">
        <v>64337972.480005696</v>
      </c>
      <c r="Z6131" t="s">
        <v>12</v>
      </c>
      <c r="AA6131" t="s">
        <v>12</v>
      </c>
      <c r="AB6131" t="s">
        <v>12</v>
      </c>
      <c r="AC6131" t="s">
        <v>12</v>
      </c>
    </row>
    <row r="6132" spans="2:29" x14ac:dyDescent="0.35">
      <c r="B6132" t="s">
        <v>585</v>
      </c>
      <c r="C6132">
        <v>1924455567.76542</v>
      </c>
      <c r="D6132">
        <v>2056011505.3912599</v>
      </c>
      <c r="E6132">
        <v>3.5802977972845502</v>
      </c>
      <c r="F6132">
        <v>1436143241.29144</v>
      </c>
      <c r="G6132" t="s">
        <v>12</v>
      </c>
      <c r="H6132" t="s">
        <v>12</v>
      </c>
      <c r="I6132" t="s">
        <v>12</v>
      </c>
      <c r="J6132" t="s">
        <v>12</v>
      </c>
      <c r="K6132" t="s">
        <v>12</v>
      </c>
      <c r="L6132" t="s">
        <v>13</v>
      </c>
      <c r="M6132">
        <v>35587</v>
      </c>
      <c r="N6132" t="b">
        <v>0</v>
      </c>
      <c r="O6132">
        <v>1.7556923338007899</v>
      </c>
      <c r="P6132">
        <v>104374987.58195899</v>
      </c>
      <c r="Q6132">
        <v>123178248.559507</v>
      </c>
      <c r="R6132">
        <v>1605080917.86849</v>
      </c>
      <c r="S6132">
        <v>922147948.53963804</v>
      </c>
      <c r="T6132">
        <v>0.87796127765187204</v>
      </c>
      <c r="U6132">
        <v>30.755619253926699</v>
      </c>
      <c r="V6132">
        <v>3.1536113939999999</v>
      </c>
      <c r="W6132">
        <v>31413831.213987701</v>
      </c>
      <c r="X6132">
        <v>996122454.30160904</v>
      </c>
      <c r="Y6132">
        <v>139268539.02111799</v>
      </c>
      <c r="Z6132">
        <v>70659727.450501099</v>
      </c>
      <c r="AA6132">
        <v>6.3998506664716501</v>
      </c>
      <c r="AB6132">
        <v>6.2901871580619</v>
      </c>
      <c r="AC6132" t="s">
        <v>808</v>
      </c>
    </row>
    <row r="6133" spans="2:29" x14ac:dyDescent="0.35">
      <c r="B6133" t="s">
        <v>585</v>
      </c>
      <c r="C6133">
        <v>2064377904.7228999</v>
      </c>
      <c r="D6133">
        <v>2403629043.6104999</v>
      </c>
      <c r="E6133">
        <v>4.23202158578626</v>
      </c>
      <c r="F6133">
        <v>1126996541.88745</v>
      </c>
      <c r="G6133">
        <v>41073</v>
      </c>
      <c r="H6133">
        <v>41073</v>
      </c>
      <c r="I6133">
        <v>20096</v>
      </c>
      <c r="J6133">
        <v>20977</v>
      </c>
      <c r="K6133" t="s">
        <v>12</v>
      </c>
      <c r="L6133" t="s">
        <v>13</v>
      </c>
      <c r="M6133">
        <v>41073</v>
      </c>
      <c r="N6133" t="b">
        <v>0</v>
      </c>
      <c r="O6133">
        <v>1.59282826717813</v>
      </c>
      <c r="P6133">
        <v>89452045.869168594</v>
      </c>
      <c r="Q6133">
        <v>101766223.612197</v>
      </c>
      <c r="R6133">
        <v>1415595645.73685</v>
      </c>
      <c r="S6133" t="s">
        <v>12</v>
      </c>
      <c r="T6133">
        <v>0.93000730851325197</v>
      </c>
      <c r="U6133" t="s">
        <v>12</v>
      </c>
      <c r="V6133">
        <v>3.9778578790000001</v>
      </c>
      <c r="W6133">
        <v>35896989.835809201</v>
      </c>
      <c r="X6133">
        <v>902420119.88532698</v>
      </c>
      <c r="Y6133">
        <v>123717454.421772</v>
      </c>
      <c r="Z6133">
        <v>31578410.902740899</v>
      </c>
      <c r="AA6133">
        <v>8.4580910579933093</v>
      </c>
      <c r="AB6133">
        <v>8.3325702671850905</v>
      </c>
      <c r="AC6133" t="s">
        <v>12</v>
      </c>
    </row>
    <row r="6134" spans="2:29" x14ac:dyDescent="0.35">
      <c r="B6134" t="s">
        <v>585</v>
      </c>
      <c r="C6134">
        <v>1767707505.5971999</v>
      </c>
      <c r="D6134">
        <v>1809337723.8559201</v>
      </c>
      <c r="E6134">
        <v>3.1856647446037698</v>
      </c>
      <c r="F6134">
        <v>1001541975.9941</v>
      </c>
      <c r="G6134">
        <v>50329</v>
      </c>
      <c r="H6134">
        <v>50329</v>
      </c>
      <c r="I6134">
        <v>24651</v>
      </c>
      <c r="J6134">
        <v>25678</v>
      </c>
      <c r="K6134" t="s">
        <v>12</v>
      </c>
      <c r="L6134" t="s">
        <v>13</v>
      </c>
      <c r="M6134">
        <v>50329</v>
      </c>
      <c r="N6134" t="b">
        <v>0</v>
      </c>
      <c r="O6134">
        <v>1.4921417725269901</v>
      </c>
      <c r="P6134">
        <v>52324419.778002001</v>
      </c>
      <c r="Q6134">
        <v>61993062.5630676</v>
      </c>
      <c r="R6134">
        <v>1367704912.7689199</v>
      </c>
      <c r="S6134">
        <v>680217457.11402595</v>
      </c>
      <c r="T6134">
        <v>0.94061846507215197</v>
      </c>
      <c r="U6134" t="s">
        <v>12</v>
      </c>
      <c r="V6134">
        <v>0</v>
      </c>
      <c r="W6134">
        <v>0</v>
      </c>
      <c r="X6134">
        <v>846404364.27850699</v>
      </c>
      <c r="Y6134">
        <v>118502917.152456</v>
      </c>
      <c r="Z6134">
        <v>80715139.676763296</v>
      </c>
      <c r="AA6134">
        <v>9.5253346237890106</v>
      </c>
      <c r="AB6134">
        <v>9.5158367085715394</v>
      </c>
      <c r="AC6134" t="s">
        <v>12</v>
      </c>
    </row>
    <row r="6135" spans="2:29" x14ac:dyDescent="0.35">
      <c r="B6135" t="s">
        <v>585</v>
      </c>
      <c r="C6135">
        <v>1334234953.68662</v>
      </c>
      <c r="D6135">
        <v>1476563066.0073299</v>
      </c>
      <c r="E6135">
        <v>2.6030600880985801</v>
      </c>
      <c r="F6135">
        <v>933173966.22846496</v>
      </c>
      <c r="G6135">
        <v>52455</v>
      </c>
      <c r="H6135">
        <v>52455</v>
      </c>
      <c r="I6135">
        <v>21245</v>
      </c>
      <c r="J6135">
        <v>31210</v>
      </c>
      <c r="K6135" t="s">
        <v>12</v>
      </c>
      <c r="L6135" t="s">
        <v>13</v>
      </c>
      <c r="M6135">
        <v>52455</v>
      </c>
      <c r="N6135" t="b">
        <v>0</v>
      </c>
      <c r="O6135">
        <v>1.1056926669694001</v>
      </c>
      <c r="P6135">
        <v>36166173.647962101</v>
      </c>
      <c r="Q6135">
        <v>38757886.4175229</v>
      </c>
      <c r="R6135">
        <v>1123168775.7161701</v>
      </c>
      <c r="S6135">
        <v>726386406.23235798</v>
      </c>
      <c r="T6135">
        <v>0.70478934533458404</v>
      </c>
      <c r="U6135" t="s">
        <v>12</v>
      </c>
      <c r="V6135">
        <v>0</v>
      </c>
      <c r="W6135">
        <v>0</v>
      </c>
      <c r="X6135">
        <v>627194490.23371398</v>
      </c>
      <c r="Y6135">
        <v>112074166.522002</v>
      </c>
      <c r="Z6135">
        <v>90730797.2983464</v>
      </c>
      <c r="AA6135">
        <v>6.7308049074964797</v>
      </c>
      <c r="AB6135">
        <v>6.7206875073928902</v>
      </c>
      <c r="AC6135" t="s">
        <v>12</v>
      </c>
    </row>
    <row r="6136" spans="2:29" x14ac:dyDescent="0.35">
      <c r="B6136" t="s">
        <v>585</v>
      </c>
      <c r="C6136">
        <v>1654464895.50332</v>
      </c>
      <c r="D6136">
        <v>1768764556.5939701</v>
      </c>
      <c r="E6136">
        <v>3.0836790683904098</v>
      </c>
      <c r="F6136">
        <v>888665322.13415098</v>
      </c>
      <c r="G6136" t="s">
        <v>12</v>
      </c>
      <c r="H6136" t="s">
        <v>12</v>
      </c>
      <c r="I6136">
        <v>23691</v>
      </c>
      <c r="J6136">
        <v>36857</v>
      </c>
      <c r="K6136" t="s">
        <v>12</v>
      </c>
      <c r="L6136" t="s">
        <v>13</v>
      </c>
      <c r="M6136">
        <v>60548</v>
      </c>
      <c r="N6136" t="b">
        <v>0</v>
      </c>
      <c r="O6136">
        <v>0.69818773762307595</v>
      </c>
      <c r="P6136">
        <v>36090417.528141499</v>
      </c>
      <c r="Q6136">
        <v>38109461.865380198</v>
      </c>
      <c r="R6136">
        <v>1010975452.3858401</v>
      </c>
      <c r="S6136">
        <v>744648789.62784302</v>
      </c>
      <c r="T6136">
        <v>0.54720107133290596</v>
      </c>
      <c r="U6136" t="s">
        <v>12</v>
      </c>
      <c r="V6136">
        <v>0</v>
      </c>
      <c r="W6136">
        <v>0</v>
      </c>
      <c r="X6136">
        <v>409613619.91729802</v>
      </c>
      <c r="Y6136">
        <v>108125634.187563</v>
      </c>
      <c r="Z6136">
        <v>174260932.046808</v>
      </c>
      <c r="AA6136">
        <v>5.2432079009888799</v>
      </c>
      <c r="AB6136">
        <v>5.2402942543403004</v>
      </c>
      <c r="AC6136" t="s">
        <v>12</v>
      </c>
    </row>
    <row r="6137" spans="2:29" x14ac:dyDescent="0.35">
      <c r="B6137" t="s">
        <v>585</v>
      </c>
      <c r="C6137">
        <v>1826327176.7240801</v>
      </c>
      <c r="D6137">
        <v>2161456421.0025301</v>
      </c>
      <c r="E6137">
        <v>3.6763460030655</v>
      </c>
      <c r="F6137">
        <v>976604130.65066302</v>
      </c>
      <c r="G6137">
        <v>66202</v>
      </c>
      <c r="H6137">
        <v>66202</v>
      </c>
      <c r="I6137">
        <v>26534</v>
      </c>
      <c r="J6137">
        <v>39668</v>
      </c>
      <c r="K6137" t="s">
        <v>12</v>
      </c>
      <c r="L6137" t="s">
        <v>13</v>
      </c>
      <c r="M6137">
        <v>66202</v>
      </c>
      <c r="N6137" t="b">
        <v>0</v>
      </c>
      <c r="O6137">
        <v>0.67609465742706898</v>
      </c>
      <c r="P6137">
        <v>34243804.726276003</v>
      </c>
      <c r="Q6137">
        <v>40043158.752500199</v>
      </c>
      <c r="R6137">
        <v>1046961174.18607</v>
      </c>
      <c r="S6137">
        <v>780841595.67375398</v>
      </c>
      <c r="T6137">
        <v>0.33419519225368</v>
      </c>
      <c r="U6137" t="s">
        <v>12</v>
      </c>
      <c r="V6137">
        <v>0.46979865799999998</v>
      </c>
      <c r="W6137">
        <v>1933118.00874139</v>
      </c>
      <c r="X6137">
        <v>411477976.14638102</v>
      </c>
      <c r="Y6137">
        <v>116428539.52765401</v>
      </c>
      <c r="Z6137">
        <v>117675673.771082</v>
      </c>
      <c r="AA6137">
        <v>4.1063075335390398</v>
      </c>
      <c r="AB6137">
        <v>4.1060289987797196</v>
      </c>
      <c r="AC6137" t="s">
        <v>12</v>
      </c>
    </row>
    <row r="6138" spans="2:29" x14ac:dyDescent="0.35">
      <c r="B6138" t="s">
        <v>585</v>
      </c>
      <c r="C6138">
        <v>1834555398.8664999</v>
      </c>
      <c r="D6138">
        <v>1511119076.26543</v>
      </c>
      <c r="E6138">
        <v>2.4189045223783001</v>
      </c>
      <c r="F6138">
        <v>1128969562.6305699</v>
      </c>
      <c r="G6138" t="s">
        <v>12</v>
      </c>
      <c r="H6138" t="s">
        <v>12</v>
      </c>
      <c r="I6138" t="s">
        <v>12</v>
      </c>
      <c r="J6138" t="s">
        <v>12</v>
      </c>
      <c r="K6138" t="s">
        <v>12</v>
      </c>
      <c r="L6138" t="s">
        <v>13</v>
      </c>
      <c r="M6138">
        <v>65960</v>
      </c>
      <c r="N6138" t="b">
        <v>0</v>
      </c>
      <c r="O6138">
        <v>0.700802631546528</v>
      </c>
      <c r="P6138">
        <v>29282576.603295699</v>
      </c>
      <c r="Q6138">
        <v>32428638.5524101</v>
      </c>
      <c r="R6138">
        <v>1281225404.8309801</v>
      </c>
      <c r="S6138">
        <v>673983271.40643501</v>
      </c>
      <c r="T6138" t="s">
        <v>12</v>
      </c>
      <c r="U6138" t="s">
        <v>12</v>
      </c>
      <c r="V6138">
        <v>41.428571429000002</v>
      </c>
      <c r="W6138">
        <v>189489731.24281499</v>
      </c>
      <c r="X6138">
        <v>457389006.44817299</v>
      </c>
      <c r="Y6138">
        <v>123073435.78761899</v>
      </c>
      <c r="Z6138">
        <v>135399001.416908</v>
      </c>
      <c r="AA6138" t="s">
        <v>12</v>
      </c>
      <c r="AB6138" t="s">
        <v>12</v>
      </c>
      <c r="AC6138" t="s">
        <v>12</v>
      </c>
    </row>
    <row r="6139" spans="2:29" x14ac:dyDescent="0.35">
      <c r="B6139" t="s">
        <v>585</v>
      </c>
      <c r="C6139">
        <v>2056976009.0657599</v>
      </c>
      <c r="D6139">
        <v>1726353648.93785</v>
      </c>
      <c r="E6139">
        <v>2.613800764888</v>
      </c>
      <c r="F6139">
        <v>1501395822.2207301</v>
      </c>
      <c r="G6139" t="s">
        <v>12</v>
      </c>
      <c r="H6139" t="s">
        <v>12</v>
      </c>
      <c r="I6139" t="s">
        <v>12</v>
      </c>
      <c r="J6139" t="s">
        <v>12</v>
      </c>
      <c r="K6139" t="s">
        <v>12</v>
      </c>
      <c r="L6139" t="s">
        <v>13</v>
      </c>
      <c r="M6139">
        <v>64457</v>
      </c>
      <c r="N6139" t="b">
        <v>0</v>
      </c>
      <c r="O6139">
        <v>0.80078890768146205</v>
      </c>
      <c r="P6139">
        <v>32138124.192445099</v>
      </c>
      <c r="Q6139">
        <v>32849669.3775177</v>
      </c>
      <c r="R6139" t="s">
        <v>12</v>
      </c>
      <c r="S6139">
        <v>656993387.55035305</v>
      </c>
      <c r="T6139" t="s">
        <v>12</v>
      </c>
      <c r="U6139" t="s">
        <v>12</v>
      </c>
      <c r="V6139">
        <v>39.712591240999998</v>
      </c>
      <c r="W6139">
        <v>206466694.53522801</v>
      </c>
      <c r="X6139">
        <v>519902348.55970198</v>
      </c>
      <c r="Y6139">
        <v>118365768.30965801</v>
      </c>
      <c r="Z6139" t="s">
        <v>12</v>
      </c>
      <c r="AA6139" t="s">
        <v>12</v>
      </c>
      <c r="AB6139" t="s">
        <v>12</v>
      </c>
      <c r="AC6139" t="s">
        <v>12</v>
      </c>
    </row>
    <row r="6140" spans="2:29" x14ac:dyDescent="0.35">
      <c r="B6140" t="s">
        <v>585</v>
      </c>
      <c r="C6140">
        <v>1492213190.90257</v>
      </c>
      <c r="D6140">
        <v>1492775564.4191599</v>
      </c>
      <c r="E6140">
        <v>2.2601498334281298</v>
      </c>
      <c r="F6140">
        <v>1590047400.54512</v>
      </c>
      <c r="G6140" t="s">
        <v>12</v>
      </c>
      <c r="H6140" t="s">
        <v>12</v>
      </c>
      <c r="I6140" t="s">
        <v>12</v>
      </c>
      <c r="J6140" t="s">
        <v>12</v>
      </c>
      <c r="K6140" t="s">
        <v>12</v>
      </c>
      <c r="L6140" t="s">
        <v>13</v>
      </c>
      <c r="M6140">
        <v>66590</v>
      </c>
      <c r="N6140" t="b">
        <v>0</v>
      </c>
      <c r="O6140">
        <v>1.11029606317898</v>
      </c>
      <c r="P6140">
        <v>26397464.0175469</v>
      </c>
      <c r="Q6140">
        <v>27237383.327196199</v>
      </c>
      <c r="R6140" t="s">
        <v>12</v>
      </c>
      <c r="S6140">
        <v>611941211.31586099</v>
      </c>
      <c r="T6140" t="s">
        <v>12</v>
      </c>
      <c r="U6140" t="s">
        <v>12</v>
      </c>
      <c r="V6140">
        <v>41.681962288999998</v>
      </c>
      <c r="W6140">
        <v>299731205.07196498</v>
      </c>
      <c r="X6140">
        <v>719090917.53253996</v>
      </c>
      <c r="Y6140">
        <v>132428143.619141</v>
      </c>
      <c r="Z6140" t="s">
        <v>12</v>
      </c>
      <c r="AA6140" t="s">
        <v>12</v>
      </c>
      <c r="AB6140" t="s">
        <v>12</v>
      </c>
      <c r="AC6140" t="s">
        <v>12</v>
      </c>
    </row>
    <row r="6141" spans="2:29" x14ac:dyDescent="0.35">
      <c r="B6141" t="s">
        <v>585</v>
      </c>
      <c r="C6141">
        <v>1298316225.8436699</v>
      </c>
      <c r="D6141">
        <v>1051015310.5233001</v>
      </c>
      <c r="E6141">
        <v>1.59129887682341</v>
      </c>
      <c r="F6141">
        <v>1798048823.2586</v>
      </c>
      <c r="G6141" t="s">
        <v>12</v>
      </c>
      <c r="H6141" t="s">
        <v>12</v>
      </c>
      <c r="I6141" t="s">
        <v>12</v>
      </c>
      <c r="J6141" t="s">
        <v>12</v>
      </c>
      <c r="K6141" t="s">
        <v>12</v>
      </c>
      <c r="L6141" t="s">
        <v>58</v>
      </c>
      <c r="M6141">
        <v>76148</v>
      </c>
      <c r="N6141" t="b">
        <v>0</v>
      </c>
      <c r="O6141">
        <v>0.79034077359334098</v>
      </c>
      <c r="P6141">
        <v>22295338.174706198</v>
      </c>
      <c r="Q6141">
        <v>25011521.5056349</v>
      </c>
      <c r="R6141" t="s">
        <v>12</v>
      </c>
      <c r="S6141">
        <v>570511673.80047798</v>
      </c>
      <c r="T6141" t="s">
        <v>12</v>
      </c>
      <c r="U6141" t="s">
        <v>12</v>
      </c>
      <c r="V6141">
        <v>81.941407957999999</v>
      </c>
      <c r="W6141">
        <v>424177296.84669501</v>
      </c>
      <c r="X6141">
        <v>517659273.15282398</v>
      </c>
      <c r="Y6141">
        <v>142319457.89865899</v>
      </c>
      <c r="Z6141" t="s">
        <v>12</v>
      </c>
      <c r="AA6141" t="s">
        <v>12</v>
      </c>
      <c r="AB6141" t="s">
        <v>12</v>
      </c>
      <c r="AC6141" t="s">
        <v>12</v>
      </c>
    </row>
    <row r="6142" spans="2:29" x14ac:dyDescent="0.35">
      <c r="B6142" t="s">
        <v>585</v>
      </c>
      <c r="C6142">
        <v>1409213788.5557201</v>
      </c>
      <c r="D6142">
        <v>1001233635.05856</v>
      </c>
      <c r="E6142">
        <v>1.51592649788635</v>
      </c>
      <c r="F6142">
        <v>2007139092.42308</v>
      </c>
      <c r="G6142" t="s">
        <v>12</v>
      </c>
      <c r="H6142" t="s">
        <v>12</v>
      </c>
      <c r="I6142" t="s">
        <v>12</v>
      </c>
      <c r="J6142" t="s">
        <v>12</v>
      </c>
      <c r="K6142" t="s">
        <v>12</v>
      </c>
      <c r="L6142" t="s">
        <v>13</v>
      </c>
      <c r="M6142">
        <v>79966</v>
      </c>
      <c r="N6142" t="b">
        <v>0</v>
      </c>
      <c r="O6142">
        <v>0.813739299004828</v>
      </c>
      <c r="P6142">
        <v>27082725.795922101</v>
      </c>
      <c r="Q6142">
        <v>34050066.042175896</v>
      </c>
      <c r="R6142" t="s">
        <v>12</v>
      </c>
      <c r="S6142">
        <v>578851122.71698999</v>
      </c>
      <c r="T6142" t="s">
        <v>12</v>
      </c>
      <c r="U6142" t="s">
        <v>12</v>
      </c>
      <c r="V6142">
        <v>113.217905405</v>
      </c>
      <c r="W6142">
        <v>602562554.84537005</v>
      </c>
      <c r="X6142">
        <v>532214893.649324</v>
      </c>
      <c r="Y6142">
        <v>113247175.597351</v>
      </c>
      <c r="Z6142" t="s">
        <v>12</v>
      </c>
      <c r="AA6142" t="s">
        <v>12</v>
      </c>
      <c r="AB6142" t="s">
        <v>12</v>
      </c>
      <c r="AC6142" t="s">
        <v>12</v>
      </c>
    </row>
    <row r="6143" spans="2:29" x14ac:dyDescent="0.35">
      <c r="B6143" t="s">
        <v>586</v>
      </c>
      <c r="C6143" t="s">
        <v>12</v>
      </c>
      <c r="D6143">
        <v>3170603172.3508902</v>
      </c>
      <c r="E6143">
        <v>27.24</v>
      </c>
      <c r="F6143">
        <v>652020290</v>
      </c>
      <c r="G6143" t="s">
        <v>12</v>
      </c>
      <c r="H6143" t="s">
        <v>12</v>
      </c>
      <c r="I6143">
        <v>276</v>
      </c>
      <c r="J6143">
        <v>935</v>
      </c>
      <c r="K6143">
        <v>192</v>
      </c>
      <c r="L6143" t="s">
        <v>13</v>
      </c>
      <c r="M6143">
        <v>1211</v>
      </c>
      <c r="N6143" t="b">
        <v>0</v>
      </c>
      <c r="O6143">
        <v>10.2903827779</v>
      </c>
      <c r="P6143">
        <v>1194000</v>
      </c>
      <c r="Q6143">
        <v>15275000</v>
      </c>
      <c r="R6143">
        <v>13177000000</v>
      </c>
      <c r="S6143">
        <v>223982000</v>
      </c>
      <c r="T6143">
        <v>1.32109166244079</v>
      </c>
      <c r="U6143">
        <v>15.245467090177801</v>
      </c>
      <c r="V6143">
        <v>971.62915513339999</v>
      </c>
      <c r="W6143">
        <v>11506596000</v>
      </c>
      <c r="X6143">
        <v>1184258000</v>
      </c>
      <c r="Y6143">
        <v>284108000</v>
      </c>
      <c r="Z6143">
        <v>63693000</v>
      </c>
      <c r="AA6143">
        <v>5.9776642397829001</v>
      </c>
      <c r="AB6143">
        <v>1.9649231191682599</v>
      </c>
      <c r="AC6143" t="s">
        <v>807</v>
      </c>
    </row>
    <row r="6144" spans="2:29" x14ac:dyDescent="0.35">
      <c r="B6144" t="s">
        <v>586</v>
      </c>
      <c r="C6144" t="s">
        <v>12</v>
      </c>
      <c r="D6144">
        <v>3384023407.52</v>
      </c>
      <c r="E6144">
        <v>28.96</v>
      </c>
      <c r="F6144">
        <v>599043380</v>
      </c>
      <c r="G6144" t="s">
        <v>12</v>
      </c>
      <c r="H6144" t="s">
        <v>12</v>
      </c>
      <c r="I6144">
        <v>265</v>
      </c>
      <c r="J6144">
        <v>793</v>
      </c>
      <c r="K6144">
        <v>206</v>
      </c>
      <c r="L6144" t="s">
        <v>13</v>
      </c>
      <c r="M6144">
        <v>1058</v>
      </c>
      <c r="N6144" t="b">
        <v>0</v>
      </c>
      <c r="O6144">
        <v>7.9529356140000003</v>
      </c>
      <c r="P6144">
        <v>3175000</v>
      </c>
      <c r="Q6144">
        <v>17465000</v>
      </c>
      <c r="R6144">
        <v>11765600000</v>
      </c>
      <c r="S6144">
        <v>215629000</v>
      </c>
      <c r="T6144">
        <v>1.40919357215299</v>
      </c>
      <c r="U6144" t="s">
        <v>12</v>
      </c>
      <c r="V6144">
        <v>1144.6714513940001</v>
      </c>
      <c r="W6144">
        <v>10503986000</v>
      </c>
      <c r="X6144">
        <v>917642000</v>
      </c>
      <c r="Y6144">
        <v>259123780</v>
      </c>
      <c r="Z6144">
        <v>-346097000</v>
      </c>
      <c r="AA6144">
        <v>11.2150478629197</v>
      </c>
      <c r="AB6144">
        <v>3.5976857849705701</v>
      </c>
      <c r="AC6144" t="s">
        <v>12</v>
      </c>
    </row>
    <row r="6145" spans="2:29" x14ac:dyDescent="0.35">
      <c r="B6145" t="s">
        <v>586</v>
      </c>
      <c r="C6145" t="s">
        <v>12</v>
      </c>
      <c r="D6145">
        <v>2117212704.38623</v>
      </c>
      <c r="E6145">
        <v>18.13</v>
      </c>
      <c r="F6145">
        <v>548706570</v>
      </c>
      <c r="G6145" t="s">
        <v>12</v>
      </c>
      <c r="H6145" t="s">
        <v>12</v>
      </c>
      <c r="I6145" t="s">
        <v>12</v>
      </c>
      <c r="J6145" t="s">
        <v>12</v>
      </c>
      <c r="K6145" t="s">
        <v>12</v>
      </c>
      <c r="L6145" t="s">
        <v>12</v>
      </c>
      <c r="M6145" t="s">
        <v>12</v>
      </c>
      <c r="N6145" t="s">
        <v>12</v>
      </c>
      <c r="O6145">
        <v>6.3393619269999997</v>
      </c>
      <c r="P6145">
        <v>1995000</v>
      </c>
      <c r="Q6145">
        <v>13036000</v>
      </c>
      <c r="R6145">
        <v>9735900000</v>
      </c>
      <c r="S6145">
        <v>37647000</v>
      </c>
      <c r="T6145">
        <v>1.2565438622062901</v>
      </c>
      <c r="U6145" t="s">
        <v>12</v>
      </c>
      <c r="V6145">
        <v>1180.5539717639999</v>
      </c>
      <c r="W6145">
        <v>8675596000</v>
      </c>
      <c r="X6145">
        <v>734875000</v>
      </c>
      <c r="Y6145">
        <v>255723890</v>
      </c>
      <c r="Z6145">
        <v>607709000</v>
      </c>
      <c r="AA6145">
        <v>11.1853617757306</v>
      </c>
      <c r="AB6145">
        <v>3.1076684471816298</v>
      </c>
      <c r="AC6145" t="s">
        <v>12</v>
      </c>
    </row>
    <row r="6146" spans="2:29" x14ac:dyDescent="0.35">
      <c r="B6146" t="s">
        <v>586</v>
      </c>
      <c r="C6146" t="s">
        <v>12</v>
      </c>
      <c r="D6146">
        <v>3241464410.3799901</v>
      </c>
      <c r="E6146">
        <v>27.74</v>
      </c>
      <c r="F6146">
        <v>448083330</v>
      </c>
      <c r="G6146" t="s">
        <v>12</v>
      </c>
      <c r="H6146" t="s">
        <v>12</v>
      </c>
      <c r="I6146" t="s">
        <v>12</v>
      </c>
      <c r="J6146" t="s">
        <v>12</v>
      </c>
      <c r="K6146" t="s">
        <v>12</v>
      </c>
      <c r="L6146" t="s">
        <v>12</v>
      </c>
      <c r="M6146" t="s">
        <v>12</v>
      </c>
      <c r="N6146" t="s">
        <v>12</v>
      </c>
      <c r="O6146">
        <v>6.3247632349999998</v>
      </c>
      <c r="P6146">
        <v>1680000</v>
      </c>
      <c r="Q6146">
        <v>8726000</v>
      </c>
      <c r="R6146">
        <v>8991000000</v>
      </c>
      <c r="S6146" t="s">
        <v>12</v>
      </c>
      <c r="T6146">
        <v>0.95565873107168398</v>
      </c>
      <c r="U6146" t="s">
        <v>12</v>
      </c>
      <c r="V6146">
        <v>1070.520330947</v>
      </c>
      <c r="W6146">
        <v>7879779000</v>
      </c>
      <c r="X6146">
        <v>736070000</v>
      </c>
      <c r="Y6146">
        <v>173042860</v>
      </c>
      <c r="Z6146" t="s">
        <v>12</v>
      </c>
      <c r="AA6146">
        <v>7.2132766005815903</v>
      </c>
      <c r="AB6146">
        <v>2.3722055679871099</v>
      </c>
      <c r="AC6146" t="s">
        <v>12</v>
      </c>
    </row>
    <row r="6147" spans="2:29" x14ac:dyDescent="0.35">
      <c r="B6147" t="s">
        <v>586</v>
      </c>
      <c r="C6147" t="s">
        <v>12</v>
      </c>
      <c r="D6147">
        <v>2638176949.3200002</v>
      </c>
      <c r="E6147">
        <v>22.66</v>
      </c>
      <c r="F6147">
        <v>502720000</v>
      </c>
      <c r="G6147" t="s">
        <v>12</v>
      </c>
      <c r="H6147" t="s">
        <v>12</v>
      </c>
      <c r="I6147" t="s">
        <v>12</v>
      </c>
      <c r="J6147" t="s">
        <v>12</v>
      </c>
      <c r="K6147" t="s">
        <v>12</v>
      </c>
      <c r="L6147" t="s">
        <v>12</v>
      </c>
      <c r="M6147" t="s">
        <v>12</v>
      </c>
      <c r="N6147" t="s">
        <v>12</v>
      </c>
      <c r="O6147">
        <v>5.5591578799999999</v>
      </c>
      <c r="P6147">
        <v>2804000</v>
      </c>
      <c r="Q6147">
        <v>10648000</v>
      </c>
      <c r="R6147">
        <v>8356800000</v>
      </c>
      <c r="S6147">
        <v>37266000</v>
      </c>
      <c r="T6147">
        <v>1.05829513691281</v>
      </c>
      <c r="U6147" t="s">
        <v>12</v>
      </c>
      <c r="V6147">
        <v>1152.4623330100001</v>
      </c>
      <c r="W6147">
        <v>7450911000</v>
      </c>
      <c r="X6147">
        <v>646521000</v>
      </c>
      <c r="Y6147">
        <v>201742860</v>
      </c>
      <c r="Z6147" t="s">
        <v>12</v>
      </c>
      <c r="AA6147">
        <v>6.56813751789824</v>
      </c>
      <c r="AB6147">
        <v>1.7222739601016599</v>
      </c>
      <c r="AC6147" t="s">
        <v>12</v>
      </c>
    </row>
    <row r="6148" spans="2:29" x14ac:dyDescent="0.35">
      <c r="B6148" t="s">
        <v>586</v>
      </c>
      <c r="C6148" t="s">
        <v>12</v>
      </c>
      <c r="D6148">
        <v>3387567069.47999</v>
      </c>
      <c r="E6148">
        <v>29.18</v>
      </c>
      <c r="F6148">
        <v>436858400</v>
      </c>
      <c r="G6148" t="s">
        <v>12</v>
      </c>
      <c r="H6148" t="s">
        <v>12</v>
      </c>
      <c r="I6148" t="s">
        <v>12</v>
      </c>
      <c r="J6148" t="s">
        <v>12</v>
      </c>
      <c r="K6148" t="s">
        <v>12</v>
      </c>
      <c r="L6148" t="s">
        <v>12</v>
      </c>
      <c r="M6148" t="s">
        <v>12</v>
      </c>
      <c r="N6148" t="s">
        <v>12</v>
      </c>
      <c r="O6148">
        <v>5.4898546860000002</v>
      </c>
      <c r="P6148">
        <v>2334000</v>
      </c>
      <c r="Q6148">
        <v>4650000</v>
      </c>
      <c r="R6148">
        <v>6116000000</v>
      </c>
      <c r="S6148">
        <v>32507000</v>
      </c>
      <c r="T6148">
        <v>0.92824747326885604</v>
      </c>
      <c r="U6148" t="s">
        <v>12</v>
      </c>
      <c r="V6148">
        <v>812.43455538499995</v>
      </c>
      <c r="W6148">
        <v>5173567000</v>
      </c>
      <c r="X6148">
        <v>636798000</v>
      </c>
      <c r="Y6148">
        <v>155423140</v>
      </c>
      <c r="Z6148">
        <v>-919661000</v>
      </c>
      <c r="AA6148">
        <v>5.3857717411947803</v>
      </c>
      <c r="AB6148">
        <v>2.1613726944371301</v>
      </c>
      <c r="AC6148" t="s">
        <v>12</v>
      </c>
    </row>
    <row r="6149" spans="2:29" x14ac:dyDescent="0.35">
      <c r="B6149" t="s">
        <v>586</v>
      </c>
      <c r="C6149" t="s">
        <v>12</v>
      </c>
      <c r="D6149">
        <v>2666342610.4499898</v>
      </c>
      <c r="E6149">
        <v>23.05</v>
      </c>
      <c r="F6149">
        <v>482170290</v>
      </c>
      <c r="G6149" t="s">
        <v>12</v>
      </c>
      <c r="H6149" t="s">
        <v>12</v>
      </c>
      <c r="I6149" t="s">
        <v>12</v>
      </c>
      <c r="J6149" t="s">
        <v>12</v>
      </c>
      <c r="K6149" t="s">
        <v>12</v>
      </c>
      <c r="L6149" t="s">
        <v>12</v>
      </c>
      <c r="M6149" t="s">
        <v>12</v>
      </c>
      <c r="N6149" t="s">
        <v>12</v>
      </c>
      <c r="O6149">
        <v>4.6366548249999999</v>
      </c>
      <c r="P6149">
        <v>1240000</v>
      </c>
      <c r="Q6149">
        <v>3479000</v>
      </c>
      <c r="R6149">
        <v>6142000000</v>
      </c>
      <c r="S6149">
        <v>30427000</v>
      </c>
      <c r="T6149" t="s">
        <v>12</v>
      </c>
      <c r="U6149" t="s">
        <v>12</v>
      </c>
      <c r="V6149">
        <v>992.766656474</v>
      </c>
      <c r="W6149">
        <v>5324287000</v>
      </c>
      <c r="X6149">
        <v>536308000</v>
      </c>
      <c r="Y6149">
        <v>199839130</v>
      </c>
      <c r="Z6149">
        <v>-1000343000</v>
      </c>
      <c r="AA6149" t="s">
        <v>12</v>
      </c>
      <c r="AB6149" t="s">
        <v>12</v>
      </c>
      <c r="AC6149" t="s">
        <v>12</v>
      </c>
    </row>
    <row r="6150" spans="2:29" x14ac:dyDescent="0.35">
      <c r="B6150" t="s">
        <v>586</v>
      </c>
      <c r="C6150" t="s">
        <v>12</v>
      </c>
      <c r="D6150">
        <v>2586107675.5799999</v>
      </c>
      <c r="E6150">
        <v>22.51</v>
      </c>
      <c r="F6150">
        <v>441710330</v>
      </c>
      <c r="G6150" t="s">
        <v>12</v>
      </c>
      <c r="H6150" t="s">
        <v>12</v>
      </c>
      <c r="I6150" t="s">
        <v>12</v>
      </c>
      <c r="J6150" t="s">
        <v>12</v>
      </c>
      <c r="K6150" t="s">
        <v>12</v>
      </c>
      <c r="L6150" t="s">
        <v>12</v>
      </c>
      <c r="M6150" t="s">
        <v>12</v>
      </c>
      <c r="N6150" t="s">
        <v>12</v>
      </c>
      <c r="O6150">
        <v>4.0309202629999996</v>
      </c>
      <c r="P6150">
        <v>1388000</v>
      </c>
      <c r="Q6150">
        <v>3387000</v>
      </c>
      <c r="R6150">
        <v>6602700000</v>
      </c>
      <c r="S6150">
        <v>29255000</v>
      </c>
      <c r="T6150" t="s">
        <v>12</v>
      </c>
      <c r="U6150" t="s">
        <v>12</v>
      </c>
      <c r="V6150">
        <v>1256.674361305</v>
      </c>
      <c r="W6150">
        <v>5819571000</v>
      </c>
      <c r="X6150">
        <v>463093000</v>
      </c>
      <c r="Y6150">
        <v>160860670</v>
      </c>
      <c r="Z6150" t="s">
        <v>12</v>
      </c>
      <c r="AA6150" t="s">
        <v>12</v>
      </c>
      <c r="AB6150" t="s">
        <v>12</v>
      </c>
      <c r="AC6150" t="s">
        <v>12</v>
      </c>
    </row>
    <row r="6151" spans="2:29" x14ac:dyDescent="0.35">
      <c r="B6151" t="s">
        <v>586</v>
      </c>
      <c r="C6151" t="s">
        <v>12</v>
      </c>
      <c r="D6151">
        <v>1456391675.3900001</v>
      </c>
      <c r="E6151">
        <v>12.91</v>
      </c>
      <c r="F6151">
        <v>378891170</v>
      </c>
      <c r="G6151" t="s">
        <v>12</v>
      </c>
      <c r="H6151" t="s">
        <v>12</v>
      </c>
      <c r="I6151" t="s">
        <v>12</v>
      </c>
      <c r="J6151" t="s">
        <v>12</v>
      </c>
      <c r="K6151" t="s">
        <v>12</v>
      </c>
      <c r="L6151" t="s">
        <v>12</v>
      </c>
      <c r="M6151" t="s">
        <v>12</v>
      </c>
      <c r="N6151" t="s">
        <v>12</v>
      </c>
      <c r="O6151">
        <v>3.432790818</v>
      </c>
      <c r="P6151">
        <v>847000</v>
      </c>
      <c r="Q6151">
        <v>4172000</v>
      </c>
      <c r="R6151">
        <v>7317300000</v>
      </c>
      <c r="S6151">
        <v>27871000</v>
      </c>
      <c r="T6151" t="s">
        <v>12</v>
      </c>
      <c r="U6151" t="s">
        <v>12</v>
      </c>
      <c r="V6151">
        <v>1733.766964095</v>
      </c>
      <c r="W6151">
        <v>6721069000</v>
      </c>
      <c r="X6151">
        <v>387657000</v>
      </c>
      <c r="Y6151">
        <v>142834830</v>
      </c>
      <c r="Z6151" t="s">
        <v>12</v>
      </c>
      <c r="AA6151" t="s">
        <v>12</v>
      </c>
      <c r="AB6151" t="s">
        <v>12</v>
      </c>
      <c r="AC6151" t="s">
        <v>12</v>
      </c>
    </row>
    <row r="6152" spans="2:29" x14ac:dyDescent="0.35">
      <c r="B6152" t="s">
        <v>586</v>
      </c>
      <c r="C6152" t="s">
        <v>12</v>
      </c>
      <c r="D6152">
        <v>804068517.59999502</v>
      </c>
      <c r="E6152">
        <v>7.2</v>
      </c>
      <c r="F6152">
        <v>342203170</v>
      </c>
      <c r="G6152" t="s">
        <v>12</v>
      </c>
      <c r="H6152" t="s">
        <v>12</v>
      </c>
      <c r="I6152" t="s">
        <v>12</v>
      </c>
      <c r="J6152" t="s">
        <v>12</v>
      </c>
      <c r="K6152" t="s">
        <v>12</v>
      </c>
      <c r="L6152" t="s">
        <v>12</v>
      </c>
      <c r="M6152" t="s">
        <v>12</v>
      </c>
      <c r="N6152" t="s">
        <v>12</v>
      </c>
      <c r="O6152">
        <v>2.81770677</v>
      </c>
      <c r="P6152">
        <v>2289000</v>
      </c>
      <c r="Q6152">
        <v>2925000</v>
      </c>
      <c r="R6152" t="s">
        <v>12</v>
      </c>
      <c r="S6152">
        <v>27028000</v>
      </c>
      <c r="T6152" t="s">
        <v>12</v>
      </c>
      <c r="U6152" t="s">
        <v>12</v>
      </c>
      <c r="V6152">
        <v>1307.521631605</v>
      </c>
      <c r="W6152">
        <v>4113280000</v>
      </c>
      <c r="X6152">
        <v>314586000</v>
      </c>
      <c r="Y6152">
        <v>122811000</v>
      </c>
      <c r="Z6152" t="s">
        <v>12</v>
      </c>
      <c r="AA6152" t="s">
        <v>12</v>
      </c>
      <c r="AB6152" t="s">
        <v>12</v>
      </c>
      <c r="AC6152" t="s">
        <v>12</v>
      </c>
    </row>
    <row r="6153" spans="2:29" x14ac:dyDescent="0.35">
      <c r="B6153" t="s">
        <v>586</v>
      </c>
      <c r="C6153" t="s">
        <v>12</v>
      </c>
      <c r="D6153">
        <v>1009503328.74999</v>
      </c>
      <c r="E6153">
        <v>9.0649999999999995</v>
      </c>
      <c r="F6153">
        <v>239571430</v>
      </c>
      <c r="G6153" t="s">
        <v>12</v>
      </c>
      <c r="H6153" t="s">
        <v>12</v>
      </c>
      <c r="I6153" t="s">
        <v>12</v>
      </c>
      <c r="J6153" t="s">
        <v>12</v>
      </c>
      <c r="K6153" t="s">
        <v>12</v>
      </c>
      <c r="L6153" t="s">
        <v>12</v>
      </c>
      <c r="M6153" t="s">
        <v>12</v>
      </c>
      <c r="N6153" t="s">
        <v>12</v>
      </c>
      <c r="O6153">
        <v>2.6804098889999999</v>
      </c>
      <c r="P6153">
        <v>722000</v>
      </c>
      <c r="Q6153">
        <v>1457000</v>
      </c>
      <c r="R6153" t="s">
        <v>12</v>
      </c>
      <c r="S6153">
        <v>24739000</v>
      </c>
      <c r="T6153" t="s">
        <v>12</v>
      </c>
      <c r="U6153" t="s">
        <v>12</v>
      </c>
      <c r="V6153">
        <v>1126.7205256279999</v>
      </c>
      <c r="W6153">
        <v>3361120000</v>
      </c>
      <c r="X6153">
        <v>298310000</v>
      </c>
      <c r="Y6153">
        <v>72189220</v>
      </c>
      <c r="Z6153" t="s">
        <v>12</v>
      </c>
      <c r="AA6153" t="s">
        <v>12</v>
      </c>
      <c r="AB6153" t="s">
        <v>12</v>
      </c>
      <c r="AC6153" t="s">
        <v>12</v>
      </c>
    </row>
    <row r="6154" spans="2:29" x14ac:dyDescent="0.35">
      <c r="B6154" t="s">
        <v>587</v>
      </c>
      <c r="C6154">
        <v>3379019778.8877702</v>
      </c>
      <c r="D6154">
        <v>3111082347.9316101</v>
      </c>
      <c r="E6154">
        <v>3.5601460273185901</v>
      </c>
      <c r="F6154">
        <v>706154362.25594699</v>
      </c>
      <c r="G6154" t="s">
        <v>12</v>
      </c>
      <c r="H6154" t="s">
        <v>12</v>
      </c>
      <c r="I6154" t="s">
        <v>12</v>
      </c>
      <c r="J6154" t="s">
        <v>12</v>
      </c>
      <c r="K6154" t="s">
        <v>12</v>
      </c>
      <c r="L6154" t="s">
        <v>58</v>
      </c>
      <c r="M6154">
        <v>12380</v>
      </c>
      <c r="N6154" t="b">
        <v>0</v>
      </c>
      <c r="O6154">
        <v>0.74622520976069595</v>
      </c>
      <c r="P6154">
        <v>28300921.831631001</v>
      </c>
      <c r="Q6154">
        <v>29754088.3547315</v>
      </c>
      <c r="R6154">
        <v>880548046.15663695</v>
      </c>
      <c r="S6154">
        <v>246694609.29488501</v>
      </c>
      <c r="T6154">
        <v>1.16665229676772</v>
      </c>
      <c r="U6154">
        <v>20.1650767044543</v>
      </c>
      <c r="V6154">
        <v>1.5707345544</v>
      </c>
      <c r="W6154">
        <v>10243816.3993601</v>
      </c>
      <c r="X6154">
        <v>652167253.23707604</v>
      </c>
      <c r="Y6154">
        <v>124745634.823083</v>
      </c>
      <c r="Z6154">
        <v>128251837.75412001</v>
      </c>
      <c r="AA6154">
        <v>8.2622750404401994</v>
      </c>
      <c r="AB6154">
        <v>8.2301010647162904</v>
      </c>
      <c r="AC6154" t="s">
        <v>808</v>
      </c>
    </row>
    <row r="6155" spans="2:29" x14ac:dyDescent="0.35">
      <c r="B6155" t="s">
        <v>587</v>
      </c>
      <c r="C6155">
        <v>2974349070.7781601</v>
      </c>
      <c r="D6155">
        <v>3457352165.71773</v>
      </c>
      <c r="E6155">
        <v>3.96234553168921</v>
      </c>
      <c r="F6155">
        <v>682116695.937415</v>
      </c>
      <c r="G6155" t="s">
        <v>12</v>
      </c>
      <c r="H6155" t="s">
        <v>12</v>
      </c>
      <c r="I6155" t="s">
        <v>12</v>
      </c>
      <c r="J6155" t="s">
        <v>12</v>
      </c>
      <c r="K6155" t="s">
        <v>12</v>
      </c>
      <c r="L6155" t="s">
        <v>58</v>
      </c>
      <c r="M6155">
        <v>13031</v>
      </c>
      <c r="N6155" t="b">
        <v>0</v>
      </c>
      <c r="O6155">
        <v>0.73118488713200702</v>
      </c>
      <c r="P6155">
        <v>20469358.737735402</v>
      </c>
      <c r="Q6155">
        <v>22760422.407849401</v>
      </c>
      <c r="R6155">
        <v>827976136.63148201</v>
      </c>
      <c r="S6155">
        <v>233279249.11164099</v>
      </c>
      <c r="T6155">
        <v>1.1580825369116401</v>
      </c>
      <c r="U6155" t="s">
        <v>12</v>
      </c>
      <c r="V6155">
        <v>2.1399703369999998</v>
      </c>
      <c r="W6155">
        <v>13652941.633518999</v>
      </c>
      <c r="X6155">
        <v>637996770.08750999</v>
      </c>
      <c r="Y6155">
        <v>117467038.500884</v>
      </c>
      <c r="Z6155">
        <v>157244770.316663</v>
      </c>
      <c r="AA6155">
        <v>10.094852424750799</v>
      </c>
      <c r="AB6155">
        <v>9.9853369159877499</v>
      </c>
      <c r="AC6155" t="s">
        <v>12</v>
      </c>
    </row>
    <row r="6156" spans="2:29" x14ac:dyDescent="0.35">
      <c r="B6156" t="s">
        <v>587</v>
      </c>
      <c r="C6156">
        <v>3015577421.8974199</v>
      </c>
      <c r="D6156">
        <v>2400565699.5171599</v>
      </c>
      <c r="E6156">
        <v>2.7540872582538101</v>
      </c>
      <c r="F6156">
        <v>816467145.83295703</v>
      </c>
      <c r="G6156" t="s">
        <v>12</v>
      </c>
      <c r="H6156" t="s">
        <v>12</v>
      </c>
      <c r="I6156">
        <v>5645</v>
      </c>
      <c r="J6156">
        <v>6683</v>
      </c>
      <c r="K6156" t="s">
        <v>12</v>
      </c>
      <c r="L6156" t="s">
        <v>13</v>
      </c>
      <c r="M6156">
        <v>12328</v>
      </c>
      <c r="N6156" t="b">
        <v>0</v>
      </c>
      <c r="O6156">
        <v>0.65545981124131203</v>
      </c>
      <c r="P6156">
        <v>11601425.728427799</v>
      </c>
      <c r="Q6156">
        <v>15862697.249578999</v>
      </c>
      <c r="R6156">
        <v>882018823.70315695</v>
      </c>
      <c r="S6156">
        <v>198841540.643976</v>
      </c>
      <c r="T6156">
        <v>1.00578680522032</v>
      </c>
      <c r="U6156" t="s">
        <v>12</v>
      </c>
      <c r="V6156">
        <v>11.853131060000001</v>
      </c>
      <c r="W6156">
        <v>67718734.398122206</v>
      </c>
      <c r="X6156">
        <v>571315157.62616706</v>
      </c>
      <c r="Y6156">
        <v>129434683.215038</v>
      </c>
      <c r="Z6156">
        <v>124979495.477201</v>
      </c>
      <c r="AA6156">
        <v>10.0082906847288</v>
      </c>
      <c r="AB6156">
        <v>9.79758600480233</v>
      </c>
      <c r="AC6156" t="s">
        <v>12</v>
      </c>
    </row>
    <row r="6157" spans="2:29" x14ac:dyDescent="0.35">
      <c r="B6157" t="s">
        <v>587</v>
      </c>
      <c r="C6157">
        <v>2714534578.3302598</v>
      </c>
      <c r="D6157">
        <v>2616037380.1897898</v>
      </c>
      <c r="E6157">
        <v>3.0063034942168398</v>
      </c>
      <c r="F6157">
        <v>802059136.41724396</v>
      </c>
      <c r="G6157" t="s">
        <v>12</v>
      </c>
      <c r="H6157" t="s">
        <v>12</v>
      </c>
      <c r="I6157">
        <v>6973</v>
      </c>
      <c r="J6157">
        <v>7802</v>
      </c>
      <c r="K6157" t="s">
        <v>12</v>
      </c>
      <c r="L6157" t="s">
        <v>13</v>
      </c>
      <c r="M6157">
        <v>14775</v>
      </c>
      <c r="N6157" t="b">
        <v>0</v>
      </c>
      <c r="O6157">
        <v>0.59163944070688301</v>
      </c>
      <c r="P6157">
        <v>14031293.603394199</v>
      </c>
      <c r="Q6157">
        <v>17811418.941195499</v>
      </c>
      <c r="R6157">
        <v>826913515.80116606</v>
      </c>
      <c r="S6157">
        <v>192991393.065615</v>
      </c>
      <c r="T6157">
        <v>0.70234848783714898</v>
      </c>
      <c r="U6157" t="s">
        <v>12</v>
      </c>
      <c r="V6157">
        <v>16.580708660999999</v>
      </c>
      <c r="W6157">
        <v>85387354.434655696</v>
      </c>
      <c r="X6157">
        <v>514980126.47281402</v>
      </c>
      <c r="Y6157">
        <v>119213003.685344</v>
      </c>
      <c r="Z6157">
        <v>104958188.503194</v>
      </c>
      <c r="AA6157">
        <v>6.7156565721967896</v>
      </c>
      <c r="AB6157">
        <v>6.44075507331865</v>
      </c>
      <c r="AC6157" t="s">
        <v>12</v>
      </c>
    </row>
    <row r="6158" spans="2:29" x14ac:dyDescent="0.35">
      <c r="B6158" t="s">
        <v>587</v>
      </c>
      <c r="C6158">
        <v>2752024985.7295198</v>
      </c>
      <c r="D6158">
        <v>2461797699.9517298</v>
      </c>
      <c r="E6158">
        <v>2.8302259942761299</v>
      </c>
      <c r="F6158">
        <v>714470965.58279204</v>
      </c>
      <c r="G6158" t="s">
        <v>12</v>
      </c>
      <c r="H6158" t="s">
        <v>12</v>
      </c>
      <c r="I6158" t="s">
        <v>12</v>
      </c>
      <c r="J6158" t="s">
        <v>12</v>
      </c>
      <c r="K6158" t="s">
        <v>12</v>
      </c>
      <c r="L6158" t="s">
        <v>13</v>
      </c>
      <c r="M6158">
        <v>12466</v>
      </c>
      <c r="N6158" t="b">
        <v>0</v>
      </c>
      <c r="O6158">
        <v>0.58542987431362903</v>
      </c>
      <c r="P6158">
        <v>17239502.6152176</v>
      </c>
      <c r="Q6158">
        <v>17239502.6152176</v>
      </c>
      <c r="R6158">
        <v>911398273.41271305</v>
      </c>
      <c r="S6158">
        <v>190471158.59074301</v>
      </c>
      <c r="T6158">
        <v>0.86448078555623997</v>
      </c>
      <c r="U6158" t="s">
        <v>12</v>
      </c>
      <c r="V6158">
        <v>26.817496993999999</v>
      </c>
      <c r="W6158">
        <v>136595952.82739601</v>
      </c>
      <c r="X6158">
        <v>509353847.82394201</v>
      </c>
      <c r="Y6158">
        <v>102193788.866464</v>
      </c>
      <c r="Z6158">
        <v>122244932.999888</v>
      </c>
      <c r="AA6158">
        <v>6.8896748942106996</v>
      </c>
      <c r="AB6158">
        <v>6.5061799041444601</v>
      </c>
      <c r="AC6158" t="s">
        <v>12</v>
      </c>
    </row>
    <row r="6159" spans="2:29" x14ac:dyDescent="0.35">
      <c r="B6159" t="s">
        <v>587</v>
      </c>
      <c r="C6159">
        <v>2494812065.43541</v>
      </c>
      <c r="D6159">
        <v>2156456257.0023298</v>
      </c>
      <c r="E6159">
        <v>2.4793961416023098</v>
      </c>
      <c r="F6159">
        <v>678806299.53278399</v>
      </c>
      <c r="G6159" t="s">
        <v>12</v>
      </c>
      <c r="H6159" t="s">
        <v>12</v>
      </c>
      <c r="I6159" t="s">
        <v>12</v>
      </c>
      <c r="J6159" t="s">
        <v>12</v>
      </c>
      <c r="K6159" t="s">
        <v>12</v>
      </c>
      <c r="L6159" t="s">
        <v>13</v>
      </c>
      <c r="M6159">
        <v>11413</v>
      </c>
      <c r="N6159" t="b">
        <v>0</v>
      </c>
      <c r="O6159">
        <v>0.63630931347423803</v>
      </c>
      <c r="P6159">
        <v>15962045.658197301</v>
      </c>
      <c r="Q6159">
        <v>15962045.658197301</v>
      </c>
      <c r="R6159">
        <v>900210802.53817701</v>
      </c>
      <c r="S6159">
        <v>178356386.04609999</v>
      </c>
      <c r="T6159">
        <v>0.78848285559229003</v>
      </c>
      <c r="U6159" t="s">
        <v>12</v>
      </c>
      <c r="V6159">
        <v>29.452528433000001</v>
      </c>
      <c r="W6159">
        <v>162996886.57666701</v>
      </c>
      <c r="X6159">
        <v>553422389.34740305</v>
      </c>
      <c r="Y6159">
        <v>98746752.740352198</v>
      </c>
      <c r="Z6159">
        <v>118135434.293285</v>
      </c>
      <c r="AA6159">
        <v>6.9289033246387</v>
      </c>
      <c r="AB6159">
        <v>6.8657942027392904</v>
      </c>
      <c r="AC6159" t="s">
        <v>12</v>
      </c>
    </row>
    <row r="6160" spans="2:29" x14ac:dyDescent="0.35">
      <c r="B6160" t="s">
        <v>587</v>
      </c>
      <c r="C6160">
        <v>2102828034.5632801</v>
      </c>
      <c r="D6160">
        <v>2602957875.3101201</v>
      </c>
      <c r="E6160">
        <v>2.9943437568131599</v>
      </c>
      <c r="F6160">
        <v>679432529.27278304</v>
      </c>
      <c r="G6160" t="s">
        <v>12</v>
      </c>
      <c r="H6160" t="s">
        <v>12</v>
      </c>
      <c r="I6160" t="s">
        <v>12</v>
      </c>
      <c r="J6160" t="s">
        <v>12</v>
      </c>
      <c r="K6160" t="s">
        <v>12</v>
      </c>
      <c r="L6160" t="s">
        <v>13</v>
      </c>
      <c r="M6160">
        <v>10341</v>
      </c>
      <c r="N6160" t="b">
        <v>0</v>
      </c>
      <c r="O6160">
        <v>0.55800410019559599</v>
      </c>
      <c r="P6160">
        <v>22551553.711028699</v>
      </c>
      <c r="Q6160">
        <v>22551553.711028699</v>
      </c>
      <c r="R6160">
        <v>792440804.21760798</v>
      </c>
      <c r="S6160">
        <v>148897154.74818599</v>
      </c>
      <c r="T6160" t="s">
        <v>12</v>
      </c>
      <c r="U6160" t="s">
        <v>12</v>
      </c>
      <c r="V6160">
        <v>5.7264560299999996</v>
      </c>
      <c r="W6160">
        <v>27776850.920359999</v>
      </c>
      <c r="X6160">
        <v>485061803.89011699</v>
      </c>
      <c r="Y6160">
        <v>111416863.353839</v>
      </c>
      <c r="Z6160">
        <v>120066705.21287701</v>
      </c>
      <c r="AA6160" t="s">
        <v>12</v>
      </c>
      <c r="AB6160" t="s">
        <v>12</v>
      </c>
      <c r="AC6160" t="s">
        <v>12</v>
      </c>
    </row>
    <row r="6161" spans="2:29" x14ac:dyDescent="0.35">
      <c r="B6161" t="s">
        <v>587</v>
      </c>
      <c r="C6161">
        <v>2849182598.55932</v>
      </c>
      <c r="D6161">
        <v>3003126725.2395101</v>
      </c>
      <c r="E6161">
        <v>3.4569623019486402</v>
      </c>
      <c r="F6161">
        <v>807587058.96055102</v>
      </c>
      <c r="G6161" t="s">
        <v>12</v>
      </c>
      <c r="H6161" t="s">
        <v>12</v>
      </c>
      <c r="I6161" t="s">
        <v>12</v>
      </c>
      <c r="J6161" t="s">
        <v>12</v>
      </c>
      <c r="K6161" t="s">
        <v>12</v>
      </c>
      <c r="L6161" t="s">
        <v>13</v>
      </c>
      <c r="M6161">
        <v>9844</v>
      </c>
      <c r="N6161" t="b">
        <v>0</v>
      </c>
      <c r="O6161">
        <v>0.46044667177672599</v>
      </c>
      <c r="P6161">
        <v>12549857.2209069</v>
      </c>
      <c r="Q6161">
        <v>12549857.2209069</v>
      </c>
      <c r="R6161">
        <v>587785952.64674997</v>
      </c>
      <c r="S6161">
        <v>110486683.299945</v>
      </c>
      <c r="T6161" t="s">
        <v>12</v>
      </c>
      <c r="U6161" t="s">
        <v>12</v>
      </c>
      <c r="V6161">
        <v>0.66550429300000002</v>
      </c>
      <c r="W6161">
        <v>2661981.4241486099</v>
      </c>
      <c r="X6161">
        <v>399994628.665088</v>
      </c>
      <c r="Y6161">
        <v>146115359.319379</v>
      </c>
      <c r="Z6161">
        <v>121178655.047736</v>
      </c>
      <c r="AA6161" t="s">
        <v>12</v>
      </c>
      <c r="AB6161" t="s">
        <v>12</v>
      </c>
      <c r="AC6161" t="s">
        <v>12</v>
      </c>
    </row>
    <row r="6162" spans="2:29" x14ac:dyDescent="0.35">
      <c r="B6162" t="s">
        <v>587</v>
      </c>
      <c r="C6162">
        <v>2819558280.2044301</v>
      </c>
      <c r="D6162">
        <v>2721155607.3565302</v>
      </c>
      <c r="E6162">
        <v>3.1346492240188502</v>
      </c>
      <c r="F6162">
        <v>705219469.21705496</v>
      </c>
      <c r="G6162" t="s">
        <v>12</v>
      </c>
      <c r="H6162" t="s">
        <v>12</v>
      </c>
      <c r="I6162" t="s">
        <v>12</v>
      </c>
      <c r="J6162" t="s">
        <v>12</v>
      </c>
      <c r="K6162" t="s">
        <v>12</v>
      </c>
      <c r="L6162" t="s">
        <v>13</v>
      </c>
      <c r="M6162">
        <v>8480</v>
      </c>
      <c r="N6162" t="b">
        <v>0</v>
      </c>
      <c r="O6162">
        <v>0.38213327376822998</v>
      </c>
      <c r="P6162">
        <v>15474944.1456082</v>
      </c>
      <c r="Q6162">
        <v>15474944.1456082</v>
      </c>
      <c r="R6162" t="s">
        <v>12</v>
      </c>
      <c r="S6162">
        <v>98007979.588851899</v>
      </c>
      <c r="T6162" t="s">
        <v>12</v>
      </c>
      <c r="U6162" t="s">
        <v>12</v>
      </c>
      <c r="V6162">
        <v>6.3863835999999993E-2</v>
      </c>
      <c r="W6162">
        <v>211850.556593808</v>
      </c>
      <c r="X6162">
        <v>331722252.636711</v>
      </c>
      <c r="Y6162">
        <v>129164608.877753</v>
      </c>
      <c r="Z6162" t="s">
        <v>12</v>
      </c>
      <c r="AA6162" t="s">
        <v>12</v>
      </c>
      <c r="AB6162" t="s">
        <v>12</v>
      </c>
      <c r="AC6162" t="s">
        <v>12</v>
      </c>
    </row>
    <row r="6163" spans="2:29" x14ac:dyDescent="0.35">
      <c r="B6163" t="s">
        <v>587</v>
      </c>
      <c r="C6163">
        <v>2471911156.9175401</v>
      </c>
      <c r="D6163">
        <v>2007915142.9393699</v>
      </c>
      <c r="E6163">
        <v>2.3161439157384498</v>
      </c>
      <c r="F6163">
        <v>601381377.78207195</v>
      </c>
      <c r="G6163" t="s">
        <v>12</v>
      </c>
      <c r="H6163" t="s">
        <v>12</v>
      </c>
      <c r="I6163" t="s">
        <v>12</v>
      </c>
      <c r="J6163" t="s">
        <v>12</v>
      </c>
      <c r="K6163" t="s">
        <v>12</v>
      </c>
      <c r="L6163" t="s">
        <v>13</v>
      </c>
      <c r="M6163">
        <v>4459</v>
      </c>
      <c r="N6163" t="b">
        <v>0</v>
      </c>
      <c r="O6163">
        <v>0.31010895170573699</v>
      </c>
      <c r="P6163">
        <v>12172356.340588201</v>
      </c>
      <c r="Q6163">
        <v>12172356.340588201</v>
      </c>
      <c r="R6163" t="s">
        <v>12</v>
      </c>
      <c r="S6163">
        <v>83424383.651023</v>
      </c>
      <c r="T6163" t="s">
        <v>12</v>
      </c>
      <c r="U6163" t="s">
        <v>12</v>
      </c>
      <c r="V6163">
        <v>0.15702438799999999</v>
      </c>
      <c r="W6163">
        <v>422426.24784452602</v>
      </c>
      <c r="X6163">
        <v>269019515.77573699</v>
      </c>
      <c r="Y6163">
        <v>107425113.84671199</v>
      </c>
      <c r="Z6163" t="s">
        <v>12</v>
      </c>
      <c r="AA6163" t="s">
        <v>12</v>
      </c>
      <c r="AB6163" t="s">
        <v>12</v>
      </c>
      <c r="AC6163" t="s">
        <v>12</v>
      </c>
    </row>
    <row r="6164" spans="2:29" x14ac:dyDescent="0.35">
      <c r="B6164" t="s">
        <v>587</v>
      </c>
      <c r="C6164">
        <v>1784810002.9135499</v>
      </c>
      <c r="D6164">
        <v>1847735941.3917301</v>
      </c>
      <c r="E6164">
        <v>2.1316258754894202</v>
      </c>
      <c r="F6164">
        <v>528441896.39287502</v>
      </c>
      <c r="G6164" t="s">
        <v>12</v>
      </c>
      <c r="H6164" t="s">
        <v>12</v>
      </c>
      <c r="I6164" t="s">
        <v>12</v>
      </c>
      <c r="J6164" t="s">
        <v>12</v>
      </c>
      <c r="K6164" t="s">
        <v>12</v>
      </c>
      <c r="L6164" t="s">
        <v>13</v>
      </c>
      <c r="M6164">
        <v>4937</v>
      </c>
      <c r="N6164" t="b">
        <v>0</v>
      </c>
      <c r="O6164">
        <v>0.27423236868321699</v>
      </c>
      <c r="P6164">
        <v>5870133.8387383604</v>
      </c>
      <c r="Q6164">
        <v>5870133.8387383604</v>
      </c>
      <c r="R6164" t="s">
        <v>12</v>
      </c>
      <c r="S6164">
        <v>69408443.851685494</v>
      </c>
      <c r="T6164" t="s">
        <v>12</v>
      </c>
      <c r="U6164" t="s">
        <v>12</v>
      </c>
      <c r="V6164">
        <v>8.6337570000000002E-2</v>
      </c>
      <c r="W6164">
        <v>205233.12586768999</v>
      </c>
      <c r="X6164">
        <v>237710101.93894601</v>
      </c>
      <c r="Y6164">
        <v>97562973.040253401</v>
      </c>
      <c r="Z6164" t="s">
        <v>12</v>
      </c>
      <c r="AA6164" t="s">
        <v>12</v>
      </c>
      <c r="AB6164" t="s">
        <v>12</v>
      </c>
      <c r="AC6164" t="s">
        <v>12</v>
      </c>
    </row>
    <row r="6165" spans="2:29" x14ac:dyDescent="0.35">
      <c r="B6165" t="s">
        <v>588</v>
      </c>
      <c r="C6165" t="s">
        <v>12</v>
      </c>
      <c r="D6165">
        <v>3440733744.0681801</v>
      </c>
      <c r="E6165">
        <v>4.8274684496219402</v>
      </c>
      <c r="F6165">
        <v>344129921.50800598</v>
      </c>
      <c r="G6165" t="s">
        <v>12</v>
      </c>
      <c r="H6165" t="s">
        <v>12</v>
      </c>
      <c r="I6165">
        <v>35.14</v>
      </c>
      <c r="J6165">
        <v>200.1</v>
      </c>
      <c r="K6165">
        <v>421.25</v>
      </c>
      <c r="L6165" t="s">
        <v>13</v>
      </c>
      <c r="M6165">
        <v>235</v>
      </c>
      <c r="N6165" t="b">
        <v>0</v>
      </c>
      <c r="O6165">
        <v>1.4406671265514399</v>
      </c>
      <c r="P6165">
        <v>1103989.9816495599</v>
      </c>
      <c r="Q6165">
        <v>1103989.9816495599</v>
      </c>
      <c r="R6165">
        <v>1131442308.8731999</v>
      </c>
      <c r="S6165" t="s">
        <v>12</v>
      </c>
      <c r="T6165">
        <v>1.5648101451695</v>
      </c>
      <c r="U6165">
        <v>25.976501890771701</v>
      </c>
      <c r="V6165">
        <v>1.1910322279000001</v>
      </c>
      <c r="W6165">
        <v>11260697.812825499</v>
      </c>
      <c r="X6165">
        <v>945457020.28468001</v>
      </c>
      <c r="Y6165">
        <v>215873474.80524501</v>
      </c>
      <c r="Z6165">
        <v>217950608.944837</v>
      </c>
      <c r="AA6165">
        <v>10.830899737604</v>
      </c>
      <c r="AB6165">
        <v>10.7962907502072</v>
      </c>
      <c r="AC6165" t="s">
        <v>808</v>
      </c>
    </row>
    <row r="6166" spans="2:29" x14ac:dyDescent="0.35">
      <c r="B6166" t="s">
        <v>588</v>
      </c>
      <c r="C6166" t="s">
        <v>12</v>
      </c>
      <c r="D6166">
        <v>4366856495.8527203</v>
      </c>
      <c r="E6166">
        <v>6.1268507027313701</v>
      </c>
      <c r="F6166">
        <v>373174948.33313298</v>
      </c>
      <c r="G6166" t="s">
        <v>12</v>
      </c>
      <c r="H6166" t="s">
        <v>12</v>
      </c>
      <c r="I6166" t="s">
        <v>12</v>
      </c>
      <c r="J6166" t="s">
        <v>12</v>
      </c>
      <c r="K6166" t="s">
        <v>12</v>
      </c>
      <c r="L6166" t="s">
        <v>13</v>
      </c>
      <c r="M6166">
        <v>258</v>
      </c>
      <c r="N6166" t="b">
        <v>0</v>
      </c>
      <c r="O6166">
        <v>1.4001963675789799</v>
      </c>
      <c r="P6166">
        <v>893237.20552396402</v>
      </c>
      <c r="Q6166">
        <v>893237.20552396402</v>
      </c>
      <c r="R6166">
        <v>1168503705.15922</v>
      </c>
      <c r="S6166">
        <v>8597408.1031681597</v>
      </c>
      <c r="T6166">
        <v>1.6382278126946701</v>
      </c>
      <c r="U6166" t="s">
        <v>12</v>
      </c>
      <c r="V6166">
        <v>0</v>
      </c>
      <c r="W6166">
        <v>0</v>
      </c>
      <c r="X6166">
        <v>941472014.62225795</v>
      </c>
      <c r="Y6166">
        <v>206509904.44917199</v>
      </c>
      <c r="Z6166">
        <v>209711444.60682601</v>
      </c>
      <c r="AA6166">
        <v>13.5405718189678</v>
      </c>
      <c r="AB6166">
        <v>13.5405718189678</v>
      </c>
      <c r="AC6166" t="s">
        <v>12</v>
      </c>
    </row>
    <row r="6167" spans="2:29" x14ac:dyDescent="0.35">
      <c r="B6167" t="s">
        <v>588</v>
      </c>
      <c r="C6167" t="s">
        <v>12</v>
      </c>
      <c r="D6167">
        <v>2898443675.5974998</v>
      </c>
      <c r="E6167">
        <v>4.0666167270500599</v>
      </c>
      <c r="F6167">
        <v>347111205.75221199</v>
      </c>
      <c r="G6167" t="s">
        <v>12</v>
      </c>
      <c r="H6167" t="s">
        <v>12</v>
      </c>
      <c r="I6167">
        <v>35.31</v>
      </c>
      <c r="J6167">
        <v>268.67</v>
      </c>
      <c r="K6167">
        <v>627.21</v>
      </c>
      <c r="L6167" t="s">
        <v>13</v>
      </c>
      <c r="M6167">
        <v>304</v>
      </c>
      <c r="N6167" t="b">
        <v>0</v>
      </c>
      <c r="O6167">
        <v>1.21327142654363</v>
      </c>
      <c r="P6167">
        <v>226089.25340412301</v>
      </c>
      <c r="Q6167">
        <v>226089.25340412301</v>
      </c>
      <c r="R6167">
        <v>1015702763.81585</v>
      </c>
      <c r="S6167">
        <v>7347900.7356340103</v>
      </c>
      <c r="T6167">
        <v>1.4131567117066</v>
      </c>
      <c r="U6167" t="s">
        <v>12</v>
      </c>
      <c r="V6167">
        <v>0</v>
      </c>
      <c r="W6167">
        <v>0</v>
      </c>
      <c r="X6167">
        <v>858234805.92205203</v>
      </c>
      <c r="Y6167">
        <v>185792820.79646</v>
      </c>
      <c r="Z6167">
        <v>177971706.74350399</v>
      </c>
      <c r="AA6167">
        <v>13.0272683805658</v>
      </c>
      <c r="AB6167">
        <v>13.0272683805658</v>
      </c>
      <c r="AC6167" t="s">
        <v>12</v>
      </c>
    </row>
    <row r="6168" spans="2:29" x14ac:dyDescent="0.35">
      <c r="B6168" t="s">
        <v>588</v>
      </c>
      <c r="C6168" t="s">
        <v>12</v>
      </c>
      <c r="D6168">
        <v>3227711031.2374501</v>
      </c>
      <c r="E6168">
        <v>4.5629582072208397</v>
      </c>
      <c r="F6168">
        <v>310594307.216901</v>
      </c>
      <c r="G6168" t="s">
        <v>12</v>
      </c>
      <c r="H6168" t="s">
        <v>12</v>
      </c>
      <c r="I6168">
        <v>34.69</v>
      </c>
      <c r="J6168">
        <v>372.13</v>
      </c>
      <c r="K6168">
        <v>895.06</v>
      </c>
      <c r="L6168" t="s">
        <v>13</v>
      </c>
      <c r="M6168">
        <v>407</v>
      </c>
      <c r="N6168" t="b">
        <v>0</v>
      </c>
      <c r="O6168">
        <v>1.16770163448801</v>
      </c>
      <c r="P6168">
        <v>456101.59557147499</v>
      </c>
      <c r="Q6168">
        <v>456101.59557147499</v>
      </c>
      <c r="R6168">
        <v>1006533174.39941</v>
      </c>
      <c r="S6168" t="s">
        <v>12</v>
      </c>
      <c r="T6168">
        <v>1.6182361643996399</v>
      </c>
      <c r="U6168" t="s">
        <v>12</v>
      </c>
      <c r="V6168">
        <v>0</v>
      </c>
      <c r="W6168">
        <v>0</v>
      </c>
      <c r="X6168">
        <v>825999989.57994199</v>
      </c>
      <c r="Y6168">
        <v>168202998.83128101</v>
      </c>
      <c r="Z6168">
        <v>133921107.647167</v>
      </c>
      <c r="AA6168">
        <v>12.399795706089201</v>
      </c>
      <c r="AB6168">
        <v>12.399795706089201</v>
      </c>
      <c r="AC6168" t="s">
        <v>12</v>
      </c>
    </row>
    <row r="6169" spans="2:29" x14ac:dyDescent="0.35">
      <c r="B6169" t="s">
        <v>588</v>
      </c>
      <c r="C6169" t="s">
        <v>12</v>
      </c>
      <c r="D6169">
        <v>2346484965.57023</v>
      </c>
      <c r="E6169">
        <v>3.3171844468568001</v>
      </c>
      <c r="F6169">
        <v>289896973.13405502</v>
      </c>
      <c r="G6169" t="s">
        <v>12</v>
      </c>
      <c r="H6169" t="s">
        <v>12</v>
      </c>
      <c r="I6169" t="s">
        <v>12</v>
      </c>
      <c r="J6169" t="s">
        <v>12</v>
      </c>
      <c r="K6169" t="s">
        <v>12</v>
      </c>
      <c r="L6169" t="s">
        <v>13</v>
      </c>
      <c r="M6169">
        <v>392</v>
      </c>
      <c r="N6169" t="b">
        <v>0</v>
      </c>
      <c r="O6169">
        <v>1.14635259952101</v>
      </c>
      <c r="P6169">
        <v>718987.67863320594</v>
      </c>
      <c r="Q6169">
        <v>718987.67863320594</v>
      </c>
      <c r="R6169">
        <v>1045276694.75014</v>
      </c>
      <c r="S6169" t="s">
        <v>12</v>
      </c>
      <c r="T6169">
        <v>1.5806469040241</v>
      </c>
      <c r="U6169" t="s">
        <v>12</v>
      </c>
      <c r="V6169">
        <v>0</v>
      </c>
      <c r="W6169">
        <v>0</v>
      </c>
      <c r="X6169">
        <v>810898270.218485</v>
      </c>
      <c r="Y6169">
        <v>169503640.83990499</v>
      </c>
      <c r="Z6169">
        <v>116911445.69409201</v>
      </c>
      <c r="AA6169">
        <v>10.606092373366399</v>
      </c>
      <c r="AB6169">
        <v>10.606092373366399</v>
      </c>
      <c r="AC6169" t="s">
        <v>12</v>
      </c>
    </row>
    <row r="6170" spans="2:29" x14ac:dyDescent="0.35">
      <c r="B6170" t="s">
        <v>588</v>
      </c>
      <c r="C6170">
        <v>1684515249.7707</v>
      </c>
      <c r="D6170">
        <v>2461350997.1070299</v>
      </c>
      <c r="E6170">
        <v>3.4795685315097602</v>
      </c>
      <c r="F6170">
        <v>265721269.221625</v>
      </c>
      <c r="G6170" t="s">
        <v>12</v>
      </c>
      <c r="H6170" t="s">
        <v>12</v>
      </c>
      <c r="I6170">
        <v>39.799999999999997</v>
      </c>
      <c r="J6170">
        <v>443</v>
      </c>
      <c r="K6170">
        <v>1534.7</v>
      </c>
      <c r="L6170" t="s">
        <v>13</v>
      </c>
      <c r="M6170">
        <v>483</v>
      </c>
      <c r="N6170" t="b">
        <v>0</v>
      </c>
      <c r="O6170">
        <v>1.30818733386758</v>
      </c>
      <c r="P6170">
        <v>987293.086660175</v>
      </c>
      <c r="Q6170">
        <v>987293.086660175</v>
      </c>
      <c r="R6170">
        <v>1090812072.78773</v>
      </c>
      <c r="S6170" t="s">
        <v>12</v>
      </c>
      <c r="T6170">
        <v>1.24258789572447</v>
      </c>
      <c r="U6170" t="s">
        <v>12</v>
      </c>
      <c r="V6170">
        <v>0</v>
      </c>
      <c r="W6170">
        <v>0</v>
      </c>
      <c r="X6170">
        <v>925375705.93963003</v>
      </c>
      <c r="Y6170">
        <v>129143340.911443</v>
      </c>
      <c r="Z6170">
        <v>207439876.223905</v>
      </c>
      <c r="AA6170">
        <v>9.7503644349283203</v>
      </c>
      <c r="AB6170">
        <v>9.7503644349283203</v>
      </c>
      <c r="AC6170" t="s">
        <v>12</v>
      </c>
    </row>
    <row r="6171" spans="2:29" x14ac:dyDescent="0.35">
      <c r="B6171" t="s">
        <v>588</v>
      </c>
      <c r="C6171">
        <v>3471380659.58636</v>
      </c>
      <c r="D6171">
        <v>2549753127.7529101</v>
      </c>
      <c r="E6171">
        <v>3.60454106581119</v>
      </c>
      <c r="F6171">
        <v>390689947.56063402</v>
      </c>
      <c r="G6171">
        <v>567.5</v>
      </c>
      <c r="H6171">
        <v>567.5</v>
      </c>
      <c r="I6171">
        <v>55.5</v>
      </c>
      <c r="J6171">
        <v>512</v>
      </c>
      <c r="K6171">
        <v>2139.1999999999998</v>
      </c>
      <c r="L6171" t="s">
        <v>13</v>
      </c>
      <c r="M6171">
        <v>568</v>
      </c>
      <c r="N6171" t="b">
        <v>0</v>
      </c>
      <c r="O6171">
        <v>1.0875082872307</v>
      </c>
      <c r="P6171">
        <v>499690.434247208</v>
      </c>
      <c r="Q6171">
        <v>499690.434247208</v>
      </c>
      <c r="R6171">
        <v>928961206.37810302</v>
      </c>
      <c r="S6171" t="s">
        <v>12</v>
      </c>
      <c r="T6171" t="s">
        <v>12</v>
      </c>
      <c r="U6171" t="s">
        <v>12</v>
      </c>
      <c r="V6171">
        <v>0</v>
      </c>
      <c r="W6171">
        <v>0</v>
      </c>
      <c r="X6171">
        <v>769273423.52357697</v>
      </c>
      <c r="Y6171">
        <v>197955836.76989201</v>
      </c>
      <c r="Z6171">
        <v>203347809.76220301</v>
      </c>
      <c r="AA6171" t="s">
        <v>12</v>
      </c>
      <c r="AB6171" t="s">
        <v>12</v>
      </c>
      <c r="AC6171" t="s">
        <v>12</v>
      </c>
    </row>
    <row r="6172" spans="2:29" x14ac:dyDescent="0.35">
      <c r="B6172" t="s">
        <v>588</v>
      </c>
      <c r="C6172">
        <v>2756794500.3766899</v>
      </c>
      <c r="D6172">
        <v>3419243752.6245599</v>
      </c>
      <c r="E6172">
        <v>4.8337246403205203</v>
      </c>
      <c r="F6172">
        <v>353016006.01198101</v>
      </c>
      <c r="G6172" t="s">
        <v>12</v>
      </c>
      <c r="H6172" t="s">
        <v>12</v>
      </c>
      <c r="I6172" t="s">
        <v>12</v>
      </c>
      <c r="J6172" t="s">
        <v>12</v>
      </c>
      <c r="K6172" t="s">
        <v>12</v>
      </c>
      <c r="L6172" t="s">
        <v>13</v>
      </c>
      <c r="M6172">
        <v>596</v>
      </c>
      <c r="N6172" t="b">
        <v>0</v>
      </c>
      <c r="O6172">
        <v>1.0392421420731299</v>
      </c>
      <c r="P6172">
        <v>2221646.9443007899</v>
      </c>
      <c r="Q6172">
        <v>2221646.9443007899</v>
      </c>
      <c r="R6172">
        <v>964822768.67890704</v>
      </c>
      <c r="S6172" t="s">
        <v>12</v>
      </c>
      <c r="T6172" t="s">
        <v>12</v>
      </c>
      <c r="U6172" t="s">
        <v>12</v>
      </c>
      <c r="V6172">
        <v>0</v>
      </c>
      <c r="W6172">
        <v>0</v>
      </c>
      <c r="X6172">
        <v>735131280.99047899</v>
      </c>
      <c r="Y6172">
        <v>174670735.65515199</v>
      </c>
      <c r="Z6172">
        <v>259586656.912258</v>
      </c>
      <c r="AA6172" t="s">
        <v>12</v>
      </c>
      <c r="AB6172" t="s">
        <v>12</v>
      </c>
      <c r="AC6172" t="s">
        <v>12</v>
      </c>
    </row>
    <row r="6173" spans="2:29" x14ac:dyDescent="0.35">
      <c r="B6173" t="s">
        <v>588</v>
      </c>
      <c r="C6173">
        <v>2416918017.82618</v>
      </c>
      <c r="D6173">
        <v>3131319558.9205399</v>
      </c>
      <c r="E6173">
        <v>4.4266912813845796</v>
      </c>
      <c r="F6173">
        <v>400156564.57310098</v>
      </c>
      <c r="G6173" t="s">
        <v>12</v>
      </c>
      <c r="H6173" t="s">
        <v>12</v>
      </c>
      <c r="I6173" t="s">
        <v>12</v>
      </c>
      <c r="J6173" t="s">
        <v>12</v>
      </c>
      <c r="K6173" t="s">
        <v>12</v>
      </c>
      <c r="L6173" t="s">
        <v>38</v>
      </c>
      <c r="M6173">
        <v>805</v>
      </c>
      <c r="N6173" t="b">
        <v>0</v>
      </c>
      <c r="O6173">
        <v>0.94240838688546402</v>
      </c>
      <c r="P6173">
        <v>3225847.2846059599</v>
      </c>
      <c r="Q6173">
        <v>3225847.2846059599</v>
      </c>
      <c r="R6173" t="s">
        <v>12</v>
      </c>
      <c r="S6173" t="s">
        <v>12</v>
      </c>
      <c r="T6173" t="s">
        <v>12</v>
      </c>
      <c r="U6173" t="s">
        <v>12</v>
      </c>
      <c r="V6173">
        <v>0</v>
      </c>
      <c r="W6173">
        <v>0</v>
      </c>
      <c r="X6173">
        <v>666633748.46876299</v>
      </c>
      <c r="Y6173">
        <v>213979173.762503</v>
      </c>
      <c r="Z6173" t="s">
        <v>12</v>
      </c>
      <c r="AA6173" t="s">
        <v>12</v>
      </c>
      <c r="AB6173" t="s">
        <v>12</v>
      </c>
      <c r="AC6173" t="s">
        <v>12</v>
      </c>
    </row>
    <row r="6174" spans="2:29" x14ac:dyDescent="0.35">
      <c r="B6174" t="s">
        <v>588</v>
      </c>
      <c r="C6174">
        <v>2645282597.3604102</v>
      </c>
      <c r="D6174">
        <v>2835325047.32092</v>
      </c>
      <c r="E6174">
        <v>4.0082490562520396</v>
      </c>
      <c r="F6174">
        <v>417806636.34258997</v>
      </c>
      <c r="G6174" t="s">
        <v>12</v>
      </c>
      <c r="H6174" t="s">
        <v>12</v>
      </c>
      <c r="I6174" t="s">
        <v>12</v>
      </c>
      <c r="J6174" t="s">
        <v>12</v>
      </c>
      <c r="K6174" t="s">
        <v>12</v>
      </c>
      <c r="L6174" t="s">
        <v>38</v>
      </c>
      <c r="M6174">
        <v>873</v>
      </c>
      <c r="N6174" t="b">
        <v>0</v>
      </c>
      <c r="O6174">
        <v>0.77908690350902599</v>
      </c>
      <c r="P6174">
        <v>553187.73368422699</v>
      </c>
      <c r="Q6174">
        <v>553187.73368422699</v>
      </c>
      <c r="R6174" t="s">
        <v>12</v>
      </c>
      <c r="S6174" t="s">
        <v>12</v>
      </c>
      <c r="T6174" t="s">
        <v>12</v>
      </c>
      <c r="U6174" t="s">
        <v>12</v>
      </c>
      <c r="V6174">
        <v>0</v>
      </c>
      <c r="W6174">
        <v>0</v>
      </c>
      <c r="X6174">
        <v>551528170.48317504</v>
      </c>
      <c r="Y6174">
        <v>208816861.64772099</v>
      </c>
      <c r="Z6174" t="s">
        <v>12</v>
      </c>
      <c r="AA6174" t="s">
        <v>12</v>
      </c>
      <c r="AB6174" t="s">
        <v>12</v>
      </c>
      <c r="AC6174" t="s">
        <v>12</v>
      </c>
    </row>
    <row r="6175" spans="2:29" x14ac:dyDescent="0.35">
      <c r="B6175" t="s">
        <v>588</v>
      </c>
      <c r="C6175">
        <v>2689928296.0276499</v>
      </c>
      <c r="D6175">
        <v>2749212462.4293699</v>
      </c>
      <c r="E6175">
        <v>3.90759207262857</v>
      </c>
      <c r="F6175">
        <v>391726436.05491298</v>
      </c>
      <c r="G6175" t="s">
        <v>12</v>
      </c>
      <c r="H6175" t="s">
        <v>12</v>
      </c>
      <c r="I6175" t="s">
        <v>12</v>
      </c>
      <c r="J6175" t="s">
        <v>12</v>
      </c>
      <c r="K6175" t="s">
        <v>12</v>
      </c>
      <c r="L6175" t="s">
        <v>38</v>
      </c>
      <c r="M6175">
        <v>586</v>
      </c>
      <c r="N6175" t="b">
        <v>0</v>
      </c>
      <c r="O6175">
        <v>0.64338784993063103</v>
      </c>
      <c r="P6175">
        <v>610876.941243293</v>
      </c>
      <c r="Q6175">
        <v>610876.941243293</v>
      </c>
      <c r="R6175" t="s">
        <v>12</v>
      </c>
      <c r="S6175" t="s">
        <v>12</v>
      </c>
      <c r="T6175" t="s">
        <v>12</v>
      </c>
      <c r="U6175" t="s">
        <v>12</v>
      </c>
      <c r="V6175">
        <v>0</v>
      </c>
      <c r="W6175">
        <v>0</v>
      </c>
      <c r="X6175">
        <v>452659813.46127999</v>
      </c>
      <c r="Y6175">
        <v>207742883.38150299</v>
      </c>
      <c r="Z6175" t="s">
        <v>12</v>
      </c>
      <c r="AA6175" t="s">
        <v>12</v>
      </c>
      <c r="AB6175" t="s">
        <v>12</v>
      </c>
      <c r="AC6175" t="s">
        <v>12</v>
      </c>
    </row>
    <row r="6176" spans="2:29" x14ac:dyDescent="0.35">
      <c r="B6176" t="s">
        <v>589</v>
      </c>
      <c r="C6176">
        <v>1009610160</v>
      </c>
      <c r="D6176">
        <v>638135756.38044798</v>
      </c>
      <c r="E6176">
        <v>0.65420784671960297</v>
      </c>
      <c r="F6176">
        <v>690903202.7859</v>
      </c>
      <c r="G6176">
        <v>639200</v>
      </c>
      <c r="H6176">
        <v>639200</v>
      </c>
      <c r="I6176" t="s">
        <v>12</v>
      </c>
      <c r="J6176" t="s">
        <v>12</v>
      </c>
      <c r="K6176" t="s">
        <v>12</v>
      </c>
      <c r="L6176" t="s">
        <v>13</v>
      </c>
      <c r="M6176">
        <v>639200</v>
      </c>
      <c r="N6176" t="b">
        <v>0</v>
      </c>
      <c r="O6176">
        <v>0.70981549474724004</v>
      </c>
      <c r="P6176">
        <v>132809360</v>
      </c>
      <c r="Q6176">
        <v>132809360</v>
      </c>
      <c r="R6176">
        <v>2233431498</v>
      </c>
      <c r="S6176">
        <v>2641203160</v>
      </c>
      <c r="T6176">
        <v>3.1230200047815</v>
      </c>
      <c r="U6176">
        <v>50.893005912833601</v>
      </c>
      <c r="V6176">
        <v>112.5709555345</v>
      </c>
      <c r="W6176">
        <v>779415720</v>
      </c>
      <c r="X6176">
        <v>692377280</v>
      </c>
      <c r="Y6176">
        <v>68359950</v>
      </c>
      <c r="Z6176">
        <v>149406648</v>
      </c>
      <c r="AA6176">
        <v>17.425912297309399</v>
      </c>
      <c r="AB6176">
        <v>8.0260315917562597</v>
      </c>
      <c r="AC6176" t="s">
        <v>822</v>
      </c>
    </row>
    <row r="6177" spans="2:29" x14ac:dyDescent="0.35">
      <c r="B6177" t="s">
        <v>589</v>
      </c>
      <c r="C6177">
        <v>1112078275</v>
      </c>
      <c r="D6177">
        <v>1270762818.8559899</v>
      </c>
      <c r="E6177">
        <v>1.1724914331101799</v>
      </c>
      <c r="F6177">
        <v>470621622.5</v>
      </c>
      <c r="G6177">
        <v>417000</v>
      </c>
      <c r="H6177">
        <v>417000</v>
      </c>
      <c r="I6177" t="s">
        <v>12</v>
      </c>
      <c r="J6177" t="s">
        <v>12</v>
      </c>
      <c r="K6177" t="s">
        <v>12</v>
      </c>
      <c r="L6177" t="s">
        <v>13</v>
      </c>
      <c r="M6177">
        <v>417000</v>
      </c>
      <c r="N6177" t="b">
        <v>0</v>
      </c>
      <c r="O6177">
        <v>1.0462927609791799</v>
      </c>
      <c r="P6177">
        <v>302765164</v>
      </c>
      <c r="Q6177">
        <v>302765164</v>
      </c>
      <c r="R6177">
        <v>2979882925</v>
      </c>
      <c r="S6177">
        <v>2700711650</v>
      </c>
      <c r="T6177">
        <v>1.5223479953190999</v>
      </c>
      <c r="U6177" t="s">
        <v>12</v>
      </c>
      <c r="V6177">
        <v>92.654783432000002</v>
      </c>
      <c r="W6177">
        <v>959856560</v>
      </c>
      <c r="X6177">
        <v>1035949278</v>
      </c>
      <c r="Y6177">
        <v>-103559400</v>
      </c>
      <c r="Z6177">
        <v>-32413592.5</v>
      </c>
      <c r="AA6177">
        <v>10.050451129607399</v>
      </c>
      <c r="AB6177">
        <v>7.0796043145633503</v>
      </c>
      <c r="AC6177" t="s">
        <v>12</v>
      </c>
    </row>
    <row r="6178" spans="2:29" x14ac:dyDescent="0.35">
      <c r="B6178" t="s">
        <v>589</v>
      </c>
      <c r="C6178">
        <v>1568188908</v>
      </c>
      <c r="D6178">
        <v>1365292390.7067001</v>
      </c>
      <c r="E6178">
        <v>1.2597107879149601</v>
      </c>
      <c r="F6178">
        <v>840250306.22500002</v>
      </c>
      <c r="G6178">
        <v>178000</v>
      </c>
      <c r="H6178">
        <v>178000</v>
      </c>
      <c r="I6178" t="s">
        <v>12</v>
      </c>
      <c r="J6178" t="s">
        <v>12</v>
      </c>
      <c r="K6178" t="s">
        <v>12</v>
      </c>
      <c r="L6178" t="s">
        <v>13</v>
      </c>
      <c r="M6178">
        <v>178000</v>
      </c>
      <c r="N6178" t="b">
        <v>0</v>
      </c>
      <c r="O6178">
        <v>1.01240450112312</v>
      </c>
      <c r="P6178">
        <v>113611176</v>
      </c>
      <c r="Q6178">
        <v>113611176</v>
      </c>
      <c r="R6178">
        <v>1767451869</v>
      </c>
      <c r="S6178">
        <v>1776275424</v>
      </c>
      <c r="T6178">
        <v>1.36834365724373</v>
      </c>
      <c r="U6178" t="s">
        <v>12</v>
      </c>
      <c r="V6178">
        <v>48.784693709999999</v>
      </c>
      <c r="W6178">
        <v>518007672</v>
      </c>
      <c r="X6178">
        <v>1061824176</v>
      </c>
      <c r="Y6178">
        <v>185503425.9991</v>
      </c>
      <c r="Z6178">
        <v>293649390</v>
      </c>
      <c r="AA6178">
        <v>10.863829321343699</v>
      </c>
      <c r="AB6178">
        <v>9.4276202113229708</v>
      </c>
      <c r="AC6178" t="s">
        <v>12</v>
      </c>
    </row>
    <row r="6179" spans="2:29" x14ac:dyDescent="0.35">
      <c r="B6179" t="s">
        <v>589</v>
      </c>
      <c r="C6179">
        <v>1675701008</v>
      </c>
      <c r="D6179">
        <v>1045819917.89161</v>
      </c>
      <c r="E6179">
        <v>0.96494395028634095</v>
      </c>
      <c r="F6179">
        <v>570880704.16499996</v>
      </c>
      <c r="G6179">
        <v>100032</v>
      </c>
      <c r="H6179">
        <v>100032</v>
      </c>
      <c r="I6179" t="s">
        <v>12</v>
      </c>
      <c r="J6179" t="s">
        <v>12</v>
      </c>
      <c r="K6179" t="s">
        <v>12</v>
      </c>
      <c r="L6179" t="s">
        <v>13</v>
      </c>
      <c r="M6179">
        <v>100032</v>
      </c>
      <c r="N6179" t="b">
        <v>0</v>
      </c>
      <c r="O6179">
        <v>0.69617576364372002</v>
      </c>
      <c r="P6179">
        <v>107619051</v>
      </c>
      <c r="Q6179">
        <v>107619051</v>
      </c>
      <c r="R6179">
        <v>1155655566</v>
      </c>
      <c r="S6179">
        <v>1610701242</v>
      </c>
      <c r="T6179">
        <v>1.4149114866520101</v>
      </c>
      <c r="U6179" t="s">
        <v>12</v>
      </c>
      <c r="V6179">
        <v>45.142139514</v>
      </c>
      <c r="W6179">
        <v>329609394</v>
      </c>
      <c r="X6179">
        <v>730158999</v>
      </c>
      <c r="Y6179">
        <v>160784810.6925</v>
      </c>
      <c r="Z6179">
        <v>169048620</v>
      </c>
      <c r="AA6179">
        <v>9.7597569453317803</v>
      </c>
      <c r="AB6179">
        <v>8.47628025547729</v>
      </c>
      <c r="AC6179" t="s">
        <v>12</v>
      </c>
    </row>
    <row r="6180" spans="2:29" x14ac:dyDescent="0.35">
      <c r="B6180" t="s">
        <v>589</v>
      </c>
      <c r="C6180">
        <v>1024906110</v>
      </c>
      <c r="D6180">
        <v>1012184297.08444</v>
      </c>
      <c r="E6180">
        <v>0.93390945930299896</v>
      </c>
      <c r="F6180">
        <v>290588483.39209998</v>
      </c>
      <c r="G6180" t="s">
        <v>12</v>
      </c>
      <c r="H6180" t="s">
        <v>12</v>
      </c>
      <c r="I6180" t="s">
        <v>12</v>
      </c>
      <c r="J6180" t="s">
        <v>12</v>
      </c>
      <c r="K6180" t="s">
        <v>12</v>
      </c>
      <c r="L6180" t="s">
        <v>13</v>
      </c>
      <c r="M6180">
        <v>185581</v>
      </c>
      <c r="N6180" t="b">
        <v>0</v>
      </c>
      <c r="O6180">
        <v>0.35524788571440002</v>
      </c>
      <c r="P6180">
        <v>25777520</v>
      </c>
      <c r="Q6180">
        <v>25777520</v>
      </c>
      <c r="R6180">
        <v>911641094</v>
      </c>
      <c r="S6180">
        <v>1670402320</v>
      </c>
      <c r="T6180">
        <v>1.72660814159431</v>
      </c>
      <c r="U6180" t="s">
        <v>12</v>
      </c>
      <c r="V6180">
        <v>90.544911670000005</v>
      </c>
      <c r="W6180">
        <v>346141680</v>
      </c>
      <c r="X6180">
        <v>382287280</v>
      </c>
      <c r="Y6180">
        <v>146949329.53999999</v>
      </c>
      <c r="Z6180">
        <v>24158771</v>
      </c>
      <c r="AA6180">
        <v>9.7120233988936597</v>
      </c>
      <c r="AB6180">
        <v>8.4646605716466894</v>
      </c>
      <c r="AC6180" t="s">
        <v>12</v>
      </c>
    </row>
    <row r="6181" spans="2:29" x14ac:dyDescent="0.35">
      <c r="B6181" t="s">
        <v>589</v>
      </c>
      <c r="C6181">
        <v>1104816008.3175001</v>
      </c>
      <c r="D6181">
        <v>680461921.35283899</v>
      </c>
      <c r="E6181">
        <v>0.62784003553247503</v>
      </c>
      <c r="F6181">
        <v>205003818.7254</v>
      </c>
      <c r="G6181" t="s">
        <v>12</v>
      </c>
      <c r="H6181" t="s">
        <v>12</v>
      </c>
      <c r="I6181" t="s">
        <v>12</v>
      </c>
      <c r="J6181" t="s">
        <v>12</v>
      </c>
      <c r="K6181" t="s">
        <v>12</v>
      </c>
      <c r="L6181" t="s">
        <v>58</v>
      </c>
      <c r="M6181">
        <v>216684</v>
      </c>
      <c r="N6181" t="b">
        <v>0</v>
      </c>
      <c r="O6181">
        <v>0.37196893430400002</v>
      </c>
      <c r="P6181">
        <v>46592986</v>
      </c>
      <c r="Q6181">
        <v>46592986</v>
      </c>
      <c r="R6181">
        <v>890553142</v>
      </c>
      <c r="S6181" t="s">
        <v>12</v>
      </c>
      <c r="T6181">
        <v>1.44840638149409</v>
      </c>
      <c r="U6181" t="s">
        <v>12</v>
      </c>
      <c r="V6181">
        <v>80.398899587000002</v>
      </c>
      <c r="W6181">
        <v>322928067</v>
      </c>
      <c r="X6181">
        <v>401657322</v>
      </c>
      <c r="Y6181">
        <v>-362163.08069999999</v>
      </c>
      <c r="Z6181">
        <v>-110148757</v>
      </c>
      <c r="AA6181">
        <v>10.968830270864199</v>
      </c>
      <c r="AB6181">
        <v>10.1384671900116</v>
      </c>
      <c r="AC6181" t="s">
        <v>12</v>
      </c>
    </row>
    <row r="6182" spans="2:29" x14ac:dyDescent="0.35">
      <c r="B6182" t="s">
        <v>589</v>
      </c>
      <c r="C6182">
        <v>853847670.49380004</v>
      </c>
      <c r="D6182">
        <v>1810350761.37602</v>
      </c>
      <c r="E6182">
        <v>1.7691658973151201</v>
      </c>
      <c r="F6182">
        <v>178637241.16620001</v>
      </c>
      <c r="G6182" t="s">
        <v>12</v>
      </c>
      <c r="H6182" t="s">
        <v>12</v>
      </c>
      <c r="I6182" t="s">
        <v>12</v>
      </c>
      <c r="J6182" t="s">
        <v>12</v>
      </c>
      <c r="K6182" t="s">
        <v>12</v>
      </c>
      <c r="L6182" t="s">
        <v>58</v>
      </c>
      <c r="M6182">
        <v>315975</v>
      </c>
      <c r="N6182" t="b">
        <v>0</v>
      </c>
      <c r="O6182">
        <v>0.43597937383605001</v>
      </c>
      <c r="P6182">
        <v>240307155</v>
      </c>
      <c r="Q6182">
        <v>240307155</v>
      </c>
      <c r="R6182">
        <v>959738898</v>
      </c>
      <c r="S6182">
        <v>1500948405</v>
      </c>
      <c r="T6182" t="s">
        <v>12</v>
      </c>
      <c r="U6182" t="s">
        <v>12</v>
      </c>
      <c r="V6182">
        <v>40.85960961</v>
      </c>
      <c r="W6182">
        <v>179961705</v>
      </c>
      <c r="X6182">
        <v>440439120</v>
      </c>
      <c r="Y6182">
        <v>-118993070.715</v>
      </c>
      <c r="Z6182">
        <v>-94901994</v>
      </c>
      <c r="AA6182" t="s">
        <v>12</v>
      </c>
      <c r="AB6182" t="s">
        <v>12</v>
      </c>
      <c r="AC6182" t="s">
        <v>12</v>
      </c>
    </row>
    <row r="6183" spans="2:29" x14ac:dyDescent="0.35">
      <c r="B6183" t="s">
        <v>589</v>
      </c>
      <c r="C6183">
        <v>1998236454.1240001</v>
      </c>
      <c r="D6183">
        <v>2956682419.1354399</v>
      </c>
      <c r="E6183">
        <v>2.88941889976598</v>
      </c>
      <c r="F6183">
        <v>486112696.60079998</v>
      </c>
      <c r="G6183" t="s">
        <v>12</v>
      </c>
      <c r="H6183" t="s">
        <v>12</v>
      </c>
      <c r="I6183" t="s">
        <v>12</v>
      </c>
      <c r="J6183" t="s">
        <v>12</v>
      </c>
      <c r="K6183" t="s">
        <v>12</v>
      </c>
      <c r="L6183" t="s">
        <v>13</v>
      </c>
      <c r="M6183">
        <v>297497</v>
      </c>
      <c r="N6183" t="b">
        <v>0</v>
      </c>
      <c r="O6183">
        <v>0.54625134271179998</v>
      </c>
      <c r="P6183">
        <v>183703850</v>
      </c>
      <c r="Q6183">
        <v>183703850</v>
      </c>
      <c r="R6183">
        <v>1034539979.9262</v>
      </c>
      <c r="S6183">
        <v>1109498500</v>
      </c>
      <c r="T6183" t="s">
        <v>12</v>
      </c>
      <c r="U6183" t="s">
        <v>12</v>
      </c>
      <c r="V6183">
        <v>30.613052076999999</v>
      </c>
      <c r="W6183">
        <v>168934788</v>
      </c>
      <c r="X6183">
        <v>551839090</v>
      </c>
      <c r="Y6183">
        <v>102462877.76639999</v>
      </c>
      <c r="Z6183">
        <v>29651153.627700001</v>
      </c>
      <c r="AA6183" t="s">
        <v>12</v>
      </c>
      <c r="AB6183" t="s">
        <v>12</v>
      </c>
      <c r="AC6183" t="s">
        <v>12</v>
      </c>
    </row>
    <row r="6184" spans="2:29" x14ac:dyDescent="0.35">
      <c r="B6184" t="s">
        <v>589</v>
      </c>
      <c r="C6184">
        <v>2470877573.6006999</v>
      </c>
      <c r="D6184">
        <v>1291037763.21768</v>
      </c>
      <c r="E6184">
        <v>1.2616670932292899</v>
      </c>
      <c r="F6184">
        <v>344852518.46429998</v>
      </c>
      <c r="G6184" t="s">
        <v>12</v>
      </c>
      <c r="H6184" t="s">
        <v>12</v>
      </c>
      <c r="I6184" t="s">
        <v>12</v>
      </c>
      <c r="J6184" t="s">
        <v>12</v>
      </c>
      <c r="K6184" t="s">
        <v>12</v>
      </c>
      <c r="L6184" t="s">
        <v>13</v>
      </c>
      <c r="M6184">
        <v>272202</v>
      </c>
      <c r="N6184" t="b">
        <v>0</v>
      </c>
      <c r="O6184">
        <v>0.54124760696448004</v>
      </c>
      <c r="P6184">
        <v>116995518.276408</v>
      </c>
      <c r="Q6184">
        <v>116995518.276408</v>
      </c>
      <c r="R6184" t="s">
        <v>12</v>
      </c>
      <c r="S6184" t="s">
        <v>12</v>
      </c>
      <c r="T6184" t="s">
        <v>12</v>
      </c>
      <c r="U6184" t="s">
        <v>12</v>
      </c>
      <c r="V6184">
        <v>33.005257518999997</v>
      </c>
      <c r="W6184">
        <v>180384960</v>
      </c>
      <c r="X6184">
        <v>546460320</v>
      </c>
      <c r="Y6184">
        <v>121459479.7218</v>
      </c>
      <c r="Z6184" t="s">
        <v>12</v>
      </c>
      <c r="AA6184" t="s">
        <v>12</v>
      </c>
      <c r="AB6184" t="s">
        <v>12</v>
      </c>
      <c r="AC6184" t="s">
        <v>12</v>
      </c>
    </row>
    <row r="6185" spans="2:29" x14ac:dyDescent="0.35">
      <c r="B6185" t="s">
        <v>589</v>
      </c>
      <c r="C6185">
        <v>1324596859.3438001</v>
      </c>
      <c r="D6185">
        <v>918341229.89819598</v>
      </c>
      <c r="E6185">
        <v>0.96682060034133099</v>
      </c>
      <c r="F6185">
        <v>341369396.83310002</v>
      </c>
      <c r="G6185" t="s">
        <v>12</v>
      </c>
      <c r="H6185" t="s">
        <v>12</v>
      </c>
      <c r="I6185" t="s">
        <v>12</v>
      </c>
      <c r="J6185" t="s">
        <v>12</v>
      </c>
      <c r="K6185" t="s">
        <v>12</v>
      </c>
      <c r="L6185" t="s">
        <v>13</v>
      </c>
      <c r="M6185">
        <v>240155</v>
      </c>
      <c r="N6185" t="b">
        <v>0</v>
      </c>
      <c r="O6185">
        <v>0.3206177348775</v>
      </c>
      <c r="P6185">
        <v>31644442.135650001</v>
      </c>
      <c r="Q6185">
        <v>31644442.135650001</v>
      </c>
      <c r="R6185" t="s">
        <v>12</v>
      </c>
      <c r="S6185">
        <v>645713845.38</v>
      </c>
      <c r="T6185" t="s">
        <v>12</v>
      </c>
      <c r="U6185" t="s">
        <v>12</v>
      </c>
      <c r="V6185">
        <v>76.118088705999995</v>
      </c>
      <c r="W6185">
        <v>212286650.83500001</v>
      </c>
      <c r="X6185">
        <v>278891199.13499999</v>
      </c>
      <c r="Y6185">
        <v>107371715.2806</v>
      </c>
      <c r="Z6185" t="s">
        <v>12</v>
      </c>
      <c r="AA6185" t="s">
        <v>12</v>
      </c>
      <c r="AB6185" t="s">
        <v>12</v>
      </c>
      <c r="AC6185" t="s">
        <v>12</v>
      </c>
    </row>
    <row r="6186" spans="2:29" x14ac:dyDescent="0.35">
      <c r="B6186" t="s">
        <v>589</v>
      </c>
      <c r="C6186">
        <v>993068905.83860004</v>
      </c>
      <c r="D6186">
        <v>1102539710.7838399</v>
      </c>
      <c r="E6186">
        <v>1.16074294649534</v>
      </c>
      <c r="F6186">
        <v>264595550.59909999</v>
      </c>
      <c r="G6186" t="s">
        <v>12</v>
      </c>
      <c r="H6186" t="s">
        <v>12</v>
      </c>
      <c r="I6186" t="s">
        <v>12</v>
      </c>
      <c r="J6186" t="s">
        <v>12</v>
      </c>
      <c r="K6186" t="s">
        <v>12</v>
      </c>
      <c r="L6186" t="s">
        <v>38</v>
      </c>
      <c r="M6186">
        <v>452801</v>
      </c>
      <c r="N6186" t="b">
        <v>0</v>
      </c>
      <c r="O6186">
        <v>0.28511628092004998</v>
      </c>
      <c r="P6186">
        <v>14231623.3930394</v>
      </c>
      <c r="Q6186">
        <v>14231623.3930394</v>
      </c>
      <c r="R6186" t="s">
        <v>12</v>
      </c>
      <c r="S6186">
        <v>561387396.24479997</v>
      </c>
      <c r="T6186" t="s">
        <v>12</v>
      </c>
      <c r="U6186" t="s">
        <v>12</v>
      </c>
      <c r="V6186">
        <v>85.960836376000003</v>
      </c>
      <c r="W6186">
        <v>232798570.30919999</v>
      </c>
      <c r="X6186">
        <v>270819340.82195002</v>
      </c>
      <c r="Y6186">
        <v>74064507.217299998</v>
      </c>
      <c r="Z6186" t="s">
        <v>12</v>
      </c>
      <c r="AA6186" t="s">
        <v>12</v>
      </c>
      <c r="AB6186" t="s">
        <v>12</v>
      </c>
      <c r="AC6186" t="s">
        <v>12</v>
      </c>
    </row>
    <row r="6187" spans="2:29" x14ac:dyDescent="0.35">
      <c r="B6187" t="s">
        <v>590</v>
      </c>
      <c r="C6187">
        <v>6992533000</v>
      </c>
      <c r="D6187">
        <v>4631849999.9999905</v>
      </c>
      <c r="E6187">
        <v>32.85</v>
      </c>
      <c r="F6187">
        <v>5424385600</v>
      </c>
      <c r="G6187">
        <v>2166</v>
      </c>
      <c r="H6187">
        <v>2166</v>
      </c>
      <c r="I6187">
        <v>2166</v>
      </c>
      <c r="J6187">
        <v>0</v>
      </c>
      <c r="K6187">
        <v>7804</v>
      </c>
      <c r="L6187" t="s">
        <v>13</v>
      </c>
      <c r="M6187">
        <v>2166</v>
      </c>
      <c r="N6187" t="b">
        <v>0</v>
      </c>
      <c r="O6187">
        <v>45.770157393399998</v>
      </c>
      <c r="P6187">
        <v>14000000</v>
      </c>
      <c r="Q6187">
        <v>15000000</v>
      </c>
      <c r="R6187">
        <v>77151000000</v>
      </c>
      <c r="S6187">
        <v>334000000</v>
      </c>
      <c r="T6187">
        <v>1.33347690064285</v>
      </c>
      <c r="U6187">
        <v>19.661868259542398</v>
      </c>
      <c r="V6187">
        <v>151.19594487570001</v>
      </c>
      <c r="W6187">
        <v>9545000000</v>
      </c>
      <c r="X6187">
        <v>6313000000</v>
      </c>
      <c r="Y6187">
        <v>677335070</v>
      </c>
      <c r="Z6187">
        <v>657000000</v>
      </c>
      <c r="AA6187">
        <v>7.2567316243648303</v>
      </c>
      <c r="AB6187">
        <v>2.1038310979027299</v>
      </c>
      <c r="AC6187" t="s">
        <v>806</v>
      </c>
    </row>
    <row r="6188" spans="2:29" x14ac:dyDescent="0.35">
      <c r="B6188" t="s">
        <v>590</v>
      </c>
      <c r="C6188">
        <v>5963193670</v>
      </c>
      <c r="D6188">
        <v>4703759999.9999905</v>
      </c>
      <c r="E6188">
        <v>33.36</v>
      </c>
      <c r="F6188">
        <v>5124099400</v>
      </c>
      <c r="G6188">
        <v>2317</v>
      </c>
      <c r="H6188">
        <v>2317</v>
      </c>
      <c r="I6188">
        <v>2317</v>
      </c>
      <c r="J6188">
        <v>0</v>
      </c>
      <c r="K6188">
        <v>5727</v>
      </c>
      <c r="L6188" t="s">
        <v>13</v>
      </c>
      <c r="M6188">
        <v>2317</v>
      </c>
      <c r="N6188" t="b">
        <v>0</v>
      </c>
      <c r="O6188">
        <v>43.367227102999998</v>
      </c>
      <c r="P6188">
        <v>9000000</v>
      </c>
      <c r="Q6188">
        <v>10000000</v>
      </c>
      <c r="R6188">
        <v>69721000000</v>
      </c>
      <c r="S6188">
        <v>320000000</v>
      </c>
      <c r="T6188">
        <v>1.0499293004642101</v>
      </c>
      <c r="U6188" t="s">
        <v>12</v>
      </c>
      <c r="V6188">
        <v>117.840144428</v>
      </c>
      <c r="W6188">
        <v>7180000000</v>
      </c>
      <c r="X6188">
        <v>6093000000</v>
      </c>
      <c r="Y6188">
        <v>587217460</v>
      </c>
      <c r="Z6188">
        <v>-826000000</v>
      </c>
      <c r="AA6188">
        <v>7.5312334549529201</v>
      </c>
      <c r="AB6188">
        <v>3.4999336789001601</v>
      </c>
      <c r="AC6188" t="s">
        <v>12</v>
      </c>
    </row>
    <row r="6189" spans="2:29" x14ac:dyDescent="0.35">
      <c r="B6189" t="s">
        <v>590</v>
      </c>
      <c r="C6189">
        <v>5359830000</v>
      </c>
      <c r="D6189">
        <v>4875779999.9999905</v>
      </c>
      <c r="E6189">
        <v>34.58</v>
      </c>
      <c r="F6189">
        <v>4590518330</v>
      </c>
      <c r="G6189">
        <v>2387</v>
      </c>
      <c r="H6189">
        <v>2387</v>
      </c>
      <c r="I6189">
        <v>2387</v>
      </c>
      <c r="J6189" t="s">
        <v>12</v>
      </c>
      <c r="K6189">
        <v>5338</v>
      </c>
      <c r="L6189" t="s">
        <v>13</v>
      </c>
      <c r="M6189">
        <v>2387</v>
      </c>
      <c r="N6189" t="b">
        <v>0</v>
      </c>
      <c r="O6189">
        <v>38.858156028000003</v>
      </c>
      <c r="P6189">
        <v>6000000</v>
      </c>
      <c r="Q6189">
        <v>6000000</v>
      </c>
      <c r="R6189">
        <v>59009000000</v>
      </c>
      <c r="S6189">
        <v>287000000</v>
      </c>
      <c r="T6189">
        <v>0.85755240908473795</v>
      </c>
      <c r="U6189" t="s">
        <v>12</v>
      </c>
      <c r="V6189">
        <v>69.191458295000004</v>
      </c>
      <c r="W6189">
        <v>3791000000</v>
      </c>
      <c r="X6189">
        <v>5479000000</v>
      </c>
      <c r="Y6189">
        <v>713776380</v>
      </c>
      <c r="Z6189">
        <v>734000000</v>
      </c>
      <c r="AA6189">
        <v>8.1353283532799292</v>
      </c>
      <c r="AB6189">
        <v>5.4865345638348497</v>
      </c>
      <c r="AC6189" t="s">
        <v>12</v>
      </c>
    </row>
    <row r="6190" spans="2:29" x14ac:dyDescent="0.35">
      <c r="B6190" t="s">
        <v>590</v>
      </c>
      <c r="C6190">
        <v>4790620000</v>
      </c>
      <c r="D6190">
        <v>5042835000</v>
      </c>
      <c r="E6190">
        <v>34.305</v>
      </c>
      <c r="F6190">
        <v>4363668570</v>
      </c>
      <c r="G6190">
        <v>2465</v>
      </c>
      <c r="H6190">
        <v>2465</v>
      </c>
      <c r="I6190">
        <v>2465</v>
      </c>
      <c r="J6190">
        <v>0</v>
      </c>
      <c r="K6190">
        <v>4936</v>
      </c>
      <c r="L6190" t="s">
        <v>13</v>
      </c>
      <c r="M6190">
        <v>2465</v>
      </c>
      <c r="N6190" t="b">
        <v>0</v>
      </c>
      <c r="O6190">
        <v>38.531914894000003</v>
      </c>
      <c r="P6190">
        <v>6000000</v>
      </c>
      <c r="Q6190">
        <v>19000000</v>
      </c>
      <c r="R6190">
        <v>55405000000</v>
      </c>
      <c r="S6190">
        <v>408000000</v>
      </c>
      <c r="T6190">
        <v>0.749363058890539</v>
      </c>
      <c r="U6190" t="s">
        <v>12</v>
      </c>
      <c r="V6190">
        <v>60.997607215000002</v>
      </c>
      <c r="W6190">
        <v>3314000000</v>
      </c>
      <c r="X6190">
        <v>5433000000</v>
      </c>
      <c r="Y6190">
        <v>610455530</v>
      </c>
      <c r="Z6190" t="s">
        <v>12</v>
      </c>
      <c r="AA6190">
        <v>6.0120036596608202</v>
      </c>
      <c r="AB6190">
        <v>3.72788156782432</v>
      </c>
      <c r="AC6190" t="s">
        <v>12</v>
      </c>
    </row>
    <row r="6191" spans="2:29" x14ac:dyDescent="0.35">
      <c r="B6191" t="s">
        <v>590</v>
      </c>
      <c r="C6191">
        <v>5148519000</v>
      </c>
      <c r="D6191">
        <v>3390000000</v>
      </c>
      <c r="E6191">
        <v>22.6</v>
      </c>
      <c r="F6191">
        <v>4221801400</v>
      </c>
      <c r="G6191" t="s">
        <v>12</v>
      </c>
      <c r="H6191" t="s">
        <v>12</v>
      </c>
      <c r="I6191" t="s">
        <v>12</v>
      </c>
      <c r="J6191" t="s">
        <v>12</v>
      </c>
      <c r="K6191" t="s">
        <v>12</v>
      </c>
      <c r="L6191" t="s">
        <v>12</v>
      </c>
      <c r="M6191" t="s">
        <v>12</v>
      </c>
      <c r="N6191" t="s">
        <v>12</v>
      </c>
      <c r="O6191">
        <v>29.873333333000001</v>
      </c>
      <c r="P6191">
        <v>20000000</v>
      </c>
      <c r="Q6191">
        <v>20000000</v>
      </c>
      <c r="R6191">
        <v>56952000000</v>
      </c>
      <c r="S6191">
        <v>429000000</v>
      </c>
      <c r="T6191">
        <v>0.69734932748088796</v>
      </c>
      <c r="U6191" t="s">
        <v>12</v>
      </c>
      <c r="V6191">
        <v>88.261548761</v>
      </c>
      <c r="W6191">
        <v>3955000000</v>
      </c>
      <c r="X6191">
        <v>4481000000</v>
      </c>
      <c r="Y6191">
        <v>585429640</v>
      </c>
      <c r="Z6191" t="s">
        <v>12</v>
      </c>
      <c r="AA6191">
        <v>4.9050510531142502</v>
      </c>
      <c r="AB6191">
        <v>2.1828994667637098</v>
      </c>
      <c r="AC6191" t="s">
        <v>12</v>
      </c>
    </row>
    <row r="6192" spans="2:29" x14ac:dyDescent="0.35">
      <c r="B6192" t="s">
        <v>590</v>
      </c>
      <c r="C6192">
        <v>2578000000</v>
      </c>
      <c r="D6192" t="s">
        <v>12</v>
      </c>
      <c r="E6192" t="s">
        <v>12</v>
      </c>
      <c r="F6192">
        <v>4532000000</v>
      </c>
      <c r="G6192" t="s">
        <v>12</v>
      </c>
      <c r="H6192" t="s">
        <v>12</v>
      </c>
      <c r="I6192" t="s">
        <v>12</v>
      </c>
      <c r="J6192" t="s">
        <v>12</v>
      </c>
      <c r="K6192" t="s">
        <v>12</v>
      </c>
      <c r="L6192" t="s">
        <v>12</v>
      </c>
      <c r="M6192" t="s">
        <v>12</v>
      </c>
      <c r="N6192" t="s">
        <v>12</v>
      </c>
      <c r="O6192">
        <v>28.5</v>
      </c>
      <c r="P6192">
        <v>37000000</v>
      </c>
      <c r="Q6192">
        <v>38000000</v>
      </c>
      <c r="R6192" t="s">
        <v>12</v>
      </c>
      <c r="S6192">
        <v>450000000</v>
      </c>
      <c r="T6192" t="s">
        <v>12</v>
      </c>
      <c r="U6192" t="s">
        <v>12</v>
      </c>
      <c r="V6192">
        <v>55.134502924000003</v>
      </c>
      <c r="W6192">
        <v>2357000000</v>
      </c>
      <c r="X6192">
        <v>4275000000</v>
      </c>
      <c r="Y6192">
        <v>436447200</v>
      </c>
      <c r="Z6192" t="s">
        <v>12</v>
      </c>
      <c r="AA6192" t="s">
        <v>12</v>
      </c>
      <c r="AB6192" t="s">
        <v>12</v>
      </c>
      <c r="AC6192" t="s">
        <v>12</v>
      </c>
    </row>
    <row r="6193" spans="2:29" x14ac:dyDescent="0.35">
      <c r="B6193" t="s">
        <v>590</v>
      </c>
      <c r="C6193" t="s">
        <v>12</v>
      </c>
      <c r="D6193" t="s">
        <v>12</v>
      </c>
      <c r="E6193" t="s">
        <v>12</v>
      </c>
      <c r="F6193" t="s">
        <v>12</v>
      </c>
      <c r="G6193" t="s">
        <v>12</v>
      </c>
      <c r="H6193" t="s">
        <v>12</v>
      </c>
      <c r="I6193" t="s">
        <v>12</v>
      </c>
      <c r="J6193" t="s">
        <v>12</v>
      </c>
      <c r="K6193" t="s">
        <v>12</v>
      </c>
      <c r="L6193" t="s">
        <v>12</v>
      </c>
      <c r="M6193" t="s">
        <v>12</v>
      </c>
      <c r="N6193" t="s">
        <v>12</v>
      </c>
      <c r="O6193">
        <v>24.86</v>
      </c>
      <c r="P6193">
        <v>57000000</v>
      </c>
      <c r="Q6193">
        <v>57000000</v>
      </c>
      <c r="R6193" t="s">
        <v>12</v>
      </c>
      <c r="S6193">
        <v>424000000</v>
      </c>
      <c r="T6193" t="s">
        <v>12</v>
      </c>
      <c r="U6193" t="s">
        <v>12</v>
      </c>
      <c r="V6193">
        <v>115.39286672</v>
      </c>
      <c r="W6193">
        <v>4303000000</v>
      </c>
      <c r="X6193">
        <v>3729000000</v>
      </c>
      <c r="Y6193" t="s">
        <v>12</v>
      </c>
      <c r="Z6193" t="s">
        <v>12</v>
      </c>
      <c r="AA6193" t="s">
        <v>12</v>
      </c>
      <c r="AB6193" t="s">
        <v>12</v>
      </c>
      <c r="AC6193" t="s">
        <v>12</v>
      </c>
    </row>
    <row r="6194" spans="2:29" x14ac:dyDescent="0.35">
      <c r="B6194" t="s">
        <v>590</v>
      </c>
      <c r="C6194" t="s">
        <v>12</v>
      </c>
      <c r="D6194" t="s">
        <v>12</v>
      </c>
      <c r="E6194" t="s">
        <v>12</v>
      </c>
      <c r="F6194" t="s">
        <v>12</v>
      </c>
      <c r="G6194" t="s">
        <v>12</v>
      </c>
      <c r="H6194" t="s">
        <v>12</v>
      </c>
      <c r="I6194" t="s">
        <v>12</v>
      </c>
      <c r="J6194" t="s">
        <v>12</v>
      </c>
      <c r="K6194" t="s">
        <v>12</v>
      </c>
      <c r="L6194" t="s">
        <v>12</v>
      </c>
      <c r="M6194" t="s">
        <v>12</v>
      </c>
      <c r="N6194" t="s">
        <v>12</v>
      </c>
      <c r="O6194">
        <v>24.5</v>
      </c>
      <c r="P6194">
        <v>50000000</v>
      </c>
      <c r="Q6194">
        <v>58000000</v>
      </c>
      <c r="R6194" t="s">
        <v>12</v>
      </c>
      <c r="S6194">
        <v>385000000</v>
      </c>
      <c r="T6194" t="s">
        <v>12</v>
      </c>
      <c r="U6194" t="s">
        <v>12</v>
      </c>
      <c r="V6194">
        <v>33.551020407999999</v>
      </c>
      <c r="W6194">
        <v>1233000000</v>
      </c>
      <c r="X6194">
        <v>3675000000</v>
      </c>
      <c r="Y6194" t="s">
        <v>12</v>
      </c>
      <c r="Z6194" t="s">
        <v>12</v>
      </c>
      <c r="AA6194" t="s">
        <v>12</v>
      </c>
      <c r="AB6194" t="s">
        <v>12</v>
      </c>
      <c r="AC6194" t="s">
        <v>12</v>
      </c>
    </row>
    <row r="6195" spans="2:29" x14ac:dyDescent="0.35">
      <c r="B6195" t="s">
        <v>590</v>
      </c>
      <c r="C6195" t="s">
        <v>12</v>
      </c>
      <c r="D6195" t="s">
        <v>12</v>
      </c>
      <c r="E6195" t="s">
        <v>12</v>
      </c>
      <c r="F6195" t="s">
        <v>12</v>
      </c>
      <c r="G6195" t="s">
        <v>12</v>
      </c>
      <c r="H6195" t="s">
        <v>12</v>
      </c>
      <c r="I6195" t="s">
        <v>12</v>
      </c>
      <c r="J6195" t="s">
        <v>12</v>
      </c>
      <c r="K6195" t="s">
        <v>12</v>
      </c>
      <c r="L6195" t="s">
        <v>12</v>
      </c>
      <c r="M6195" t="s">
        <v>12</v>
      </c>
      <c r="N6195" t="s">
        <v>12</v>
      </c>
      <c r="O6195">
        <v>17.84</v>
      </c>
      <c r="P6195">
        <v>20000000</v>
      </c>
      <c r="Q6195">
        <v>28000000</v>
      </c>
      <c r="R6195" t="s">
        <v>12</v>
      </c>
      <c r="S6195">
        <v>335000000</v>
      </c>
      <c r="T6195" t="s">
        <v>12</v>
      </c>
      <c r="U6195" t="s">
        <v>12</v>
      </c>
      <c r="V6195">
        <v>97.122571002000001</v>
      </c>
      <c r="W6195">
        <v>2599000000</v>
      </c>
      <c r="X6195">
        <v>2676000000</v>
      </c>
      <c r="Y6195" t="s">
        <v>12</v>
      </c>
      <c r="Z6195" t="s">
        <v>12</v>
      </c>
      <c r="AA6195" t="s">
        <v>12</v>
      </c>
      <c r="AB6195" t="s">
        <v>12</v>
      </c>
      <c r="AC6195" t="s">
        <v>12</v>
      </c>
    </row>
    <row r="6196" spans="2:29" x14ac:dyDescent="0.35">
      <c r="B6196" t="s">
        <v>590</v>
      </c>
      <c r="C6196" t="s">
        <v>12</v>
      </c>
      <c r="D6196" t="s">
        <v>12</v>
      </c>
      <c r="E6196" t="s">
        <v>12</v>
      </c>
      <c r="F6196" t="s">
        <v>12</v>
      </c>
      <c r="G6196" t="s">
        <v>12</v>
      </c>
      <c r="H6196" t="s">
        <v>12</v>
      </c>
      <c r="I6196" t="s">
        <v>12</v>
      </c>
      <c r="J6196" t="s">
        <v>12</v>
      </c>
      <c r="K6196" t="s">
        <v>12</v>
      </c>
      <c r="L6196" t="s">
        <v>12</v>
      </c>
      <c r="M6196" t="s">
        <v>12</v>
      </c>
      <c r="N6196" t="s">
        <v>12</v>
      </c>
      <c r="O6196">
        <v>15.793333333</v>
      </c>
      <c r="P6196">
        <v>11000000</v>
      </c>
      <c r="Q6196">
        <v>12000000</v>
      </c>
      <c r="R6196" t="s">
        <v>12</v>
      </c>
      <c r="S6196">
        <v>318000000</v>
      </c>
      <c r="T6196" t="s">
        <v>12</v>
      </c>
      <c r="U6196" t="s">
        <v>12</v>
      </c>
      <c r="V6196">
        <v>115.40734487100001</v>
      </c>
      <c r="W6196">
        <v>2734000000</v>
      </c>
      <c r="X6196">
        <v>2369000000</v>
      </c>
      <c r="Y6196" t="s">
        <v>12</v>
      </c>
      <c r="Z6196" t="s">
        <v>12</v>
      </c>
      <c r="AA6196" t="s">
        <v>12</v>
      </c>
      <c r="AB6196" t="s">
        <v>12</v>
      </c>
      <c r="AC6196" t="s">
        <v>12</v>
      </c>
    </row>
    <row r="6197" spans="2:29" x14ac:dyDescent="0.35">
      <c r="B6197" t="s">
        <v>590</v>
      </c>
      <c r="C6197" t="s">
        <v>12</v>
      </c>
      <c r="D6197" t="s">
        <v>12</v>
      </c>
      <c r="E6197" t="s">
        <v>12</v>
      </c>
      <c r="F6197" t="s">
        <v>12</v>
      </c>
      <c r="G6197" t="s">
        <v>12</v>
      </c>
      <c r="H6197" t="s">
        <v>12</v>
      </c>
      <c r="I6197" t="s">
        <v>12</v>
      </c>
      <c r="J6197" t="s">
        <v>12</v>
      </c>
      <c r="K6197" t="s">
        <v>12</v>
      </c>
      <c r="L6197" t="s">
        <v>12</v>
      </c>
      <c r="M6197" t="s">
        <v>12</v>
      </c>
      <c r="N6197" t="s">
        <v>12</v>
      </c>
      <c r="O6197" t="s">
        <v>12</v>
      </c>
      <c r="P6197" t="s">
        <v>12</v>
      </c>
      <c r="Q6197" t="s">
        <v>12</v>
      </c>
      <c r="R6197" t="s">
        <v>12</v>
      </c>
      <c r="S6197" t="s">
        <v>12</v>
      </c>
      <c r="T6197" t="s">
        <v>12</v>
      </c>
      <c r="U6197" t="s">
        <v>12</v>
      </c>
      <c r="V6197" t="s">
        <v>12</v>
      </c>
      <c r="W6197" t="s">
        <v>12</v>
      </c>
      <c r="X6197" t="s">
        <v>12</v>
      </c>
      <c r="Y6197" t="s">
        <v>12</v>
      </c>
      <c r="Z6197" t="s">
        <v>12</v>
      </c>
      <c r="AA6197" t="s">
        <v>12</v>
      </c>
      <c r="AB6197" t="s">
        <v>12</v>
      </c>
      <c r="AC6197" t="s">
        <v>12</v>
      </c>
    </row>
    <row r="6198" spans="2:29" x14ac:dyDescent="0.35">
      <c r="B6198" t="s">
        <v>591</v>
      </c>
      <c r="C6198" t="s">
        <v>12</v>
      </c>
      <c r="D6198">
        <v>811606747.36800003</v>
      </c>
      <c r="E6198">
        <v>1.272</v>
      </c>
      <c r="F6198">
        <v>218569670</v>
      </c>
      <c r="G6198" t="s">
        <v>12</v>
      </c>
      <c r="H6198" t="s">
        <v>12</v>
      </c>
      <c r="I6198" t="s">
        <v>12</v>
      </c>
      <c r="J6198" t="s">
        <v>12</v>
      </c>
      <c r="K6198" t="s">
        <v>12</v>
      </c>
      <c r="L6198" t="s">
        <v>38</v>
      </c>
      <c r="M6198">
        <v>3808</v>
      </c>
      <c r="N6198" t="b">
        <v>0</v>
      </c>
      <c r="O6198">
        <v>0.2338320985</v>
      </c>
      <c r="P6198">
        <v>4076000</v>
      </c>
      <c r="Q6198">
        <v>13390000</v>
      </c>
      <c r="R6198">
        <v>337630000</v>
      </c>
      <c r="S6198">
        <v>33311000</v>
      </c>
      <c r="T6198">
        <v>1.7619287796448699</v>
      </c>
      <c r="U6198">
        <v>25.8587384218945</v>
      </c>
      <c r="V6198">
        <v>88.292039604500005</v>
      </c>
      <c r="W6198">
        <v>131888000</v>
      </c>
      <c r="X6198">
        <v>149377000</v>
      </c>
      <c r="Y6198">
        <v>52963330</v>
      </c>
      <c r="Z6198">
        <v>58703000</v>
      </c>
      <c r="AA6198">
        <v>9.3239046929305704</v>
      </c>
      <c r="AB6198">
        <v>7.7314190867348396</v>
      </c>
      <c r="AC6198" t="s">
        <v>819</v>
      </c>
    </row>
    <row r="6199" spans="2:29" x14ac:dyDescent="0.35">
      <c r="B6199" t="s">
        <v>591</v>
      </c>
      <c r="C6199" t="s">
        <v>12</v>
      </c>
      <c r="D6199">
        <v>985893966.08999503</v>
      </c>
      <c r="E6199">
        <v>1.5674999999999999</v>
      </c>
      <c r="F6199">
        <v>183194750</v>
      </c>
      <c r="G6199" t="s">
        <v>12</v>
      </c>
      <c r="H6199" t="s">
        <v>12</v>
      </c>
      <c r="I6199" t="s">
        <v>12</v>
      </c>
      <c r="J6199" t="s">
        <v>12</v>
      </c>
      <c r="K6199" t="s">
        <v>12</v>
      </c>
      <c r="L6199" t="s">
        <v>38</v>
      </c>
      <c r="M6199">
        <v>3479</v>
      </c>
      <c r="N6199" t="b">
        <v>0</v>
      </c>
      <c r="O6199">
        <v>0.165808821</v>
      </c>
      <c r="P6199">
        <v>2362000</v>
      </c>
      <c r="Q6199">
        <v>22714000</v>
      </c>
      <c r="R6199">
        <v>238922000</v>
      </c>
      <c r="S6199">
        <v>26893000</v>
      </c>
      <c r="T6199">
        <v>1.12566349456741</v>
      </c>
      <c r="U6199" t="s">
        <v>12</v>
      </c>
      <c r="V6199">
        <v>49.579189712999998</v>
      </c>
      <c r="W6199">
        <v>51899000</v>
      </c>
      <c r="X6199">
        <v>104679000</v>
      </c>
      <c r="Y6199">
        <v>35283250</v>
      </c>
      <c r="Z6199">
        <v>36436000</v>
      </c>
      <c r="AA6199">
        <v>7.9528736956231603</v>
      </c>
      <c r="AB6199">
        <v>7.3896381370476103</v>
      </c>
      <c r="AC6199" t="s">
        <v>12</v>
      </c>
    </row>
    <row r="6200" spans="2:29" x14ac:dyDescent="0.35">
      <c r="B6200" t="s">
        <v>591</v>
      </c>
      <c r="C6200" t="s">
        <v>12</v>
      </c>
      <c r="D6200">
        <v>467648641.82249999</v>
      </c>
      <c r="E6200">
        <v>0.75749999999999995</v>
      </c>
      <c r="F6200">
        <v>169952830</v>
      </c>
      <c r="G6200" t="s">
        <v>12</v>
      </c>
      <c r="H6200" t="s">
        <v>12</v>
      </c>
      <c r="I6200" t="s">
        <v>12</v>
      </c>
      <c r="J6200" t="s">
        <v>12</v>
      </c>
      <c r="K6200" t="s">
        <v>12</v>
      </c>
      <c r="L6200" t="s">
        <v>12</v>
      </c>
      <c r="M6200" t="s">
        <v>12</v>
      </c>
      <c r="N6200" t="s">
        <v>12</v>
      </c>
      <c r="O6200">
        <v>9.9357807000000006E-2</v>
      </c>
      <c r="P6200">
        <v>2496000</v>
      </c>
      <c r="Q6200">
        <v>2496000</v>
      </c>
      <c r="R6200">
        <v>214569000</v>
      </c>
      <c r="S6200">
        <v>18521000</v>
      </c>
      <c r="T6200">
        <v>0.57458367313078995</v>
      </c>
      <c r="U6200" t="s">
        <v>12</v>
      </c>
      <c r="V6200">
        <v>118.10173114600001</v>
      </c>
      <c r="W6200">
        <v>72929000</v>
      </c>
      <c r="X6200">
        <v>61751000</v>
      </c>
      <c r="Y6200">
        <v>30009500</v>
      </c>
      <c r="Z6200">
        <v>36607000</v>
      </c>
      <c r="AA6200">
        <v>6.3246844198707901</v>
      </c>
      <c r="AB6200">
        <v>5.8436558561486898</v>
      </c>
      <c r="AC6200" t="s">
        <v>12</v>
      </c>
    </row>
    <row r="6201" spans="2:29" x14ac:dyDescent="0.35">
      <c r="B6201" t="s">
        <v>591</v>
      </c>
      <c r="C6201">
        <v>504700000</v>
      </c>
      <c r="D6201">
        <v>618252414.76399899</v>
      </c>
      <c r="E6201">
        <v>1.1319999999999999</v>
      </c>
      <c r="F6201">
        <v>136295000</v>
      </c>
      <c r="G6201" t="s">
        <v>12</v>
      </c>
      <c r="H6201" t="s">
        <v>12</v>
      </c>
      <c r="I6201" t="s">
        <v>12</v>
      </c>
      <c r="J6201" t="s">
        <v>12</v>
      </c>
      <c r="K6201" t="s">
        <v>12</v>
      </c>
      <c r="L6201" t="s">
        <v>12</v>
      </c>
      <c r="M6201" t="s">
        <v>12</v>
      </c>
      <c r="N6201" t="s">
        <v>12</v>
      </c>
      <c r="O6201">
        <v>2.7823119E-2</v>
      </c>
      <c r="P6201">
        <v>3248000</v>
      </c>
      <c r="Q6201">
        <v>3248000</v>
      </c>
      <c r="R6201">
        <v>139956000</v>
      </c>
      <c r="S6201">
        <v>16012000</v>
      </c>
      <c r="T6201">
        <v>-0.67609751151531505</v>
      </c>
      <c r="U6201" t="s">
        <v>12</v>
      </c>
      <c r="V6201">
        <v>510.31657355700003</v>
      </c>
      <c r="W6201">
        <v>82212000</v>
      </c>
      <c r="X6201">
        <v>16110000</v>
      </c>
      <c r="Y6201">
        <v>21652000</v>
      </c>
      <c r="Z6201">
        <v>7406000</v>
      </c>
      <c r="AA6201">
        <v>-0.92474125273094698</v>
      </c>
      <c r="AB6201">
        <v>-0.33084035998</v>
      </c>
      <c r="AC6201" t="s">
        <v>12</v>
      </c>
    </row>
    <row r="6202" spans="2:29" x14ac:dyDescent="0.35">
      <c r="B6202" t="s">
        <v>591</v>
      </c>
      <c r="C6202" t="s">
        <v>12</v>
      </c>
      <c r="D6202">
        <v>98862446.703999594</v>
      </c>
      <c r="E6202">
        <v>0.217</v>
      </c>
      <c r="F6202">
        <v>81835750</v>
      </c>
      <c r="G6202" t="s">
        <v>12</v>
      </c>
      <c r="H6202" t="s">
        <v>12</v>
      </c>
      <c r="I6202" t="s">
        <v>12</v>
      </c>
      <c r="J6202" t="s">
        <v>12</v>
      </c>
      <c r="K6202" t="s">
        <v>12</v>
      </c>
      <c r="L6202" t="s">
        <v>12</v>
      </c>
      <c r="M6202" t="s">
        <v>12</v>
      </c>
      <c r="N6202" t="s">
        <v>12</v>
      </c>
      <c r="O6202">
        <v>6.0289212000000002E-2</v>
      </c>
      <c r="P6202">
        <v>1193000</v>
      </c>
      <c r="Q6202">
        <v>1193000</v>
      </c>
      <c r="R6202">
        <v>126783000</v>
      </c>
      <c r="S6202">
        <v>12764000</v>
      </c>
      <c r="T6202">
        <v>-0.26914276867388498</v>
      </c>
      <c r="U6202" t="s">
        <v>12</v>
      </c>
      <c r="V6202">
        <v>245.35988640900001</v>
      </c>
      <c r="W6202">
        <v>67393000</v>
      </c>
      <c r="X6202">
        <v>27467000</v>
      </c>
      <c r="Y6202">
        <v>-32563750</v>
      </c>
      <c r="Z6202">
        <v>-11197000</v>
      </c>
      <c r="AA6202">
        <v>1.1477516442668401</v>
      </c>
      <c r="AB6202">
        <v>1.25127738250098</v>
      </c>
      <c r="AC6202" t="s">
        <v>12</v>
      </c>
    </row>
    <row r="6203" spans="2:29" x14ac:dyDescent="0.35">
      <c r="B6203" t="s">
        <v>591</v>
      </c>
      <c r="C6203" t="s">
        <v>12</v>
      </c>
      <c r="D6203">
        <v>114967620.63599899</v>
      </c>
      <c r="E6203">
        <v>0.27989797199999999</v>
      </c>
      <c r="F6203">
        <v>13001330</v>
      </c>
      <c r="G6203" t="s">
        <v>12</v>
      </c>
      <c r="H6203" t="s">
        <v>12</v>
      </c>
      <c r="I6203" t="s">
        <v>12</v>
      </c>
      <c r="J6203" t="s">
        <v>12</v>
      </c>
      <c r="K6203" t="s">
        <v>12</v>
      </c>
      <c r="L6203" t="s">
        <v>12</v>
      </c>
      <c r="M6203" t="s">
        <v>12</v>
      </c>
      <c r="N6203" t="s">
        <v>12</v>
      </c>
      <c r="O6203">
        <v>5.7434513E-2</v>
      </c>
      <c r="P6203">
        <v>898000</v>
      </c>
      <c r="Q6203">
        <v>898000</v>
      </c>
      <c r="R6203">
        <v>57677000</v>
      </c>
      <c r="S6203">
        <v>11553000</v>
      </c>
      <c r="T6203">
        <v>-0.24145534194632701</v>
      </c>
      <c r="U6203" t="s">
        <v>12</v>
      </c>
      <c r="V6203">
        <v>66.550610344000006</v>
      </c>
      <c r="W6203">
        <v>15865000</v>
      </c>
      <c r="X6203">
        <v>23839000</v>
      </c>
      <c r="Y6203">
        <v>-18211330</v>
      </c>
      <c r="Z6203">
        <v>-17320000</v>
      </c>
      <c r="AA6203">
        <v>0.67194714961845803</v>
      </c>
      <c r="AB6203">
        <v>0.69068758974949696</v>
      </c>
      <c r="AC6203" t="s">
        <v>12</v>
      </c>
    </row>
    <row r="6204" spans="2:29" x14ac:dyDescent="0.35">
      <c r="B6204" t="s">
        <v>591</v>
      </c>
      <c r="C6204">
        <v>97000000</v>
      </c>
      <c r="D6204">
        <v>158590086.621999</v>
      </c>
      <c r="E6204">
        <v>0.38610039400000001</v>
      </c>
      <c r="F6204">
        <v>11290000</v>
      </c>
      <c r="G6204" t="s">
        <v>12</v>
      </c>
      <c r="H6204" t="s">
        <v>12</v>
      </c>
      <c r="I6204" t="s">
        <v>12</v>
      </c>
      <c r="J6204" t="s">
        <v>12</v>
      </c>
      <c r="K6204" t="s">
        <v>12</v>
      </c>
      <c r="L6204" t="s">
        <v>12</v>
      </c>
      <c r="M6204" t="s">
        <v>12</v>
      </c>
      <c r="N6204" t="s">
        <v>12</v>
      </c>
      <c r="O6204">
        <v>7.2655490000000003E-2</v>
      </c>
      <c r="P6204">
        <v>154000</v>
      </c>
      <c r="Q6204">
        <v>154000</v>
      </c>
      <c r="R6204">
        <v>55718000</v>
      </c>
      <c r="S6204">
        <v>10635000</v>
      </c>
      <c r="T6204" t="s">
        <v>12</v>
      </c>
      <c r="U6204" t="s">
        <v>12</v>
      </c>
      <c r="V6204">
        <v>5.3312334549999996</v>
      </c>
      <c r="W6204">
        <v>1591000</v>
      </c>
      <c r="X6204">
        <v>29843000</v>
      </c>
      <c r="Y6204">
        <v>-10091750</v>
      </c>
      <c r="Z6204">
        <v>-2758000</v>
      </c>
      <c r="AA6204" t="s">
        <v>12</v>
      </c>
      <c r="AB6204" t="s">
        <v>12</v>
      </c>
      <c r="AC6204" t="s">
        <v>12</v>
      </c>
    </row>
    <row r="6205" spans="2:29" x14ac:dyDescent="0.35">
      <c r="B6205" t="s">
        <v>591</v>
      </c>
      <c r="C6205">
        <v>114000000</v>
      </c>
      <c r="D6205">
        <v>47538107.616999999</v>
      </c>
      <c r="E6205">
        <v>0.14193407799999999</v>
      </c>
      <c r="F6205">
        <v>23323330</v>
      </c>
      <c r="G6205" t="s">
        <v>12</v>
      </c>
      <c r="H6205" t="s">
        <v>12</v>
      </c>
      <c r="I6205" t="s">
        <v>12</v>
      </c>
      <c r="J6205" t="s">
        <v>12</v>
      </c>
      <c r="K6205" t="s">
        <v>12</v>
      </c>
      <c r="L6205" t="s">
        <v>12</v>
      </c>
      <c r="M6205" t="s">
        <v>12</v>
      </c>
      <c r="N6205" t="s">
        <v>12</v>
      </c>
      <c r="O6205">
        <v>1.48591E-2</v>
      </c>
      <c r="P6205">
        <v>21000</v>
      </c>
      <c r="Q6205">
        <v>21000</v>
      </c>
      <c r="R6205" t="s">
        <v>12</v>
      </c>
      <c r="S6205">
        <v>10324000</v>
      </c>
      <c r="T6205" t="s">
        <v>12</v>
      </c>
      <c r="U6205" t="s">
        <v>12</v>
      </c>
      <c r="V6205">
        <v>39.381237525000003</v>
      </c>
      <c r="W6205">
        <v>1973000</v>
      </c>
      <c r="X6205">
        <v>5010000</v>
      </c>
      <c r="Y6205">
        <v>-3160000</v>
      </c>
      <c r="Z6205">
        <v>-8314000</v>
      </c>
      <c r="AA6205" t="s">
        <v>12</v>
      </c>
      <c r="AB6205" t="s">
        <v>12</v>
      </c>
      <c r="AC6205" t="s">
        <v>12</v>
      </c>
    </row>
    <row r="6206" spans="2:29" x14ac:dyDescent="0.35">
      <c r="B6206" t="s">
        <v>591</v>
      </c>
      <c r="C6206">
        <v>61000000</v>
      </c>
      <c r="D6206">
        <v>25176709.6749999</v>
      </c>
      <c r="E6206">
        <v>0.24813650000000001</v>
      </c>
      <c r="F6206">
        <v>9283330</v>
      </c>
      <c r="G6206" t="s">
        <v>12</v>
      </c>
      <c r="H6206" t="s">
        <v>12</v>
      </c>
      <c r="I6206" t="s">
        <v>12</v>
      </c>
      <c r="J6206" t="s">
        <v>12</v>
      </c>
      <c r="K6206" t="s">
        <v>12</v>
      </c>
      <c r="L6206" t="s">
        <v>12</v>
      </c>
      <c r="M6206" t="s">
        <v>12</v>
      </c>
      <c r="N6206" t="s">
        <v>12</v>
      </c>
      <c r="O6206">
        <v>-7.5258369000000006E-2</v>
      </c>
      <c r="P6206">
        <v>614000</v>
      </c>
      <c r="Q6206">
        <v>614000</v>
      </c>
      <c r="R6206" t="s">
        <v>12</v>
      </c>
      <c r="S6206">
        <v>12008000</v>
      </c>
      <c r="T6206" t="s">
        <v>12</v>
      </c>
      <c r="U6206" t="s">
        <v>12</v>
      </c>
      <c r="V6206" t="s">
        <v>12</v>
      </c>
      <c r="W6206">
        <v>2856000</v>
      </c>
      <c r="X6206">
        <v>-7652000</v>
      </c>
      <c r="Y6206">
        <v>-20716670</v>
      </c>
      <c r="Z6206" t="s">
        <v>12</v>
      </c>
      <c r="AA6206" t="s">
        <v>12</v>
      </c>
      <c r="AB6206" t="s">
        <v>12</v>
      </c>
      <c r="AC6206" t="s">
        <v>12</v>
      </c>
    </row>
    <row r="6207" spans="2:29" x14ac:dyDescent="0.35">
      <c r="B6207" t="s">
        <v>591</v>
      </c>
      <c r="C6207" t="s">
        <v>12</v>
      </c>
      <c r="D6207">
        <v>40189550.539999999</v>
      </c>
      <c r="E6207">
        <v>0.81388771999999998</v>
      </c>
      <c r="F6207">
        <v>6480000</v>
      </c>
      <c r="G6207" t="s">
        <v>12</v>
      </c>
      <c r="H6207" t="s">
        <v>12</v>
      </c>
      <c r="I6207" t="s">
        <v>12</v>
      </c>
      <c r="J6207" t="s">
        <v>12</v>
      </c>
      <c r="K6207" t="s">
        <v>12</v>
      </c>
      <c r="L6207" t="s">
        <v>12</v>
      </c>
      <c r="M6207" t="s">
        <v>12</v>
      </c>
      <c r="N6207" t="s">
        <v>12</v>
      </c>
      <c r="O6207">
        <v>-2.3115205999999999E-2</v>
      </c>
      <c r="P6207">
        <v>1058000</v>
      </c>
      <c r="Q6207">
        <v>1058000</v>
      </c>
      <c r="R6207" t="s">
        <v>12</v>
      </c>
      <c r="S6207">
        <v>17136000</v>
      </c>
      <c r="T6207" t="s">
        <v>12</v>
      </c>
      <c r="U6207" t="s">
        <v>12</v>
      </c>
      <c r="V6207" t="s">
        <v>12</v>
      </c>
      <c r="W6207">
        <v>3433000</v>
      </c>
      <c r="X6207">
        <v>-1188000</v>
      </c>
      <c r="Y6207">
        <v>-16130000</v>
      </c>
      <c r="Z6207" t="s">
        <v>12</v>
      </c>
      <c r="AA6207" t="s">
        <v>12</v>
      </c>
      <c r="AB6207" t="s">
        <v>12</v>
      </c>
      <c r="AC6207" t="s">
        <v>12</v>
      </c>
    </row>
    <row r="6208" spans="2:29" x14ac:dyDescent="0.35">
      <c r="B6208" t="s">
        <v>591</v>
      </c>
      <c r="C6208">
        <v>43650000</v>
      </c>
      <c r="D6208">
        <v>90306029.069999397</v>
      </c>
      <c r="E6208">
        <v>2.05457022</v>
      </c>
      <c r="F6208">
        <v>3966000</v>
      </c>
      <c r="G6208" t="s">
        <v>12</v>
      </c>
      <c r="H6208" t="s">
        <v>12</v>
      </c>
      <c r="I6208" t="s">
        <v>12</v>
      </c>
      <c r="J6208" t="s">
        <v>12</v>
      </c>
      <c r="K6208" t="s">
        <v>12</v>
      </c>
      <c r="L6208" t="s">
        <v>12</v>
      </c>
      <c r="M6208" t="s">
        <v>12</v>
      </c>
      <c r="N6208" t="s">
        <v>12</v>
      </c>
      <c r="O6208">
        <v>0.24716901199999999</v>
      </c>
      <c r="P6208">
        <v>909000</v>
      </c>
      <c r="Q6208">
        <v>909000</v>
      </c>
      <c r="R6208" t="s">
        <v>12</v>
      </c>
      <c r="S6208">
        <v>13499000</v>
      </c>
      <c r="T6208" t="s">
        <v>12</v>
      </c>
      <c r="U6208" t="s">
        <v>12</v>
      </c>
      <c r="V6208">
        <v>0.70876288700000001</v>
      </c>
      <c r="W6208">
        <v>77000</v>
      </c>
      <c r="X6208">
        <v>10864000</v>
      </c>
      <c r="Y6208">
        <v>-17587500</v>
      </c>
      <c r="Z6208" t="s">
        <v>12</v>
      </c>
      <c r="AA6208" t="s">
        <v>12</v>
      </c>
      <c r="AB6208" t="s">
        <v>12</v>
      </c>
      <c r="AC6208" t="s">
        <v>12</v>
      </c>
    </row>
    <row r="6209" spans="2:29" x14ac:dyDescent="0.35">
      <c r="B6209" t="s">
        <v>592</v>
      </c>
      <c r="C6209">
        <v>1212650000</v>
      </c>
      <c r="D6209">
        <v>1129529132.1599901</v>
      </c>
      <c r="E6209">
        <v>0.71499999999999997</v>
      </c>
      <c r="F6209">
        <v>910108820</v>
      </c>
      <c r="G6209" t="s">
        <v>12</v>
      </c>
      <c r="H6209" t="s">
        <v>12</v>
      </c>
      <c r="I6209" t="s">
        <v>12</v>
      </c>
      <c r="J6209" t="s">
        <v>12</v>
      </c>
      <c r="K6209" t="s">
        <v>12</v>
      </c>
      <c r="L6209" t="s">
        <v>38</v>
      </c>
      <c r="M6209">
        <v>11193</v>
      </c>
      <c r="N6209" t="b">
        <v>0</v>
      </c>
      <c r="O6209">
        <v>2.5353023043</v>
      </c>
      <c r="P6209">
        <v>25857000</v>
      </c>
      <c r="Q6209">
        <v>40492000</v>
      </c>
      <c r="R6209">
        <v>65544000000</v>
      </c>
      <c r="S6209">
        <v>1777818000</v>
      </c>
      <c r="T6209">
        <v>1.04814967505239</v>
      </c>
      <c r="U6209">
        <v>28.686336772760399</v>
      </c>
      <c r="V6209">
        <v>9.0624585645</v>
      </c>
      <c r="W6209">
        <v>362926000</v>
      </c>
      <c r="X6209">
        <v>4004719000</v>
      </c>
      <c r="Y6209">
        <v>105882600</v>
      </c>
      <c r="Z6209" t="s">
        <v>12</v>
      </c>
      <c r="AA6209">
        <v>4.57639211110126</v>
      </c>
      <c r="AB6209">
        <v>3.4605279483248998</v>
      </c>
      <c r="AC6209" t="s">
        <v>809</v>
      </c>
    </row>
    <row r="6210" spans="2:29" x14ac:dyDescent="0.35">
      <c r="B6210" t="s">
        <v>592</v>
      </c>
      <c r="C6210">
        <v>1129529000</v>
      </c>
      <c r="D6210">
        <v>1558772453.12799</v>
      </c>
      <c r="E6210">
        <v>0.96799999999999997</v>
      </c>
      <c r="F6210">
        <v>952765700</v>
      </c>
      <c r="G6210" t="s">
        <v>12</v>
      </c>
      <c r="H6210" t="s">
        <v>12</v>
      </c>
      <c r="I6210" t="s">
        <v>12</v>
      </c>
      <c r="J6210">
        <v>11584</v>
      </c>
      <c r="K6210" t="s">
        <v>12</v>
      </c>
      <c r="L6210" t="s">
        <v>38</v>
      </c>
      <c r="M6210">
        <v>11361</v>
      </c>
      <c r="N6210" t="b">
        <v>0</v>
      </c>
      <c r="O6210">
        <v>2.4882943673</v>
      </c>
      <c r="P6210">
        <v>15067000</v>
      </c>
      <c r="Q6210">
        <v>27191000</v>
      </c>
      <c r="R6210">
        <v>56708000000</v>
      </c>
      <c r="S6210">
        <v>1815158000</v>
      </c>
      <c r="T6210">
        <v>0.92055646528928103</v>
      </c>
      <c r="U6210" t="s">
        <v>12</v>
      </c>
      <c r="V6210">
        <v>9.0154781570000004</v>
      </c>
      <c r="W6210">
        <v>357907000</v>
      </c>
      <c r="X6210">
        <v>3969917000</v>
      </c>
      <c r="Y6210">
        <v>80167700</v>
      </c>
      <c r="Z6210" t="s">
        <v>12</v>
      </c>
      <c r="AA6210">
        <v>6.9446838805653099</v>
      </c>
      <c r="AB6210">
        <v>6.6399000520878397</v>
      </c>
      <c r="AC6210" t="s">
        <v>12</v>
      </c>
    </row>
    <row r="6211" spans="2:29" x14ac:dyDescent="0.35">
      <c r="B6211" t="s">
        <v>592</v>
      </c>
      <c r="C6211">
        <v>1512009000</v>
      </c>
      <c r="D6211">
        <v>1851847439.1500001</v>
      </c>
      <c r="E6211">
        <v>1.1499999999999999</v>
      </c>
      <c r="F6211">
        <v>979875400</v>
      </c>
      <c r="G6211" t="s">
        <v>12</v>
      </c>
      <c r="H6211" t="s">
        <v>12</v>
      </c>
      <c r="I6211" t="s">
        <v>12</v>
      </c>
      <c r="J6211" t="s">
        <v>12</v>
      </c>
      <c r="K6211" t="s">
        <v>12</v>
      </c>
      <c r="L6211" t="s">
        <v>12</v>
      </c>
      <c r="M6211" t="s">
        <v>12</v>
      </c>
      <c r="N6211" t="s">
        <v>12</v>
      </c>
      <c r="O6211">
        <v>2.4358566650000002</v>
      </c>
      <c r="P6211">
        <v>12784000</v>
      </c>
      <c r="Q6211">
        <v>81489000</v>
      </c>
      <c r="R6211">
        <v>57504000000</v>
      </c>
      <c r="S6211">
        <v>1806140000</v>
      </c>
      <c r="T6211">
        <v>0.82991730151777598</v>
      </c>
      <c r="U6211" t="s">
        <v>12</v>
      </c>
      <c r="V6211">
        <v>1.5306200599999999</v>
      </c>
      <c r="W6211">
        <v>59958000</v>
      </c>
      <c r="X6211">
        <v>3917236000</v>
      </c>
      <c r="Y6211">
        <v>207932170</v>
      </c>
      <c r="Z6211" t="s">
        <v>12</v>
      </c>
      <c r="AA6211">
        <v>7.8340355708249998</v>
      </c>
      <c r="AB6211">
        <v>7.5217912427073896</v>
      </c>
      <c r="AC6211" t="s">
        <v>12</v>
      </c>
    </row>
    <row r="6212" spans="2:29" x14ac:dyDescent="0.35">
      <c r="B6212" t="s">
        <v>592</v>
      </c>
      <c r="C6212" t="s">
        <v>12</v>
      </c>
      <c r="D6212">
        <v>2115936986.994</v>
      </c>
      <c r="E6212">
        <v>1.3140000000000001</v>
      </c>
      <c r="F6212">
        <v>987399670</v>
      </c>
      <c r="G6212" t="s">
        <v>12</v>
      </c>
      <c r="H6212" t="s">
        <v>12</v>
      </c>
      <c r="I6212" t="s">
        <v>12</v>
      </c>
      <c r="J6212" t="s">
        <v>12</v>
      </c>
      <c r="K6212" t="s">
        <v>12</v>
      </c>
      <c r="L6212" t="s">
        <v>12</v>
      </c>
      <c r="M6212" t="s">
        <v>12</v>
      </c>
      <c r="N6212" t="s">
        <v>12</v>
      </c>
      <c r="O6212">
        <v>2.4049275919999999</v>
      </c>
      <c r="P6212">
        <v>24252000</v>
      </c>
      <c r="Q6212">
        <v>24353000</v>
      </c>
      <c r="R6212">
        <v>56332000000</v>
      </c>
      <c r="S6212">
        <v>1868370000</v>
      </c>
      <c r="T6212">
        <v>0.77609389287854003</v>
      </c>
      <c r="U6212" t="s">
        <v>12</v>
      </c>
      <c r="V6212">
        <v>3.3529408730000001</v>
      </c>
      <c r="W6212">
        <v>129848000</v>
      </c>
      <c r="X6212">
        <v>3872660000</v>
      </c>
      <c r="Y6212">
        <v>157344070</v>
      </c>
      <c r="Z6212" t="s">
        <v>12</v>
      </c>
      <c r="AA6212">
        <v>6.8363208129524304</v>
      </c>
      <c r="AB6212">
        <v>0.36764664604743502</v>
      </c>
      <c r="AC6212" t="s">
        <v>12</v>
      </c>
    </row>
    <row r="6213" spans="2:29" x14ac:dyDescent="0.35">
      <c r="B6213" t="s">
        <v>592</v>
      </c>
      <c r="C6213" t="s">
        <v>12</v>
      </c>
      <c r="D6213" t="s">
        <v>12</v>
      </c>
      <c r="E6213" t="s">
        <v>12</v>
      </c>
      <c r="F6213">
        <v>1004571890</v>
      </c>
      <c r="G6213" t="s">
        <v>12</v>
      </c>
      <c r="H6213" t="s">
        <v>12</v>
      </c>
      <c r="I6213" t="s">
        <v>12</v>
      </c>
      <c r="J6213" t="s">
        <v>12</v>
      </c>
      <c r="K6213" t="s">
        <v>12</v>
      </c>
      <c r="L6213" t="s">
        <v>12</v>
      </c>
      <c r="M6213" t="s">
        <v>12</v>
      </c>
      <c r="N6213" t="s">
        <v>12</v>
      </c>
      <c r="O6213">
        <v>3.200119436</v>
      </c>
      <c r="P6213">
        <v>0</v>
      </c>
      <c r="Q6213">
        <v>0</v>
      </c>
      <c r="R6213" t="s">
        <v>12</v>
      </c>
      <c r="S6213" t="s">
        <v>12</v>
      </c>
      <c r="T6213" t="s">
        <v>12</v>
      </c>
      <c r="U6213" t="s">
        <v>12</v>
      </c>
      <c r="V6213">
        <v>48.362267559999999</v>
      </c>
      <c r="W6213">
        <v>1428175000</v>
      </c>
      <c r="X6213">
        <v>2953077000</v>
      </c>
      <c r="Y6213">
        <v>143687390</v>
      </c>
      <c r="Z6213" t="s">
        <v>12</v>
      </c>
      <c r="AA6213" t="s">
        <v>12</v>
      </c>
      <c r="AB6213" t="s">
        <v>12</v>
      </c>
      <c r="AC6213" t="s">
        <v>12</v>
      </c>
    </row>
    <row r="6214" spans="2:29" x14ac:dyDescent="0.35">
      <c r="B6214" t="s">
        <v>592</v>
      </c>
      <c r="C6214" t="s">
        <v>12</v>
      </c>
      <c r="D6214" t="s">
        <v>12</v>
      </c>
      <c r="E6214" t="s">
        <v>12</v>
      </c>
      <c r="F6214" t="s">
        <v>12</v>
      </c>
      <c r="G6214" t="s">
        <v>12</v>
      </c>
      <c r="H6214" t="s">
        <v>12</v>
      </c>
      <c r="I6214" t="s">
        <v>12</v>
      </c>
      <c r="J6214" t="s">
        <v>12</v>
      </c>
      <c r="K6214" t="s">
        <v>12</v>
      </c>
      <c r="L6214" t="s">
        <v>12</v>
      </c>
      <c r="M6214" t="s">
        <v>12</v>
      </c>
      <c r="N6214" t="s">
        <v>12</v>
      </c>
      <c r="O6214">
        <v>3.2247845289999999</v>
      </c>
      <c r="P6214">
        <v>144616000</v>
      </c>
      <c r="Q6214">
        <v>144738000</v>
      </c>
      <c r="R6214" t="s">
        <v>12</v>
      </c>
      <c r="S6214" t="s">
        <v>12</v>
      </c>
      <c r="T6214" t="s">
        <v>12</v>
      </c>
      <c r="U6214" t="s">
        <v>12</v>
      </c>
      <c r="V6214">
        <v>43.781885975999998</v>
      </c>
      <c r="W6214">
        <v>1302878000</v>
      </c>
      <c r="X6214">
        <v>2975838000</v>
      </c>
      <c r="Y6214" t="s">
        <v>12</v>
      </c>
      <c r="Z6214" t="s">
        <v>12</v>
      </c>
      <c r="AA6214" t="s">
        <v>12</v>
      </c>
      <c r="AB6214" t="s">
        <v>12</v>
      </c>
      <c r="AC6214" t="s">
        <v>12</v>
      </c>
    </row>
    <row r="6215" spans="2:29" x14ac:dyDescent="0.35">
      <c r="B6215" t="s">
        <v>592</v>
      </c>
      <c r="C6215" t="s">
        <v>12</v>
      </c>
      <c r="D6215" t="s">
        <v>12</v>
      </c>
      <c r="E6215" t="s">
        <v>12</v>
      </c>
      <c r="F6215" t="s">
        <v>12</v>
      </c>
      <c r="G6215" t="s">
        <v>12</v>
      </c>
      <c r="H6215" t="s">
        <v>12</v>
      </c>
      <c r="I6215" t="s">
        <v>12</v>
      </c>
      <c r="J6215" t="s">
        <v>12</v>
      </c>
      <c r="K6215" t="s">
        <v>12</v>
      </c>
      <c r="L6215" t="s">
        <v>12</v>
      </c>
      <c r="M6215" t="s">
        <v>12</v>
      </c>
      <c r="N6215" t="s">
        <v>12</v>
      </c>
      <c r="O6215">
        <v>3.2140314110000001</v>
      </c>
      <c r="P6215">
        <v>3881000</v>
      </c>
      <c r="Q6215">
        <v>3884000</v>
      </c>
      <c r="R6215" t="s">
        <v>12</v>
      </c>
      <c r="S6215" t="s">
        <v>12</v>
      </c>
      <c r="T6215" t="s">
        <v>12</v>
      </c>
      <c r="U6215" t="s">
        <v>12</v>
      </c>
      <c r="V6215">
        <v>85.15318207</v>
      </c>
      <c r="W6215">
        <v>2525571000</v>
      </c>
      <c r="X6215">
        <v>2965915000</v>
      </c>
      <c r="Y6215" t="s">
        <v>12</v>
      </c>
      <c r="Z6215" t="s">
        <v>12</v>
      </c>
      <c r="AA6215" t="s">
        <v>12</v>
      </c>
      <c r="AB6215" t="s">
        <v>12</v>
      </c>
      <c r="AC6215" t="s">
        <v>12</v>
      </c>
    </row>
    <row r="6216" spans="2:29" x14ac:dyDescent="0.35">
      <c r="B6216" t="s">
        <v>592</v>
      </c>
      <c r="C6216" t="s">
        <v>12</v>
      </c>
      <c r="D6216" t="s">
        <v>12</v>
      </c>
      <c r="E6216" t="s">
        <v>12</v>
      </c>
      <c r="F6216" t="s">
        <v>12</v>
      </c>
      <c r="G6216" t="s">
        <v>12</v>
      </c>
      <c r="H6216" t="s">
        <v>12</v>
      </c>
      <c r="I6216" t="s">
        <v>12</v>
      </c>
      <c r="J6216" t="s">
        <v>12</v>
      </c>
      <c r="K6216" t="s">
        <v>12</v>
      </c>
      <c r="L6216" t="s">
        <v>12</v>
      </c>
      <c r="M6216" t="s">
        <v>12</v>
      </c>
      <c r="N6216" t="s">
        <v>12</v>
      </c>
      <c r="O6216">
        <v>2.214159413</v>
      </c>
      <c r="P6216">
        <v>11753000</v>
      </c>
      <c r="Q6216">
        <v>13414000</v>
      </c>
      <c r="R6216" t="s">
        <v>12</v>
      </c>
      <c r="S6216" t="s">
        <v>12</v>
      </c>
      <c r="T6216" t="s">
        <v>12</v>
      </c>
      <c r="U6216" t="s">
        <v>12</v>
      </c>
      <c r="V6216">
        <v>126.98637599</v>
      </c>
      <c r="W6216">
        <v>2594625000</v>
      </c>
      <c r="X6216">
        <v>2043231000</v>
      </c>
      <c r="Y6216" t="s">
        <v>12</v>
      </c>
      <c r="Z6216" t="s">
        <v>12</v>
      </c>
      <c r="AA6216" t="s">
        <v>12</v>
      </c>
      <c r="AB6216" t="s">
        <v>12</v>
      </c>
      <c r="AC6216" t="s">
        <v>12</v>
      </c>
    </row>
    <row r="6217" spans="2:29" x14ac:dyDescent="0.35">
      <c r="B6217" t="s">
        <v>592</v>
      </c>
      <c r="C6217" t="s">
        <v>12</v>
      </c>
      <c r="D6217" t="s">
        <v>12</v>
      </c>
      <c r="E6217" t="s">
        <v>12</v>
      </c>
      <c r="F6217" t="s">
        <v>12</v>
      </c>
      <c r="G6217" t="s">
        <v>12</v>
      </c>
      <c r="H6217" t="s">
        <v>12</v>
      </c>
      <c r="I6217" t="s">
        <v>12</v>
      </c>
      <c r="J6217" t="s">
        <v>12</v>
      </c>
      <c r="K6217" t="s">
        <v>12</v>
      </c>
      <c r="L6217" t="s">
        <v>12</v>
      </c>
      <c r="M6217" t="s">
        <v>12</v>
      </c>
      <c r="N6217" t="s">
        <v>12</v>
      </c>
      <c r="O6217" t="s">
        <v>12</v>
      </c>
      <c r="P6217" t="s">
        <v>12</v>
      </c>
      <c r="Q6217" t="s">
        <v>12</v>
      </c>
      <c r="R6217" t="s">
        <v>12</v>
      </c>
      <c r="S6217" t="s">
        <v>12</v>
      </c>
      <c r="T6217" t="s">
        <v>12</v>
      </c>
      <c r="U6217" t="s">
        <v>12</v>
      </c>
      <c r="V6217" t="s">
        <v>12</v>
      </c>
      <c r="W6217" t="s">
        <v>12</v>
      </c>
      <c r="X6217" t="s">
        <v>12</v>
      </c>
      <c r="Y6217" t="s">
        <v>12</v>
      </c>
      <c r="Z6217" t="s">
        <v>12</v>
      </c>
      <c r="AA6217" t="s">
        <v>12</v>
      </c>
      <c r="AB6217" t="s">
        <v>12</v>
      </c>
      <c r="AC6217" t="s">
        <v>12</v>
      </c>
    </row>
    <row r="6218" spans="2:29" x14ac:dyDescent="0.35">
      <c r="B6218" t="s">
        <v>592</v>
      </c>
      <c r="C6218" t="s">
        <v>12</v>
      </c>
      <c r="D6218" t="s">
        <v>12</v>
      </c>
      <c r="E6218" t="s">
        <v>12</v>
      </c>
      <c r="F6218" t="s">
        <v>12</v>
      </c>
      <c r="G6218" t="s">
        <v>12</v>
      </c>
      <c r="H6218" t="s">
        <v>12</v>
      </c>
      <c r="I6218" t="s">
        <v>12</v>
      </c>
      <c r="J6218" t="s">
        <v>12</v>
      </c>
      <c r="K6218" t="s">
        <v>12</v>
      </c>
      <c r="L6218" t="s">
        <v>12</v>
      </c>
      <c r="M6218" t="s">
        <v>12</v>
      </c>
      <c r="N6218" t="s">
        <v>12</v>
      </c>
      <c r="O6218" t="s">
        <v>12</v>
      </c>
      <c r="P6218" t="s">
        <v>12</v>
      </c>
      <c r="Q6218" t="s">
        <v>12</v>
      </c>
      <c r="R6218" t="s">
        <v>12</v>
      </c>
      <c r="S6218" t="s">
        <v>12</v>
      </c>
      <c r="T6218" t="s">
        <v>12</v>
      </c>
      <c r="U6218" t="s">
        <v>12</v>
      </c>
      <c r="V6218" t="s">
        <v>12</v>
      </c>
      <c r="W6218" t="s">
        <v>12</v>
      </c>
      <c r="X6218" t="s">
        <v>12</v>
      </c>
      <c r="Y6218" t="s">
        <v>12</v>
      </c>
      <c r="Z6218" t="s">
        <v>12</v>
      </c>
      <c r="AA6218" t="s">
        <v>12</v>
      </c>
      <c r="AB6218" t="s">
        <v>12</v>
      </c>
      <c r="AC6218" t="s">
        <v>12</v>
      </c>
    </row>
    <row r="6219" spans="2:29" x14ac:dyDescent="0.35">
      <c r="B6219" t="s">
        <v>592</v>
      </c>
      <c r="C6219" t="s">
        <v>12</v>
      </c>
      <c r="D6219" t="s">
        <v>12</v>
      </c>
      <c r="E6219" t="s">
        <v>12</v>
      </c>
      <c r="F6219" t="s">
        <v>12</v>
      </c>
      <c r="G6219" t="s">
        <v>12</v>
      </c>
      <c r="H6219" t="s">
        <v>12</v>
      </c>
      <c r="I6219" t="s">
        <v>12</v>
      </c>
      <c r="J6219" t="s">
        <v>12</v>
      </c>
      <c r="K6219" t="s">
        <v>12</v>
      </c>
      <c r="L6219" t="s">
        <v>12</v>
      </c>
      <c r="M6219" t="s">
        <v>12</v>
      </c>
      <c r="N6219" t="s">
        <v>12</v>
      </c>
      <c r="O6219" t="s">
        <v>12</v>
      </c>
      <c r="P6219" t="s">
        <v>12</v>
      </c>
      <c r="Q6219" t="s">
        <v>12</v>
      </c>
      <c r="R6219" t="s">
        <v>12</v>
      </c>
      <c r="S6219" t="s">
        <v>12</v>
      </c>
      <c r="T6219" t="s">
        <v>12</v>
      </c>
      <c r="U6219" t="s">
        <v>12</v>
      </c>
      <c r="V6219" t="s">
        <v>12</v>
      </c>
      <c r="W6219" t="s">
        <v>12</v>
      </c>
      <c r="X6219" t="s">
        <v>12</v>
      </c>
      <c r="Y6219" t="s">
        <v>12</v>
      </c>
      <c r="Z6219" t="s">
        <v>12</v>
      </c>
      <c r="AA6219" t="s">
        <v>12</v>
      </c>
      <c r="AB6219" t="s">
        <v>12</v>
      </c>
      <c r="AC6219" t="s">
        <v>12</v>
      </c>
    </row>
    <row r="6220" spans="2:29" x14ac:dyDescent="0.35">
      <c r="B6220" t="s">
        <v>593</v>
      </c>
      <c r="C6220">
        <v>1556374956.5962</v>
      </c>
      <c r="D6220">
        <v>1808059998.1421399</v>
      </c>
      <c r="E6220">
        <v>2.8893669575946501</v>
      </c>
      <c r="F6220">
        <v>473200042.21619999</v>
      </c>
      <c r="G6220">
        <v>4785.7</v>
      </c>
      <c r="H6220">
        <v>4785.7</v>
      </c>
      <c r="I6220">
        <v>144.69999999999999</v>
      </c>
      <c r="J6220">
        <v>4641</v>
      </c>
      <c r="K6220">
        <v>1539</v>
      </c>
      <c r="L6220" t="s">
        <v>13</v>
      </c>
      <c r="M6220">
        <v>4786</v>
      </c>
      <c r="N6220" t="b">
        <v>0</v>
      </c>
      <c r="O6220">
        <v>0.59271642963159998</v>
      </c>
      <c r="P6220">
        <v>7778600</v>
      </c>
      <c r="Q6220">
        <v>8188000</v>
      </c>
      <c r="R6220">
        <v>542225610</v>
      </c>
      <c r="S6220">
        <v>184721280</v>
      </c>
      <c r="T6220">
        <v>0.360592111237244</v>
      </c>
      <c r="U6220">
        <v>31.308501819805699</v>
      </c>
      <c r="V6220">
        <v>6.3685636855999999</v>
      </c>
      <c r="W6220">
        <v>23090160</v>
      </c>
      <c r="X6220">
        <v>362564640</v>
      </c>
      <c r="Y6220">
        <v>79060407.140000001</v>
      </c>
      <c r="Z6220">
        <v>93208065</v>
      </c>
      <c r="AA6220">
        <v>3.0621612959418201</v>
      </c>
      <c r="AB6220">
        <v>3.0293664318842999</v>
      </c>
      <c r="AC6220" t="s">
        <v>808</v>
      </c>
    </row>
    <row r="6221" spans="2:29" x14ac:dyDescent="0.35">
      <c r="B6221" t="s">
        <v>593</v>
      </c>
      <c r="C6221">
        <v>1631790527.9438</v>
      </c>
      <c r="D6221">
        <v>1819758457.37515</v>
      </c>
      <c r="E6221">
        <v>2.9080616588752299</v>
      </c>
      <c r="F6221">
        <v>438000384.67000002</v>
      </c>
      <c r="G6221">
        <v>5087.6000000000004</v>
      </c>
      <c r="H6221">
        <v>5087.6000000000004</v>
      </c>
      <c r="I6221">
        <v>137.19999999999999</v>
      </c>
      <c r="J6221">
        <v>4950.3999999999996</v>
      </c>
      <c r="K6221">
        <v>1883</v>
      </c>
      <c r="L6221" t="s">
        <v>13</v>
      </c>
      <c r="M6221">
        <v>5088</v>
      </c>
      <c r="N6221" t="b">
        <v>0</v>
      </c>
      <c r="O6221">
        <v>0.58668585577186005</v>
      </c>
      <c r="P6221">
        <v>9723454</v>
      </c>
      <c r="Q6221">
        <v>11507574</v>
      </c>
      <c r="R6221">
        <v>538037872</v>
      </c>
      <c r="S6221">
        <v>153791144</v>
      </c>
      <c r="T6221">
        <v>0.97351327405205301</v>
      </c>
      <c r="U6221" t="s">
        <v>12</v>
      </c>
      <c r="V6221">
        <v>8.2028337059999998</v>
      </c>
      <c r="W6221">
        <v>29437980</v>
      </c>
      <c r="X6221">
        <v>358875738</v>
      </c>
      <c r="Y6221">
        <v>71809952.137199998</v>
      </c>
      <c r="Z6221">
        <v>95471248</v>
      </c>
      <c r="AA6221">
        <v>8.7703077073744993</v>
      </c>
      <c r="AB6221">
        <v>8.5856413179902393</v>
      </c>
      <c r="AC6221" t="s">
        <v>12</v>
      </c>
    </row>
    <row r="6222" spans="2:29" x14ac:dyDescent="0.35">
      <c r="B6222" t="s">
        <v>593</v>
      </c>
      <c r="C6222">
        <v>1351347014.9893999</v>
      </c>
      <c r="D6222">
        <v>805651049.38280404</v>
      </c>
      <c r="E6222">
        <v>1.2874691790261801</v>
      </c>
      <c r="F6222">
        <v>459395317.38599998</v>
      </c>
      <c r="G6222" t="s">
        <v>12</v>
      </c>
      <c r="H6222" t="s">
        <v>12</v>
      </c>
      <c r="I6222" t="s">
        <v>12</v>
      </c>
      <c r="J6222" t="s">
        <v>12</v>
      </c>
      <c r="K6222" t="s">
        <v>12</v>
      </c>
      <c r="L6222" t="s">
        <v>13</v>
      </c>
      <c r="M6222">
        <v>6200</v>
      </c>
      <c r="N6222" t="b">
        <v>0</v>
      </c>
      <c r="O6222">
        <v>0.50644625780952002</v>
      </c>
      <c r="P6222">
        <v>10463040</v>
      </c>
      <c r="Q6222">
        <v>10463040</v>
      </c>
      <c r="R6222">
        <v>458097450</v>
      </c>
      <c r="S6222">
        <v>143082072</v>
      </c>
      <c r="T6222">
        <v>0.99311494341708695</v>
      </c>
      <c r="U6222" t="s">
        <v>12</v>
      </c>
      <c r="V6222">
        <v>0</v>
      </c>
      <c r="W6222">
        <v>0</v>
      </c>
      <c r="X6222">
        <v>309793176</v>
      </c>
      <c r="Y6222">
        <v>69988073.922900006</v>
      </c>
      <c r="Z6222">
        <v>43066700</v>
      </c>
      <c r="AA6222">
        <v>9.9143807823536996</v>
      </c>
      <c r="AB6222">
        <v>9.9119344633953208</v>
      </c>
      <c r="AC6222" t="s">
        <v>12</v>
      </c>
    </row>
    <row r="6223" spans="2:29" x14ac:dyDescent="0.35">
      <c r="B6223" t="s">
        <v>593</v>
      </c>
      <c r="C6223">
        <v>643346687.20000005</v>
      </c>
      <c r="D6223">
        <v>702833799.53625703</v>
      </c>
      <c r="E6223">
        <v>1.09097018509082</v>
      </c>
      <c r="F6223">
        <v>418821960.02100003</v>
      </c>
      <c r="G6223" t="s">
        <v>12</v>
      </c>
      <c r="H6223" t="s">
        <v>12</v>
      </c>
      <c r="I6223">
        <v>139.30000000000001</v>
      </c>
      <c r="J6223" t="s">
        <v>12</v>
      </c>
      <c r="K6223" t="s">
        <v>12</v>
      </c>
      <c r="L6223" t="s">
        <v>13</v>
      </c>
      <c r="M6223">
        <v>6627</v>
      </c>
      <c r="N6223" t="b">
        <v>0</v>
      </c>
      <c r="O6223">
        <v>0.48146871539504998</v>
      </c>
      <c r="P6223">
        <v>12420789</v>
      </c>
      <c r="Q6223">
        <v>12754233</v>
      </c>
      <c r="R6223">
        <v>420472360</v>
      </c>
      <c r="S6223">
        <v>138212538</v>
      </c>
      <c r="T6223">
        <v>0.74069679024024104</v>
      </c>
      <c r="U6223" t="s">
        <v>12</v>
      </c>
      <c r="V6223">
        <v>0</v>
      </c>
      <c r="W6223">
        <v>0</v>
      </c>
      <c r="X6223">
        <v>294514413</v>
      </c>
      <c r="Y6223">
        <v>49747518.631999999</v>
      </c>
      <c r="Z6223">
        <v>44191840</v>
      </c>
      <c r="AA6223">
        <v>6.9536520076478601</v>
      </c>
      <c r="AB6223">
        <v>6.9536520076478601</v>
      </c>
      <c r="AC6223" t="s">
        <v>12</v>
      </c>
    </row>
    <row r="6224" spans="2:29" x14ac:dyDescent="0.35">
      <c r="B6224" t="s">
        <v>593</v>
      </c>
      <c r="C6224">
        <v>564589929.77999997</v>
      </c>
      <c r="D6224">
        <v>708841499.08378601</v>
      </c>
      <c r="E6224">
        <v>1.1002956061178599</v>
      </c>
      <c r="F6224">
        <v>375252506.3646</v>
      </c>
      <c r="G6224">
        <v>7003.2</v>
      </c>
      <c r="H6224">
        <v>7003.2</v>
      </c>
      <c r="I6224">
        <v>256.10000000000002</v>
      </c>
      <c r="J6224">
        <v>6747.1</v>
      </c>
      <c r="K6224" t="s">
        <v>12</v>
      </c>
      <c r="L6224" t="s">
        <v>13</v>
      </c>
      <c r="M6224">
        <v>7003</v>
      </c>
      <c r="N6224" t="b">
        <v>0</v>
      </c>
      <c r="O6224">
        <v>0.5311916303184</v>
      </c>
      <c r="P6224">
        <v>16646000</v>
      </c>
      <c r="Q6224">
        <v>17692320</v>
      </c>
      <c r="R6224">
        <v>484105824</v>
      </c>
      <c r="S6224">
        <v>155045600</v>
      </c>
      <c r="T6224">
        <v>0.78001787890005003</v>
      </c>
      <c r="U6224" t="s">
        <v>12</v>
      </c>
      <c r="V6224">
        <v>0</v>
      </c>
      <c r="W6224">
        <v>0</v>
      </c>
      <c r="X6224">
        <v>324929920</v>
      </c>
      <c r="Y6224">
        <v>32785880.0013</v>
      </c>
      <c r="Z6224">
        <v>23986368</v>
      </c>
      <c r="AA6224">
        <v>6.4513695701485902</v>
      </c>
      <c r="AB6224">
        <v>6.4498101585996297</v>
      </c>
      <c r="AC6224" t="s">
        <v>12</v>
      </c>
    </row>
    <row r="6225" spans="2:29" x14ac:dyDescent="0.35">
      <c r="B6225" t="s">
        <v>593</v>
      </c>
      <c r="C6225">
        <v>569733430.72249997</v>
      </c>
      <c r="D6225">
        <v>593583246.24305105</v>
      </c>
      <c r="E6225">
        <v>0.92138657027328696</v>
      </c>
      <c r="F6225">
        <v>436905185.66759998</v>
      </c>
      <c r="G6225">
        <v>6775.6</v>
      </c>
      <c r="H6225">
        <v>6775.6</v>
      </c>
      <c r="I6225">
        <v>265.2</v>
      </c>
      <c r="J6225">
        <v>6510.4</v>
      </c>
      <c r="K6225" t="s">
        <v>12</v>
      </c>
      <c r="L6225" t="s">
        <v>13</v>
      </c>
      <c r="M6225">
        <v>6776</v>
      </c>
      <c r="N6225" t="b">
        <v>0</v>
      </c>
      <c r="O6225">
        <v>0.61989465111419995</v>
      </c>
      <c r="P6225">
        <v>23848979</v>
      </c>
      <c r="Q6225">
        <v>24677708</v>
      </c>
      <c r="R6225">
        <v>537157120</v>
      </c>
      <c r="S6225">
        <v>154880242</v>
      </c>
      <c r="T6225">
        <v>0.64266144163987804</v>
      </c>
      <c r="U6225" t="s">
        <v>12</v>
      </c>
      <c r="V6225">
        <v>0</v>
      </c>
      <c r="W6225">
        <v>0</v>
      </c>
      <c r="X6225">
        <v>379189558</v>
      </c>
      <c r="Y6225">
        <v>28254115.7808</v>
      </c>
      <c r="Z6225">
        <v>31303920</v>
      </c>
      <c r="AA6225">
        <v>6.0228806819602196</v>
      </c>
      <c r="AB6225">
        <v>6.0228806819602196</v>
      </c>
      <c r="AC6225" t="s">
        <v>12</v>
      </c>
    </row>
    <row r="6226" spans="2:29" x14ac:dyDescent="0.35">
      <c r="B6226" t="s">
        <v>593</v>
      </c>
      <c r="C6226">
        <v>508065116.83999997</v>
      </c>
      <c r="D6226">
        <v>596544440.50248206</v>
      </c>
      <c r="E6226">
        <v>0.92598306897661697</v>
      </c>
      <c r="F6226">
        <v>429933617.54400003</v>
      </c>
      <c r="G6226" t="s">
        <v>12</v>
      </c>
      <c r="H6226" t="s">
        <v>12</v>
      </c>
      <c r="I6226" t="s">
        <v>12</v>
      </c>
      <c r="J6226" t="s">
        <v>12</v>
      </c>
      <c r="K6226" t="s">
        <v>12</v>
      </c>
      <c r="L6226" t="s">
        <v>13</v>
      </c>
      <c r="M6226">
        <v>6365</v>
      </c>
      <c r="N6226" t="b">
        <v>0</v>
      </c>
      <c r="O6226">
        <v>0.58691204064405</v>
      </c>
      <c r="P6226">
        <v>26618130</v>
      </c>
      <c r="Q6226">
        <v>27114120</v>
      </c>
      <c r="R6226">
        <v>542070942</v>
      </c>
      <c r="S6226">
        <v>133999965</v>
      </c>
      <c r="T6226" t="s">
        <v>12</v>
      </c>
      <c r="U6226" t="s">
        <v>12</v>
      </c>
      <c r="V6226">
        <v>0</v>
      </c>
      <c r="W6226">
        <v>0</v>
      </c>
      <c r="X6226">
        <v>359014095</v>
      </c>
      <c r="Y6226">
        <v>23061195.1743</v>
      </c>
      <c r="Z6226">
        <v>8485210</v>
      </c>
      <c r="AA6226" t="s">
        <v>12</v>
      </c>
      <c r="AB6226" t="s">
        <v>12</v>
      </c>
      <c r="AC6226" t="s">
        <v>12</v>
      </c>
    </row>
    <row r="6227" spans="2:29" x14ac:dyDescent="0.35">
      <c r="B6227" t="s">
        <v>593</v>
      </c>
      <c r="C6227">
        <v>579227957.31500006</v>
      </c>
      <c r="D6227">
        <v>776922316.14771998</v>
      </c>
      <c r="E6227">
        <v>1.18724011625571</v>
      </c>
      <c r="F6227">
        <v>404503135.10500002</v>
      </c>
      <c r="G6227" t="s">
        <v>12</v>
      </c>
      <c r="H6227" t="s">
        <v>12</v>
      </c>
      <c r="I6227" t="s">
        <v>12</v>
      </c>
      <c r="J6227" t="s">
        <v>12</v>
      </c>
      <c r="K6227" t="s">
        <v>12</v>
      </c>
      <c r="L6227" t="s">
        <v>13</v>
      </c>
      <c r="M6227">
        <v>6576</v>
      </c>
      <c r="N6227" t="b">
        <v>0</v>
      </c>
      <c r="O6227">
        <v>0.52967347294641998</v>
      </c>
      <c r="P6227">
        <v>16660666</v>
      </c>
      <c r="Q6227">
        <v>18406762</v>
      </c>
      <c r="R6227">
        <v>446672850</v>
      </c>
      <c r="S6227">
        <v>109785786</v>
      </c>
      <c r="T6227" t="s">
        <v>12</v>
      </c>
      <c r="U6227" t="s">
        <v>12</v>
      </c>
      <c r="V6227">
        <v>0</v>
      </c>
      <c r="W6227">
        <v>0</v>
      </c>
      <c r="X6227">
        <v>329139096</v>
      </c>
      <c r="Y6227">
        <v>26737738.025800001</v>
      </c>
      <c r="Z6227">
        <v>32025050</v>
      </c>
      <c r="AA6227" t="s">
        <v>12</v>
      </c>
      <c r="AB6227" t="s">
        <v>12</v>
      </c>
      <c r="AC6227" t="s">
        <v>12</v>
      </c>
    </row>
    <row r="6228" spans="2:29" x14ac:dyDescent="0.35">
      <c r="B6228" t="s">
        <v>593</v>
      </c>
      <c r="C6228">
        <v>721520589.59319997</v>
      </c>
      <c r="D6228">
        <v>1207687049.21928</v>
      </c>
      <c r="E6228">
        <v>1.7625558086869899</v>
      </c>
      <c r="F6228">
        <v>301378803.17519999</v>
      </c>
      <c r="G6228" t="s">
        <v>12</v>
      </c>
      <c r="H6228" t="s">
        <v>12</v>
      </c>
      <c r="I6228" t="s">
        <v>12</v>
      </c>
      <c r="J6228" t="s">
        <v>12</v>
      </c>
      <c r="K6228" t="s">
        <v>12</v>
      </c>
      <c r="L6228" t="s">
        <v>38</v>
      </c>
      <c r="M6228">
        <v>7387</v>
      </c>
      <c r="N6228" t="b">
        <v>0</v>
      </c>
      <c r="O6228">
        <v>0.57735190909584</v>
      </c>
      <c r="P6228">
        <v>12429888</v>
      </c>
      <c r="Q6228">
        <v>12429888</v>
      </c>
      <c r="R6228" t="s">
        <v>12</v>
      </c>
      <c r="S6228">
        <v>111262656</v>
      </c>
      <c r="T6228" t="s">
        <v>12</v>
      </c>
      <c r="U6228" t="s">
        <v>12</v>
      </c>
      <c r="V6228">
        <v>0</v>
      </c>
      <c r="W6228">
        <v>0</v>
      </c>
      <c r="X6228">
        <v>375625152</v>
      </c>
      <c r="Y6228">
        <v>28148560.730799999</v>
      </c>
      <c r="Z6228" t="s">
        <v>12</v>
      </c>
      <c r="AA6228" t="s">
        <v>12</v>
      </c>
      <c r="AB6228" t="s">
        <v>12</v>
      </c>
      <c r="AC6228" t="s">
        <v>12</v>
      </c>
    </row>
    <row r="6229" spans="2:29" x14ac:dyDescent="0.35">
      <c r="B6229" t="s">
        <v>593</v>
      </c>
      <c r="C6229">
        <v>1029012750.554</v>
      </c>
      <c r="D6229">
        <v>939553317.80637503</v>
      </c>
      <c r="E6229">
        <v>1.3435396870776399</v>
      </c>
      <c r="F6229">
        <v>376717574.57840002</v>
      </c>
      <c r="G6229" t="s">
        <v>12</v>
      </c>
      <c r="H6229" t="s">
        <v>12</v>
      </c>
      <c r="I6229" t="s">
        <v>12</v>
      </c>
      <c r="J6229" t="s">
        <v>12</v>
      </c>
      <c r="K6229" t="s">
        <v>12</v>
      </c>
      <c r="L6229" t="s">
        <v>38</v>
      </c>
      <c r="M6229">
        <v>7082</v>
      </c>
      <c r="N6229" t="b">
        <v>0</v>
      </c>
      <c r="O6229">
        <v>0.49118900564250001</v>
      </c>
      <c r="P6229">
        <v>16068000</v>
      </c>
      <c r="Q6229">
        <v>18926250</v>
      </c>
      <c r="R6229" t="s">
        <v>12</v>
      </c>
      <c r="S6229">
        <v>113943750</v>
      </c>
      <c r="T6229" t="s">
        <v>12</v>
      </c>
      <c r="U6229" t="s">
        <v>12</v>
      </c>
      <c r="V6229">
        <v>0</v>
      </c>
      <c r="W6229">
        <v>0</v>
      </c>
      <c r="X6229">
        <v>326149500</v>
      </c>
      <c r="Y6229">
        <v>64067099.052000001</v>
      </c>
      <c r="Z6229" t="s">
        <v>12</v>
      </c>
      <c r="AA6229" t="s">
        <v>12</v>
      </c>
      <c r="AB6229" t="s">
        <v>12</v>
      </c>
      <c r="AC6229" t="s">
        <v>12</v>
      </c>
    </row>
    <row r="6230" spans="2:29" x14ac:dyDescent="0.35">
      <c r="B6230" t="s">
        <v>593</v>
      </c>
      <c r="C6230">
        <v>807737958.67499995</v>
      </c>
      <c r="D6230">
        <v>1163287244.91819</v>
      </c>
      <c r="E6230">
        <v>1.63658169186501</v>
      </c>
      <c r="F6230">
        <v>404780237.08840001</v>
      </c>
      <c r="G6230" t="s">
        <v>12</v>
      </c>
      <c r="H6230" t="s">
        <v>12</v>
      </c>
      <c r="I6230" t="s">
        <v>12</v>
      </c>
      <c r="J6230" t="s">
        <v>12</v>
      </c>
      <c r="K6230" t="s">
        <v>12</v>
      </c>
      <c r="L6230" t="s">
        <v>38</v>
      </c>
      <c r="M6230">
        <v>6779</v>
      </c>
      <c r="N6230" t="b">
        <v>0</v>
      </c>
      <c r="O6230">
        <v>0.45092251433870001</v>
      </c>
      <c r="P6230">
        <v>13530655</v>
      </c>
      <c r="Q6230">
        <v>13605410</v>
      </c>
      <c r="R6230" t="s">
        <v>12</v>
      </c>
      <c r="S6230">
        <v>103909450</v>
      </c>
      <c r="T6230" t="s">
        <v>12</v>
      </c>
      <c r="U6230" t="s">
        <v>12</v>
      </c>
      <c r="V6230">
        <v>0</v>
      </c>
      <c r="W6230">
        <v>0</v>
      </c>
      <c r="X6230">
        <v>304327605</v>
      </c>
      <c r="Y6230">
        <v>66727706.754199997</v>
      </c>
      <c r="Z6230" t="s">
        <v>12</v>
      </c>
      <c r="AA6230" t="s">
        <v>12</v>
      </c>
      <c r="AB6230" t="s">
        <v>12</v>
      </c>
      <c r="AC6230" t="s">
        <v>12</v>
      </c>
    </row>
    <row r="6231" spans="2:29" x14ac:dyDescent="0.35">
      <c r="B6231" t="s">
        <v>594</v>
      </c>
      <c r="C6231">
        <v>2584164353.36831</v>
      </c>
      <c r="D6231">
        <v>2158827495.9745698</v>
      </c>
      <c r="E6231">
        <v>12.2813842514733</v>
      </c>
      <c r="F6231">
        <v>154698215.85974801</v>
      </c>
      <c r="G6231" t="s">
        <v>12</v>
      </c>
      <c r="H6231" t="s">
        <v>12</v>
      </c>
      <c r="I6231">
        <v>131.69999999999999</v>
      </c>
      <c r="J6231">
        <v>2439</v>
      </c>
      <c r="K6231">
        <v>377</v>
      </c>
      <c r="L6231" t="s">
        <v>13</v>
      </c>
      <c r="M6231">
        <v>2571</v>
      </c>
      <c r="N6231" t="b">
        <v>0</v>
      </c>
      <c r="O6231">
        <v>7.8405555710378998</v>
      </c>
      <c r="P6231">
        <v>71776663.520762995</v>
      </c>
      <c r="Q6231">
        <v>71776663.520762995</v>
      </c>
      <c r="R6231">
        <v>1814284883.63183</v>
      </c>
      <c r="S6231">
        <v>25609591.0739122</v>
      </c>
      <c r="T6231">
        <v>0.38022610825366099</v>
      </c>
      <c r="U6231">
        <v>19.1601678164491</v>
      </c>
      <c r="V6231">
        <v>35.972216971999998</v>
      </c>
      <c r="W6231">
        <v>471401130.53844601</v>
      </c>
      <c r="X6231">
        <v>1310458932.5452001</v>
      </c>
      <c r="Y6231">
        <v>91594326.457177401</v>
      </c>
      <c r="Z6231">
        <v>11803979.4299971</v>
      </c>
      <c r="AA6231">
        <v>3.1888255569700701</v>
      </c>
      <c r="AB6231">
        <v>2.9280708625849998</v>
      </c>
      <c r="AC6231" t="s">
        <v>808</v>
      </c>
    </row>
    <row r="6232" spans="2:29" x14ac:dyDescent="0.35">
      <c r="B6232" t="s">
        <v>594</v>
      </c>
      <c r="C6232">
        <v>2331689131.5487299</v>
      </c>
      <c r="D6232">
        <v>2372276760.4712801</v>
      </c>
      <c r="E6232">
        <v>14.193476531424</v>
      </c>
      <c r="F6232">
        <v>144391719.79078001</v>
      </c>
      <c r="G6232">
        <v>2790</v>
      </c>
      <c r="H6232">
        <v>2790</v>
      </c>
      <c r="I6232">
        <v>132.4</v>
      </c>
      <c r="J6232">
        <v>2657</v>
      </c>
      <c r="K6232">
        <v>415</v>
      </c>
      <c r="L6232" t="s">
        <v>13</v>
      </c>
      <c r="M6232">
        <v>2790</v>
      </c>
      <c r="N6232" t="b">
        <v>0</v>
      </c>
      <c r="O6232">
        <v>7.8339580397856396</v>
      </c>
      <c r="P6232">
        <v>96466480.323169097</v>
      </c>
      <c r="Q6232">
        <v>96466480.323169097</v>
      </c>
      <c r="R6232">
        <v>1730972259.0046899</v>
      </c>
      <c r="S6232">
        <v>26376736.382590599</v>
      </c>
      <c r="T6232">
        <v>0.39815618267090902</v>
      </c>
      <c r="U6232" t="s">
        <v>12</v>
      </c>
      <c r="V6232">
        <v>31.55547172</v>
      </c>
      <c r="W6232">
        <v>412003344.40969503</v>
      </c>
      <c r="X6232">
        <v>1305647870.08079</v>
      </c>
      <c r="Y6232">
        <v>81247404.3911933</v>
      </c>
      <c r="Z6232">
        <v>-12789316.393296801</v>
      </c>
      <c r="AA6232">
        <v>4.6413092805147196</v>
      </c>
      <c r="AB6232">
        <v>4.1714457714019701</v>
      </c>
      <c r="AC6232" t="s">
        <v>12</v>
      </c>
    </row>
    <row r="6233" spans="2:29" x14ac:dyDescent="0.35">
      <c r="B6233" t="s">
        <v>594</v>
      </c>
      <c r="C6233">
        <v>2206592417.8843598</v>
      </c>
      <c r="D6233">
        <v>1619327843.1149499</v>
      </c>
      <c r="E6233">
        <v>9.7160550084196604</v>
      </c>
      <c r="F6233">
        <v>140899355.758562</v>
      </c>
      <c r="G6233">
        <v>3340</v>
      </c>
      <c r="H6233">
        <v>3340</v>
      </c>
      <c r="I6233">
        <v>147.5</v>
      </c>
      <c r="J6233">
        <v>3192.5</v>
      </c>
      <c r="K6233">
        <v>312</v>
      </c>
      <c r="L6233" t="s">
        <v>13</v>
      </c>
      <c r="M6233">
        <v>3340</v>
      </c>
      <c r="N6233" t="b">
        <v>0</v>
      </c>
      <c r="O6233">
        <v>7.0381501070608001</v>
      </c>
      <c r="P6233">
        <v>47727833.2492432</v>
      </c>
      <c r="Q6233">
        <v>47727833.2492432</v>
      </c>
      <c r="R6233">
        <v>1562439820.52178</v>
      </c>
      <c r="S6233">
        <v>30984018.920282502</v>
      </c>
      <c r="T6233">
        <v>0.53783235890873105</v>
      </c>
      <c r="U6233" t="s">
        <v>12</v>
      </c>
      <c r="V6233">
        <v>35.862479463</v>
      </c>
      <c r="W6233">
        <v>400240861.75580198</v>
      </c>
      <c r="X6233">
        <v>1116043474.26842</v>
      </c>
      <c r="Y6233">
        <v>77863386.524056002</v>
      </c>
      <c r="Z6233">
        <v>23973135.656519499</v>
      </c>
      <c r="AA6233">
        <v>6.5403270143932604</v>
      </c>
      <c r="AB6233">
        <v>5.9989114171419802</v>
      </c>
      <c r="AC6233" t="s">
        <v>12</v>
      </c>
    </row>
    <row r="6234" spans="2:29" x14ac:dyDescent="0.35">
      <c r="B6234" t="s">
        <v>594</v>
      </c>
      <c r="C6234">
        <v>1844363940.65432</v>
      </c>
      <c r="D6234">
        <v>1552626042.0936301</v>
      </c>
      <c r="E6234">
        <v>9.7938587044643803</v>
      </c>
      <c r="F6234">
        <v>127011275.014899</v>
      </c>
      <c r="G6234">
        <v>4126.8999999999996</v>
      </c>
      <c r="H6234">
        <v>4126.8999999999996</v>
      </c>
      <c r="I6234">
        <v>183.9</v>
      </c>
      <c r="J6234">
        <v>3943</v>
      </c>
      <c r="K6234">
        <v>357</v>
      </c>
      <c r="L6234" t="s">
        <v>13</v>
      </c>
      <c r="M6234">
        <v>4127</v>
      </c>
      <c r="N6234" t="b">
        <v>0</v>
      </c>
      <c r="O6234">
        <v>6.6433929050028198</v>
      </c>
      <c r="P6234">
        <v>7466488.8788528796</v>
      </c>
      <c r="Q6234">
        <v>7466488.8788528796</v>
      </c>
      <c r="R6234">
        <v>1455054077.4563899</v>
      </c>
      <c r="S6234">
        <v>32984257.197696701</v>
      </c>
      <c r="T6234">
        <v>0.69972740506334097</v>
      </c>
      <c r="U6234" t="s">
        <v>12</v>
      </c>
      <c r="V6234">
        <v>36.533947324000003</v>
      </c>
      <c r="W6234">
        <v>383196513.49215299</v>
      </c>
      <c r="X6234">
        <v>1048877938.35384</v>
      </c>
      <c r="Y6234">
        <v>79846196.650776803</v>
      </c>
      <c r="Z6234">
        <v>57524011.144804701</v>
      </c>
      <c r="AA6234">
        <v>6.6993897312412596</v>
      </c>
      <c r="AB6234">
        <v>5.8984926572882301</v>
      </c>
      <c r="AC6234" t="s">
        <v>12</v>
      </c>
    </row>
    <row r="6235" spans="2:29" x14ac:dyDescent="0.35">
      <c r="B6235" t="s">
        <v>594</v>
      </c>
      <c r="C6235">
        <v>1490450464.1921599</v>
      </c>
      <c r="D6235">
        <v>1269626990.90833</v>
      </c>
      <c r="E6235">
        <v>8.0436149215434707</v>
      </c>
      <c r="F6235">
        <v>108890359.440557</v>
      </c>
      <c r="G6235">
        <v>4456.2</v>
      </c>
      <c r="H6235">
        <v>4456.2</v>
      </c>
      <c r="I6235">
        <v>122.7</v>
      </c>
      <c r="J6235">
        <v>4333.5</v>
      </c>
      <c r="K6235">
        <v>355</v>
      </c>
      <c r="L6235" t="s">
        <v>13</v>
      </c>
      <c r="M6235">
        <v>4456</v>
      </c>
      <c r="N6235" t="b">
        <v>0</v>
      </c>
      <c r="O6235">
        <v>6.6506349724743998</v>
      </c>
      <c r="P6235">
        <v>56249313.332759</v>
      </c>
      <c r="Q6235">
        <v>56249313.332759</v>
      </c>
      <c r="R6235">
        <v>1573473556.97628</v>
      </c>
      <c r="S6235">
        <v>30997378.187456898</v>
      </c>
      <c r="T6235">
        <v>0.77066172772017805</v>
      </c>
      <c r="U6235" t="s">
        <v>12</v>
      </c>
      <c r="V6235">
        <v>39.659169964999997</v>
      </c>
      <c r="W6235">
        <v>415075134.84952903</v>
      </c>
      <c r="X6235">
        <v>1046605703.58086</v>
      </c>
      <c r="Y6235">
        <v>75617407.972034305</v>
      </c>
      <c r="Z6235">
        <v>14390981.9027694</v>
      </c>
      <c r="AA6235">
        <v>6.4028174774345601</v>
      </c>
      <c r="AB6235">
        <v>5.6702572980201902</v>
      </c>
      <c r="AC6235" t="s">
        <v>12</v>
      </c>
    </row>
    <row r="6236" spans="2:29" x14ac:dyDescent="0.35">
      <c r="B6236" t="s">
        <v>594</v>
      </c>
      <c r="C6236">
        <v>1874920440.4099801</v>
      </c>
      <c r="D6236">
        <v>1721048940.7911401</v>
      </c>
      <c r="E6236">
        <v>10.938113246477601</v>
      </c>
      <c r="F6236">
        <v>121475147.636241</v>
      </c>
      <c r="G6236">
        <v>4908</v>
      </c>
      <c r="H6236">
        <v>4908</v>
      </c>
      <c r="I6236">
        <v>132</v>
      </c>
      <c r="J6236">
        <v>4776</v>
      </c>
      <c r="K6236">
        <v>417</v>
      </c>
      <c r="L6236" t="s">
        <v>13</v>
      </c>
      <c r="M6236">
        <v>4908</v>
      </c>
      <c r="N6236" t="b">
        <v>0</v>
      </c>
      <c r="O6236">
        <v>6.6195155004050497</v>
      </c>
      <c r="P6236">
        <v>59078847.944292203</v>
      </c>
      <c r="Q6236">
        <v>59078847.944292203</v>
      </c>
      <c r="R6236">
        <v>1517689581.12991</v>
      </c>
      <c r="S6236">
        <v>34177526.394547701</v>
      </c>
      <c r="T6236">
        <v>1.00325228283986</v>
      </c>
      <c r="U6236" t="s">
        <v>12</v>
      </c>
      <c r="V6236">
        <v>40.444178694000001</v>
      </c>
      <c r="W6236">
        <v>419349908.83769202</v>
      </c>
      <c r="X6236">
        <v>1036860983.15431</v>
      </c>
      <c r="Y6236">
        <v>76147020.799567804</v>
      </c>
      <c r="Z6236">
        <v>-219812.66380286301</v>
      </c>
      <c r="AA6236">
        <v>8.2633161434918296</v>
      </c>
      <c r="AB6236">
        <v>7.14250947087735</v>
      </c>
      <c r="AC6236" t="s">
        <v>12</v>
      </c>
    </row>
    <row r="6237" spans="2:29" x14ac:dyDescent="0.35">
      <c r="B6237" t="s">
        <v>594</v>
      </c>
      <c r="C6237">
        <v>1443616472.43488</v>
      </c>
      <c r="D6237">
        <v>1224655805.92887</v>
      </c>
      <c r="E6237">
        <v>7.8270034571900204</v>
      </c>
      <c r="F6237">
        <v>108459329.08161101</v>
      </c>
      <c r="G6237">
        <v>5681.8</v>
      </c>
      <c r="H6237">
        <v>5681.8</v>
      </c>
      <c r="I6237">
        <v>474.8</v>
      </c>
      <c r="J6237">
        <v>5207</v>
      </c>
      <c r="K6237">
        <v>445</v>
      </c>
      <c r="L6237" t="s">
        <v>13</v>
      </c>
      <c r="M6237">
        <v>5682</v>
      </c>
      <c r="N6237" t="b">
        <v>0</v>
      </c>
      <c r="O6237">
        <v>5.07497468662039</v>
      </c>
      <c r="P6237">
        <v>10401364.813302901</v>
      </c>
      <c r="Q6237">
        <v>10401364.813302901</v>
      </c>
      <c r="R6237">
        <v>1075919560.1165099</v>
      </c>
      <c r="S6237">
        <v>33939958.311811604</v>
      </c>
      <c r="T6237" t="s">
        <v>12</v>
      </c>
      <c r="U6237" t="s">
        <v>12</v>
      </c>
      <c r="V6237">
        <v>42.401492095000002</v>
      </c>
      <c r="W6237">
        <v>304795321.72551101</v>
      </c>
      <c r="X6237">
        <v>718831594.51488698</v>
      </c>
      <c r="Y6237">
        <v>56266017.953569204</v>
      </c>
      <c r="Z6237" t="s">
        <v>12</v>
      </c>
      <c r="AA6237" t="s">
        <v>12</v>
      </c>
      <c r="AB6237" t="s">
        <v>12</v>
      </c>
      <c r="AC6237" t="s">
        <v>12</v>
      </c>
    </row>
    <row r="6238" spans="2:29" x14ac:dyDescent="0.35">
      <c r="B6238" t="s">
        <v>594</v>
      </c>
      <c r="C6238">
        <v>1098608192.6614699</v>
      </c>
      <c r="D6238">
        <v>815141404.20966899</v>
      </c>
      <c r="E6238">
        <v>5.7575887816426903</v>
      </c>
      <c r="F6238">
        <v>85440901.531227201</v>
      </c>
      <c r="G6238" t="s">
        <v>12</v>
      </c>
      <c r="H6238" t="s">
        <v>12</v>
      </c>
      <c r="I6238" t="s">
        <v>12</v>
      </c>
      <c r="J6238" t="s">
        <v>12</v>
      </c>
      <c r="K6238" t="s">
        <v>12</v>
      </c>
      <c r="L6238" t="s">
        <v>13</v>
      </c>
      <c r="M6238">
        <v>7542</v>
      </c>
      <c r="N6238" t="b">
        <v>0</v>
      </c>
      <c r="O6238">
        <v>4.6407176333535798</v>
      </c>
      <c r="P6238">
        <v>9148099.2627498694</v>
      </c>
      <c r="Q6238">
        <v>9148099.2627498694</v>
      </c>
      <c r="R6238" t="s">
        <v>12</v>
      </c>
      <c r="S6238">
        <v>37383398.115071803</v>
      </c>
      <c r="T6238" t="s">
        <v>12</v>
      </c>
      <c r="U6238" t="s">
        <v>12</v>
      </c>
      <c r="V6238">
        <v>46.810512678000002</v>
      </c>
      <c r="W6238">
        <v>306780334.72676098</v>
      </c>
      <c r="X6238">
        <v>655366320.893821</v>
      </c>
      <c r="Y6238">
        <v>34665635.642623097</v>
      </c>
      <c r="Z6238" t="s">
        <v>12</v>
      </c>
      <c r="AA6238" t="s">
        <v>12</v>
      </c>
      <c r="AB6238" t="s">
        <v>12</v>
      </c>
      <c r="AC6238" t="s">
        <v>12</v>
      </c>
    </row>
    <row r="6239" spans="2:29" x14ac:dyDescent="0.35">
      <c r="B6239" t="s">
        <v>594</v>
      </c>
      <c r="C6239">
        <v>891799635.50245202</v>
      </c>
      <c r="D6239">
        <v>561578969.29148602</v>
      </c>
      <c r="E6239">
        <v>4.2801202567644401</v>
      </c>
      <c r="F6239">
        <v>74422039.940717205</v>
      </c>
      <c r="G6239" t="s">
        <v>12</v>
      </c>
      <c r="H6239" t="s">
        <v>12</v>
      </c>
      <c r="I6239" t="s">
        <v>12</v>
      </c>
      <c r="J6239" t="s">
        <v>12</v>
      </c>
      <c r="K6239" t="s">
        <v>12</v>
      </c>
      <c r="L6239" t="s">
        <v>13</v>
      </c>
      <c r="M6239">
        <v>7300</v>
      </c>
      <c r="N6239" t="b">
        <v>0</v>
      </c>
      <c r="O6239">
        <v>4.5650797397793204</v>
      </c>
      <c r="P6239">
        <v>27329774.451257601</v>
      </c>
      <c r="Q6239">
        <v>27329774.451257601</v>
      </c>
      <c r="R6239" t="s">
        <v>12</v>
      </c>
      <c r="S6239">
        <v>10827759.786106501</v>
      </c>
      <c r="T6239" t="s">
        <v>12</v>
      </c>
      <c r="U6239" t="s">
        <v>12</v>
      </c>
      <c r="V6239">
        <v>61.750050555999998</v>
      </c>
      <c r="W6239">
        <v>366389601.25518298</v>
      </c>
      <c r="X6239">
        <v>593342998.03077102</v>
      </c>
      <c r="Y6239">
        <v>30254098.153371301</v>
      </c>
      <c r="Z6239" t="s">
        <v>12</v>
      </c>
      <c r="AA6239" t="s">
        <v>12</v>
      </c>
      <c r="AB6239" t="s">
        <v>12</v>
      </c>
      <c r="AC6239" t="s">
        <v>12</v>
      </c>
    </row>
    <row r="6240" spans="2:29" x14ac:dyDescent="0.35">
      <c r="B6240" t="s">
        <v>594</v>
      </c>
      <c r="C6240">
        <v>781711602.18408704</v>
      </c>
      <c r="D6240">
        <v>382570233.05388701</v>
      </c>
      <c r="E6240">
        <v>2.94378291466654</v>
      </c>
      <c r="F6240">
        <v>66700338.200670898</v>
      </c>
      <c r="G6240" t="s">
        <v>12</v>
      </c>
      <c r="H6240" t="s">
        <v>12</v>
      </c>
      <c r="I6240" t="s">
        <v>12</v>
      </c>
      <c r="J6240" t="s">
        <v>12</v>
      </c>
      <c r="K6240" t="s">
        <v>12</v>
      </c>
      <c r="L6240" t="s">
        <v>13</v>
      </c>
      <c r="M6240">
        <v>7737</v>
      </c>
      <c r="N6240" t="b">
        <v>0</v>
      </c>
      <c r="O6240">
        <v>4.7057820752929702</v>
      </c>
      <c r="P6240">
        <v>14129812.0361019</v>
      </c>
      <c r="Q6240">
        <v>14129812.0361019</v>
      </c>
      <c r="R6240" t="s">
        <v>12</v>
      </c>
      <c r="S6240">
        <v>9632265.1373058204</v>
      </c>
      <c r="T6240" t="s">
        <v>12</v>
      </c>
      <c r="U6240" t="s">
        <v>12</v>
      </c>
      <c r="V6240">
        <v>54.036983276999997</v>
      </c>
      <c r="W6240">
        <v>333268904.24662203</v>
      </c>
      <c r="X6240">
        <v>616742245.83593798</v>
      </c>
      <c r="Y6240">
        <v>28138099.1594311</v>
      </c>
      <c r="Z6240" t="s">
        <v>12</v>
      </c>
      <c r="AA6240" t="s">
        <v>12</v>
      </c>
      <c r="AB6240" t="s">
        <v>12</v>
      </c>
      <c r="AC6240" t="s">
        <v>12</v>
      </c>
    </row>
    <row r="6241" spans="2:29" x14ac:dyDescent="0.35">
      <c r="B6241" t="s">
        <v>594</v>
      </c>
      <c r="C6241">
        <v>830988442.88531804</v>
      </c>
      <c r="D6241">
        <v>535378491.94761002</v>
      </c>
      <c r="E6241">
        <v>4.0860049604567399</v>
      </c>
      <c r="F6241">
        <v>65236418.086585402</v>
      </c>
      <c r="G6241" t="s">
        <v>12</v>
      </c>
      <c r="H6241" t="s">
        <v>12</v>
      </c>
      <c r="I6241" t="s">
        <v>12</v>
      </c>
      <c r="J6241" t="s">
        <v>12</v>
      </c>
      <c r="K6241" t="s">
        <v>12</v>
      </c>
      <c r="L6241" t="s">
        <v>13</v>
      </c>
      <c r="M6241">
        <v>7794</v>
      </c>
      <c r="N6241" t="b">
        <v>0</v>
      </c>
      <c r="O6241">
        <v>4.6951335301210602</v>
      </c>
      <c r="P6241">
        <v>15252856.316516601</v>
      </c>
      <c r="Q6241">
        <v>15252856.316516601</v>
      </c>
      <c r="R6241" t="s">
        <v>12</v>
      </c>
      <c r="S6241">
        <v>9056418.5555741098</v>
      </c>
      <c r="T6241" t="s">
        <v>12</v>
      </c>
      <c r="U6241" t="s">
        <v>12</v>
      </c>
      <c r="V6241">
        <v>58.436463633999999</v>
      </c>
      <c r="W6241">
        <v>359395637.66377699</v>
      </c>
      <c r="X6241">
        <v>615019484.94693804</v>
      </c>
      <c r="Y6241">
        <v>23880233.761195</v>
      </c>
      <c r="Z6241" t="s">
        <v>12</v>
      </c>
      <c r="AA6241" t="s">
        <v>12</v>
      </c>
      <c r="AB6241" t="s">
        <v>12</v>
      </c>
      <c r="AC6241" t="s">
        <v>12</v>
      </c>
    </row>
    <row r="6242" spans="2:29" x14ac:dyDescent="0.35">
      <c r="B6242" t="s">
        <v>595</v>
      </c>
      <c r="C6242">
        <v>2365773941.4058599</v>
      </c>
      <c r="D6242">
        <v>1025115147.82103</v>
      </c>
      <c r="E6242">
        <v>7.6209692059928704</v>
      </c>
      <c r="F6242">
        <v>192274192.246995</v>
      </c>
      <c r="G6242" t="s">
        <v>12</v>
      </c>
      <c r="H6242" t="s">
        <v>12</v>
      </c>
      <c r="I6242">
        <v>62</v>
      </c>
      <c r="J6242">
        <v>5839</v>
      </c>
      <c r="K6242">
        <v>68</v>
      </c>
      <c r="L6242" t="s">
        <v>13</v>
      </c>
      <c r="M6242">
        <v>5901</v>
      </c>
      <c r="N6242" t="b">
        <v>0</v>
      </c>
      <c r="O6242">
        <v>6.7586130703208003</v>
      </c>
      <c r="P6242" t="s">
        <v>12</v>
      </c>
      <c r="Q6242" t="s">
        <v>12</v>
      </c>
      <c r="R6242">
        <v>2474397450.8788199</v>
      </c>
      <c r="S6242">
        <v>4285971.6609047102</v>
      </c>
      <c r="T6242">
        <v>0.75359505297583396</v>
      </c>
      <c r="U6242">
        <v>17.338047186753201</v>
      </c>
      <c r="V6242">
        <v>147.01352986469999</v>
      </c>
      <c r="W6242">
        <v>1332139796.46492</v>
      </c>
      <c r="X6242">
        <v>906134148.12290001</v>
      </c>
      <c r="Y6242">
        <v>99550848.036830902</v>
      </c>
      <c r="Z6242">
        <v>-83805425.917671606</v>
      </c>
      <c r="AA6242">
        <v>5.8778716167267699</v>
      </c>
      <c r="AB6242">
        <v>3.1068618391952798</v>
      </c>
      <c r="AC6242" t="s">
        <v>813</v>
      </c>
    </row>
    <row r="6243" spans="2:29" x14ac:dyDescent="0.35">
      <c r="B6243" t="s">
        <v>595</v>
      </c>
      <c r="C6243">
        <v>2178123374.3073001</v>
      </c>
      <c r="D6243">
        <v>1102704111.17693</v>
      </c>
      <c r="E6243">
        <v>8.1977854804544599</v>
      </c>
      <c r="F6243">
        <v>183072589.59484601</v>
      </c>
      <c r="G6243" t="s">
        <v>12</v>
      </c>
      <c r="H6243" t="s">
        <v>12</v>
      </c>
      <c r="I6243">
        <v>92</v>
      </c>
      <c r="J6243">
        <v>5877</v>
      </c>
      <c r="K6243">
        <v>147</v>
      </c>
      <c r="L6243" t="s">
        <v>13</v>
      </c>
      <c r="M6243">
        <v>5969</v>
      </c>
      <c r="N6243" t="b">
        <v>0</v>
      </c>
      <c r="O6243">
        <v>5.9687643539750104</v>
      </c>
      <c r="P6243" t="s">
        <v>12</v>
      </c>
      <c r="Q6243" t="s">
        <v>12</v>
      </c>
      <c r="R6243">
        <v>2204807981.6932702</v>
      </c>
      <c r="S6243">
        <v>4097263.4052552902</v>
      </c>
      <c r="T6243">
        <v>0.87026257543581598</v>
      </c>
      <c r="U6243" t="s">
        <v>12</v>
      </c>
      <c r="V6243">
        <v>147.21101353</v>
      </c>
      <c r="W6243">
        <v>1181917564.6229401</v>
      </c>
      <c r="X6243">
        <v>802873057.03909397</v>
      </c>
      <c r="Y6243">
        <v>93497266.124779299</v>
      </c>
      <c r="Z6243">
        <v>-54105133.979534701</v>
      </c>
      <c r="AA6243">
        <v>7.1816018613875903</v>
      </c>
      <c r="AB6243">
        <v>4.28645693375148</v>
      </c>
      <c r="AC6243" t="s">
        <v>12</v>
      </c>
    </row>
    <row r="6244" spans="2:29" x14ac:dyDescent="0.35">
      <c r="B6244" t="s">
        <v>595</v>
      </c>
      <c r="C6244">
        <v>2229376241.4618702</v>
      </c>
      <c r="D6244">
        <v>735878429.19152606</v>
      </c>
      <c r="E6244">
        <v>5.4970135991432203</v>
      </c>
      <c r="F6244">
        <v>173987769.423035</v>
      </c>
      <c r="G6244" t="s">
        <v>12</v>
      </c>
      <c r="H6244" t="s">
        <v>12</v>
      </c>
      <c r="I6244" t="s">
        <v>12</v>
      </c>
      <c r="J6244" t="s">
        <v>12</v>
      </c>
      <c r="K6244" t="s">
        <v>12</v>
      </c>
      <c r="L6244" t="s">
        <v>12</v>
      </c>
      <c r="M6244" t="s">
        <v>12</v>
      </c>
      <c r="N6244" t="s">
        <v>12</v>
      </c>
      <c r="O6244">
        <v>5.7041457914381501</v>
      </c>
      <c r="P6244" t="s">
        <v>12</v>
      </c>
      <c r="Q6244" t="s">
        <v>12</v>
      </c>
      <c r="R6244">
        <v>2006057838.0822201</v>
      </c>
      <c r="S6244">
        <v>4235298.9019926796</v>
      </c>
      <c r="T6244">
        <v>1.1027362937367899</v>
      </c>
      <c r="U6244" t="s">
        <v>12</v>
      </c>
      <c r="V6244">
        <v>145.019255456</v>
      </c>
      <c r="W6244">
        <v>1112701667.34445</v>
      </c>
      <c r="X6244">
        <v>767278568.52379</v>
      </c>
      <c r="Y6244">
        <v>82825591.294252098</v>
      </c>
      <c r="Z6244">
        <v>23150118.946382601</v>
      </c>
      <c r="AA6244">
        <v>9.5571557710230106</v>
      </c>
      <c r="AB6244">
        <v>5.0989406316959203</v>
      </c>
      <c r="AC6244" t="s">
        <v>12</v>
      </c>
    </row>
    <row r="6245" spans="2:29" x14ac:dyDescent="0.35">
      <c r="B6245" t="s">
        <v>595</v>
      </c>
      <c r="C6245">
        <v>1813465124.7855501</v>
      </c>
      <c r="D6245">
        <v>762195450.25370204</v>
      </c>
      <c r="E6245">
        <v>5.6663566699586703</v>
      </c>
      <c r="F6245">
        <v>174967431.87120399</v>
      </c>
      <c r="G6245" t="s">
        <v>12</v>
      </c>
      <c r="H6245" t="s">
        <v>12</v>
      </c>
      <c r="I6245" t="s">
        <v>12</v>
      </c>
      <c r="J6245" t="s">
        <v>12</v>
      </c>
      <c r="K6245" t="s">
        <v>12</v>
      </c>
      <c r="L6245" t="s">
        <v>12</v>
      </c>
      <c r="M6245" t="s">
        <v>12</v>
      </c>
      <c r="N6245" t="s">
        <v>12</v>
      </c>
      <c r="O6245">
        <v>5.2666359726449201</v>
      </c>
      <c r="P6245" t="s">
        <v>12</v>
      </c>
      <c r="Q6245" t="s">
        <v>12</v>
      </c>
      <c r="R6245">
        <v>1994350549.1608801</v>
      </c>
      <c r="S6245">
        <v>4573740.8098321101</v>
      </c>
      <c r="T6245">
        <v>1.25135874680949</v>
      </c>
      <c r="U6245" t="s">
        <v>12</v>
      </c>
      <c r="V6245">
        <v>162.291727565</v>
      </c>
      <c r="W6245">
        <v>1128595954.4972401</v>
      </c>
      <c r="X6245">
        <v>695411880.46380603</v>
      </c>
      <c r="Y6245">
        <v>74882329.729907006</v>
      </c>
      <c r="Z6245">
        <v>-242058377.998418</v>
      </c>
      <c r="AA6245">
        <v>8.9833474006660303</v>
      </c>
      <c r="AB6245">
        <v>5.5151853109441902</v>
      </c>
      <c r="AC6245" t="s">
        <v>12</v>
      </c>
    </row>
    <row r="6246" spans="2:29" x14ac:dyDescent="0.35">
      <c r="B6246" t="s">
        <v>595</v>
      </c>
      <c r="C6246">
        <v>1750862459.1412899</v>
      </c>
      <c r="D6246">
        <v>468278614.32063001</v>
      </c>
      <c r="E6246">
        <v>4.9142691024078502</v>
      </c>
      <c r="F6246">
        <v>175384633.93663001</v>
      </c>
      <c r="G6246" t="s">
        <v>12</v>
      </c>
      <c r="H6246" t="s">
        <v>12</v>
      </c>
      <c r="I6246" t="s">
        <v>12</v>
      </c>
      <c r="J6246" t="s">
        <v>12</v>
      </c>
      <c r="K6246" t="s">
        <v>12</v>
      </c>
      <c r="L6246" t="s">
        <v>12</v>
      </c>
      <c r="M6246" t="s">
        <v>12</v>
      </c>
      <c r="N6246" t="s">
        <v>12</v>
      </c>
      <c r="O6246">
        <v>4.6799765052792699</v>
      </c>
      <c r="P6246" t="s">
        <v>12</v>
      </c>
      <c r="Q6246" t="s">
        <v>12</v>
      </c>
      <c r="R6246">
        <v>1472356342.2095301</v>
      </c>
      <c r="S6246">
        <v>4490881.3421610296</v>
      </c>
      <c r="T6246">
        <v>1.16014932426285</v>
      </c>
      <c r="U6246" t="s">
        <v>12</v>
      </c>
      <c r="V6246">
        <v>188.009367682</v>
      </c>
      <c r="W6246">
        <v>838437102.67136598</v>
      </c>
      <c r="X6246">
        <v>445954961.18668801</v>
      </c>
      <c r="Y6246">
        <v>90918959.765682399</v>
      </c>
      <c r="Z6246">
        <v>-11211908.927745</v>
      </c>
      <c r="AA6246">
        <v>8.4309018550658408</v>
      </c>
      <c r="AB6246">
        <v>5.3836478567404802</v>
      </c>
      <c r="AC6246" t="s">
        <v>12</v>
      </c>
    </row>
    <row r="6247" spans="2:29" x14ac:dyDescent="0.35">
      <c r="B6247" t="s">
        <v>595</v>
      </c>
      <c r="C6247">
        <v>1269262085.3027201</v>
      </c>
      <c r="D6247">
        <v>497996516.44044399</v>
      </c>
      <c r="E6247">
        <v>5.2261384974851097</v>
      </c>
      <c r="F6247">
        <v>141105087.21584499</v>
      </c>
      <c r="G6247" t="s">
        <v>12</v>
      </c>
      <c r="H6247" t="s">
        <v>12</v>
      </c>
      <c r="I6247" t="s">
        <v>12</v>
      </c>
      <c r="J6247" t="s">
        <v>12</v>
      </c>
      <c r="K6247" t="s">
        <v>12</v>
      </c>
      <c r="L6247" t="s">
        <v>12</v>
      </c>
      <c r="M6247" t="s">
        <v>12</v>
      </c>
      <c r="N6247" t="s">
        <v>12</v>
      </c>
      <c r="O6247">
        <v>4.1849515577385796</v>
      </c>
      <c r="P6247">
        <v>115448740.898597</v>
      </c>
      <c r="Q6247">
        <v>115448740.898597</v>
      </c>
      <c r="R6247">
        <v>1440667697.1182899</v>
      </c>
      <c r="S6247">
        <v>4687720.3575445497</v>
      </c>
      <c r="T6247">
        <v>1.0451464675650799</v>
      </c>
      <c r="U6247" t="s">
        <v>12</v>
      </c>
      <c r="V6247">
        <v>228.157463095</v>
      </c>
      <c r="W6247">
        <v>909853816.37364602</v>
      </c>
      <c r="X6247">
        <v>398783280.64878899</v>
      </c>
      <c r="Y6247">
        <v>63478881.9491335</v>
      </c>
      <c r="Z6247">
        <v>-75953750.488576204</v>
      </c>
      <c r="AA6247">
        <v>8.5920195528537295</v>
      </c>
      <c r="AB6247">
        <v>5.5902951275670496</v>
      </c>
      <c r="AC6247" t="s">
        <v>12</v>
      </c>
    </row>
    <row r="6248" spans="2:29" x14ac:dyDescent="0.35">
      <c r="B6248" t="s">
        <v>595</v>
      </c>
      <c r="C6248">
        <v>1359928463.91998</v>
      </c>
      <c r="D6248">
        <v>458467811.397753</v>
      </c>
      <c r="E6248">
        <v>4.8113113242832801</v>
      </c>
      <c r="F6248">
        <v>139520712.074303</v>
      </c>
      <c r="G6248" t="s">
        <v>12</v>
      </c>
      <c r="H6248" t="s">
        <v>12</v>
      </c>
      <c r="I6248" t="s">
        <v>12</v>
      </c>
      <c r="J6248" t="s">
        <v>12</v>
      </c>
      <c r="K6248" t="s">
        <v>12</v>
      </c>
      <c r="L6248" t="s">
        <v>12</v>
      </c>
      <c r="M6248" t="s">
        <v>12</v>
      </c>
      <c r="N6248" t="s">
        <v>12</v>
      </c>
      <c r="O6248">
        <v>3.7446933217587501</v>
      </c>
      <c r="P6248">
        <v>42310736.963632897</v>
      </c>
      <c r="Q6248">
        <v>42416778.9109101</v>
      </c>
      <c r="R6248">
        <v>1289029373.3526499</v>
      </c>
      <c r="S6248">
        <v>4559803.7329228399</v>
      </c>
      <c r="T6248" t="s">
        <v>12</v>
      </c>
      <c r="U6248" t="s">
        <v>12</v>
      </c>
      <c r="V6248">
        <v>227.964338782</v>
      </c>
      <c r="W6248">
        <v>813447777.56397903</v>
      </c>
      <c r="X6248">
        <v>356831152.58803201</v>
      </c>
      <c r="Y6248">
        <v>43779537.985234603</v>
      </c>
      <c r="Z6248">
        <v>2402566.9033315098</v>
      </c>
      <c r="AA6248" t="s">
        <v>12</v>
      </c>
      <c r="AB6248" t="s">
        <v>12</v>
      </c>
      <c r="AC6248" t="s">
        <v>12</v>
      </c>
    </row>
    <row r="6249" spans="2:29" x14ac:dyDescent="0.35">
      <c r="B6249" t="s">
        <v>595</v>
      </c>
      <c r="C6249" t="s">
        <v>12</v>
      </c>
      <c r="D6249">
        <v>384400409.94248098</v>
      </c>
      <c r="E6249">
        <v>4.0340237622720503</v>
      </c>
      <c r="F6249">
        <v>140490534.622457</v>
      </c>
      <c r="G6249" t="s">
        <v>12</v>
      </c>
      <c r="H6249" t="s">
        <v>12</v>
      </c>
      <c r="I6249" t="s">
        <v>12</v>
      </c>
      <c r="J6249" t="s">
        <v>12</v>
      </c>
      <c r="K6249" t="s">
        <v>12</v>
      </c>
      <c r="L6249" t="s">
        <v>12</v>
      </c>
      <c r="M6249" t="s">
        <v>12</v>
      </c>
      <c r="N6249" t="s">
        <v>12</v>
      </c>
      <c r="O6249">
        <v>3.8372614092492299</v>
      </c>
      <c r="P6249">
        <v>27014162.536703601</v>
      </c>
      <c r="Q6249">
        <v>27466282.411794901</v>
      </c>
      <c r="R6249">
        <v>1352252176.31615</v>
      </c>
      <c r="S6249">
        <v>791209.78140972904</v>
      </c>
      <c r="T6249" t="s">
        <v>12</v>
      </c>
      <c r="U6249" t="s">
        <v>12</v>
      </c>
      <c r="V6249">
        <v>236.90880989199999</v>
      </c>
      <c r="W6249">
        <v>866261680.67488003</v>
      </c>
      <c r="X6249">
        <v>365651948.98006701</v>
      </c>
      <c r="Y6249">
        <v>40024896.435857899</v>
      </c>
      <c r="Z6249" t="s">
        <v>12</v>
      </c>
      <c r="AA6249" t="s">
        <v>12</v>
      </c>
      <c r="AB6249" t="s">
        <v>12</v>
      </c>
      <c r="AC6249" t="s">
        <v>12</v>
      </c>
    </row>
    <row r="6250" spans="2:29" x14ac:dyDescent="0.35">
      <c r="B6250" t="s">
        <v>595</v>
      </c>
      <c r="C6250" t="s">
        <v>12</v>
      </c>
      <c r="D6250">
        <v>303925749.43974799</v>
      </c>
      <c r="E6250">
        <v>3.1894963259527702</v>
      </c>
      <c r="F6250">
        <v>145925177.87603199</v>
      </c>
      <c r="G6250" t="s">
        <v>12</v>
      </c>
      <c r="H6250" t="s">
        <v>12</v>
      </c>
      <c r="I6250" t="s">
        <v>12</v>
      </c>
      <c r="J6250" t="s">
        <v>12</v>
      </c>
      <c r="K6250" t="s">
        <v>12</v>
      </c>
      <c r="L6250" t="s">
        <v>12</v>
      </c>
      <c r="M6250" t="s">
        <v>12</v>
      </c>
      <c r="N6250" t="s">
        <v>12</v>
      </c>
      <c r="O6250">
        <v>3.8025637021380101</v>
      </c>
      <c r="P6250">
        <v>15511550.1800388</v>
      </c>
      <c r="Q6250">
        <v>15511550.1800388</v>
      </c>
      <c r="R6250" t="s">
        <v>12</v>
      </c>
      <c r="S6250">
        <v>4783738.7498845896</v>
      </c>
      <c r="T6250" t="s">
        <v>12</v>
      </c>
      <c r="U6250" t="s">
        <v>12</v>
      </c>
      <c r="V6250">
        <v>255.749164146</v>
      </c>
      <c r="W6250">
        <v>920498306.85993898</v>
      </c>
      <c r="X6250">
        <v>359922312.916628</v>
      </c>
      <c r="Y6250">
        <v>38877597.051367499</v>
      </c>
      <c r="Z6250" t="s">
        <v>12</v>
      </c>
      <c r="AA6250" t="s">
        <v>12</v>
      </c>
      <c r="AB6250" t="s">
        <v>12</v>
      </c>
      <c r="AC6250" t="s">
        <v>12</v>
      </c>
    </row>
    <row r="6251" spans="2:29" x14ac:dyDescent="0.35">
      <c r="B6251" t="s">
        <v>595</v>
      </c>
      <c r="C6251">
        <v>1206427061.9582901</v>
      </c>
      <c r="D6251">
        <v>238865137.84190801</v>
      </c>
      <c r="E6251">
        <v>2.5067289657074801</v>
      </c>
      <c r="F6251">
        <v>156550268.82575601</v>
      </c>
      <c r="G6251" t="s">
        <v>12</v>
      </c>
      <c r="H6251" t="s">
        <v>12</v>
      </c>
      <c r="I6251" t="s">
        <v>12</v>
      </c>
      <c r="J6251" t="s">
        <v>12</v>
      </c>
      <c r="K6251" t="s">
        <v>12</v>
      </c>
      <c r="L6251" t="s">
        <v>12</v>
      </c>
      <c r="M6251" t="s">
        <v>12</v>
      </c>
      <c r="N6251" t="s">
        <v>12</v>
      </c>
      <c r="O6251">
        <v>3.2066544432808701</v>
      </c>
      <c r="P6251">
        <v>15979931.545631399</v>
      </c>
      <c r="Q6251">
        <v>15979931.545631399</v>
      </c>
      <c r="R6251" t="s">
        <v>12</v>
      </c>
      <c r="S6251">
        <v>4559542.2340950696</v>
      </c>
      <c r="T6251" t="s">
        <v>12</v>
      </c>
      <c r="U6251" t="s">
        <v>12</v>
      </c>
      <c r="V6251">
        <v>293.64782875200001</v>
      </c>
      <c r="W6251">
        <v>897277513.50213397</v>
      </c>
      <c r="X6251">
        <v>305562454.62992501</v>
      </c>
      <c r="Y6251">
        <v>35866249.513075396</v>
      </c>
      <c r="Z6251" t="s">
        <v>12</v>
      </c>
      <c r="AA6251" t="s">
        <v>12</v>
      </c>
      <c r="AB6251" t="s">
        <v>12</v>
      </c>
      <c r="AC6251" t="s">
        <v>12</v>
      </c>
    </row>
    <row r="6252" spans="2:29" x14ac:dyDescent="0.35">
      <c r="B6252" t="s">
        <v>595</v>
      </c>
      <c r="C6252" t="s">
        <v>12</v>
      </c>
      <c r="D6252">
        <v>160977948.83223599</v>
      </c>
      <c r="E6252">
        <v>3.2881138587306298</v>
      </c>
      <c r="F6252">
        <v>68333922.582760707</v>
      </c>
      <c r="G6252" t="s">
        <v>12</v>
      </c>
      <c r="H6252" t="s">
        <v>12</v>
      </c>
      <c r="I6252" t="s">
        <v>12</v>
      </c>
      <c r="J6252" t="s">
        <v>12</v>
      </c>
      <c r="K6252" t="s">
        <v>12</v>
      </c>
      <c r="L6252" t="s">
        <v>12</v>
      </c>
      <c r="M6252" t="s">
        <v>12</v>
      </c>
      <c r="N6252" t="s">
        <v>12</v>
      </c>
      <c r="O6252">
        <v>3.4550768189471399</v>
      </c>
      <c r="P6252">
        <v>68447651.323437393</v>
      </c>
      <c r="Q6252">
        <v>68447651.323437393</v>
      </c>
      <c r="R6252" t="s">
        <v>12</v>
      </c>
      <c r="S6252">
        <v>2287838.5719395499</v>
      </c>
      <c r="T6252" t="s">
        <v>12</v>
      </c>
      <c r="U6252" t="s">
        <v>12</v>
      </c>
      <c r="V6252">
        <v>239.68230863400001</v>
      </c>
      <c r="W6252">
        <v>405428725.63265699</v>
      </c>
      <c r="X6252">
        <v>169152545.27705699</v>
      </c>
      <c r="Y6252">
        <v>12826799.421681</v>
      </c>
      <c r="Z6252" t="s">
        <v>12</v>
      </c>
      <c r="AA6252" t="s">
        <v>12</v>
      </c>
      <c r="AB6252" t="s">
        <v>12</v>
      </c>
      <c r="AC6252" t="s">
        <v>12</v>
      </c>
    </row>
    <row r="6253" spans="2:29" x14ac:dyDescent="0.35">
      <c r="B6253" t="s">
        <v>596</v>
      </c>
      <c r="C6253">
        <v>2300420417.0373602</v>
      </c>
      <c r="D6253">
        <v>1840811308.81726</v>
      </c>
      <c r="E6253">
        <v>8.7324336519135297</v>
      </c>
      <c r="F6253">
        <v>197597825.08892199</v>
      </c>
      <c r="G6253" t="s">
        <v>12</v>
      </c>
      <c r="H6253" t="s">
        <v>12</v>
      </c>
      <c r="I6253">
        <v>753</v>
      </c>
      <c r="J6253">
        <v>3022</v>
      </c>
      <c r="K6253">
        <v>388</v>
      </c>
      <c r="L6253" t="s">
        <v>13</v>
      </c>
      <c r="M6253">
        <v>3775</v>
      </c>
      <c r="N6253" t="b">
        <v>0</v>
      </c>
      <c r="O6253">
        <v>5.4633999064335104</v>
      </c>
      <c r="P6253">
        <v>1444427.62119212</v>
      </c>
      <c r="Q6253">
        <v>1444427.62119212</v>
      </c>
      <c r="R6253">
        <v>1915349845.3368399</v>
      </c>
      <c r="S6253">
        <v>9222114.8122266196</v>
      </c>
      <c r="T6253">
        <v>0.61420366372881297</v>
      </c>
      <c r="U6253">
        <v>16.352600153708899</v>
      </c>
      <c r="V6253">
        <v>51.3422170722</v>
      </c>
      <c r="W6253">
        <v>590770897.06757796</v>
      </c>
      <c r="X6253">
        <v>1150653265.0050499</v>
      </c>
      <c r="Y6253">
        <v>98786865.990379006</v>
      </c>
      <c r="Z6253">
        <v>83770518.190030396</v>
      </c>
      <c r="AA6253">
        <v>4.6982784786892404</v>
      </c>
      <c r="AB6253">
        <v>3.8280578519602302</v>
      </c>
      <c r="AC6253" t="s">
        <v>808</v>
      </c>
    </row>
    <row r="6254" spans="2:29" x14ac:dyDescent="0.35">
      <c r="B6254" t="s">
        <v>596</v>
      </c>
      <c r="C6254">
        <v>2143294604.69191</v>
      </c>
      <c r="D6254">
        <v>2006174014.04142</v>
      </c>
      <c r="E6254">
        <v>9.5332850702731395</v>
      </c>
      <c r="F6254">
        <v>174957265.603497</v>
      </c>
      <c r="G6254" t="s">
        <v>12</v>
      </c>
      <c r="H6254" t="s">
        <v>12</v>
      </c>
      <c r="I6254">
        <v>869</v>
      </c>
      <c r="J6254">
        <v>3527</v>
      </c>
      <c r="K6254">
        <v>402</v>
      </c>
      <c r="L6254" t="s">
        <v>13</v>
      </c>
      <c r="M6254">
        <v>4396</v>
      </c>
      <c r="N6254" t="b">
        <v>0</v>
      </c>
      <c r="O6254">
        <v>4.8860100964671096</v>
      </c>
      <c r="P6254">
        <v>1044479.8136646</v>
      </c>
      <c r="Q6254">
        <v>1044479.8136646</v>
      </c>
      <c r="R6254">
        <v>1731140101.30968</v>
      </c>
      <c r="S6254">
        <v>7891625.2587991701</v>
      </c>
      <c r="T6254">
        <v>0.71942531855460901</v>
      </c>
      <c r="U6254" t="s">
        <v>12</v>
      </c>
      <c r="V6254">
        <v>53.787109155000003</v>
      </c>
      <c r="W6254">
        <v>552994034.67908895</v>
      </c>
      <c r="X6254">
        <v>1028116296.58385</v>
      </c>
      <c r="Y6254">
        <v>77417059.240670294</v>
      </c>
      <c r="Z6254">
        <v>77318765.911655903</v>
      </c>
      <c r="AA6254">
        <v>6.9468683438054697</v>
      </c>
      <c r="AB6254">
        <v>5.8591126184588003</v>
      </c>
      <c r="AC6254" t="s">
        <v>12</v>
      </c>
    </row>
    <row r="6255" spans="2:29" x14ac:dyDescent="0.35">
      <c r="B6255" t="s">
        <v>596</v>
      </c>
      <c r="C6255">
        <v>2212845835.25353</v>
      </c>
      <c r="D6255">
        <v>1183175033.6204901</v>
      </c>
      <c r="E6255">
        <v>5.6338658978415097</v>
      </c>
      <c r="F6255">
        <v>176204756.14910999</v>
      </c>
      <c r="G6255" t="s">
        <v>12</v>
      </c>
      <c r="H6255" t="s">
        <v>12</v>
      </c>
      <c r="I6255">
        <v>977</v>
      </c>
      <c r="J6255">
        <v>4376</v>
      </c>
      <c r="K6255">
        <v>483</v>
      </c>
      <c r="L6255" t="s">
        <v>13</v>
      </c>
      <c r="M6255">
        <v>5353</v>
      </c>
      <c r="N6255" t="b">
        <v>0</v>
      </c>
      <c r="O6255">
        <v>4.23810806745775</v>
      </c>
      <c r="P6255">
        <v>902916.81027329899</v>
      </c>
      <c r="Q6255">
        <v>902916.81027329899</v>
      </c>
      <c r="R6255">
        <v>1461237216.25231</v>
      </c>
      <c r="S6255">
        <v>6659011.4757655803</v>
      </c>
      <c r="T6255">
        <v>0.89577922251372599</v>
      </c>
      <c r="U6255" t="s">
        <v>12</v>
      </c>
      <c r="V6255">
        <v>54.019781891999997</v>
      </c>
      <c r="W6255">
        <v>480803201.470532</v>
      </c>
      <c r="X6255">
        <v>890050245.72690499</v>
      </c>
      <c r="Y6255">
        <v>72639950.735938802</v>
      </c>
      <c r="Z6255">
        <v>35683312.774209999</v>
      </c>
      <c r="AA6255">
        <v>9.1930354749644998</v>
      </c>
      <c r="AB6255">
        <v>7.4824599504709397</v>
      </c>
      <c r="AC6255" t="s">
        <v>12</v>
      </c>
    </row>
    <row r="6256" spans="2:29" x14ac:dyDescent="0.35">
      <c r="B6256" t="s">
        <v>596</v>
      </c>
      <c r="C6256" t="s">
        <v>12</v>
      </c>
      <c r="D6256">
        <v>1178910790.96101</v>
      </c>
      <c r="E6256">
        <v>5.6273856339855204</v>
      </c>
      <c r="F6256">
        <v>158489806.434971</v>
      </c>
      <c r="G6256" t="s">
        <v>12</v>
      </c>
      <c r="H6256" t="s">
        <v>12</v>
      </c>
      <c r="I6256">
        <v>602</v>
      </c>
      <c r="J6256">
        <v>6563</v>
      </c>
      <c r="K6256">
        <v>699</v>
      </c>
      <c r="L6256" t="s">
        <v>13</v>
      </c>
      <c r="M6256">
        <v>7165</v>
      </c>
      <c r="N6256" t="b">
        <v>0</v>
      </c>
      <c r="O6256">
        <v>3.4723778051988798</v>
      </c>
      <c r="P6256">
        <v>684401.64696506795</v>
      </c>
      <c r="Q6256">
        <v>684401.64696506795</v>
      </c>
      <c r="R6256">
        <v>1312032658.64259</v>
      </c>
      <c r="S6256">
        <v>5817413.9992030803</v>
      </c>
      <c r="T6256">
        <v>0.97045707567249995</v>
      </c>
      <c r="U6256" t="s">
        <v>12</v>
      </c>
      <c r="V6256">
        <v>65.830327740000001</v>
      </c>
      <c r="W6256">
        <v>478853018.99322599</v>
      </c>
      <c r="X6256">
        <v>727404883.78270698</v>
      </c>
      <c r="Y6256">
        <v>62876440.759009503</v>
      </c>
      <c r="Z6256">
        <v>38455738.481742702</v>
      </c>
      <c r="AA6256">
        <v>8.3795795130177595</v>
      </c>
      <c r="AB6256">
        <v>6.5568733194364901</v>
      </c>
      <c r="AC6256" t="s">
        <v>12</v>
      </c>
    </row>
    <row r="6257" spans="2:29" x14ac:dyDescent="0.35">
      <c r="B6257" t="s">
        <v>596</v>
      </c>
      <c r="C6257" t="s">
        <v>12</v>
      </c>
      <c r="D6257">
        <v>857062949.69110799</v>
      </c>
      <c r="E6257">
        <v>4.1068785157406502</v>
      </c>
      <c r="F6257">
        <v>143045756.53407699</v>
      </c>
      <c r="G6257" t="s">
        <v>12</v>
      </c>
      <c r="H6257" t="s">
        <v>12</v>
      </c>
      <c r="I6257">
        <v>524</v>
      </c>
      <c r="J6257">
        <v>6708</v>
      </c>
      <c r="K6257">
        <v>679</v>
      </c>
      <c r="L6257" t="s">
        <v>13</v>
      </c>
      <c r="M6257">
        <v>7232</v>
      </c>
      <c r="N6257" t="b">
        <v>0</v>
      </c>
      <c r="O6257">
        <v>3.13850460076912</v>
      </c>
      <c r="P6257">
        <v>892030.45809563401</v>
      </c>
      <c r="Q6257">
        <v>892030.45809563401</v>
      </c>
      <c r="R6257">
        <v>1227148413.73105</v>
      </c>
      <c r="S6257">
        <v>5240678.9413118502</v>
      </c>
      <c r="T6257">
        <v>0.80577574403059304</v>
      </c>
      <c r="U6257" t="s">
        <v>12</v>
      </c>
      <c r="V6257">
        <v>63.772557030999998</v>
      </c>
      <c r="W6257">
        <v>417693262.003281</v>
      </c>
      <c r="X6257">
        <v>654973363.85671902</v>
      </c>
      <c r="Y6257">
        <v>67700990.073632196</v>
      </c>
      <c r="Z6257">
        <v>20588580.5659253</v>
      </c>
      <c r="AA6257">
        <v>6.5850354581714399</v>
      </c>
      <c r="AB6257">
        <v>5.3126682416823297</v>
      </c>
      <c r="AC6257" t="s">
        <v>12</v>
      </c>
    </row>
    <row r="6258" spans="2:29" x14ac:dyDescent="0.35">
      <c r="B6258" t="s">
        <v>596</v>
      </c>
      <c r="C6258" t="s">
        <v>12</v>
      </c>
      <c r="D6258">
        <v>1007312446.97884</v>
      </c>
      <c r="E6258">
        <v>4.8502254023462799</v>
      </c>
      <c r="F6258">
        <v>136779924.25778699</v>
      </c>
      <c r="G6258" t="s">
        <v>12</v>
      </c>
      <c r="H6258" t="s">
        <v>12</v>
      </c>
      <c r="I6258" t="s">
        <v>12</v>
      </c>
      <c r="J6258" t="s">
        <v>12</v>
      </c>
      <c r="K6258" t="s">
        <v>12</v>
      </c>
      <c r="L6258" t="s">
        <v>13</v>
      </c>
      <c r="M6258">
        <v>8479</v>
      </c>
      <c r="N6258" t="b">
        <v>0</v>
      </c>
      <c r="O6258">
        <v>3.3116718782764401</v>
      </c>
      <c r="P6258">
        <v>700958.08198466396</v>
      </c>
      <c r="Q6258">
        <v>700958.08198466396</v>
      </c>
      <c r="R6258">
        <v>1134666585.62939</v>
      </c>
      <c r="S6258">
        <v>5888047.8886711802</v>
      </c>
      <c r="T6258">
        <v>0.84360132458125203</v>
      </c>
      <c r="U6258" t="s">
        <v>12</v>
      </c>
      <c r="V6258">
        <v>60.456583774999999</v>
      </c>
      <c r="W6258">
        <v>415808334.23330301</v>
      </c>
      <c r="X6258">
        <v>687780070.04335296</v>
      </c>
      <c r="Y6258">
        <v>63819875.6074339</v>
      </c>
      <c r="Z6258">
        <v>43676229.065370098</v>
      </c>
      <c r="AA6258">
        <v>7.2713672987575402</v>
      </c>
      <c r="AB6258">
        <v>5.4701732392491396</v>
      </c>
      <c r="AC6258" t="s">
        <v>12</v>
      </c>
    </row>
    <row r="6259" spans="2:29" x14ac:dyDescent="0.35">
      <c r="B6259" t="s">
        <v>596</v>
      </c>
      <c r="C6259" t="s">
        <v>12</v>
      </c>
      <c r="D6259">
        <v>618631287.71645999</v>
      </c>
      <c r="E6259">
        <v>2.9866197402435599</v>
      </c>
      <c r="F6259">
        <v>139847613.37561899</v>
      </c>
      <c r="G6259" t="s">
        <v>12</v>
      </c>
      <c r="H6259" t="s">
        <v>12</v>
      </c>
      <c r="I6259" t="s">
        <v>12</v>
      </c>
      <c r="J6259" t="s">
        <v>12</v>
      </c>
      <c r="K6259" t="s">
        <v>12</v>
      </c>
      <c r="L6259" t="s">
        <v>12</v>
      </c>
      <c r="M6259" t="s">
        <v>12</v>
      </c>
      <c r="N6259" t="s">
        <v>12</v>
      </c>
      <c r="O6259">
        <v>2.5156362204945002</v>
      </c>
      <c r="P6259">
        <v>383142.994241843</v>
      </c>
      <c r="Q6259">
        <v>383142.994241843</v>
      </c>
      <c r="R6259">
        <v>1062771790.9081399</v>
      </c>
      <c r="S6259">
        <v>4980858.9251439497</v>
      </c>
      <c r="T6259" t="s">
        <v>12</v>
      </c>
      <c r="U6259" t="s">
        <v>12</v>
      </c>
      <c r="V6259">
        <v>77.352941176000002</v>
      </c>
      <c r="W6259">
        <v>403066429.94241899</v>
      </c>
      <c r="X6259">
        <v>521074472.16890597</v>
      </c>
      <c r="Y6259">
        <v>78274008.798249602</v>
      </c>
      <c r="Z6259">
        <v>32881483.093455002</v>
      </c>
      <c r="AA6259" t="s">
        <v>12</v>
      </c>
      <c r="AB6259" t="s">
        <v>12</v>
      </c>
      <c r="AC6259" t="s">
        <v>12</v>
      </c>
    </row>
    <row r="6260" spans="2:29" x14ac:dyDescent="0.35">
      <c r="B6260" t="s">
        <v>596</v>
      </c>
      <c r="C6260" t="s">
        <v>12</v>
      </c>
      <c r="D6260">
        <v>365253617.69356298</v>
      </c>
      <c r="E6260">
        <v>1.93927153523948</v>
      </c>
      <c r="F6260">
        <v>122414152.284264</v>
      </c>
      <c r="G6260" t="s">
        <v>12</v>
      </c>
      <c r="H6260" t="s">
        <v>12</v>
      </c>
      <c r="I6260" t="s">
        <v>12</v>
      </c>
      <c r="J6260" t="s">
        <v>12</v>
      </c>
      <c r="K6260" t="s">
        <v>12</v>
      </c>
      <c r="L6260" t="s">
        <v>12</v>
      </c>
      <c r="M6260" t="s">
        <v>12</v>
      </c>
      <c r="N6260" t="s">
        <v>12</v>
      </c>
      <c r="O6260">
        <v>2.1688879204428999</v>
      </c>
      <c r="P6260">
        <v>236195.94507891699</v>
      </c>
      <c r="Q6260">
        <v>236195.94507891699</v>
      </c>
      <c r="R6260">
        <v>1009839769.22443</v>
      </c>
      <c r="S6260">
        <v>4369624.9839599598</v>
      </c>
      <c r="T6260" t="s">
        <v>12</v>
      </c>
      <c r="U6260" t="s">
        <v>12</v>
      </c>
      <c r="V6260">
        <v>115.23561723</v>
      </c>
      <c r="W6260">
        <v>470738518.54228199</v>
      </c>
      <c r="X6260">
        <v>408500887.013987</v>
      </c>
      <c r="Y6260">
        <v>33601045.054611698</v>
      </c>
      <c r="Z6260" t="s">
        <v>12</v>
      </c>
      <c r="AA6260" t="s">
        <v>12</v>
      </c>
      <c r="AB6260" t="s">
        <v>12</v>
      </c>
      <c r="AC6260" t="s">
        <v>12</v>
      </c>
    </row>
    <row r="6261" spans="2:29" x14ac:dyDescent="0.35">
      <c r="B6261" t="s">
        <v>596</v>
      </c>
      <c r="C6261" t="s">
        <v>12</v>
      </c>
      <c r="D6261">
        <v>250261889.28043699</v>
      </c>
      <c r="E6261">
        <v>1.3302244251239099</v>
      </c>
      <c r="F6261">
        <v>87975202.354914606</v>
      </c>
      <c r="G6261" t="s">
        <v>12</v>
      </c>
      <c r="H6261" t="s">
        <v>12</v>
      </c>
      <c r="I6261" t="s">
        <v>12</v>
      </c>
      <c r="J6261" t="s">
        <v>12</v>
      </c>
      <c r="K6261" t="s">
        <v>12</v>
      </c>
      <c r="L6261" t="s">
        <v>12</v>
      </c>
      <c r="M6261" t="s">
        <v>12</v>
      </c>
      <c r="N6261" t="s">
        <v>12</v>
      </c>
      <c r="O6261">
        <v>1.61014152796942</v>
      </c>
      <c r="P6261">
        <v>1662824.85000968</v>
      </c>
      <c r="Q6261">
        <v>1662824.85000968</v>
      </c>
      <c r="R6261" t="s">
        <v>12</v>
      </c>
      <c r="S6261">
        <v>6070057.4801625703</v>
      </c>
      <c r="T6261" t="s">
        <v>12</v>
      </c>
      <c r="U6261" t="s">
        <v>12</v>
      </c>
      <c r="V6261">
        <v>164.80350062700001</v>
      </c>
      <c r="W6261">
        <v>499229556.222179</v>
      </c>
      <c r="X6261">
        <v>302924121.34701002</v>
      </c>
      <c r="Y6261">
        <v>28750471.876179699</v>
      </c>
      <c r="Z6261" t="s">
        <v>12</v>
      </c>
      <c r="AA6261" t="s">
        <v>12</v>
      </c>
      <c r="AB6261" t="s">
        <v>12</v>
      </c>
      <c r="AC6261" t="s">
        <v>12</v>
      </c>
    </row>
    <row r="6262" spans="2:29" x14ac:dyDescent="0.35">
      <c r="B6262" t="s">
        <v>596</v>
      </c>
      <c r="C6262">
        <v>675139453.18147504</v>
      </c>
      <c r="D6262">
        <v>225776134.40835199</v>
      </c>
      <c r="E6262">
        <v>1.2000745677401301</v>
      </c>
      <c r="F6262">
        <v>104452803.971021</v>
      </c>
      <c r="G6262" t="s">
        <v>12</v>
      </c>
      <c r="H6262" t="s">
        <v>12</v>
      </c>
      <c r="I6262" t="s">
        <v>12</v>
      </c>
      <c r="J6262" t="s">
        <v>12</v>
      </c>
      <c r="K6262" t="s">
        <v>12</v>
      </c>
      <c r="L6262" t="s">
        <v>12</v>
      </c>
      <c r="M6262" t="s">
        <v>12</v>
      </c>
      <c r="N6262" t="s">
        <v>12</v>
      </c>
      <c r="O6262">
        <v>1.6981639135395099</v>
      </c>
      <c r="P6262">
        <v>1871676.2444094101</v>
      </c>
      <c r="Q6262">
        <v>1871676.2444094101</v>
      </c>
      <c r="R6262" t="s">
        <v>12</v>
      </c>
      <c r="S6262">
        <v>4123028.7493162602</v>
      </c>
      <c r="T6262" t="s">
        <v>12</v>
      </c>
      <c r="U6262" t="s">
        <v>12</v>
      </c>
      <c r="V6262">
        <v>145.21058733300001</v>
      </c>
      <c r="W6262">
        <v>463924913.28549802</v>
      </c>
      <c r="X6262">
        <v>319484220.67955899</v>
      </c>
      <c r="Y6262">
        <v>19957730.839665201</v>
      </c>
      <c r="Z6262" t="s">
        <v>12</v>
      </c>
      <c r="AA6262" t="s">
        <v>12</v>
      </c>
      <c r="AB6262" t="s">
        <v>12</v>
      </c>
      <c r="AC6262" t="s">
        <v>12</v>
      </c>
    </row>
    <row r="6263" spans="2:29" x14ac:dyDescent="0.35">
      <c r="B6263" t="s">
        <v>596</v>
      </c>
      <c r="C6263">
        <v>703507004.32025003</v>
      </c>
      <c r="D6263">
        <v>284229166.26362097</v>
      </c>
      <c r="E6263">
        <v>1.51592649788635</v>
      </c>
      <c r="F6263">
        <v>94010667.086282402</v>
      </c>
      <c r="G6263" t="s">
        <v>12</v>
      </c>
      <c r="H6263" t="s">
        <v>12</v>
      </c>
      <c r="I6263" t="s">
        <v>12</v>
      </c>
      <c r="J6263" t="s">
        <v>12</v>
      </c>
      <c r="K6263" t="s">
        <v>12</v>
      </c>
      <c r="L6263" t="s">
        <v>12</v>
      </c>
      <c r="M6263" t="s">
        <v>12</v>
      </c>
      <c r="N6263" t="s">
        <v>12</v>
      </c>
      <c r="O6263">
        <v>1.6514545490232899</v>
      </c>
      <c r="P6263">
        <v>261032.52501924601</v>
      </c>
      <c r="Q6263">
        <v>261032.52501924601</v>
      </c>
      <c r="R6263" t="s">
        <v>12</v>
      </c>
      <c r="S6263">
        <v>2921954.3879907602</v>
      </c>
      <c r="T6263" t="s">
        <v>12</v>
      </c>
      <c r="U6263" t="s">
        <v>12</v>
      </c>
      <c r="V6263">
        <v>140.13930988999999</v>
      </c>
      <c r="W6263">
        <v>435408001.34719002</v>
      </c>
      <c r="X6263">
        <v>310696550.23094702</v>
      </c>
      <c r="Y6263">
        <v>21607974.4232007</v>
      </c>
      <c r="Z6263" t="s">
        <v>12</v>
      </c>
      <c r="AA6263" t="s">
        <v>12</v>
      </c>
      <c r="AB6263" t="s">
        <v>12</v>
      </c>
      <c r="AC6263" t="s">
        <v>12</v>
      </c>
    </row>
    <row r="6264" spans="2:29" x14ac:dyDescent="0.35">
      <c r="B6264" t="s">
        <v>597</v>
      </c>
      <c r="C6264">
        <v>2049964237.0896201</v>
      </c>
      <c r="D6264">
        <v>2384401939.3558998</v>
      </c>
      <c r="E6264">
        <v>24.351378166024102</v>
      </c>
      <c r="F6264">
        <v>390333805.419644</v>
      </c>
      <c r="G6264" t="s">
        <v>12</v>
      </c>
      <c r="H6264" t="s">
        <v>12</v>
      </c>
      <c r="I6264">
        <v>595</v>
      </c>
      <c r="J6264">
        <v>1222</v>
      </c>
      <c r="K6264">
        <v>95967</v>
      </c>
      <c r="L6264" t="s">
        <v>13</v>
      </c>
      <c r="M6264">
        <v>1817</v>
      </c>
      <c r="N6264" t="b">
        <v>0</v>
      </c>
      <c r="O6264">
        <v>3.42437171367555</v>
      </c>
      <c r="P6264">
        <v>4385645.4204606302</v>
      </c>
      <c r="Q6264">
        <v>13455957.5400497</v>
      </c>
      <c r="R6264">
        <v>527623269.31397498</v>
      </c>
      <c r="S6264">
        <v>87314213.370988905</v>
      </c>
      <c r="T6264">
        <v>1.5771641140716901</v>
      </c>
      <c r="U6264">
        <v>43.887270748376999</v>
      </c>
      <c r="V6264">
        <v>7.8478002377999996</v>
      </c>
      <c r="W6264">
        <v>26313872.5227638</v>
      </c>
      <c r="X6264">
        <v>335302527.14612597</v>
      </c>
      <c r="Y6264">
        <v>66879142.566865101</v>
      </c>
      <c r="Z6264">
        <v>98303188.548627496</v>
      </c>
      <c r="AA6264">
        <v>11.391814554886</v>
      </c>
      <c r="AB6264">
        <v>11.240578592886701</v>
      </c>
      <c r="AC6264" t="s">
        <v>813</v>
      </c>
    </row>
    <row r="6265" spans="2:29" x14ac:dyDescent="0.35">
      <c r="B6265" t="s">
        <v>597</v>
      </c>
      <c r="C6265">
        <v>2452665298.3470001</v>
      </c>
      <c r="D6265">
        <v>1731695792.2181799</v>
      </c>
      <c r="E6265">
        <v>17.6854323127287</v>
      </c>
      <c r="F6265">
        <v>391132483.27100098</v>
      </c>
      <c r="G6265" t="s">
        <v>12</v>
      </c>
      <c r="H6265" t="s">
        <v>12</v>
      </c>
      <c r="I6265">
        <v>469</v>
      </c>
      <c r="J6265">
        <v>908</v>
      </c>
      <c r="K6265">
        <v>70753</v>
      </c>
      <c r="L6265" t="s">
        <v>13</v>
      </c>
      <c r="M6265">
        <v>1377</v>
      </c>
      <c r="N6265" t="b">
        <v>0</v>
      </c>
      <c r="O6265">
        <v>2.8921333178303099</v>
      </c>
      <c r="P6265">
        <v>10386086.3063448</v>
      </c>
      <c r="Q6265">
        <v>14483349.711600101</v>
      </c>
      <c r="R6265">
        <v>454329096.558963</v>
      </c>
      <c r="S6265">
        <v>75561160.008545205</v>
      </c>
      <c r="T6265">
        <v>1.9612764158259599</v>
      </c>
      <c r="U6265" t="s">
        <v>12</v>
      </c>
      <c r="V6265">
        <v>10.699865409999999</v>
      </c>
      <c r="W6265">
        <v>30300692.159794901</v>
      </c>
      <c r="X6265">
        <v>283187600.93997002</v>
      </c>
      <c r="Y6265">
        <v>68119876.523157194</v>
      </c>
      <c r="Z6265">
        <v>37198194.780765101</v>
      </c>
      <c r="AA6265">
        <v>13.872142916469601</v>
      </c>
      <c r="AB6265">
        <v>13.6515793047203</v>
      </c>
      <c r="AC6265" t="s">
        <v>12</v>
      </c>
    </row>
    <row r="6266" spans="2:29" x14ac:dyDescent="0.35">
      <c r="B6266" t="s">
        <v>597</v>
      </c>
      <c r="C6266">
        <v>1494921791.57111</v>
      </c>
      <c r="D6266">
        <v>1122678813.2599599</v>
      </c>
      <c r="E6266">
        <v>11.520804011691499</v>
      </c>
      <c r="F6266">
        <v>388174426.09535003</v>
      </c>
      <c r="G6266" t="s">
        <v>12</v>
      </c>
      <c r="H6266" t="s">
        <v>12</v>
      </c>
      <c r="I6266" t="s">
        <v>12</v>
      </c>
      <c r="J6266" t="s">
        <v>12</v>
      </c>
      <c r="K6266" t="s">
        <v>12</v>
      </c>
      <c r="L6266" t="s">
        <v>12</v>
      </c>
      <c r="M6266" t="s">
        <v>12</v>
      </c>
      <c r="N6266" t="s">
        <v>12</v>
      </c>
      <c r="O6266">
        <v>2.3901156489617699</v>
      </c>
      <c r="P6266">
        <v>5319338.4302562</v>
      </c>
      <c r="Q6266">
        <v>6772932.4115494099</v>
      </c>
      <c r="R6266">
        <v>399847613.59219098</v>
      </c>
      <c r="S6266">
        <v>43917193.249288298</v>
      </c>
      <c r="T6266">
        <v>2.1710224366229598</v>
      </c>
      <c r="U6266" t="s">
        <v>12</v>
      </c>
      <c r="V6266">
        <v>5.2144928E-2</v>
      </c>
      <c r="W6266">
        <v>122035.70557137</v>
      </c>
      <c r="X6266">
        <v>234031782.838552</v>
      </c>
      <c r="Y6266">
        <v>76577982.802029103</v>
      </c>
      <c r="Z6266">
        <v>60330494.8581177</v>
      </c>
      <c r="AA6266">
        <v>16.253450241619099</v>
      </c>
      <c r="AB6266">
        <v>16.251864740010099</v>
      </c>
      <c r="AC6266" t="s">
        <v>12</v>
      </c>
    </row>
    <row r="6267" spans="2:29" x14ac:dyDescent="0.35">
      <c r="B6267" t="s">
        <v>597</v>
      </c>
      <c r="C6267">
        <v>992161538.92048895</v>
      </c>
      <c r="D6267">
        <v>845928940.43144798</v>
      </c>
      <c r="E6267">
        <v>8.6392881963495398</v>
      </c>
      <c r="F6267">
        <v>351513177.88015199</v>
      </c>
      <c r="G6267" t="s">
        <v>12</v>
      </c>
      <c r="H6267" t="s">
        <v>12</v>
      </c>
      <c r="I6267" t="s">
        <v>12</v>
      </c>
      <c r="J6267" t="s">
        <v>12</v>
      </c>
      <c r="K6267" t="s">
        <v>12</v>
      </c>
      <c r="L6267" t="s">
        <v>12</v>
      </c>
      <c r="M6267" t="s">
        <v>12</v>
      </c>
      <c r="N6267" t="s">
        <v>12</v>
      </c>
      <c r="O6267">
        <v>1.8478627525838001</v>
      </c>
      <c r="P6267">
        <v>2874545.27963715</v>
      </c>
      <c r="Q6267">
        <v>5069229.3975639204</v>
      </c>
      <c r="R6267">
        <v>326835658.99050897</v>
      </c>
      <c r="S6267">
        <v>40242922.444127403</v>
      </c>
      <c r="T6267">
        <v>2.5603458682706801</v>
      </c>
      <c r="U6267" t="s">
        <v>12</v>
      </c>
      <c r="V6267">
        <v>0.71014851800000001</v>
      </c>
      <c r="W6267">
        <v>1284916.2515088301</v>
      </c>
      <c r="X6267">
        <v>180936271.68879601</v>
      </c>
      <c r="Y6267">
        <v>73504359.452267602</v>
      </c>
      <c r="Z6267">
        <v>94243148.552831903</v>
      </c>
      <c r="AA6267">
        <v>15.679395111564601</v>
      </c>
      <c r="AB6267">
        <v>15.6640666714475</v>
      </c>
      <c r="AC6267" t="s">
        <v>12</v>
      </c>
    </row>
    <row r="6268" spans="2:29" x14ac:dyDescent="0.35">
      <c r="B6268" t="s">
        <v>597</v>
      </c>
      <c r="C6268">
        <v>910953658.62351501</v>
      </c>
      <c r="D6268">
        <v>1002178592.7685699</v>
      </c>
      <c r="E6268">
        <v>10.2350318960879</v>
      </c>
      <c r="F6268">
        <v>288904390.56606197</v>
      </c>
      <c r="G6268" t="s">
        <v>12</v>
      </c>
      <c r="H6268" t="s">
        <v>12</v>
      </c>
      <c r="I6268" t="s">
        <v>12</v>
      </c>
      <c r="J6268" t="s">
        <v>12</v>
      </c>
      <c r="K6268" t="s">
        <v>12</v>
      </c>
      <c r="L6268" t="s">
        <v>12</v>
      </c>
      <c r="M6268" t="s">
        <v>12</v>
      </c>
      <c r="N6268" t="s">
        <v>12</v>
      </c>
      <c r="O6268">
        <v>1.5056437752010301</v>
      </c>
      <c r="P6268">
        <v>3663097.02778967</v>
      </c>
      <c r="Q6268">
        <v>4460907.3201796301</v>
      </c>
      <c r="R6268">
        <v>290382270.19451803</v>
      </c>
      <c r="S6268">
        <v>39390460.2040032</v>
      </c>
      <c r="T6268">
        <v>1.7359944467186801</v>
      </c>
      <c r="U6268" t="s">
        <v>12</v>
      </c>
      <c r="V6268">
        <v>0.76047863000000004</v>
      </c>
      <c r="W6268">
        <v>1121153.74902555</v>
      </c>
      <c r="X6268">
        <v>147427383.774169</v>
      </c>
      <c r="Y6268">
        <v>56178694.131424896</v>
      </c>
      <c r="Z6268">
        <v>44173453.022030398</v>
      </c>
      <c r="AA6268">
        <v>11.400906056507299</v>
      </c>
      <c r="AB6268">
        <v>11.400906056507299</v>
      </c>
      <c r="AC6268" t="s">
        <v>12</v>
      </c>
    </row>
    <row r="6269" spans="2:29" x14ac:dyDescent="0.35">
      <c r="B6269" t="s">
        <v>597</v>
      </c>
      <c r="C6269">
        <v>952031554.81546402</v>
      </c>
      <c r="D6269">
        <v>876238013.73425996</v>
      </c>
      <c r="E6269">
        <v>8.9488281668034109</v>
      </c>
      <c r="F6269">
        <v>225005840.69378999</v>
      </c>
      <c r="G6269" t="s">
        <v>12</v>
      </c>
      <c r="H6269" t="s">
        <v>12</v>
      </c>
      <c r="I6269" t="s">
        <v>12</v>
      </c>
      <c r="J6269" t="s">
        <v>12</v>
      </c>
      <c r="K6269" t="s">
        <v>12</v>
      </c>
      <c r="L6269" t="s">
        <v>12</v>
      </c>
      <c r="M6269" t="s">
        <v>12</v>
      </c>
      <c r="N6269" t="s">
        <v>12</v>
      </c>
      <c r="O6269">
        <v>1.4120020824677799</v>
      </c>
      <c r="P6269">
        <v>1929596.51926834</v>
      </c>
      <c r="Q6269">
        <v>2805764.1591191599</v>
      </c>
      <c r="R6269">
        <v>185127939.50940701</v>
      </c>
      <c r="S6269">
        <v>38980466.091280401</v>
      </c>
      <c r="T6269">
        <v>1.6451551726996401</v>
      </c>
      <c r="U6269" t="s">
        <v>12</v>
      </c>
      <c r="V6269">
        <v>0</v>
      </c>
      <c r="W6269">
        <v>0</v>
      </c>
      <c r="X6269">
        <v>138258316.024389</v>
      </c>
      <c r="Y6269">
        <v>52440165.980824202</v>
      </c>
      <c r="Z6269">
        <v>63087164.324839197</v>
      </c>
      <c r="AA6269">
        <v>12.1144342742249</v>
      </c>
      <c r="AB6269">
        <v>12.1144342742249</v>
      </c>
      <c r="AC6269" t="s">
        <v>12</v>
      </c>
    </row>
    <row r="6270" spans="2:29" x14ac:dyDescent="0.35">
      <c r="B6270" t="s">
        <v>597</v>
      </c>
      <c r="C6270">
        <v>639238836.30894899</v>
      </c>
      <c r="D6270">
        <v>257973154.179095</v>
      </c>
      <c r="E6270">
        <v>2.6346236892401498</v>
      </c>
      <c r="F6270">
        <v>198676679.03898999</v>
      </c>
      <c r="G6270" t="s">
        <v>12</v>
      </c>
      <c r="H6270" t="s">
        <v>12</v>
      </c>
      <c r="I6270" t="s">
        <v>12</v>
      </c>
      <c r="J6270" t="s">
        <v>12</v>
      </c>
      <c r="K6270" t="s">
        <v>12</v>
      </c>
      <c r="L6270" t="s">
        <v>12</v>
      </c>
      <c r="M6270" t="s">
        <v>12</v>
      </c>
      <c r="N6270" t="s">
        <v>12</v>
      </c>
      <c r="O6270">
        <v>1.30726591897447</v>
      </c>
      <c r="P6270">
        <v>819916.336347893</v>
      </c>
      <c r="Q6270">
        <v>1968244.5834135099</v>
      </c>
      <c r="R6270">
        <v>170230275.69890401</v>
      </c>
      <c r="S6270">
        <v>36622752.953627102</v>
      </c>
      <c r="T6270" t="s">
        <v>12</v>
      </c>
      <c r="U6270" t="s">
        <v>12</v>
      </c>
      <c r="V6270">
        <v>0</v>
      </c>
      <c r="W6270">
        <v>0</v>
      </c>
      <c r="X6270">
        <v>128002916.432557</v>
      </c>
      <c r="Y6270">
        <v>52038685.563086301</v>
      </c>
      <c r="Z6270">
        <v>42460312.722707704</v>
      </c>
      <c r="AA6270" t="s">
        <v>12</v>
      </c>
      <c r="AB6270" t="s">
        <v>12</v>
      </c>
      <c r="AC6270" t="s">
        <v>12</v>
      </c>
    </row>
    <row r="6271" spans="2:29" x14ac:dyDescent="0.35">
      <c r="B6271" t="s">
        <v>597</v>
      </c>
      <c r="C6271">
        <v>179734036.725564</v>
      </c>
      <c r="D6271">
        <v>136964071.10425499</v>
      </c>
      <c r="E6271">
        <v>1.21569738395615</v>
      </c>
      <c r="F6271">
        <v>145365639.63401401</v>
      </c>
      <c r="G6271" t="s">
        <v>12</v>
      </c>
      <c r="H6271" t="s">
        <v>12</v>
      </c>
      <c r="I6271" t="s">
        <v>12</v>
      </c>
      <c r="J6271" t="s">
        <v>12</v>
      </c>
      <c r="K6271" t="s">
        <v>12</v>
      </c>
      <c r="L6271" t="s">
        <v>12</v>
      </c>
      <c r="M6271" t="s">
        <v>12</v>
      </c>
      <c r="N6271" t="s">
        <v>12</v>
      </c>
      <c r="O6271">
        <v>1.3453169702105801</v>
      </c>
      <c r="P6271">
        <v>638280.23366010503</v>
      </c>
      <c r="Q6271">
        <v>4182447.9345006002</v>
      </c>
      <c r="R6271">
        <v>159056123.62308601</v>
      </c>
      <c r="S6271">
        <v>42284511.317911297</v>
      </c>
      <c r="T6271" t="s">
        <v>12</v>
      </c>
      <c r="U6271" t="s">
        <v>12</v>
      </c>
      <c r="V6271">
        <v>0</v>
      </c>
      <c r="W6271">
        <v>0</v>
      </c>
      <c r="X6271">
        <v>131728742.566843</v>
      </c>
      <c r="Y6271">
        <v>18524258.7973141</v>
      </c>
      <c r="Z6271">
        <v>-9558688.5566567406</v>
      </c>
      <c r="AA6271" t="s">
        <v>12</v>
      </c>
      <c r="AB6271" t="s">
        <v>12</v>
      </c>
      <c r="AC6271" t="s">
        <v>12</v>
      </c>
    </row>
    <row r="6272" spans="2:29" x14ac:dyDescent="0.35">
      <c r="B6272" t="s">
        <v>597</v>
      </c>
      <c r="C6272">
        <v>64191818.085986897</v>
      </c>
      <c r="D6272">
        <v>116624364.199902</v>
      </c>
      <c r="E6272">
        <v>1.0351615085641701</v>
      </c>
      <c r="F6272">
        <v>111609051.73731001</v>
      </c>
      <c r="G6272" t="s">
        <v>12</v>
      </c>
      <c r="H6272" t="s">
        <v>12</v>
      </c>
      <c r="I6272" t="s">
        <v>12</v>
      </c>
      <c r="J6272" t="s">
        <v>12</v>
      </c>
      <c r="K6272" t="s">
        <v>12</v>
      </c>
      <c r="L6272" t="s">
        <v>12</v>
      </c>
      <c r="M6272" t="s">
        <v>12</v>
      </c>
      <c r="N6272" t="s">
        <v>12</v>
      </c>
      <c r="O6272">
        <v>1.3915435668595699</v>
      </c>
      <c r="P6272">
        <v>1003469.00563198</v>
      </c>
      <c r="Q6272">
        <v>1003469.00563198</v>
      </c>
      <c r="R6272" t="s">
        <v>12</v>
      </c>
      <c r="S6272">
        <v>47677956.753762297</v>
      </c>
      <c r="T6272" t="s">
        <v>12</v>
      </c>
      <c r="U6272" t="s">
        <v>12</v>
      </c>
      <c r="V6272">
        <v>0.19789674800000001</v>
      </c>
      <c r="W6272">
        <v>269644.39109962102</v>
      </c>
      <c r="X6272">
        <v>136255089.57621601</v>
      </c>
      <c r="Y6272">
        <v>1787444.4580264599</v>
      </c>
      <c r="Z6272" t="s">
        <v>12</v>
      </c>
      <c r="AA6272" t="s">
        <v>12</v>
      </c>
      <c r="AB6272" t="s">
        <v>12</v>
      </c>
      <c r="AC6272" t="s">
        <v>12</v>
      </c>
    </row>
    <row r="6273" spans="2:29" x14ac:dyDescent="0.35">
      <c r="B6273" t="s">
        <v>597</v>
      </c>
      <c r="C6273">
        <v>61179428.6344584</v>
      </c>
      <c r="D6273">
        <v>131232616.11398</v>
      </c>
      <c r="E6273">
        <v>1.1648248099901299</v>
      </c>
      <c r="F6273">
        <v>158580932.86730099</v>
      </c>
      <c r="G6273" t="s">
        <v>12</v>
      </c>
      <c r="H6273" t="s">
        <v>12</v>
      </c>
      <c r="I6273" t="s">
        <v>12</v>
      </c>
      <c r="J6273" t="s">
        <v>12</v>
      </c>
      <c r="K6273" t="s">
        <v>12</v>
      </c>
      <c r="L6273" t="s">
        <v>12</v>
      </c>
      <c r="M6273" t="s">
        <v>12</v>
      </c>
      <c r="N6273" t="s">
        <v>12</v>
      </c>
      <c r="O6273">
        <v>1.4108038077818801</v>
      </c>
      <c r="P6273">
        <v>2704725.7469729101</v>
      </c>
      <c r="Q6273">
        <v>3781860.6812044499</v>
      </c>
      <c r="R6273" t="s">
        <v>12</v>
      </c>
      <c r="S6273">
        <v>45923923.8218299</v>
      </c>
      <c r="T6273" t="s">
        <v>12</v>
      </c>
      <c r="U6273" t="s">
        <v>12</v>
      </c>
      <c r="V6273">
        <v>0.56344934899999999</v>
      </c>
      <c r="W6273">
        <v>778354.48183745099</v>
      </c>
      <c r="X6273">
        <v>138140985.147652</v>
      </c>
      <c r="Y6273">
        <v>2383990.6357101202</v>
      </c>
      <c r="Z6273" t="s">
        <v>12</v>
      </c>
      <c r="AA6273" t="s">
        <v>12</v>
      </c>
      <c r="AB6273" t="s">
        <v>12</v>
      </c>
      <c r="AC6273" t="s">
        <v>12</v>
      </c>
    </row>
    <row r="6274" spans="2:29" x14ac:dyDescent="0.35">
      <c r="B6274" t="s">
        <v>597</v>
      </c>
      <c r="C6274">
        <v>70895465.644360602</v>
      </c>
      <c r="D6274">
        <v>193440906.407336</v>
      </c>
      <c r="E6274">
        <v>1.7169875425979499</v>
      </c>
      <c r="F6274">
        <v>135046198.93428099</v>
      </c>
      <c r="G6274" t="s">
        <v>12</v>
      </c>
      <c r="H6274" t="s">
        <v>12</v>
      </c>
      <c r="I6274" t="s">
        <v>12</v>
      </c>
      <c r="J6274" t="s">
        <v>12</v>
      </c>
      <c r="K6274" t="s">
        <v>12</v>
      </c>
      <c r="L6274" t="s">
        <v>12</v>
      </c>
      <c r="M6274" t="s">
        <v>12</v>
      </c>
      <c r="N6274" t="s">
        <v>12</v>
      </c>
      <c r="O6274">
        <v>1.4959210558524001</v>
      </c>
      <c r="P6274">
        <v>3269041.1189603298</v>
      </c>
      <c r="Q6274">
        <v>4409673.7607678296</v>
      </c>
      <c r="R6274" t="s">
        <v>12</v>
      </c>
      <c r="S6274">
        <v>40384055.232644796</v>
      </c>
      <c r="T6274" t="s">
        <v>12</v>
      </c>
      <c r="U6274" t="s">
        <v>12</v>
      </c>
      <c r="V6274">
        <v>0.93472232200000005</v>
      </c>
      <c r="W6274">
        <v>1369137.9698351701</v>
      </c>
      <c r="X6274">
        <v>146475369.02739301</v>
      </c>
      <c r="Y6274">
        <v>-6422651.7169923</v>
      </c>
      <c r="Z6274" t="s">
        <v>12</v>
      </c>
      <c r="AA6274" t="s">
        <v>12</v>
      </c>
      <c r="AB6274" t="s">
        <v>12</v>
      </c>
      <c r="AC6274" t="s">
        <v>12</v>
      </c>
    </row>
    <row r="6275" spans="2:29" x14ac:dyDescent="0.35">
      <c r="B6275" t="s">
        <v>598</v>
      </c>
      <c r="C6275">
        <v>1283395293.5374999</v>
      </c>
      <c r="D6275">
        <v>1600853034.7629099</v>
      </c>
      <c r="E6275">
        <v>1.38487441377142</v>
      </c>
      <c r="F6275">
        <v>611675986.29499996</v>
      </c>
      <c r="G6275">
        <v>435365</v>
      </c>
      <c r="H6275">
        <v>435365</v>
      </c>
      <c r="I6275">
        <v>435365</v>
      </c>
      <c r="J6275" t="s">
        <v>12</v>
      </c>
      <c r="K6275" t="s">
        <v>12</v>
      </c>
      <c r="L6275" t="s">
        <v>13</v>
      </c>
      <c r="M6275">
        <v>435365</v>
      </c>
      <c r="N6275" t="b">
        <v>0</v>
      </c>
      <c r="O6275">
        <v>0.9152387835286</v>
      </c>
      <c r="P6275">
        <v>113662540.8</v>
      </c>
      <c r="Q6275">
        <v>113662540.8</v>
      </c>
      <c r="R6275">
        <v>1169953469.4000001</v>
      </c>
      <c r="S6275">
        <v>1390327312.8</v>
      </c>
      <c r="T6275">
        <v>0.84667687913886802</v>
      </c>
      <c r="U6275">
        <v>28.261906751743499</v>
      </c>
      <c r="V6275">
        <v>0</v>
      </c>
      <c r="W6275">
        <v>0</v>
      </c>
      <c r="X6275">
        <v>1055803297.6</v>
      </c>
      <c r="Y6275">
        <v>117199349.8115</v>
      </c>
      <c r="Z6275">
        <v>273409558.89999998</v>
      </c>
      <c r="AA6275">
        <v>5.0385118404472902</v>
      </c>
      <c r="AB6275">
        <v>5.0385118404472902</v>
      </c>
      <c r="AC6275" t="s">
        <v>836</v>
      </c>
    </row>
    <row r="6276" spans="2:29" x14ac:dyDescent="0.35">
      <c r="B6276" t="s">
        <v>598</v>
      </c>
      <c r="C6276">
        <v>1421502257</v>
      </c>
      <c r="D6276">
        <v>1736410210.83375</v>
      </c>
      <c r="E6276">
        <v>1.5021429329090401</v>
      </c>
      <c r="F6276">
        <v>675950298.73199999</v>
      </c>
      <c r="G6276">
        <v>422437</v>
      </c>
      <c r="H6276">
        <v>422437</v>
      </c>
      <c r="I6276">
        <v>422437</v>
      </c>
      <c r="J6276" t="s">
        <v>12</v>
      </c>
      <c r="K6276" t="s">
        <v>12</v>
      </c>
      <c r="L6276" t="s">
        <v>13</v>
      </c>
      <c r="M6276">
        <v>422437</v>
      </c>
      <c r="N6276" t="b">
        <v>0</v>
      </c>
      <c r="O6276">
        <v>0.99717465370484004</v>
      </c>
      <c r="P6276">
        <v>83322864.299999997</v>
      </c>
      <c r="Q6276">
        <v>83322864.299999997</v>
      </c>
      <c r="R6276">
        <v>1257730548.3800001</v>
      </c>
      <c r="S6276">
        <v>1382333499.8199999</v>
      </c>
      <c r="T6276">
        <v>1.0940892246346099</v>
      </c>
      <c r="U6276" t="s">
        <v>12</v>
      </c>
      <c r="V6276">
        <v>0</v>
      </c>
      <c r="W6276">
        <v>0</v>
      </c>
      <c r="X6276">
        <v>1152217702.22</v>
      </c>
      <c r="Y6276">
        <v>114698666.1684</v>
      </c>
      <c r="Z6276">
        <v>153777108.84</v>
      </c>
      <c r="AA6276">
        <v>8.0303229193953403</v>
      </c>
      <c r="AB6276">
        <v>8.0303229193953403</v>
      </c>
      <c r="AC6276" t="s">
        <v>12</v>
      </c>
    </row>
    <row r="6277" spans="2:29" x14ac:dyDescent="0.35">
      <c r="B6277" t="s">
        <v>598</v>
      </c>
      <c r="C6277">
        <v>1721875703.6800001</v>
      </c>
      <c r="D6277">
        <v>1397441901.64272</v>
      </c>
      <c r="E6277">
        <v>1.2101966627545</v>
      </c>
      <c r="F6277">
        <v>611328310.23599994</v>
      </c>
      <c r="G6277">
        <v>413537</v>
      </c>
      <c r="H6277">
        <v>413537</v>
      </c>
      <c r="I6277">
        <v>413537</v>
      </c>
      <c r="J6277" t="s">
        <v>12</v>
      </c>
      <c r="K6277" t="s">
        <v>12</v>
      </c>
      <c r="L6277" t="s">
        <v>13</v>
      </c>
      <c r="M6277">
        <v>413537</v>
      </c>
      <c r="N6277" t="b">
        <v>0</v>
      </c>
      <c r="O6277">
        <v>0.97217341740287999</v>
      </c>
      <c r="P6277">
        <v>77077728</v>
      </c>
      <c r="Q6277">
        <v>77077728</v>
      </c>
      <c r="R6277">
        <v>1186805826.3599999</v>
      </c>
      <c r="S6277">
        <v>1277110815.1199999</v>
      </c>
      <c r="T6277">
        <v>1.3042991129705099</v>
      </c>
      <c r="U6277" t="s">
        <v>12</v>
      </c>
      <c r="V6277">
        <v>0</v>
      </c>
      <c r="W6277">
        <v>0</v>
      </c>
      <c r="X6277">
        <v>1122001478.6400001</v>
      </c>
      <c r="Y6277">
        <v>70147624.528799996</v>
      </c>
      <c r="Z6277">
        <v>123217578</v>
      </c>
      <c r="AA6277">
        <v>10.9499170485319</v>
      </c>
      <c r="AB6277">
        <v>10.9499170485319</v>
      </c>
      <c r="AC6277" t="s">
        <v>12</v>
      </c>
    </row>
    <row r="6278" spans="2:29" x14ac:dyDescent="0.35">
      <c r="B6278" t="s">
        <v>598</v>
      </c>
      <c r="C6278">
        <v>1243965223.776</v>
      </c>
      <c r="D6278">
        <v>2054273902.7488401</v>
      </c>
      <c r="E6278">
        <v>1.7830567371095001</v>
      </c>
      <c r="F6278">
        <v>528864807.384</v>
      </c>
      <c r="G6278" t="s">
        <v>12</v>
      </c>
      <c r="H6278" t="s">
        <v>12</v>
      </c>
      <c r="I6278" t="s">
        <v>12</v>
      </c>
      <c r="J6278" t="s">
        <v>12</v>
      </c>
      <c r="K6278" t="s">
        <v>12</v>
      </c>
      <c r="L6278" t="s">
        <v>13</v>
      </c>
      <c r="M6278">
        <v>395933</v>
      </c>
      <c r="N6278" t="b">
        <v>0</v>
      </c>
      <c r="O6278">
        <v>0.97906181397528003</v>
      </c>
      <c r="P6278">
        <v>68891197.620000005</v>
      </c>
      <c r="Q6278">
        <v>68891197.620000005</v>
      </c>
      <c r="R6278">
        <v>1231317505.3</v>
      </c>
      <c r="S6278">
        <v>1142074876.3499999</v>
      </c>
      <c r="T6278">
        <v>1.9826419045541499</v>
      </c>
      <c r="U6278" t="s">
        <v>12</v>
      </c>
      <c r="V6278">
        <v>0</v>
      </c>
      <c r="W6278">
        <v>0</v>
      </c>
      <c r="X6278">
        <v>1127064894.6900001</v>
      </c>
      <c r="Y6278">
        <v>68715606.228</v>
      </c>
      <c r="Z6278">
        <v>227241510.25</v>
      </c>
      <c r="AA6278">
        <v>12.9445348442285</v>
      </c>
      <c r="AB6278">
        <v>12.9445348442285</v>
      </c>
      <c r="AC6278" t="s">
        <v>12</v>
      </c>
    </row>
    <row r="6279" spans="2:29" x14ac:dyDescent="0.35">
      <c r="B6279" t="s">
        <v>598</v>
      </c>
      <c r="C6279">
        <v>1769761165.2249999</v>
      </c>
      <c r="D6279">
        <v>1872348864.37556</v>
      </c>
      <c r="E6279">
        <v>1.62515049837166</v>
      </c>
      <c r="F6279">
        <v>548890682.46249998</v>
      </c>
      <c r="G6279" t="s">
        <v>12</v>
      </c>
      <c r="H6279" t="s">
        <v>12</v>
      </c>
      <c r="I6279" t="s">
        <v>12</v>
      </c>
      <c r="J6279" t="s">
        <v>12</v>
      </c>
      <c r="K6279" t="s">
        <v>12</v>
      </c>
      <c r="L6279" t="s">
        <v>13</v>
      </c>
      <c r="M6279">
        <v>367588</v>
      </c>
      <c r="N6279" t="b">
        <v>0</v>
      </c>
      <c r="O6279">
        <v>1.1913185842431999</v>
      </c>
      <c r="P6279">
        <v>101484479.2</v>
      </c>
      <c r="Q6279">
        <v>101484479.2</v>
      </c>
      <c r="R6279">
        <v>1473647703.0799999</v>
      </c>
      <c r="S6279">
        <v>1220724422.4000001</v>
      </c>
      <c r="T6279">
        <v>1.90731257087563</v>
      </c>
      <c r="U6279" t="s">
        <v>12</v>
      </c>
      <c r="V6279">
        <v>0</v>
      </c>
      <c r="W6279">
        <v>0</v>
      </c>
      <c r="X6279">
        <v>1370014311.2</v>
      </c>
      <c r="Y6279">
        <v>108210710.9975</v>
      </c>
      <c r="Z6279">
        <v>287071357.16000003</v>
      </c>
      <c r="AA6279">
        <v>12.004033595465099</v>
      </c>
      <c r="AB6279">
        <v>12.004033595465099</v>
      </c>
      <c r="AC6279" t="s">
        <v>12</v>
      </c>
    </row>
    <row r="6280" spans="2:29" x14ac:dyDescent="0.35">
      <c r="B6280" t="s">
        <v>598</v>
      </c>
      <c r="C6280">
        <v>1618456711.6199999</v>
      </c>
      <c r="D6280">
        <v>1006900200.39069</v>
      </c>
      <c r="E6280">
        <v>0.87396339090962705</v>
      </c>
      <c r="F6280">
        <v>645648381.86399996</v>
      </c>
      <c r="G6280" t="s">
        <v>12</v>
      </c>
      <c r="H6280" t="s">
        <v>12</v>
      </c>
      <c r="I6280" t="s">
        <v>12</v>
      </c>
      <c r="J6280" t="s">
        <v>12</v>
      </c>
      <c r="K6280" t="s">
        <v>12</v>
      </c>
      <c r="L6280" t="s">
        <v>13</v>
      </c>
      <c r="M6280">
        <v>308146</v>
      </c>
      <c r="N6280" t="b">
        <v>0</v>
      </c>
      <c r="O6280">
        <v>1.0869758891757699</v>
      </c>
      <c r="P6280">
        <v>65309370.060000002</v>
      </c>
      <c r="Q6280">
        <v>65309370.060000002</v>
      </c>
      <c r="R6280">
        <v>1256210325.28</v>
      </c>
      <c r="S6280">
        <v>1086253774.3199999</v>
      </c>
      <c r="T6280">
        <v>1.7345781784066701</v>
      </c>
      <c r="U6280" t="s">
        <v>12</v>
      </c>
      <c r="V6280">
        <v>0</v>
      </c>
      <c r="W6280">
        <v>0</v>
      </c>
      <c r="X6280">
        <v>1246161638.9200001</v>
      </c>
      <c r="Y6280">
        <v>209288232.2376</v>
      </c>
      <c r="Z6280">
        <v>132563562.88</v>
      </c>
      <c r="AA6280">
        <v>11.5856023541622</v>
      </c>
      <c r="AB6280">
        <v>11.5856023541622</v>
      </c>
      <c r="AC6280" t="s">
        <v>12</v>
      </c>
    </row>
    <row r="6281" spans="2:29" x14ac:dyDescent="0.35">
      <c r="B6281" t="s">
        <v>598</v>
      </c>
      <c r="C6281">
        <v>882641920</v>
      </c>
      <c r="D6281">
        <v>873575463.71422005</v>
      </c>
      <c r="E6281">
        <v>0.75824095991528295</v>
      </c>
      <c r="F6281">
        <v>449245047.03649998</v>
      </c>
      <c r="G6281" t="s">
        <v>12</v>
      </c>
      <c r="H6281" t="s">
        <v>12</v>
      </c>
      <c r="I6281" t="s">
        <v>12</v>
      </c>
      <c r="J6281" t="s">
        <v>12</v>
      </c>
      <c r="K6281" t="s">
        <v>12</v>
      </c>
      <c r="L6281" t="s">
        <v>38</v>
      </c>
      <c r="M6281">
        <v>240154</v>
      </c>
      <c r="N6281" t="b">
        <v>0</v>
      </c>
      <c r="O6281">
        <v>0.95670962204400001</v>
      </c>
      <c r="P6281">
        <v>73163484.900000006</v>
      </c>
      <c r="Q6281">
        <v>73163484.900000006</v>
      </c>
      <c r="R6281">
        <v>1252387567.4200001</v>
      </c>
      <c r="S6281">
        <v>944393066.10000002</v>
      </c>
      <c r="T6281" t="s">
        <v>12</v>
      </c>
      <c r="U6281" t="s">
        <v>12</v>
      </c>
      <c r="V6281">
        <v>0</v>
      </c>
      <c r="W6281">
        <v>0</v>
      </c>
      <c r="X6281">
        <v>1102232790.45</v>
      </c>
      <c r="Y6281">
        <v>68712035.831499994</v>
      </c>
      <c r="Z6281">
        <v>45040697.020000003</v>
      </c>
      <c r="AA6281" t="s">
        <v>12</v>
      </c>
      <c r="AB6281" t="s">
        <v>12</v>
      </c>
      <c r="AC6281" t="s">
        <v>12</v>
      </c>
    </row>
    <row r="6282" spans="2:29" x14ac:dyDescent="0.35">
      <c r="B6282" t="s">
        <v>598</v>
      </c>
      <c r="C6282">
        <v>535423033.19999999</v>
      </c>
      <c r="D6282">
        <v>591023153.30897701</v>
      </c>
      <c r="E6282">
        <v>0.53661209251502395</v>
      </c>
      <c r="F6282">
        <v>441858337.81980002</v>
      </c>
      <c r="G6282" t="s">
        <v>12</v>
      </c>
      <c r="H6282" t="s">
        <v>12</v>
      </c>
      <c r="I6282" t="s">
        <v>12</v>
      </c>
      <c r="J6282" t="s">
        <v>12</v>
      </c>
      <c r="K6282" t="s">
        <v>12</v>
      </c>
      <c r="L6282" t="s">
        <v>38</v>
      </c>
      <c r="M6282">
        <v>202062</v>
      </c>
      <c r="N6282" t="b">
        <v>0</v>
      </c>
      <c r="O6282">
        <v>0.80115991738046</v>
      </c>
      <c r="P6282">
        <v>204715932.74000001</v>
      </c>
      <c r="Q6282">
        <v>204715932.74000001</v>
      </c>
      <c r="R6282">
        <v>938525066.54999995</v>
      </c>
      <c r="S6282">
        <v>783929442.77999997</v>
      </c>
      <c r="T6282" t="s">
        <v>12</v>
      </c>
      <c r="U6282" t="s">
        <v>12</v>
      </c>
      <c r="V6282">
        <v>0</v>
      </c>
      <c r="W6282">
        <v>0</v>
      </c>
      <c r="X6282">
        <v>882395433.91999996</v>
      </c>
      <c r="Y6282">
        <v>89959064.102599993</v>
      </c>
      <c r="Z6282">
        <v>-15586115.199999999</v>
      </c>
      <c r="AA6282" t="s">
        <v>12</v>
      </c>
      <c r="AB6282" t="s">
        <v>12</v>
      </c>
      <c r="AC6282" t="s">
        <v>12</v>
      </c>
    </row>
    <row r="6283" spans="2:29" x14ac:dyDescent="0.35">
      <c r="B6283" t="s">
        <v>598</v>
      </c>
      <c r="C6283">
        <v>495338404.85000002</v>
      </c>
      <c r="D6283">
        <v>532457394.86544502</v>
      </c>
      <c r="E6283">
        <v>0.48343804338994101</v>
      </c>
      <c r="F6283">
        <v>362714517.80070001</v>
      </c>
      <c r="G6283" t="s">
        <v>12</v>
      </c>
      <c r="H6283" t="s">
        <v>12</v>
      </c>
      <c r="I6283" t="s">
        <v>12</v>
      </c>
      <c r="J6283" t="s">
        <v>12</v>
      </c>
      <c r="K6283" t="s">
        <v>12</v>
      </c>
      <c r="L6283" t="s">
        <v>38</v>
      </c>
      <c r="M6283">
        <v>180059</v>
      </c>
      <c r="N6283" t="b">
        <v>0</v>
      </c>
      <c r="O6283">
        <v>0.70179953089584002</v>
      </c>
      <c r="P6283">
        <v>180478184.16</v>
      </c>
      <c r="Q6283">
        <v>180478184.16</v>
      </c>
      <c r="R6283" t="s">
        <v>12</v>
      </c>
      <c r="S6283">
        <v>624276724.32000005</v>
      </c>
      <c r="T6283" t="s">
        <v>12</v>
      </c>
      <c r="U6283" t="s">
        <v>12</v>
      </c>
      <c r="V6283">
        <v>0</v>
      </c>
      <c r="W6283">
        <v>0</v>
      </c>
      <c r="X6283">
        <v>772960164.48000002</v>
      </c>
      <c r="Y6283">
        <v>132402727.0293</v>
      </c>
      <c r="Z6283" t="s">
        <v>12</v>
      </c>
      <c r="AA6283" t="s">
        <v>12</v>
      </c>
      <c r="AB6283" t="s">
        <v>12</v>
      </c>
      <c r="AC6283" t="s">
        <v>12</v>
      </c>
    </row>
    <row r="6284" spans="2:29" x14ac:dyDescent="0.35">
      <c r="B6284" t="s">
        <v>598</v>
      </c>
      <c r="C6284">
        <v>491221233.60000002</v>
      </c>
      <c r="D6284">
        <v>1084086211.0294099</v>
      </c>
      <c r="E6284">
        <v>0.988861443817868</v>
      </c>
      <c r="F6284">
        <v>324325430.66280001</v>
      </c>
      <c r="G6284" t="s">
        <v>12</v>
      </c>
      <c r="H6284" t="s">
        <v>12</v>
      </c>
      <c r="I6284" t="s">
        <v>12</v>
      </c>
      <c r="J6284" t="s">
        <v>12</v>
      </c>
      <c r="K6284" t="s">
        <v>12</v>
      </c>
      <c r="L6284" t="s">
        <v>38</v>
      </c>
      <c r="M6284">
        <v>106991</v>
      </c>
      <c r="N6284" t="b">
        <v>0</v>
      </c>
      <c r="O6284">
        <v>0.57659092467749995</v>
      </c>
      <c r="P6284">
        <v>107848725</v>
      </c>
      <c r="Q6284">
        <v>107848725</v>
      </c>
      <c r="R6284" t="s">
        <v>12</v>
      </c>
      <c r="S6284">
        <v>449872327.5</v>
      </c>
      <c r="T6284" t="s">
        <v>12</v>
      </c>
      <c r="U6284" t="s">
        <v>12</v>
      </c>
      <c r="V6284">
        <v>0</v>
      </c>
      <c r="W6284">
        <v>0</v>
      </c>
      <c r="X6284">
        <v>632115120</v>
      </c>
      <c r="Y6284">
        <v>161024610.8436</v>
      </c>
      <c r="Z6284" t="s">
        <v>12</v>
      </c>
      <c r="AA6284" t="s">
        <v>12</v>
      </c>
      <c r="AB6284" t="s">
        <v>12</v>
      </c>
      <c r="AC6284" t="s">
        <v>12</v>
      </c>
    </row>
    <row r="6285" spans="2:29" x14ac:dyDescent="0.35">
      <c r="B6285" t="s">
        <v>598</v>
      </c>
      <c r="C6285">
        <v>947396634</v>
      </c>
      <c r="D6285">
        <v>2223060958.8376498</v>
      </c>
      <c r="E6285">
        <v>2.05699564790116</v>
      </c>
      <c r="F6285">
        <v>266147334.8784</v>
      </c>
      <c r="G6285" t="s">
        <v>12</v>
      </c>
      <c r="H6285" t="s">
        <v>12</v>
      </c>
      <c r="I6285" t="s">
        <v>12</v>
      </c>
      <c r="J6285" t="s">
        <v>12</v>
      </c>
      <c r="K6285" t="s">
        <v>12</v>
      </c>
      <c r="L6285" t="s">
        <v>12</v>
      </c>
      <c r="M6285" t="s">
        <v>12</v>
      </c>
      <c r="N6285" t="s">
        <v>12</v>
      </c>
      <c r="O6285">
        <v>0.4277525011087</v>
      </c>
      <c r="P6285">
        <v>35530303.950000003</v>
      </c>
      <c r="Q6285" t="s">
        <v>12</v>
      </c>
      <c r="R6285" t="s">
        <v>12</v>
      </c>
      <c r="S6285">
        <v>363298834.30000001</v>
      </c>
      <c r="T6285" t="s">
        <v>12</v>
      </c>
      <c r="U6285" t="s">
        <v>12</v>
      </c>
      <c r="V6285">
        <v>0</v>
      </c>
      <c r="W6285">
        <v>0</v>
      </c>
      <c r="X6285">
        <v>462805214.80000001</v>
      </c>
      <c r="Y6285">
        <v>147206925.28799999</v>
      </c>
      <c r="Z6285" t="s">
        <v>12</v>
      </c>
      <c r="AA6285" t="s">
        <v>12</v>
      </c>
      <c r="AB6285" t="s">
        <v>12</v>
      </c>
      <c r="AC6285" t="s">
        <v>12</v>
      </c>
    </row>
    <row r="6286" spans="2:29" x14ac:dyDescent="0.35">
      <c r="B6286" t="s">
        <v>599</v>
      </c>
      <c r="C6286">
        <v>4408682159.1817398</v>
      </c>
      <c r="D6286">
        <v>4039759163.1617398</v>
      </c>
      <c r="E6286">
        <v>10.9601048021082</v>
      </c>
      <c r="F6286">
        <v>1410344054.4869499</v>
      </c>
      <c r="G6286" t="s">
        <v>12</v>
      </c>
      <c r="H6286" t="s">
        <v>12</v>
      </c>
      <c r="I6286">
        <v>0</v>
      </c>
      <c r="J6286">
        <v>1576</v>
      </c>
      <c r="K6286">
        <v>444215</v>
      </c>
      <c r="L6286" t="s">
        <v>13</v>
      </c>
      <c r="M6286">
        <v>1576</v>
      </c>
      <c r="N6286" t="b">
        <v>0</v>
      </c>
      <c r="O6286">
        <v>1.9787654540539901</v>
      </c>
      <c r="P6286">
        <v>18338562.145097502</v>
      </c>
      <c r="Q6286">
        <v>71295838.543695301</v>
      </c>
      <c r="R6286">
        <v>2720945491.8424802</v>
      </c>
      <c r="S6286">
        <v>334865887.33318299</v>
      </c>
      <c r="T6286">
        <v>0.95711270940273396</v>
      </c>
      <c r="U6286">
        <v>23.445077637924101</v>
      </c>
      <c r="V6286">
        <v>115.359960552</v>
      </c>
      <c r="W6286">
        <v>875572778.33582699</v>
      </c>
      <c r="X6286">
        <v>758991918.984851</v>
      </c>
      <c r="Y6286">
        <v>135880605.439237</v>
      </c>
      <c r="Z6286">
        <v>24134253.069033299</v>
      </c>
      <c r="AA6286">
        <v>7.2404589180911803</v>
      </c>
      <c r="AB6286">
        <v>6.28112148406308</v>
      </c>
      <c r="AC6286" t="s">
        <v>813</v>
      </c>
    </row>
    <row r="6287" spans="2:29" x14ac:dyDescent="0.35">
      <c r="B6287" t="s">
        <v>599</v>
      </c>
      <c r="C6287">
        <v>3817233094.1240201</v>
      </c>
      <c r="D6287">
        <v>4343993665.1241398</v>
      </c>
      <c r="E6287">
        <v>11.7855109442198</v>
      </c>
      <c r="F6287">
        <v>1402429965.18433</v>
      </c>
      <c r="G6287">
        <v>1510</v>
      </c>
      <c r="H6287">
        <v>1510</v>
      </c>
      <c r="I6287">
        <v>0</v>
      </c>
      <c r="J6287">
        <v>1510</v>
      </c>
      <c r="K6287">
        <v>463583</v>
      </c>
      <c r="L6287" t="s">
        <v>13</v>
      </c>
      <c r="M6287">
        <v>1510</v>
      </c>
      <c r="N6287" t="b">
        <v>0</v>
      </c>
      <c r="O6287">
        <v>1.9129644858831301</v>
      </c>
      <c r="P6287">
        <v>18885527.924130701</v>
      </c>
      <c r="Q6287">
        <v>61918223.393045299</v>
      </c>
      <c r="R6287">
        <v>2264300081.6805201</v>
      </c>
      <c r="S6287">
        <v>211780994.731296</v>
      </c>
      <c r="T6287">
        <v>0.86398405985728299</v>
      </c>
      <c r="U6287" t="s">
        <v>12</v>
      </c>
      <c r="V6287">
        <v>58.601182823000002</v>
      </c>
      <c r="W6287">
        <v>428259881.98103303</v>
      </c>
      <c r="X6287">
        <v>730804160.16859901</v>
      </c>
      <c r="Y6287">
        <v>114827902.31557301</v>
      </c>
      <c r="Z6287">
        <v>90519310.113724396</v>
      </c>
      <c r="AA6287">
        <v>7.1430994476802399</v>
      </c>
      <c r="AB6287">
        <v>6.5153650082505203</v>
      </c>
      <c r="AC6287" t="s">
        <v>12</v>
      </c>
    </row>
    <row r="6288" spans="2:29" x14ac:dyDescent="0.35">
      <c r="B6288" t="s">
        <v>599</v>
      </c>
      <c r="C6288">
        <v>3930343206.09516</v>
      </c>
      <c r="D6288">
        <v>3787984547.4309802</v>
      </c>
      <c r="E6288">
        <v>10.277025424485201</v>
      </c>
      <c r="F6288">
        <v>1259276391.0341499</v>
      </c>
      <c r="G6288" t="s">
        <v>12</v>
      </c>
      <c r="H6288" t="s">
        <v>12</v>
      </c>
      <c r="I6288" t="s">
        <v>12</v>
      </c>
      <c r="J6288" t="s">
        <v>12</v>
      </c>
      <c r="K6288">
        <v>319904</v>
      </c>
      <c r="L6288" t="s">
        <v>13</v>
      </c>
      <c r="M6288">
        <v>2939</v>
      </c>
      <c r="N6288" t="b">
        <v>0</v>
      </c>
      <c r="O6288">
        <v>1.7311854206831601</v>
      </c>
      <c r="P6288">
        <v>20067016.4729014</v>
      </c>
      <c r="Q6288">
        <v>80836000.320084095</v>
      </c>
      <c r="R6288">
        <v>2182710046.6918998</v>
      </c>
      <c r="S6288">
        <v>196978590.943905</v>
      </c>
      <c r="T6288">
        <v>0.92640608121769197</v>
      </c>
      <c r="U6288" t="s">
        <v>12</v>
      </c>
      <c r="V6288">
        <v>76.484900530000004</v>
      </c>
      <c r="W6288">
        <v>505840264.29804403</v>
      </c>
      <c r="X6288">
        <v>661359641.96302998</v>
      </c>
      <c r="Y6288">
        <v>114475505.737385</v>
      </c>
      <c r="Z6288">
        <v>150652383.326911</v>
      </c>
      <c r="AA6288">
        <v>8.4518722896697493</v>
      </c>
      <c r="AB6288">
        <v>7.7563430416531203</v>
      </c>
      <c r="AC6288" t="s">
        <v>12</v>
      </c>
    </row>
    <row r="6289" spans="2:29" x14ac:dyDescent="0.35">
      <c r="B6289" t="s">
        <v>599</v>
      </c>
      <c r="C6289">
        <v>3403397717.9778199</v>
      </c>
      <c r="D6289">
        <v>2538102187.32971</v>
      </c>
      <c r="E6289">
        <v>6.8860208859138998</v>
      </c>
      <c r="F6289">
        <v>1133322210.7639799</v>
      </c>
      <c r="G6289" t="s">
        <v>12</v>
      </c>
      <c r="H6289" t="s">
        <v>12</v>
      </c>
      <c r="I6289" t="s">
        <v>12</v>
      </c>
      <c r="J6289" t="s">
        <v>12</v>
      </c>
      <c r="K6289" t="s">
        <v>12</v>
      </c>
      <c r="L6289" t="s">
        <v>58</v>
      </c>
      <c r="M6289">
        <v>7262</v>
      </c>
      <c r="N6289" t="b">
        <v>0</v>
      </c>
      <c r="O6289">
        <v>1.8386167330456999</v>
      </c>
      <c r="P6289">
        <v>14620399.2408324</v>
      </c>
      <c r="Q6289">
        <v>80256659.662441507</v>
      </c>
      <c r="R6289">
        <v>2151638572.2510099</v>
      </c>
      <c r="S6289">
        <v>192035314.851217</v>
      </c>
      <c r="T6289">
        <v>0.96162921557929604</v>
      </c>
      <c r="U6289" t="s">
        <v>12</v>
      </c>
      <c r="V6289">
        <v>77.826985532999998</v>
      </c>
      <c r="W6289">
        <v>546657764.52247</v>
      </c>
      <c r="X6289">
        <v>702401308.20850003</v>
      </c>
      <c r="Y6289">
        <v>115157075.400005</v>
      </c>
      <c r="Z6289">
        <v>107325169.83304501</v>
      </c>
      <c r="AA6289">
        <v>7.5012527852445698</v>
      </c>
      <c r="AB6289">
        <v>6.8602795867699902</v>
      </c>
      <c r="AC6289" t="s">
        <v>12</v>
      </c>
    </row>
    <row r="6290" spans="2:29" x14ac:dyDescent="0.35">
      <c r="B6290" t="s">
        <v>599</v>
      </c>
      <c r="C6290">
        <v>3570941109.04357</v>
      </c>
      <c r="D6290">
        <v>3102621583.2993798</v>
      </c>
      <c r="E6290">
        <v>8.4177915390274194</v>
      </c>
      <c r="F6290">
        <v>1136936285.14783</v>
      </c>
      <c r="G6290" t="s">
        <v>12</v>
      </c>
      <c r="H6290" t="s">
        <v>12</v>
      </c>
      <c r="I6290" t="s">
        <v>12</v>
      </c>
      <c r="J6290" t="s">
        <v>12</v>
      </c>
      <c r="K6290" t="s">
        <v>12</v>
      </c>
      <c r="L6290" t="s">
        <v>58</v>
      </c>
      <c r="M6290">
        <v>7475</v>
      </c>
      <c r="N6290" t="b">
        <v>0</v>
      </c>
      <c r="O6290">
        <v>1.82531306445721</v>
      </c>
      <c r="P6290">
        <v>20329002.6148674</v>
      </c>
      <c r="Q6290">
        <v>85120903.997011602</v>
      </c>
      <c r="R6290">
        <v>2095790152.4103501</v>
      </c>
      <c r="S6290">
        <v>186657205.82741901</v>
      </c>
      <c r="T6290">
        <v>0.58752977755031199</v>
      </c>
      <c r="U6290" t="s">
        <v>12</v>
      </c>
      <c r="V6290">
        <v>77.319587628999997</v>
      </c>
      <c r="W6290">
        <v>538120657.45237195</v>
      </c>
      <c r="X6290">
        <v>695969383.63840103</v>
      </c>
      <c r="Y6290">
        <v>105928350.97141699</v>
      </c>
      <c r="Z6290">
        <v>41072786.7943184</v>
      </c>
      <c r="AA6290">
        <v>5.4775340253432496</v>
      </c>
      <c r="AB6290">
        <v>5.0337942834791898</v>
      </c>
      <c r="AC6290" t="s">
        <v>12</v>
      </c>
    </row>
    <row r="6291" spans="2:29" x14ac:dyDescent="0.35">
      <c r="B6291" t="s">
        <v>599</v>
      </c>
      <c r="C6291">
        <v>2865927875.3797002</v>
      </c>
      <c r="D6291">
        <v>2891319537.5771298</v>
      </c>
      <c r="E6291">
        <v>7.8445046909000098</v>
      </c>
      <c r="F6291">
        <v>1233878139.74616</v>
      </c>
      <c r="G6291" t="s">
        <v>12</v>
      </c>
      <c r="H6291" t="s">
        <v>12</v>
      </c>
      <c r="I6291" t="s">
        <v>12</v>
      </c>
      <c r="J6291" t="s">
        <v>12</v>
      </c>
      <c r="K6291" t="s">
        <v>12</v>
      </c>
      <c r="L6291" t="s">
        <v>58</v>
      </c>
      <c r="M6291">
        <v>7574</v>
      </c>
      <c r="N6291" t="b">
        <v>0</v>
      </c>
      <c r="O6291">
        <v>1.8626827004687601</v>
      </c>
      <c r="P6291">
        <v>31776828.316544</v>
      </c>
      <c r="Q6291">
        <v>105066819.551671</v>
      </c>
      <c r="R6291">
        <v>2250541176.4705901</v>
      </c>
      <c r="S6291">
        <v>183278474.431784</v>
      </c>
      <c r="T6291">
        <v>0.45979622167024198</v>
      </c>
      <c r="U6291" t="s">
        <v>12</v>
      </c>
      <c r="V6291">
        <v>90.885808979000004</v>
      </c>
      <c r="W6291">
        <v>645486886.30878794</v>
      </c>
      <c r="X6291">
        <v>710217462.50915504</v>
      </c>
      <c r="Y6291">
        <v>76868035.0598353</v>
      </c>
      <c r="Z6291">
        <v>146183188.19975099</v>
      </c>
      <c r="AA6291">
        <v>5.1556588706603002</v>
      </c>
      <c r="AB6291">
        <v>4.9643525739111203</v>
      </c>
      <c r="AC6291" t="s">
        <v>12</v>
      </c>
    </row>
    <row r="6292" spans="2:29" x14ac:dyDescent="0.35">
      <c r="B6292" t="s">
        <v>599</v>
      </c>
      <c r="C6292">
        <v>3249156519.3197098</v>
      </c>
      <c r="D6292">
        <v>3120725312.3348398</v>
      </c>
      <c r="E6292">
        <v>8.4669156464693405</v>
      </c>
      <c r="F6292">
        <v>1193060725.9035599</v>
      </c>
      <c r="G6292" t="s">
        <v>12</v>
      </c>
      <c r="H6292" t="s">
        <v>12</v>
      </c>
      <c r="I6292" t="s">
        <v>12</v>
      </c>
      <c r="J6292" t="s">
        <v>12</v>
      </c>
      <c r="K6292" t="s">
        <v>12</v>
      </c>
      <c r="L6292" t="s">
        <v>58</v>
      </c>
      <c r="M6292">
        <v>7455</v>
      </c>
      <c r="N6292" t="b">
        <v>0</v>
      </c>
      <c r="O6292">
        <v>1.81791831835311</v>
      </c>
      <c r="P6292">
        <v>25955652.2809068</v>
      </c>
      <c r="Q6292">
        <v>80529075.025377601</v>
      </c>
      <c r="R6292">
        <v>1982345997.38027</v>
      </c>
      <c r="S6292">
        <v>145529127.318589</v>
      </c>
      <c r="T6292" t="s">
        <v>12</v>
      </c>
      <c r="U6292" t="s">
        <v>12</v>
      </c>
      <c r="V6292">
        <v>71.787485997999994</v>
      </c>
      <c r="W6292">
        <v>497594256.97499198</v>
      </c>
      <c r="X6292">
        <v>693149021.80934501</v>
      </c>
      <c r="Y6292">
        <v>84337597.732600302</v>
      </c>
      <c r="Z6292">
        <v>106141709.450609</v>
      </c>
      <c r="AA6292" t="s">
        <v>12</v>
      </c>
      <c r="AB6292" t="s">
        <v>12</v>
      </c>
      <c r="AC6292" t="s">
        <v>12</v>
      </c>
    </row>
    <row r="6293" spans="2:29" x14ac:dyDescent="0.35">
      <c r="B6293" t="s">
        <v>599</v>
      </c>
      <c r="C6293">
        <v>4078781443.6255102</v>
      </c>
      <c r="D6293">
        <v>4089149208.11866</v>
      </c>
      <c r="E6293">
        <v>11.094389636273</v>
      </c>
      <c r="F6293">
        <v>1187664361.3566699</v>
      </c>
      <c r="G6293" t="s">
        <v>12</v>
      </c>
      <c r="H6293" t="s">
        <v>12</v>
      </c>
      <c r="I6293" t="s">
        <v>12</v>
      </c>
      <c r="J6293" t="s">
        <v>12</v>
      </c>
      <c r="K6293" t="s">
        <v>12</v>
      </c>
      <c r="L6293" t="s">
        <v>13</v>
      </c>
      <c r="M6293">
        <v>7044</v>
      </c>
      <c r="N6293" t="b">
        <v>0</v>
      </c>
      <c r="O6293">
        <v>1.70520131832401</v>
      </c>
      <c r="P6293">
        <v>25668112.587380201</v>
      </c>
      <c r="Q6293">
        <v>63760060.4910267</v>
      </c>
      <c r="R6293" t="s">
        <v>12</v>
      </c>
      <c r="S6293">
        <v>147210727.89840001</v>
      </c>
      <c r="T6293" t="s">
        <v>12</v>
      </c>
      <c r="U6293" t="s">
        <v>12</v>
      </c>
      <c r="V6293">
        <v>82.062376059000002</v>
      </c>
      <c r="W6293">
        <v>533521682.63814998</v>
      </c>
      <c r="X6293">
        <v>650141646.22008204</v>
      </c>
      <c r="Y6293">
        <v>147105898.17156699</v>
      </c>
      <c r="Z6293" t="s">
        <v>12</v>
      </c>
      <c r="AA6293" t="s">
        <v>12</v>
      </c>
      <c r="AB6293" t="s">
        <v>12</v>
      </c>
      <c r="AC6293" t="s">
        <v>12</v>
      </c>
    </row>
    <row r="6294" spans="2:29" x14ac:dyDescent="0.35">
      <c r="B6294" t="s">
        <v>599</v>
      </c>
      <c r="C6294">
        <v>4635229543.6562099</v>
      </c>
      <c r="D6294">
        <v>4342626810.8815603</v>
      </c>
      <c r="E6294">
        <v>11.7827715505328</v>
      </c>
      <c r="F6294">
        <v>1189657364.17241</v>
      </c>
      <c r="G6294" t="s">
        <v>12</v>
      </c>
      <c r="H6294" t="s">
        <v>12</v>
      </c>
      <c r="I6294" t="s">
        <v>12</v>
      </c>
      <c r="J6294" t="s">
        <v>12</v>
      </c>
      <c r="K6294" t="s">
        <v>12</v>
      </c>
      <c r="L6294" t="s">
        <v>13</v>
      </c>
      <c r="M6294">
        <v>8512</v>
      </c>
      <c r="N6294" t="b">
        <v>0</v>
      </c>
      <c r="O6294">
        <v>1.4824464552951</v>
      </c>
      <c r="P6294">
        <v>14385833.9657456</v>
      </c>
      <c r="Q6294">
        <v>48552189.6343913</v>
      </c>
      <c r="R6294" t="s">
        <v>12</v>
      </c>
      <c r="S6294">
        <v>125988436.52813099</v>
      </c>
      <c r="T6294" t="s">
        <v>12</v>
      </c>
      <c r="U6294" t="s">
        <v>12</v>
      </c>
      <c r="V6294">
        <v>90.618123624999996</v>
      </c>
      <c r="W6294">
        <v>509123655.19396502</v>
      </c>
      <c r="X6294">
        <v>561834249.95907903</v>
      </c>
      <c r="Y6294">
        <v>162732965.04885101</v>
      </c>
      <c r="Z6294" t="s">
        <v>12</v>
      </c>
      <c r="AA6294" t="s">
        <v>12</v>
      </c>
      <c r="AB6294" t="s">
        <v>12</v>
      </c>
      <c r="AC6294" t="s">
        <v>12</v>
      </c>
    </row>
    <row r="6295" spans="2:29" x14ac:dyDescent="0.35">
      <c r="B6295" t="s">
        <v>599</v>
      </c>
      <c r="C6295">
        <v>3835746601.71978</v>
      </c>
      <c r="D6295">
        <v>3053456369.8494</v>
      </c>
      <c r="E6295">
        <v>8.36955377624205</v>
      </c>
      <c r="F6295">
        <v>1016302741.3216701</v>
      </c>
      <c r="G6295" t="s">
        <v>12</v>
      </c>
      <c r="H6295" t="s">
        <v>12</v>
      </c>
      <c r="I6295" t="s">
        <v>12</v>
      </c>
      <c r="J6295" t="s">
        <v>12</v>
      </c>
      <c r="K6295" t="s">
        <v>12</v>
      </c>
      <c r="L6295" t="s">
        <v>13</v>
      </c>
      <c r="M6295">
        <v>10756</v>
      </c>
      <c r="N6295" t="b">
        <v>0</v>
      </c>
      <c r="O6295">
        <v>1.14513741570116</v>
      </c>
      <c r="P6295">
        <v>9972321.1620734297</v>
      </c>
      <c r="Q6295">
        <v>11092806.685901901</v>
      </c>
      <c r="R6295" t="s">
        <v>12</v>
      </c>
      <c r="S6295">
        <v>92664152.820614904</v>
      </c>
      <c r="T6295" t="s">
        <v>12</v>
      </c>
      <c r="U6295" t="s">
        <v>12</v>
      </c>
      <c r="V6295">
        <v>22.990605427999999</v>
      </c>
      <c r="W6295">
        <v>98714774.649288595</v>
      </c>
      <c r="X6295">
        <v>429370052.73107201</v>
      </c>
      <c r="Y6295">
        <v>133534423.238195</v>
      </c>
      <c r="Z6295" t="s">
        <v>12</v>
      </c>
      <c r="AA6295" t="s">
        <v>12</v>
      </c>
      <c r="AB6295" t="s">
        <v>12</v>
      </c>
      <c r="AC6295" t="s">
        <v>12</v>
      </c>
    </row>
    <row r="6296" spans="2:29" x14ac:dyDescent="0.35">
      <c r="B6296" t="s">
        <v>599</v>
      </c>
      <c r="C6296">
        <v>2754186896.2674699</v>
      </c>
      <c r="D6296">
        <v>2784599087.6613798</v>
      </c>
      <c r="E6296">
        <v>7.2214334207912696</v>
      </c>
      <c r="F6296">
        <v>890996215.32545602</v>
      </c>
      <c r="G6296" t="s">
        <v>12</v>
      </c>
      <c r="H6296" t="s">
        <v>12</v>
      </c>
      <c r="I6296" t="s">
        <v>12</v>
      </c>
      <c r="J6296" t="s">
        <v>12</v>
      </c>
      <c r="K6296" t="s">
        <v>12</v>
      </c>
      <c r="L6296" t="s">
        <v>38</v>
      </c>
      <c r="M6296">
        <v>17007</v>
      </c>
      <c r="N6296" t="b">
        <v>0</v>
      </c>
      <c r="O6296">
        <v>0.907730435127864</v>
      </c>
      <c r="P6296">
        <v>8623305.1549809407</v>
      </c>
      <c r="Q6296">
        <v>10077838.5546163</v>
      </c>
      <c r="R6296" t="s">
        <v>12</v>
      </c>
      <c r="S6296">
        <v>86648632.521133795</v>
      </c>
      <c r="T6296" t="s">
        <v>12</v>
      </c>
      <c r="U6296" t="s">
        <v>12</v>
      </c>
      <c r="V6296">
        <v>32.038236200999997</v>
      </c>
      <c r="W6296">
        <v>107947157.30150799</v>
      </c>
      <c r="X6296">
        <v>336932272.501243</v>
      </c>
      <c r="Y6296">
        <v>112907336.627277</v>
      </c>
      <c r="Z6296" t="s">
        <v>12</v>
      </c>
      <c r="AA6296" t="s">
        <v>12</v>
      </c>
      <c r="AB6296" t="s">
        <v>12</v>
      </c>
      <c r="AC6296" t="s">
        <v>12</v>
      </c>
    </row>
    <row r="6297" spans="2:29" x14ac:dyDescent="0.35">
      <c r="B6297" t="s">
        <v>600</v>
      </c>
      <c r="C6297">
        <v>1498739036.33095</v>
      </c>
      <c r="D6297">
        <v>1833354418.3006899</v>
      </c>
      <c r="E6297">
        <v>3.7168820159426801</v>
      </c>
      <c r="F6297">
        <v>193083935.16765001</v>
      </c>
      <c r="G6297" t="s">
        <v>12</v>
      </c>
      <c r="H6297" t="s">
        <v>12</v>
      </c>
      <c r="I6297" t="s">
        <v>12</v>
      </c>
      <c r="J6297" t="s">
        <v>12</v>
      </c>
      <c r="K6297" t="s">
        <v>12</v>
      </c>
      <c r="L6297" t="s">
        <v>13</v>
      </c>
      <c r="M6297">
        <v>111</v>
      </c>
      <c r="N6297" t="b">
        <v>0</v>
      </c>
      <c r="O6297">
        <v>3.4704078728328498</v>
      </c>
      <c r="P6297">
        <v>1119542.7758863501</v>
      </c>
      <c r="Q6297">
        <v>1119542.7758863501</v>
      </c>
      <c r="R6297">
        <v>1973893350.3765199</v>
      </c>
      <c r="S6297" t="s">
        <v>12</v>
      </c>
      <c r="T6297">
        <v>0.56198812692991296</v>
      </c>
      <c r="U6297">
        <v>15.3243733004193</v>
      </c>
      <c r="V6297">
        <v>9.2217135382999995</v>
      </c>
      <c r="W6297">
        <v>157855531.399975</v>
      </c>
      <c r="X6297">
        <v>1711780904.33023</v>
      </c>
      <c r="Y6297">
        <v>107762675.514769</v>
      </c>
      <c r="Z6297">
        <v>-102178008.725373</v>
      </c>
      <c r="AA6297">
        <v>4.3614218326738703</v>
      </c>
      <c r="AB6297">
        <v>3.3942026238793401</v>
      </c>
      <c r="AC6297" t="s">
        <v>808</v>
      </c>
    </row>
    <row r="6298" spans="2:29" x14ac:dyDescent="0.35">
      <c r="B6298" t="s">
        <v>600</v>
      </c>
      <c r="C6298">
        <v>1803819215.9668801</v>
      </c>
      <c r="D6298">
        <v>2215841103.0636501</v>
      </c>
      <c r="E6298">
        <v>4.4390116776664001</v>
      </c>
      <c r="F6298">
        <v>67480500.9212185</v>
      </c>
      <c r="G6298">
        <v>143.6</v>
      </c>
      <c r="H6298">
        <v>143.6</v>
      </c>
      <c r="I6298">
        <v>32.700000000000003</v>
      </c>
      <c r="J6298">
        <v>110.9</v>
      </c>
      <c r="K6298" t="s">
        <v>12</v>
      </c>
      <c r="L6298" t="s">
        <v>13</v>
      </c>
      <c r="M6298">
        <v>144</v>
      </c>
      <c r="N6298" t="b">
        <v>0</v>
      </c>
      <c r="O6298">
        <v>3.9778149993952301</v>
      </c>
      <c r="P6298" t="s">
        <v>12</v>
      </c>
      <c r="Q6298" t="s">
        <v>12</v>
      </c>
      <c r="R6298">
        <v>2204006917.4011102</v>
      </c>
      <c r="S6298" t="s">
        <v>12</v>
      </c>
      <c r="T6298">
        <v>0.59858161480282901</v>
      </c>
      <c r="U6298" t="s">
        <v>12</v>
      </c>
      <c r="V6298">
        <v>14.475271411</v>
      </c>
      <c r="W6298">
        <v>283869530.62848002</v>
      </c>
      <c r="X6298">
        <v>1961065340.75842</v>
      </c>
      <c r="Y6298">
        <v>-57036228.915997401</v>
      </c>
      <c r="Z6298">
        <v>-69950271.572043493</v>
      </c>
      <c r="AA6298">
        <v>6.0796443707955099</v>
      </c>
      <c r="AB6298">
        <v>5.8810666735224402</v>
      </c>
      <c r="AC6298" t="s">
        <v>12</v>
      </c>
    </row>
    <row r="6299" spans="2:29" x14ac:dyDescent="0.35">
      <c r="B6299" t="s">
        <v>600</v>
      </c>
      <c r="C6299">
        <v>1945986740.2644</v>
      </c>
      <c r="D6299">
        <v>1812375296.2653899</v>
      </c>
      <c r="E6299">
        <v>3.60915468836339</v>
      </c>
      <c r="F6299">
        <v>252729554.82608399</v>
      </c>
      <c r="G6299" t="s">
        <v>12</v>
      </c>
      <c r="H6299" t="s">
        <v>12</v>
      </c>
      <c r="I6299">
        <v>33.799999999999997</v>
      </c>
      <c r="J6299">
        <v>115.9</v>
      </c>
      <c r="K6299">
        <v>618</v>
      </c>
      <c r="L6299" t="s">
        <v>13</v>
      </c>
      <c r="M6299">
        <v>150</v>
      </c>
      <c r="N6299" t="b">
        <v>0</v>
      </c>
      <c r="O6299">
        <v>3.5957056623530099</v>
      </c>
      <c r="P6299">
        <v>0</v>
      </c>
      <c r="Q6299">
        <v>0</v>
      </c>
      <c r="R6299" t="s">
        <v>12</v>
      </c>
      <c r="S6299" t="s">
        <v>12</v>
      </c>
      <c r="T6299">
        <v>0.55118444883120699</v>
      </c>
      <c r="U6299" t="s">
        <v>12</v>
      </c>
      <c r="V6299">
        <v>4.1411913020000002</v>
      </c>
      <c r="W6299">
        <v>73078971.271112904</v>
      </c>
      <c r="X6299">
        <v>1764684747.6654601</v>
      </c>
      <c r="Y6299">
        <v>141428029.73410201</v>
      </c>
      <c r="Z6299" t="s">
        <v>12</v>
      </c>
      <c r="AA6299">
        <v>6.6392780194305496</v>
      </c>
      <c r="AB6299">
        <v>6.60500592541029</v>
      </c>
      <c r="AC6299" t="s">
        <v>12</v>
      </c>
    </row>
    <row r="6300" spans="2:29" x14ac:dyDescent="0.35">
      <c r="B6300" t="s">
        <v>600</v>
      </c>
      <c r="C6300">
        <v>1972827204.5427599</v>
      </c>
      <c r="D6300">
        <v>1215207563.6052699</v>
      </c>
      <c r="E6300">
        <v>2.9326391692554798</v>
      </c>
      <c r="F6300">
        <v>399983930.45929801</v>
      </c>
      <c r="G6300" t="s">
        <v>12</v>
      </c>
      <c r="H6300" t="s">
        <v>12</v>
      </c>
      <c r="I6300">
        <v>81.7</v>
      </c>
      <c r="J6300">
        <v>139.9</v>
      </c>
      <c r="K6300">
        <v>708.3</v>
      </c>
      <c r="L6300" t="s">
        <v>13</v>
      </c>
      <c r="M6300">
        <v>222</v>
      </c>
      <c r="N6300" t="b">
        <v>0</v>
      </c>
      <c r="O6300">
        <v>3.4497930117261402</v>
      </c>
      <c r="P6300">
        <v>112637.822938061</v>
      </c>
      <c r="Q6300">
        <v>112637.822938061</v>
      </c>
      <c r="R6300">
        <v>1522476122.4123399</v>
      </c>
      <c r="S6300" t="s">
        <v>12</v>
      </c>
      <c r="T6300">
        <v>0.31965920763176597</v>
      </c>
      <c r="U6300" t="s">
        <v>12</v>
      </c>
      <c r="V6300">
        <v>15.410623721</v>
      </c>
      <c r="W6300">
        <v>195088709.32872099</v>
      </c>
      <c r="X6300">
        <v>1265936492.00087</v>
      </c>
      <c r="Y6300">
        <v>308317349.93539298</v>
      </c>
      <c r="Z6300">
        <v>-53176161.0804988</v>
      </c>
      <c r="AA6300">
        <v>4.3406283133815702</v>
      </c>
      <c r="AB6300">
        <v>4.1569488506841399</v>
      </c>
      <c r="AC6300" t="s">
        <v>12</v>
      </c>
    </row>
    <row r="6301" spans="2:29" x14ac:dyDescent="0.35">
      <c r="B6301" t="s">
        <v>600</v>
      </c>
      <c r="C6301" t="s">
        <v>12</v>
      </c>
      <c r="D6301">
        <v>1165916631.9764199</v>
      </c>
      <c r="E6301">
        <v>2.7888444568374502</v>
      </c>
      <c r="F6301">
        <v>216712738.195445</v>
      </c>
      <c r="G6301" t="s">
        <v>12</v>
      </c>
      <c r="H6301" t="s">
        <v>12</v>
      </c>
      <c r="I6301" t="s">
        <v>12</v>
      </c>
      <c r="J6301" t="s">
        <v>12</v>
      </c>
      <c r="K6301" t="s">
        <v>12</v>
      </c>
      <c r="L6301" t="s">
        <v>13</v>
      </c>
      <c r="M6301">
        <v>205</v>
      </c>
      <c r="N6301" t="b">
        <v>0</v>
      </c>
      <c r="O6301">
        <v>2.9845926474666902</v>
      </c>
      <c r="P6301">
        <v>117339.386164019</v>
      </c>
      <c r="Q6301">
        <v>117339.386164019</v>
      </c>
      <c r="R6301">
        <v>1463876419.3524799</v>
      </c>
      <c r="S6301" t="s">
        <v>12</v>
      </c>
      <c r="T6301">
        <v>0.27634898680153103</v>
      </c>
      <c r="U6301" t="s">
        <v>12</v>
      </c>
      <c r="V6301">
        <v>15.873328087999999</v>
      </c>
      <c r="W6301">
        <v>189385769.26872599</v>
      </c>
      <c r="X6301">
        <v>1193106878.5157399</v>
      </c>
      <c r="Y6301">
        <v>139914623.81089699</v>
      </c>
      <c r="Z6301">
        <v>-42953307.146168299</v>
      </c>
      <c r="AA6301">
        <v>3.8376688853040299</v>
      </c>
      <c r="AB6301">
        <v>3.4974314033898</v>
      </c>
      <c r="AC6301" t="s">
        <v>12</v>
      </c>
    </row>
    <row r="6302" spans="2:29" x14ac:dyDescent="0.35">
      <c r="B6302" t="s">
        <v>600</v>
      </c>
      <c r="C6302">
        <v>1120364273.40376</v>
      </c>
      <c r="D6302">
        <v>1045686964.25201</v>
      </c>
      <c r="E6302">
        <v>2.4769957895596599</v>
      </c>
      <c r="F6302">
        <v>269636302.67109102</v>
      </c>
      <c r="G6302" t="s">
        <v>12</v>
      </c>
      <c r="H6302" t="s">
        <v>12</v>
      </c>
      <c r="I6302" t="s">
        <v>12</v>
      </c>
      <c r="J6302" t="s">
        <v>12</v>
      </c>
      <c r="K6302" t="s">
        <v>12</v>
      </c>
      <c r="L6302" t="s">
        <v>12</v>
      </c>
      <c r="M6302" t="s">
        <v>12</v>
      </c>
      <c r="N6302" t="s">
        <v>12</v>
      </c>
      <c r="O6302">
        <v>3.02000639863182</v>
      </c>
      <c r="P6302">
        <v>814251.60643754096</v>
      </c>
      <c r="Q6302">
        <v>814251.60643754096</v>
      </c>
      <c r="R6302">
        <v>1261823170.2983501</v>
      </c>
      <c r="S6302" t="s">
        <v>12</v>
      </c>
      <c r="T6302" t="s">
        <v>12</v>
      </c>
      <c r="U6302" t="s">
        <v>12</v>
      </c>
      <c r="V6302">
        <v>1.6749100720000001</v>
      </c>
      <c r="W6302">
        <v>20220581.559865601</v>
      </c>
      <c r="X6302">
        <v>1207263715.1447301</v>
      </c>
      <c r="Y6302">
        <v>196375707.785395</v>
      </c>
      <c r="Z6302">
        <v>-110908227.08342201</v>
      </c>
      <c r="AA6302" t="s">
        <v>12</v>
      </c>
      <c r="AB6302" t="s">
        <v>12</v>
      </c>
      <c r="AC6302" t="s">
        <v>12</v>
      </c>
    </row>
    <row r="6303" spans="2:29" x14ac:dyDescent="0.35">
      <c r="B6303" t="s">
        <v>600</v>
      </c>
      <c r="C6303">
        <v>922611842.56534898</v>
      </c>
      <c r="D6303" t="s">
        <v>12</v>
      </c>
      <c r="E6303" t="s">
        <v>12</v>
      </c>
      <c r="F6303">
        <v>260302587.622825</v>
      </c>
      <c r="G6303" t="s">
        <v>12</v>
      </c>
      <c r="H6303" t="s">
        <v>12</v>
      </c>
      <c r="I6303" t="s">
        <v>12</v>
      </c>
      <c r="J6303" t="s">
        <v>12</v>
      </c>
      <c r="K6303" t="s">
        <v>12</v>
      </c>
      <c r="L6303" t="s">
        <v>12</v>
      </c>
      <c r="M6303" t="s">
        <v>12</v>
      </c>
      <c r="N6303" t="s">
        <v>12</v>
      </c>
      <c r="O6303">
        <v>2.5593585764989699</v>
      </c>
      <c r="P6303">
        <v>0</v>
      </c>
      <c r="Q6303">
        <v>0</v>
      </c>
      <c r="R6303" t="s">
        <v>12</v>
      </c>
      <c r="S6303" t="s">
        <v>12</v>
      </c>
      <c r="T6303" t="s">
        <v>12</v>
      </c>
      <c r="U6303" t="s">
        <v>12</v>
      </c>
      <c r="V6303">
        <v>0</v>
      </c>
      <c r="W6303">
        <v>0</v>
      </c>
      <c r="X6303">
        <v>836510994.48718297</v>
      </c>
      <c r="Y6303">
        <v>148440362.58956</v>
      </c>
      <c r="Z6303" t="s">
        <v>12</v>
      </c>
      <c r="AA6303" t="s">
        <v>12</v>
      </c>
      <c r="AB6303" t="s">
        <v>12</v>
      </c>
      <c r="AC6303" t="s">
        <v>12</v>
      </c>
    </row>
    <row r="6304" spans="2:29" x14ac:dyDescent="0.35">
      <c r="B6304" t="s">
        <v>600</v>
      </c>
      <c r="C6304" t="s">
        <v>12</v>
      </c>
      <c r="D6304" t="s">
        <v>12</v>
      </c>
      <c r="E6304" t="s">
        <v>12</v>
      </c>
      <c r="F6304" t="s">
        <v>12</v>
      </c>
      <c r="G6304" t="s">
        <v>12</v>
      </c>
      <c r="H6304" t="s">
        <v>12</v>
      </c>
      <c r="I6304" t="s">
        <v>12</v>
      </c>
      <c r="J6304" t="s">
        <v>12</v>
      </c>
      <c r="K6304" t="s">
        <v>12</v>
      </c>
      <c r="L6304" t="s">
        <v>12</v>
      </c>
      <c r="M6304" t="s">
        <v>12</v>
      </c>
      <c r="N6304" t="s">
        <v>12</v>
      </c>
      <c r="O6304">
        <v>1.5909348109899799</v>
      </c>
      <c r="P6304">
        <v>120451.648151521</v>
      </c>
      <c r="Q6304">
        <v>120451.648151521</v>
      </c>
      <c r="R6304" t="s">
        <v>12</v>
      </c>
      <c r="S6304" t="s">
        <v>12</v>
      </c>
      <c r="T6304" t="s">
        <v>12</v>
      </c>
      <c r="U6304" t="s">
        <v>12</v>
      </c>
      <c r="V6304">
        <v>1.136363636</v>
      </c>
      <c r="W6304">
        <v>7227098.8890912402</v>
      </c>
      <c r="X6304">
        <v>635984702.24002898</v>
      </c>
      <c r="Y6304" t="s">
        <v>12</v>
      </c>
      <c r="Z6304" t="s">
        <v>12</v>
      </c>
      <c r="AA6304" t="s">
        <v>12</v>
      </c>
      <c r="AB6304" t="s">
        <v>12</v>
      </c>
      <c r="AC6304" t="s">
        <v>12</v>
      </c>
    </row>
    <row r="6305" spans="2:29" x14ac:dyDescent="0.35">
      <c r="B6305" t="s">
        <v>600</v>
      </c>
      <c r="C6305" t="s">
        <v>12</v>
      </c>
      <c r="D6305" t="s">
        <v>12</v>
      </c>
      <c r="E6305" t="s">
        <v>12</v>
      </c>
      <c r="F6305" t="s">
        <v>12</v>
      </c>
      <c r="G6305" t="s">
        <v>12</v>
      </c>
      <c r="H6305" t="s">
        <v>12</v>
      </c>
      <c r="I6305" t="s">
        <v>12</v>
      </c>
      <c r="J6305" t="s">
        <v>12</v>
      </c>
      <c r="K6305" t="s">
        <v>12</v>
      </c>
      <c r="L6305" t="s">
        <v>12</v>
      </c>
      <c r="M6305" t="s">
        <v>12</v>
      </c>
      <c r="N6305" t="s">
        <v>12</v>
      </c>
      <c r="O6305">
        <v>-1.3365845150840301</v>
      </c>
      <c r="P6305">
        <v>5542601.7713496396</v>
      </c>
      <c r="Q6305">
        <v>5542601.7713496396</v>
      </c>
      <c r="R6305" t="s">
        <v>12</v>
      </c>
      <c r="S6305">
        <v>8129149.2646461399</v>
      </c>
      <c r="T6305" t="s">
        <v>12</v>
      </c>
      <c r="U6305" t="s">
        <v>12</v>
      </c>
      <c r="V6305" t="s">
        <v>12</v>
      </c>
      <c r="W6305">
        <v>1062085668.31884</v>
      </c>
      <c r="X6305">
        <v>-534306810.75810498</v>
      </c>
      <c r="Y6305" t="s">
        <v>12</v>
      </c>
      <c r="Z6305" t="s">
        <v>12</v>
      </c>
      <c r="AA6305" t="s">
        <v>12</v>
      </c>
      <c r="AB6305" t="s">
        <v>12</v>
      </c>
      <c r="AC6305" t="s">
        <v>12</v>
      </c>
    </row>
    <row r="6306" spans="2:29" x14ac:dyDescent="0.35">
      <c r="B6306" t="s">
        <v>600</v>
      </c>
      <c r="C6306" t="s">
        <v>12</v>
      </c>
      <c r="D6306" t="s">
        <v>12</v>
      </c>
      <c r="E6306" t="s">
        <v>12</v>
      </c>
      <c r="F6306" t="s">
        <v>12</v>
      </c>
      <c r="G6306" t="s">
        <v>12</v>
      </c>
      <c r="H6306" t="s">
        <v>12</v>
      </c>
      <c r="I6306" t="s">
        <v>12</v>
      </c>
      <c r="J6306" t="s">
        <v>12</v>
      </c>
      <c r="K6306" t="s">
        <v>12</v>
      </c>
      <c r="L6306" t="s">
        <v>12</v>
      </c>
      <c r="M6306" t="s">
        <v>12</v>
      </c>
      <c r="N6306" t="s">
        <v>12</v>
      </c>
      <c r="O6306">
        <v>-1.23293065328331</v>
      </c>
      <c r="P6306">
        <v>1440089.48128816</v>
      </c>
      <c r="Q6306">
        <v>1440089.48128816</v>
      </c>
      <c r="R6306" t="s">
        <v>12</v>
      </c>
      <c r="S6306">
        <v>5520343.0116045997</v>
      </c>
      <c r="T6306" t="s">
        <v>12</v>
      </c>
      <c r="U6306" t="s">
        <v>12</v>
      </c>
      <c r="V6306" t="s">
        <v>12</v>
      </c>
      <c r="W6306">
        <v>962339795.87081099</v>
      </c>
      <c r="X6306">
        <v>-492870624.97087198</v>
      </c>
      <c r="Y6306" t="s">
        <v>12</v>
      </c>
      <c r="Z6306" t="s">
        <v>12</v>
      </c>
      <c r="AA6306" t="s">
        <v>12</v>
      </c>
      <c r="AB6306" t="s">
        <v>12</v>
      </c>
      <c r="AC6306" t="s">
        <v>12</v>
      </c>
    </row>
    <row r="6307" spans="2:29" x14ac:dyDescent="0.35">
      <c r="B6307" t="s">
        <v>600</v>
      </c>
      <c r="C6307" t="s">
        <v>12</v>
      </c>
      <c r="D6307" t="s">
        <v>12</v>
      </c>
      <c r="E6307" t="s">
        <v>12</v>
      </c>
      <c r="F6307" t="s">
        <v>12</v>
      </c>
      <c r="G6307" t="s">
        <v>12</v>
      </c>
      <c r="H6307" t="s">
        <v>12</v>
      </c>
      <c r="I6307" t="s">
        <v>12</v>
      </c>
      <c r="J6307" t="s">
        <v>12</v>
      </c>
      <c r="K6307" t="s">
        <v>12</v>
      </c>
      <c r="L6307" t="s">
        <v>12</v>
      </c>
      <c r="M6307" t="s">
        <v>12</v>
      </c>
      <c r="N6307" t="s">
        <v>12</v>
      </c>
      <c r="O6307" t="s">
        <v>12</v>
      </c>
      <c r="P6307" t="s">
        <v>12</v>
      </c>
      <c r="Q6307" t="s">
        <v>12</v>
      </c>
      <c r="R6307" t="s">
        <v>12</v>
      </c>
      <c r="S6307" t="s">
        <v>12</v>
      </c>
      <c r="T6307" t="s">
        <v>12</v>
      </c>
      <c r="U6307" t="s">
        <v>12</v>
      </c>
      <c r="V6307" t="s">
        <v>12</v>
      </c>
      <c r="W6307" t="s">
        <v>12</v>
      </c>
      <c r="X6307" t="s">
        <v>12</v>
      </c>
      <c r="Y6307" t="s">
        <v>12</v>
      </c>
      <c r="Z6307" t="s">
        <v>12</v>
      </c>
      <c r="AA6307" t="s">
        <v>12</v>
      </c>
      <c r="AB6307" t="s">
        <v>12</v>
      </c>
      <c r="AC6307" t="s">
        <v>12</v>
      </c>
    </row>
    <row r="6308" spans="2:29" x14ac:dyDescent="0.35">
      <c r="B6308" t="s">
        <v>601</v>
      </c>
      <c r="C6308" t="s">
        <v>12</v>
      </c>
      <c r="D6308">
        <v>1170208670.55</v>
      </c>
      <c r="E6308">
        <v>19.55</v>
      </c>
      <c r="F6308">
        <v>802250000</v>
      </c>
      <c r="G6308" t="s">
        <v>12</v>
      </c>
      <c r="H6308" t="s">
        <v>12</v>
      </c>
      <c r="I6308">
        <v>3159</v>
      </c>
      <c r="J6308">
        <v>4942</v>
      </c>
      <c r="K6308">
        <v>1652</v>
      </c>
      <c r="L6308" t="s">
        <v>13</v>
      </c>
      <c r="M6308">
        <v>8101</v>
      </c>
      <c r="N6308" t="b">
        <v>0</v>
      </c>
      <c r="O6308">
        <v>48.548863445400002</v>
      </c>
      <c r="P6308">
        <v>41000000</v>
      </c>
      <c r="Q6308">
        <v>41000000</v>
      </c>
      <c r="R6308">
        <v>45478000000</v>
      </c>
      <c r="S6308" t="s">
        <v>12</v>
      </c>
      <c r="T6308">
        <v>1.53361198414698</v>
      </c>
      <c r="U6308">
        <v>25.336981357411801</v>
      </c>
      <c r="V6308">
        <v>175.43014452860001</v>
      </c>
      <c r="W6308">
        <v>5098000000</v>
      </c>
      <c r="X6308">
        <v>2906000000</v>
      </c>
      <c r="Y6308">
        <v>78020000</v>
      </c>
      <c r="Z6308" t="s">
        <v>12</v>
      </c>
      <c r="AA6308">
        <v>9.57963291545766</v>
      </c>
      <c r="AB6308">
        <v>5.0676051460954898</v>
      </c>
      <c r="AC6308" t="s">
        <v>811</v>
      </c>
    </row>
    <row r="6309" spans="2:29" x14ac:dyDescent="0.35">
      <c r="B6309" t="s">
        <v>601</v>
      </c>
      <c r="C6309" t="s">
        <v>12</v>
      </c>
      <c r="D6309">
        <v>1810680935.25</v>
      </c>
      <c r="E6309">
        <v>30.25</v>
      </c>
      <c r="F6309">
        <v>707750000</v>
      </c>
      <c r="G6309" t="s">
        <v>12</v>
      </c>
      <c r="H6309" t="s">
        <v>12</v>
      </c>
      <c r="I6309">
        <v>3760</v>
      </c>
      <c r="J6309">
        <v>5593</v>
      </c>
      <c r="K6309">
        <v>2900</v>
      </c>
      <c r="L6309" t="s">
        <v>13</v>
      </c>
      <c r="M6309">
        <v>9353</v>
      </c>
      <c r="N6309" t="b">
        <v>0</v>
      </c>
      <c r="O6309">
        <v>47.763661593000002</v>
      </c>
      <c r="P6309">
        <v>33000000</v>
      </c>
      <c r="Q6309">
        <v>33000000</v>
      </c>
      <c r="R6309">
        <v>41137000000</v>
      </c>
      <c r="S6309" t="s">
        <v>12</v>
      </c>
      <c r="T6309">
        <v>0.94186853985404995</v>
      </c>
      <c r="U6309" t="s">
        <v>12</v>
      </c>
      <c r="V6309">
        <v>204.5820216859</v>
      </c>
      <c r="W6309">
        <v>5849000000</v>
      </c>
      <c r="X6309">
        <v>2859000000</v>
      </c>
      <c r="Y6309">
        <v>-21400000</v>
      </c>
      <c r="Z6309" t="s">
        <v>12</v>
      </c>
      <c r="AA6309">
        <v>7.0948093553707698</v>
      </c>
      <c r="AB6309">
        <v>4.6388745554890098</v>
      </c>
      <c r="AC6309" t="s">
        <v>12</v>
      </c>
    </row>
    <row r="6310" spans="2:29" x14ac:dyDescent="0.35">
      <c r="B6310" t="s">
        <v>601</v>
      </c>
      <c r="C6310" t="s">
        <v>12</v>
      </c>
      <c r="D6310">
        <v>1615546394.79</v>
      </c>
      <c r="E6310">
        <v>26.99</v>
      </c>
      <c r="F6310">
        <v>826450000</v>
      </c>
      <c r="G6310" t="s">
        <v>12</v>
      </c>
      <c r="H6310" t="s">
        <v>12</v>
      </c>
      <c r="I6310">
        <v>3386</v>
      </c>
      <c r="J6310">
        <v>5782</v>
      </c>
      <c r="K6310">
        <v>1885</v>
      </c>
      <c r="L6310" t="s">
        <v>13</v>
      </c>
      <c r="M6310">
        <v>9168</v>
      </c>
      <c r="N6310" t="b">
        <v>0</v>
      </c>
      <c r="O6310">
        <v>48.882991893000003</v>
      </c>
      <c r="P6310">
        <v>31000000</v>
      </c>
      <c r="Q6310">
        <v>31000000</v>
      </c>
      <c r="R6310">
        <v>42687000000</v>
      </c>
      <c r="S6310" t="s">
        <v>12</v>
      </c>
      <c r="T6310">
        <v>0.98751580925465199</v>
      </c>
      <c r="U6310" t="s">
        <v>12</v>
      </c>
      <c r="V6310">
        <v>213.39712918699999</v>
      </c>
      <c r="W6310">
        <v>6244000000</v>
      </c>
      <c r="X6310">
        <v>2926000000</v>
      </c>
      <c r="Y6310">
        <v>142646670</v>
      </c>
      <c r="Z6310" t="s">
        <v>12</v>
      </c>
      <c r="AA6310">
        <v>9.0752417614178302</v>
      </c>
      <c r="AB6310">
        <v>2.5038320921120198</v>
      </c>
      <c r="AC6310" t="s">
        <v>12</v>
      </c>
    </row>
    <row r="6311" spans="2:29" x14ac:dyDescent="0.35">
      <c r="B6311" t="s">
        <v>601</v>
      </c>
      <c r="C6311" t="s">
        <v>12</v>
      </c>
      <c r="D6311">
        <v>2258412948.3299999</v>
      </c>
      <c r="E6311">
        <v>37.729999999999997</v>
      </c>
      <c r="F6311">
        <v>796318180</v>
      </c>
      <c r="G6311" t="s">
        <v>12</v>
      </c>
      <c r="H6311" t="s">
        <v>12</v>
      </c>
      <c r="I6311" t="s">
        <v>12</v>
      </c>
      <c r="J6311" t="s">
        <v>12</v>
      </c>
      <c r="K6311" t="s">
        <v>12</v>
      </c>
      <c r="L6311" t="s">
        <v>13</v>
      </c>
      <c r="M6311">
        <v>9912</v>
      </c>
      <c r="N6311" t="b">
        <v>0</v>
      </c>
      <c r="O6311">
        <v>48.816166203999998</v>
      </c>
      <c r="P6311">
        <v>43000000</v>
      </c>
      <c r="Q6311">
        <v>43000000</v>
      </c>
      <c r="R6311">
        <v>41908000000</v>
      </c>
      <c r="S6311" t="s">
        <v>12</v>
      </c>
      <c r="T6311">
        <v>1.0779301701784101</v>
      </c>
      <c r="U6311" t="s">
        <v>12</v>
      </c>
      <c r="V6311">
        <v>228.81587953499999</v>
      </c>
      <c r="W6311">
        <v>6686000000</v>
      </c>
      <c r="X6311">
        <v>2922000000</v>
      </c>
      <c r="Y6311">
        <v>206633330</v>
      </c>
      <c r="Z6311" t="s">
        <v>12</v>
      </c>
      <c r="AA6311">
        <v>8.6426240305754494</v>
      </c>
      <c r="AB6311">
        <v>1.66780733981578</v>
      </c>
      <c r="AC6311" t="s">
        <v>12</v>
      </c>
    </row>
    <row r="6312" spans="2:29" x14ac:dyDescent="0.35">
      <c r="B6312" t="s">
        <v>601</v>
      </c>
      <c r="C6312" t="s">
        <v>12</v>
      </c>
      <c r="D6312">
        <v>2140793509.0650001</v>
      </c>
      <c r="E6312">
        <v>35.765000000000001</v>
      </c>
      <c r="F6312">
        <v>883800000</v>
      </c>
      <c r="G6312" t="s">
        <v>12</v>
      </c>
      <c r="H6312" t="s">
        <v>12</v>
      </c>
      <c r="I6312" t="s">
        <v>12</v>
      </c>
      <c r="J6312" t="s">
        <v>12</v>
      </c>
      <c r="K6312" t="s">
        <v>12</v>
      </c>
      <c r="L6312" t="s">
        <v>13</v>
      </c>
      <c r="M6312">
        <v>10500</v>
      </c>
      <c r="N6312" t="b">
        <v>0</v>
      </c>
      <c r="O6312">
        <v>48.231441420000003</v>
      </c>
      <c r="P6312">
        <v>34000000</v>
      </c>
      <c r="Q6312">
        <v>34000000</v>
      </c>
      <c r="R6312">
        <v>47708000000</v>
      </c>
      <c r="S6312" t="s">
        <v>12</v>
      </c>
      <c r="T6312">
        <v>1.21687803232902</v>
      </c>
      <c r="U6312" t="s">
        <v>12</v>
      </c>
      <c r="V6312">
        <v>47.315552476999997</v>
      </c>
      <c r="W6312">
        <v>1366000000</v>
      </c>
      <c r="X6312">
        <v>2887000000</v>
      </c>
      <c r="Y6312">
        <v>184236360</v>
      </c>
      <c r="Z6312" t="s">
        <v>12</v>
      </c>
      <c r="AA6312">
        <v>9.2036622168203603</v>
      </c>
      <c r="AB6312">
        <v>1.6164964595375</v>
      </c>
      <c r="AC6312" t="s">
        <v>12</v>
      </c>
    </row>
    <row r="6313" spans="2:29" x14ac:dyDescent="0.35">
      <c r="B6313" t="s">
        <v>601</v>
      </c>
      <c r="C6313" t="s">
        <v>12</v>
      </c>
      <c r="D6313">
        <v>1744239419.9400001</v>
      </c>
      <c r="E6313">
        <v>29.14</v>
      </c>
      <c r="F6313">
        <v>975111110</v>
      </c>
      <c r="G6313">
        <v>5340</v>
      </c>
      <c r="H6313">
        <v>5340</v>
      </c>
      <c r="I6313">
        <v>3994</v>
      </c>
      <c r="J6313">
        <v>1346</v>
      </c>
      <c r="K6313">
        <v>1934</v>
      </c>
      <c r="L6313" t="s">
        <v>13</v>
      </c>
      <c r="M6313">
        <v>5340</v>
      </c>
      <c r="N6313" t="b">
        <v>0</v>
      </c>
      <c r="O6313">
        <v>46.811395517999998</v>
      </c>
      <c r="P6313">
        <v>35000000</v>
      </c>
      <c r="Q6313">
        <v>35000000</v>
      </c>
      <c r="R6313">
        <v>51948000000</v>
      </c>
      <c r="S6313">
        <v>360000000</v>
      </c>
      <c r="T6313">
        <v>1.36248505729109</v>
      </c>
      <c r="U6313" t="s">
        <v>12</v>
      </c>
      <c r="V6313">
        <v>702.42683797300003</v>
      </c>
      <c r="W6313">
        <v>19682000000</v>
      </c>
      <c r="X6313">
        <v>2802000000</v>
      </c>
      <c r="Y6313">
        <v>199433330</v>
      </c>
      <c r="Z6313" t="s">
        <v>12</v>
      </c>
      <c r="AA6313">
        <v>11.0406749627706</v>
      </c>
      <c r="AB6313">
        <v>2.0004357863764199</v>
      </c>
      <c r="AC6313" t="s">
        <v>12</v>
      </c>
    </row>
    <row r="6314" spans="2:29" x14ac:dyDescent="0.35">
      <c r="B6314" t="s">
        <v>601</v>
      </c>
      <c r="C6314" t="s">
        <v>12</v>
      </c>
      <c r="D6314">
        <v>1992646887.0899899</v>
      </c>
      <c r="E6314">
        <v>33.29</v>
      </c>
      <c r="F6314">
        <v>968545460</v>
      </c>
      <c r="G6314">
        <v>5942</v>
      </c>
      <c r="H6314">
        <v>5942</v>
      </c>
      <c r="I6314">
        <v>2090</v>
      </c>
      <c r="J6314">
        <v>3852</v>
      </c>
      <c r="K6314">
        <v>1044</v>
      </c>
      <c r="L6314" t="s">
        <v>13</v>
      </c>
      <c r="M6314">
        <v>5942</v>
      </c>
      <c r="N6314" t="b">
        <v>0</v>
      </c>
      <c r="O6314">
        <v>41.448633933000004</v>
      </c>
      <c r="P6314">
        <v>14000000</v>
      </c>
      <c r="Q6314">
        <v>14000000</v>
      </c>
      <c r="R6314">
        <v>49557000000</v>
      </c>
      <c r="S6314">
        <v>167000000</v>
      </c>
      <c r="T6314" t="s">
        <v>12</v>
      </c>
      <c r="U6314" t="s">
        <v>12</v>
      </c>
      <c r="V6314">
        <v>859.16968964099999</v>
      </c>
      <c r="W6314">
        <v>21316000000</v>
      </c>
      <c r="X6314">
        <v>2481000000</v>
      </c>
      <c r="Y6314">
        <v>238394170</v>
      </c>
      <c r="Z6314" t="s">
        <v>12</v>
      </c>
      <c r="AA6314" t="s">
        <v>12</v>
      </c>
      <c r="AB6314" t="s">
        <v>12</v>
      </c>
      <c r="AC6314" t="s">
        <v>12</v>
      </c>
    </row>
    <row r="6315" spans="2:29" x14ac:dyDescent="0.35">
      <c r="B6315" t="s">
        <v>601</v>
      </c>
      <c r="C6315" t="s">
        <v>12</v>
      </c>
      <c r="D6315">
        <v>1722990106.4849999</v>
      </c>
      <c r="E6315">
        <v>28.785</v>
      </c>
      <c r="F6315">
        <v>868963630</v>
      </c>
      <c r="G6315" t="s">
        <v>12</v>
      </c>
      <c r="H6315" t="s">
        <v>12</v>
      </c>
      <c r="I6315" t="s">
        <v>12</v>
      </c>
      <c r="J6315" t="s">
        <v>12</v>
      </c>
      <c r="K6315" t="s">
        <v>12</v>
      </c>
      <c r="L6315" t="s">
        <v>13</v>
      </c>
      <c r="M6315">
        <v>6317</v>
      </c>
      <c r="N6315" t="b">
        <v>0</v>
      </c>
      <c r="O6315">
        <v>36.887780622000001</v>
      </c>
      <c r="P6315">
        <v>36000000</v>
      </c>
      <c r="Q6315">
        <v>36000000</v>
      </c>
      <c r="R6315">
        <v>42981000000</v>
      </c>
      <c r="S6315">
        <v>165000000</v>
      </c>
      <c r="T6315" t="s">
        <v>12</v>
      </c>
      <c r="U6315" t="s">
        <v>12</v>
      </c>
      <c r="V6315">
        <v>870.78804347799996</v>
      </c>
      <c r="W6315">
        <v>19227000000</v>
      </c>
      <c r="X6315">
        <v>2208000000</v>
      </c>
      <c r="Y6315">
        <v>299733330</v>
      </c>
      <c r="Z6315" t="s">
        <v>12</v>
      </c>
      <c r="AA6315" t="s">
        <v>12</v>
      </c>
      <c r="AB6315" t="s">
        <v>12</v>
      </c>
      <c r="AC6315" t="s">
        <v>12</v>
      </c>
    </row>
    <row r="6316" spans="2:29" x14ac:dyDescent="0.35">
      <c r="B6316" t="s">
        <v>601</v>
      </c>
      <c r="C6316" t="s">
        <v>12</v>
      </c>
      <c r="D6316">
        <v>941785923.61275601</v>
      </c>
      <c r="E6316">
        <v>15.71</v>
      </c>
      <c r="F6316">
        <v>670000000</v>
      </c>
      <c r="G6316" t="s">
        <v>12</v>
      </c>
      <c r="H6316" t="s">
        <v>12</v>
      </c>
      <c r="I6316" t="s">
        <v>12</v>
      </c>
      <c r="J6316" t="s">
        <v>12</v>
      </c>
      <c r="K6316" t="s">
        <v>12</v>
      </c>
      <c r="L6316" t="s">
        <v>36</v>
      </c>
      <c r="M6316">
        <v>4961</v>
      </c>
      <c r="N6316" t="b">
        <v>0</v>
      </c>
      <c r="O6316">
        <v>34.649120023000002</v>
      </c>
      <c r="P6316">
        <v>27000000</v>
      </c>
      <c r="Q6316">
        <v>27000000</v>
      </c>
      <c r="R6316">
        <v>45734000000</v>
      </c>
      <c r="S6316">
        <v>167000000</v>
      </c>
      <c r="T6316" t="s">
        <v>12</v>
      </c>
      <c r="U6316" t="s">
        <v>12</v>
      </c>
      <c r="V6316">
        <v>905.54484088699996</v>
      </c>
      <c r="W6316">
        <v>18781000000</v>
      </c>
      <c r="X6316">
        <v>2074000000</v>
      </c>
      <c r="Y6316">
        <v>97676360</v>
      </c>
      <c r="Z6316" t="s">
        <v>12</v>
      </c>
      <c r="AA6316" t="s">
        <v>12</v>
      </c>
      <c r="AB6316" t="s">
        <v>12</v>
      </c>
      <c r="AC6316" t="s">
        <v>12</v>
      </c>
    </row>
    <row r="6317" spans="2:29" x14ac:dyDescent="0.35">
      <c r="B6317" t="s">
        <v>601</v>
      </c>
      <c r="C6317" t="s">
        <v>12</v>
      </c>
      <c r="D6317">
        <v>862953385.68499899</v>
      </c>
      <c r="E6317">
        <v>13.984999999999999</v>
      </c>
      <c r="F6317">
        <v>629454550</v>
      </c>
      <c r="G6317" t="s">
        <v>12</v>
      </c>
      <c r="H6317" t="s">
        <v>12</v>
      </c>
      <c r="I6317" t="s">
        <v>12</v>
      </c>
      <c r="J6317" t="s">
        <v>12</v>
      </c>
      <c r="K6317" t="s">
        <v>12</v>
      </c>
      <c r="L6317" t="s">
        <v>36</v>
      </c>
      <c r="M6317">
        <v>5368</v>
      </c>
      <c r="N6317" t="b">
        <v>0</v>
      </c>
      <c r="O6317">
        <v>32.17656951</v>
      </c>
      <c r="P6317">
        <v>44000000</v>
      </c>
      <c r="Q6317">
        <v>44000000</v>
      </c>
      <c r="R6317" t="s">
        <v>12</v>
      </c>
      <c r="S6317">
        <v>168000000</v>
      </c>
      <c r="T6317" t="s">
        <v>12</v>
      </c>
      <c r="U6317" t="s">
        <v>12</v>
      </c>
      <c r="V6317">
        <v>453.686396677</v>
      </c>
      <c r="W6317">
        <v>8738000000</v>
      </c>
      <c r="X6317">
        <v>1926000000</v>
      </c>
      <c r="Y6317">
        <v>91251000</v>
      </c>
      <c r="Z6317" t="s">
        <v>12</v>
      </c>
      <c r="AA6317" t="s">
        <v>12</v>
      </c>
      <c r="AB6317" t="s">
        <v>12</v>
      </c>
      <c r="AC6317" t="s">
        <v>12</v>
      </c>
    </row>
    <row r="6318" spans="2:29" x14ac:dyDescent="0.35">
      <c r="B6318" t="s">
        <v>601</v>
      </c>
      <c r="C6318" t="s">
        <v>12</v>
      </c>
      <c r="D6318">
        <v>999972625.19999695</v>
      </c>
      <c r="E6318">
        <v>20.523625200000001</v>
      </c>
      <c r="F6318">
        <v>655616360</v>
      </c>
      <c r="G6318" t="s">
        <v>12</v>
      </c>
      <c r="H6318" t="s">
        <v>12</v>
      </c>
      <c r="I6318" t="s">
        <v>12</v>
      </c>
      <c r="J6318" t="s">
        <v>12</v>
      </c>
      <c r="K6318" t="s">
        <v>12</v>
      </c>
      <c r="L6318" t="s">
        <v>38</v>
      </c>
      <c r="M6318">
        <v>5907</v>
      </c>
      <c r="N6318" t="b">
        <v>0</v>
      </c>
      <c r="O6318">
        <v>36.675900206999998</v>
      </c>
      <c r="P6318">
        <v>46000000</v>
      </c>
      <c r="Q6318">
        <v>46000000</v>
      </c>
      <c r="R6318" t="s">
        <v>12</v>
      </c>
      <c r="S6318">
        <v>163000000</v>
      </c>
      <c r="T6318" t="s">
        <v>12</v>
      </c>
      <c r="U6318" t="s">
        <v>12</v>
      </c>
      <c r="V6318">
        <v>510.16073478800001</v>
      </c>
      <c r="W6318">
        <v>8887000000</v>
      </c>
      <c r="X6318">
        <v>1742000000</v>
      </c>
      <c r="Y6318">
        <v>80790910</v>
      </c>
      <c r="Z6318" t="s">
        <v>12</v>
      </c>
      <c r="AA6318" t="s">
        <v>12</v>
      </c>
      <c r="AB6318" t="s">
        <v>12</v>
      </c>
      <c r="AC6318" t="s">
        <v>12</v>
      </c>
    </row>
    <row r="6319" spans="2:29" x14ac:dyDescent="0.35">
      <c r="B6319" t="s">
        <v>602</v>
      </c>
      <c r="C6319">
        <v>3275204485.23698</v>
      </c>
      <c r="D6319">
        <v>2748133115.2082601</v>
      </c>
      <c r="E6319">
        <v>13.5800538715014</v>
      </c>
      <c r="F6319">
        <v>1432807163.23124</v>
      </c>
      <c r="G6319">
        <v>15310</v>
      </c>
      <c r="H6319">
        <v>15310</v>
      </c>
      <c r="I6319">
        <v>5800</v>
      </c>
      <c r="J6319">
        <v>9510</v>
      </c>
      <c r="K6319" t="s">
        <v>12</v>
      </c>
      <c r="L6319" t="s">
        <v>13</v>
      </c>
      <c r="M6319">
        <v>15310</v>
      </c>
      <c r="N6319" t="b">
        <v>0</v>
      </c>
      <c r="O6319">
        <v>0.942605346734396</v>
      </c>
      <c r="P6319">
        <v>22539558.230455201</v>
      </c>
      <c r="Q6319">
        <v>27377317.070162699</v>
      </c>
      <c r="R6319">
        <v>776006606.32209599</v>
      </c>
      <c r="S6319">
        <v>727313061.92420101</v>
      </c>
      <c r="T6319">
        <v>1.3304348026464501</v>
      </c>
      <c r="U6319">
        <v>24.036175848329702</v>
      </c>
      <c r="V6319">
        <v>207.0357554787</v>
      </c>
      <c r="W6319">
        <v>394717141.69431299</v>
      </c>
      <c r="X6319">
        <v>190651677.91028899</v>
      </c>
      <c r="Y6319">
        <v>124466780.032241</v>
      </c>
      <c r="Z6319">
        <v>230200842.43409699</v>
      </c>
      <c r="AA6319">
        <v>9.3188805833226596</v>
      </c>
      <c r="AB6319">
        <v>8.4132469331409094</v>
      </c>
      <c r="AC6319" t="s">
        <v>808</v>
      </c>
    </row>
    <row r="6320" spans="2:29" x14ac:dyDescent="0.35">
      <c r="B6320" t="s">
        <v>602</v>
      </c>
      <c r="C6320">
        <v>2724761054.05725</v>
      </c>
      <c r="D6320">
        <v>2761696614.13588</v>
      </c>
      <c r="E6320">
        <v>13.6730490586051</v>
      </c>
      <c r="F6320">
        <v>1200499773.09567</v>
      </c>
      <c r="G6320">
        <v>17</v>
      </c>
      <c r="H6320">
        <v>17</v>
      </c>
      <c r="I6320">
        <v>5880</v>
      </c>
      <c r="J6320">
        <v>12774</v>
      </c>
      <c r="K6320" t="s">
        <v>12</v>
      </c>
      <c r="L6320" t="s">
        <v>13</v>
      </c>
      <c r="M6320">
        <v>18654</v>
      </c>
      <c r="N6320" t="b">
        <v>0</v>
      </c>
      <c r="O6320">
        <v>1.0271731033826399</v>
      </c>
      <c r="P6320">
        <v>13398558.082859499</v>
      </c>
      <c r="Q6320">
        <v>27913662.672623899</v>
      </c>
      <c r="R6320">
        <v>463105517.37655097</v>
      </c>
      <c r="S6320">
        <v>420044795.89764398</v>
      </c>
      <c r="T6320">
        <v>1.0612665213453301</v>
      </c>
      <c r="U6320" t="s">
        <v>12</v>
      </c>
      <c r="V6320">
        <v>23.842841764999999</v>
      </c>
      <c r="W6320">
        <v>49463010.255889498</v>
      </c>
      <c r="X6320">
        <v>207454340.982941</v>
      </c>
      <c r="Y6320">
        <v>94300373.621470094</v>
      </c>
      <c r="Z6320">
        <v>163658003.50348499</v>
      </c>
      <c r="AA6320">
        <v>9.4000609952952203</v>
      </c>
      <c r="AB6320">
        <v>9.2257911325062096</v>
      </c>
      <c r="AC6320" t="s">
        <v>12</v>
      </c>
    </row>
    <row r="6321" spans="2:29" x14ac:dyDescent="0.35">
      <c r="B6321" t="s">
        <v>602</v>
      </c>
      <c r="C6321">
        <v>1951499003.7913599</v>
      </c>
      <c r="D6321">
        <v>1215180857.9881301</v>
      </c>
      <c r="E6321">
        <v>5.7977904839822401</v>
      </c>
      <c r="F6321">
        <v>1189470666.2265501</v>
      </c>
      <c r="G6321">
        <v>21.6</v>
      </c>
      <c r="H6321">
        <v>21.6</v>
      </c>
      <c r="I6321" t="s">
        <v>12</v>
      </c>
      <c r="J6321" t="s">
        <v>12</v>
      </c>
      <c r="K6321" t="s">
        <v>12</v>
      </c>
      <c r="L6321" t="s">
        <v>13</v>
      </c>
      <c r="M6321">
        <v>22682</v>
      </c>
      <c r="N6321" t="b">
        <v>0</v>
      </c>
      <c r="O6321">
        <v>0.75411866088260204</v>
      </c>
      <c r="P6321">
        <v>38548217.705403</v>
      </c>
      <c r="Q6321">
        <v>52226617.5363525</v>
      </c>
      <c r="R6321">
        <v>476991141.78364599</v>
      </c>
      <c r="S6321">
        <v>419508609.691351</v>
      </c>
      <c r="T6321">
        <v>0.59327930629028403</v>
      </c>
      <c r="U6321" t="s">
        <v>12</v>
      </c>
      <c r="V6321">
        <v>103.19227913899999</v>
      </c>
      <c r="W6321">
        <v>157132031.11586601</v>
      </c>
      <c r="X6321">
        <v>152271112.16767699</v>
      </c>
      <c r="Y6321">
        <v>107754069.67612</v>
      </c>
      <c r="Z6321">
        <v>72278187.131451204</v>
      </c>
      <c r="AA6321">
        <v>6.9512388043459898</v>
      </c>
      <c r="AB6321">
        <v>6.4143215393106097</v>
      </c>
      <c r="AC6321" t="s">
        <v>12</v>
      </c>
    </row>
    <row r="6322" spans="2:29" x14ac:dyDescent="0.35">
      <c r="B6322" t="s">
        <v>602</v>
      </c>
      <c r="C6322">
        <v>1376073709.01281</v>
      </c>
      <c r="D6322">
        <v>1573375108.95438</v>
      </c>
      <c r="E6322">
        <v>7.5152290561797397</v>
      </c>
      <c r="F6322">
        <v>1180584591.3747301</v>
      </c>
      <c r="G6322">
        <v>25.6</v>
      </c>
      <c r="H6322">
        <v>25.6</v>
      </c>
      <c r="I6322" t="s">
        <v>12</v>
      </c>
      <c r="J6322" t="s">
        <v>12</v>
      </c>
      <c r="K6322" t="s">
        <v>12</v>
      </c>
      <c r="L6322" t="s">
        <v>13</v>
      </c>
      <c r="M6322">
        <v>24463</v>
      </c>
      <c r="N6322" t="b">
        <v>0</v>
      </c>
      <c r="O6322">
        <v>0.62247082589126701</v>
      </c>
      <c r="P6322">
        <v>53135835.884076796</v>
      </c>
      <c r="Q6322">
        <v>66134731.357863903</v>
      </c>
      <c r="R6322">
        <v>481460491.902888</v>
      </c>
      <c r="S6322">
        <v>392817499.18593299</v>
      </c>
      <c r="T6322">
        <v>0.51352952212960201</v>
      </c>
      <c r="U6322" t="s">
        <v>12</v>
      </c>
      <c r="V6322">
        <v>126.702997275</v>
      </c>
      <c r="W6322">
        <v>159065431.45555201</v>
      </c>
      <c r="X6322">
        <v>125541964.181049</v>
      </c>
      <c r="Y6322">
        <v>92863583.356792793</v>
      </c>
      <c r="Z6322">
        <v>36565212.796872102</v>
      </c>
      <c r="AA6322">
        <v>5.5438171647406698</v>
      </c>
      <c r="AB6322">
        <v>5.1718521139337303</v>
      </c>
      <c r="AC6322" t="s">
        <v>12</v>
      </c>
    </row>
    <row r="6323" spans="2:29" x14ac:dyDescent="0.35">
      <c r="B6323" t="s">
        <v>602</v>
      </c>
      <c r="C6323">
        <v>1577570430.03197</v>
      </c>
      <c r="D6323">
        <v>1902646279.6891401</v>
      </c>
      <c r="E6323">
        <v>9.0951121112701099</v>
      </c>
      <c r="F6323">
        <v>1038733740.87237</v>
      </c>
      <c r="G6323" t="s">
        <v>12</v>
      </c>
      <c r="H6323" t="s">
        <v>12</v>
      </c>
      <c r="I6323" t="s">
        <v>12</v>
      </c>
      <c r="J6323" t="s">
        <v>12</v>
      </c>
      <c r="K6323" t="s">
        <v>12</v>
      </c>
      <c r="L6323" t="s">
        <v>13</v>
      </c>
      <c r="M6323">
        <v>25546</v>
      </c>
      <c r="N6323" t="b">
        <v>0</v>
      </c>
      <c r="O6323">
        <v>0.58724847080962495</v>
      </c>
      <c r="P6323">
        <v>35251590.658939898</v>
      </c>
      <c r="Q6323">
        <v>47399098.250871897</v>
      </c>
      <c r="R6323">
        <v>407494088.84595501</v>
      </c>
      <c r="S6323">
        <v>357517821.48019499</v>
      </c>
      <c r="T6323">
        <v>0.68474976161996204</v>
      </c>
      <c r="U6323" t="s">
        <v>12</v>
      </c>
      <c r="V6323">
        <v>94.578313253000005</v>
      </c>
      <c r="W6323">
        <v>112185805.40784299</v>
      </c>
      <c r="X6323">
        <v>118616838.838865</v>
      </c>
      <c r="Y6323">
        <v>98039782.183710694</v>
      </c>
      <c r="Z6323">
        <v>139517317.94783601</v>
      </c>
      <c r="AA6323">
        <v>5.9569925155297199</v>
      </c>
      <c r="AB6323">
        <v>5.7402725936154404</v>
      </c>
      <c r="AC6323" t="s">
        <v>12</v>
      </c>
    </row>
    <row r="6324" spans="2:29" x14ac:dyDescent="0.35">
      <c r="B6324" t="s">
        <v>602</v>
      </c>
      <c r="C6324">
        <v>2193292129.4553499</v>
      </c>
      <c r="D6324">
        <v>2592722841.2628598</v>
      </c>
      <c r="E6324">
        <v>11.948312859468899</v>
      </c>
      <c r="F6324">
        <v>1039065829.86929</v>
      </c>
      <c r="G6324" t="s">
        <v>12</v>
      </c>
      <c r="H6324" t="s">
        <v>12</v>
      </c>
      <c r="I6324" t="s">
        <v>12</v>
      </c>
      <c r="J6324" t="s">
        <v>12</v>
      </c>
      <c r="K6324" t="s">
        <v>12</v>
      </c>
      <c r="L6324" t="s">
        <v>13</v>
      </c>
      <c r="M6324">
        <v>28712</v>
      </c>
      <c r="N6324" t="b">
        <v>0</v>
      </c>
      <c r="O6324">
        <v>0.72700772197056096</v>
      </c>
      <c r="P6324">
        <v>35532622.380670696</v>
      </c>
      <c r="Q6324">
        <v>43776213.189276703</v>
      </c>
      <c r="R6324">
        <v>468940240.541125</v>
      </c>
      <c r="S6324">
        <v>387125132.81128401</v>
      </c>
      <c r="T6324">
        <v>0.61156602513471203</v>
      </c>
      <c r="U6324" t="s">
        <v>12</v>
      </c>
      <c r="V6324">
        <v>86.610576007999995</v>
      </c>
      <c r="W6324">
        <v>127492651.866613</v>
      </c>
      <c r="X6324">
        <v>147202175.23429999</v>
      </c>
      <c r="Y6324">
        <v>119210897.554157</v>
      </c>
      <c r="Z6324">
        <v>127139663.52657799</v>
      </c>
      <c r="AA6324">
        <v>5.8296775667689698</v>
      </c>
      <c r="AB6324">
        <v>5.6747128063216499</v>
      </c>
      <c r="AC6324" t="s">
        <v>12</v>
      </c>
    </row>
    <row r="6325" spans="2:29" x14ac:dyDescent="0.35">
      <c r="B6325" t="s">
        <v>602</v>
      </c>
      <c r="C6325">
        <v>2382983497.7551999</v>
      </c>
      <c r="D6325">
        <v>2426681643.36408</v>
      </c>
      <c r="E6325">
        <v>10.3642426891686</v>
      </c>
      <c r="F6325">
        <v>1133130956.7346399</v>
      </c>
      <c r="G6325">
        <v>28504</v>
      </c>
      <c r="H6325">
        <v>28504</v>
      </c>
      <c r="I6325" t="s">
        <v>12</v>
      </c>
      <c r="J6325" t="s">
        <v>12</v>
      </c>
      <c r="K6325" t="s">
        <v>12</v>
      </c>
      <c r="L6325" t="s">
        <v>13</v>
      </c>
      <c r="M6325">
        <v>28504</v>
      </c>
      <c r="N6325" t="b">
        <v>0</v>
      </c>
      <c r="O6325">
        <v>1.17292680773238</v>
      </c>
      <c r="P6325">
        <v>25910573.326520201</v>
      </c>
      <c r="Q6325">
        <v>35025453.721682899</v>
      </c>
      <c r="R6325">
        <v>405759993.23830098</v>
      </c>
      <c r="S6325">
        <v>314120769.95401102</v>
      </c>
      <c r="T6325" t="s">
        <v>12</v>
      </c>
      <c r="U6325" t="s">
        <v>12</v>
      </c>
      <c r="V6325">
        <v>0</v>
      </c>
      <c r="W6325">
        <v>0</v>
      </c>
      <c r="X6325">
        <v>236810908.05654901</v>
      </c>
      <c r="Y6325">
        <v>130857528.410109</v>
      </c>
      <c r="Z6325">
        <v>104470723.241714</v>
      </c>
      <c r="AA6325" t="s">
        <v>12</v>
      </c>
      <c r="AB6325" t="s">
        <v>12</v>
      </c>
      <c r="AC6325" t="s">
        <v>12</v>
      </c>
    </row>
    <row r="6326" spans="2:29" x14ac:dyDescent="0.35">
      <c r="B6326" t="s">
        <v>602</v>
      </c>
      <c r="C6326">
        <v>2206569466.69523</v>
      </c>
      <c r="D6326">
        <v>2195196868.5029998</v>
      </c>
      <c r="E6326">
        <v>9.3645081391479899</v>
      </c>
      <c r="F6326">
        <v>913472031.66678095</v>
      </c>
      <c r="G6326" t="s">
        <v>12</v>
      </c>
      <c r="H6326" t="s">
        <v>12</v>
      </c>
      <c r="I6326" t="s">
        <v>12</v>
      </c>
      <c r="J6326" t="s">
        <v>12</v>
      </c>
      <c r="K6326" t="s">
        <v>12</v>
      </c>
      <c r="L6326" t="s">
        <v>13</v>
      </c>
      <c r="M6326">
        <v>26747</v>
      </c>
      <c r="N6326" t="b">
        <v>0</v>
      </c>
      <c r="O6326">
        <v>1.13967844365838</v>
      </c>
      <c r="P6326">
        <v>27340288.869284801</v>
      </c>
      <c r="Q6326">
        <v>30848152.465549201</v>
      </c>
      <c r="R6326" t="s">
        <v>12</v>
      </c>
      <c r="S6326">
        <v>272481489.85489601</v>
      </c>
      <c r="T6326" t="s">
        <v>12</v>
      </c>
      <c r="U6326" t="s">
        <v>12</v>
      </c>
      <c r="V6326">
        <v>0</v>
      </c>
      <c r="W6326">
        <v>0</v>
      </c>
      <c r="X6326">
        <v>231161195.26663199</v>
      </c>
      <c r="Y6326">
        <v>112149074.273634</v>
      </c>
      <c r="Z6326" t="s">
        <v>12</v>
      </c>
      <c r="AA6326" t="s">
        <v>12</v>
      </c>
      <c r="AB6326" t="s">
        <v>12</v>
      </c>
      <c r="AC6326" t="s">
        <v>12</v>
      </c>
    </row>
    <row r="6327" spans="2:29" x14ac:dyDescent="0.35">
      <c r="B6327" t="s">
        <v>602</v>
      </c>
      <c r="C6327">
        <v>2140926253.9660699</v>
      </c>
      <c r="D6327">
        <v>1740480004.2559199</v>
      </c>
      <c r="E6327">
        <v>7.2338083206111898</v>
      </c>
      <c r="F6327">
        <v>777069746.54296803</v>
      </c>
      <c r="G6327" t="s">
        <v>12</v>
      </c>
      <c r="H6327" t="s">
        <v>12</v>
      </c>
      <c r="I6327" t="s">
        <v>12</v>
      </c>
      <c r="J6327" t="s">
        <v>12</v>
      </c>
      <c r="K6327" t="s">
        <v>12</v>
      </c>
      <c r="L6327" t="s">
        <v>13</v>
      </c>
      <c r="M6327">
        <v>23234</v>
      </c>
      <c r="N6327" t="b">
        <v>0</v>
      </c>
      <c r="O6327">
        <v>1.2699760853687201</v>
      </c>
      <c r="P6327">
        <v>45943509.595753402</v>
      </c>
      <c r="Q6327">
        <v>47921202.123315603</v>
      </c>
      <c r="R6327" t="s">
        <v>12</v>
      </c>
      <c r="S6327">
        <v>261796117.80318499</v>
      </c>
      <c r="T6327" t="s">
        <v>12</v>
      </c>
      <c r="U6327" t="s">
        <v>12</v>
      </c>
      <c r="V6327">
        <v>0</v>
      </c>
      <c r="W6327">
        <v>0</v>
      </c>
      <c r="X6327">
        <v>256859330.747244</v>
      </c>
      <c r="Y6327">
        <v>93541009.765488803</v>
      </c>
      <c r="Z6327" t="s">
        <v>12</v>
      </c>
      <c r="AA6327" t="s">
        <v>12</v>
      </c>
      <c r="AB6327" t="s">
        <v>12</v>
      </c>
      <c r="AC6327" t="s">
        <v>12</v>
      </c>
    </row>
    <row r="6328" spans="2:29" x14ac:dyDescent="0.35">
      <c r="B6328" t="s">
        <v>602</v>
      </c>
      <c r="C6328">
        <v>1315427828.6248701</v>
      </c>
      <c r="D6328">
        <v>1051551156.68019</v>
      </c>
      <c r="E6328">
        <v>4.1708497327550402</v>
      </c>
      <c r="F6328">
        <v>760618889.36845398</v>
      </c>
      <c r="G6328" t="s">
        <v>12</v>
      </c>
      <c r="H6328" t="s">
        <v>12</v>
      </c>
      <c r="I6328" t="s">
        <v>12</v>
      </c>
      <c r="J6328" t="s">
        <v>12</v>
      </c>
      <c r="K6328" t="s">
        <v>12</v>
      </c>
      <c r="L6328" t="s">
        <v>13</v>
      </c>
      <c r="M6328">
        <v>23280</v>
      </c>
      <c r="N6328" t="b">
        <v>0</v>
      </c>
      <c r="O6328">
        <v>0.863669723268357</v>
      </c>
      <c r="P6328">
        <v>39984806.211020403</v>
      </c>
      <c r="Q6328">
        <v>41185767.1992542</v>
      </c>
      <c r="R6328" t="s">
        <v>12</v>
      </c>
      <c r="S6328">
        <v>193361360.36456001</v>
      </c>
      <c r="T6328" t="s">
        <v>12</v>
      </c>
      <c r="U6328" t="s">
        <v>12</v>
      </c>
      <c r="V6328">
        <v>0</v>
      </c>
      <c r="W6328">
        <v>0</v>
      </c>
      <c r="X6328">
        <v>174020907.50980499</v>
      </c>
      <c r="Y6328">
        <v>88020656.399873093</v>
      </c>
      <c r="Z6328" t="s">
        <v>12</v>
      </c>
      <c r="AA6328" t="s">
        <v>12</v>
      </c>
      <c r="AB6328" t="s">
        <v>12</v>
      </c>
      <c r="AC6328" t="s">
        <v>12</v>
      </c>
    </row>
    <row r="6329" spans="2:29" x14ac:dyDescent="0.35">
      <c r="B6329" t="s">
        <v>602</v>
      </c>
      <c r="C6329">
        <v>926586043.64880002</v>
      </c>
      <c r="D6329">
        <v>1198823450.04354</v>
      </c>
      <c r="E6329">
        <v>4.7693292177041702</v>
      </c>
      <c r="F6329">
        <v>608665755.95065904</v>
      </c>
      <c r="G6329" t="s">
        <v>12</v>
      </c>
      <c r="H6329" t="s">
        <v>12</v>
      </c>
      <c r="I6329" t="s">
        <v>12</v>
      </c>
      <c r="J6329" t="s">
        <v>12</v>
      </c>
      <c r="K6329" t="s">
        <v>12</v>
      </c>
      <c r="L6329" t="s">
        <v>13</v>
      </c>
      <c r="M6329">
        <v>23371</v>
      </c>
      <c r="N6329" t="b">
        <v>0</v>
      </c>
      <c r="O6329">
        <v>0.67863323193972103</v>
      </c>
      <c r="P6329">
        <v>28248815.879867502</v>
      </c>
      <c r="Q6329">
        <v>29740881.934522901</v>
      </c>
      <c r="R6329" t="s">
        <v>12</v>
      </c>
      <c r="S6329">
        <v>170079798.79624301</v>
      </c>
      <c r="T6329" t="s">
        <v>12</v>
      </c>
      <c r="U6329" t="s">
        <v>12</v>
      </c>
      <c r="V6329">
        <v>0</v>
      </c>
      <c r="W6329">
        <v>0</v>
      </c>
      <c r="X6329">
        <v>136364914.49068299</v>
      </c>
      <c r="Y6329">
        <v>69638316.473988399</v>
      </c>
      <c r="Z6329" t="s">
        <v>12</v>
      </c>
      <c r="AA6329" t="s">
        <v>12</v>
      </c>
      <c r="AB6329" t="s">
        <v>12</v>
      </c>
      <c r="AC6329" t="s">
        <v>12</v>
      </c>
    </row>
    <row r="6330" spans="2:29" x14ac:dyDescent="0.35">
      <c r="B6330" t="s">
        <v>603</v>
      </c>
      <c r="C6330">
        <v>7642601419.5340204</v>
      </c>
      <c r="D6330">
        <v>2618626048.6943998</v>
      </c>
      <c r="E6330">
        <v>21.513360987750701</v>
      </c>
      <c r="F6330">
        <v>1710074298.7711</v>
      </c>
      <c r="G6330" t="s">
        <v>12</v>
      </c>
      <c r="H6330" t="s">
        <v>12</v>
      </c>
      <c r="I6330">
        <v>174</v>
      </c>
      <c r="J6330">
        <v>1815</v>
      </c>
      <c r="K6330">
        <v>4819</v>
      </c>
      <c r="L6330" t="s">
        <v>13</v>
      </c>
      <c r="M6330">
        <v>1989</v>
      </c>
      <c r="N6330" t="b">
        <v>0</v>
      </c>
      <c r="O6330">
        <v>15.7652720372337</v>
      </c>
      <c r="P6330">
        <v>33689730.729902104</v>
      </c>
      <c r="Q6330">
        <v>66980766.421580598</v>
      </c>
      <c r="R6330">
        <v>8022249365.5341797</v>
      </c>
      <c r="S6330">
        <v>159178994.01080999</v>
      </c>
      <c r="T6330">
        <v>1.55215148389908</v>
      </c>
      <c r="U6330">
        <v>24.3265161896074</v>
      </c>
      <c r="V6330">
        <v>259.30536667019999</v>
      </c>
      <c r="W6330">
        <v>4941226956.2253504</v>
      </c>
      <c r="X6330">
        <v>1905562935.19014</v>
      </c>
      <c r="Y6330">
        <v>302130309.79067898</v>
      </c>
      <c r="Z6330">
        <v>798967089.64388001</v>
      </c>
      <c r="AA6330">
        <v>11.224350498718699</v>
      </c>
      <c r="AB6330">
        <v>5.0717612035789701</v>
      </c>
      <c r="AC6330" t="s">
        <v>813</v>
      </c>
    </row>
    <row r="6331" spans="2:29" x14ac:dyDescent="0.35">
      <c r="B6331" t="s">
        <v>603</v>
      </c>
      <c r="C6331">
        <v>7933990380.8331804</v>
      </c>
      <c r="D6331">
        <v>3511541934.4443202</v>
      </c>
      <c r="E6331">
        <v>26.695352718403001</v>
      </c>
      <c r="F6331">
        <v>1586777271.91591</v>
      </c>
      <c r="G6331" t="s">
        <v>12</v>
      </c>
      <c r="H6331" t="s">
        <v>12</v>
      </c>
      <c r="I6331">
        <v>155</v>
      </c>
      <c r="J6331">
        <v>2886</v>
      </c>
      <c r="K6331">
        <v>5413</v>
      </c>
      <c r="L6331" t="s">
        <v>13</v>
      </c>
      <c r="M6331">
        <v>3041</v>
      </c>
      <c r="N6331" t="b">
        <v>0</v>
      </c>
      <c r="O6331">
        <v>16.019452783137702</v>
      </c>
      <c r="P6331">
        <v>43068908.352916002</v>
      </c>
      <c r="Q6331">
        <v>66604351.634266198</v>
      </c>
      <c r="R6331">
        <v>8135680535.6528301</v>
      </c>
      <c r="S6331">
        <v>169607647.93847501</v>
      </c>
      <c r="T6331">
        <v>1.0210262025961601</v>
      </c>
      <c r="U6331" t="s">
        <v>12</v>
      </c>
      <c r="V6331">
        <v>234.12828200199999</v>
      </c>
      <c r="W6331">
        <v>4911094259.77355</v>
      </c>
      <c r="X6331">
        <v>2097608293.0997601</v>
      </c>
      <c r="Y6331">
        <v>266438888.17277399</v>
      </c>
      <c r="Z6331">
        <v>537712794.76028097</v>
      </c>
      <c r="AA6331">
        <v>8.1061458037161795</v>
      </c>
      <c r="AB6331">
        <v>4.0275417960487898</v>
      </c>
      <c r="AC6331" t="s">
        <v>12</v>
      </c>
    </row>
    <row r="6332" spans="2:29" x14ac:dyDescent="0.35">
      <c r="B6332" t="s">
        <v>603</v>
      </c>
      <c r="C6332" t="s">
        <v>12</v>
      </c>
      <c r="D6332">
        <v>2639546871.3348498</v>
      </c>
      <c r="E6332">
        <v>20.0662945402619</v>
      </c>
      <c r="F6332">
        <v>1468789969.3315001</v>
      </c>
      <c r="G6332" t="s">
        <v>12</v>
      </c>
      <c r="H6332" t="s">
        <v>12</v>
      </c>
      <c r="I6332" t="s">
        <v>12</v>
      </c>
      <c r="J6332" t="s">
        <v>12</v>
      </c>
      <c r="K6332" t="s">
        <v>12</v>
      </c>
      <c r="L6332" t="s">
        <v>38</v>
      </c>
      <c r="M6332">
        <v>5724</v>
      </c>
      <c r="N6332" t="b">
        <v>0</v>
      </c>
      <c r="O6332">
        <v>17.754336853900501</v>
      </c>
      <c r="P6332">
        <v>7288653.9243595004</v>
      </c>
      <c r="Q6332">
        <v>30139568.930459499</v>
      </c>
      <c r="R6332">
        <v>7325760044.0109701</v>
      </c>
      <c r="S6332">
        <v>90812688.084587201</v>
      </c>
      <c r="T6332">
        <v>0.85659751417324903</v>
      </c>
      <c r="U6332" t="s">
        <v>12</v>
      </c>
      <c r="V6332">
        <v>182.591058903</v>
      </c>
      <c r="W6332">
        <v>4256179910.5327401</v>
      </c>
      <c r="X6332">
        <v>2330990321.2688098</v>
      </c>
      <c r="Y6332">
        <v>297306718.30273902</v>
      </c>
      <c r="Z6332">
        <v>563453299.71691406</v>
      </c>
      <c r="AA6332">
        <v>8.0142940952760604</v>
      </c>
      <c r="AB6332">
        <v>5.5934247028947901</v>
      </c>
      <c r="AC6332" t="s">
        <v>12</v>
      </c>
    </row>
    <row r="6333" spans="2:29" x14ac:dyDescent="0.35">
      <c r="B6333" t="s">
        <v>603</v>
      </c>
      <c r="C6333" t="s">
        <v>12</v>
      </c>
      <c r="D6333">
        <v>4055025989.3418598</v>
      </c>
      <c r="E6333">
        <v>30.827013058268399</v>
      </c>
      <c r="F6333">
        <v>1291052473.8901899</v>
      </c>
      <c r="G6333" t="s">
        <v>12</v>
      </c>
      <c r="H6333" t="s">
        <v>12</v>
      </c>
      <c r="I6333" t="s">
        <v>12</v>
      </c>
      <c r="J6333" t="s">
        <v>12</v>
      </c>
      <c r="K6333" t="s">
        <v>12</v>
      </c>
      <c r="L6333" t="s">
        <v>38</v>
      </c>
      <c r="M6333">
        <v>3318</v>
      </c>
      <c r="N6333" t="b">
        <v>0</v>
      </c>
      <c r="O6333">
        <v>17.3357354867107</v>
      </c>
      <c r="P6333">
        <v>5691766.3411243996</v>
      </c>
      <c r="Q6333">
        <v>17481853.762024902</v>
      </c>
      <c r="R6333">
        <v>6927378829.04041</v>
      </c>
      <c r="S6333">
        <v>86596159.332821295</v>
      </c>
      <c r="T6333">
        <v>0.90817502015124396</v>
      </c>
      <c r="U6333" t="s">
        <v>12</v>
      </c>
      <c r="V6333">
        <v>169.526653592</v>
      </c>
      <c r="W6333">
        <v>3865827371.1547599</v>
      </c>
      <c r="X6333">
        <v>2280365529.09763</v>
      </c>
      <c r="Y6333">
        <v>223073529.734373</v>
      </c>
      <c r="Z6333">
        <v>445948415.06607598</v>
      </c>
      <c r="AA6333">
        <v>7.2278109483727198</v>
      </c>
      <c r="AB6333">
        <v>5.0191819848402703</v>
      </c>
      <c r="AC6333" t="s">
        <v>12</v>
      </c>
    </row>
    <row r="6334" spans="2:29" x14ac:dyDescent="0.35">
      <c r="B6334" t="s">
        <v>603</v>
      </c>
      <c r="C6334">
        <v>7237320125.5386896</v>
      </c>
      <c r="D6334">
        <v>2322693331.2413502</v>
      </c>
      <c r="E6334">
        <v>32.104579641402303</v>
      </c>
      <c r="F6334">
        <v>1253937774.9061899</v>
      </c>
      <c r="G6334" t="s">
        <v>12</v>
      </c>
      <c r="H6334" t="s">
        <v>12</v>
      </c>
      <c r="I6334" t="s">
        <v>12</v>
      </c>
      <c r="J6334" t="s">
        <v>12</v>
      </c>
      <c r="K6334" t="s">
        <v>12</v>
      </c>
      <c r="L6334" t="s">
        <v>38</v>
      </c>
      <c r="M6334">
        <v>3308</v>
      </c>
      <c r="N6334" t="b">
        <v>0</v>
      </c>
      <c r="O6334">
        <v>5.8363584492313096</v>
      </c>
      <c r="P6334">
        <v>14830352.339229399</v>
      </c>
      <c r="Q6334">
        <v>14830352.339229399</v>
      </c>
      <c r="R6334">
        <v>1525926041.7491701</v>
      </c>
      <c r="S6334">
        <v>57754822.842210397</v>
      </c>
      <c r="T6334">
        <v>0.57131176709518605</v>
      </c>
      <c r="U6334" t="s">
        <v>12</v>
      </c>
      <c r="V6334">
        <v>185.11006678199999</v>
      </c>
      <c r="W6334">
        <v>781622231.73798001</v>
      </c>
      <c r="X6334">
        <v>422247285.264117</v>
      </c>
      <c r="Y6334">
        <v>188281148.58534801</v>
      </c>
      <c r="Z6334">
        <v>342284576.56842202</v>
      </c>
      <c r="AA6334">
        <v>5.3938872993185099</v>
      </c>
      <c r="AB6334">
        <v>4.8116050180766097</v>
      </c>
      <c r="AC6334" t="s">
        <v>12</v>
      </c>
    </row>
    <row r="6335" spans="2:29" x14ac:dyDescent="0.35">
      <c r="B6335" t="s">
        <v>603</v>
      </c>
      <c r="C6335">
        <v>3099458507.9879298</v>
      </c>
      <c r="D6335">
        <v>2305413460.7583899</v>
      </c>
      <c r="E6335">
        <v>31.399778832090799</v>
      </c>
      <c r="F6335">
        <v>620409248.66531599</v>
      </c>
      <c r="G6335" t="s">
        <v>12</v>
      </c>
      <c r="H6335" t="s">
        <v>12</v>
      </c>
      <c r="I6335" t="s">
        <v>12</v>
      </c>
      <c r="J6335" t="s">
        <v>12</v>
      </c>
      <c r="K6335" t="s">
        <v>12</v>
      </c>
      <c r="L6335" t="s">
        <v>38</v>
      </c>
      <c r="M6335">
        <v>3068</v>
      </c>
      <c r="N6335" t="b">
        <v>0</v>
      </c>
      <c r="O6335">
        <v>4.6501209950381401</v>
      </c>
      <c r="P6335">
        <v>3270502.5750310798</v>
      </c>
      <c r="Q6335">
        <v>14717261.5876399</v>
      </c>
      <c r="R6335">
        <v>1305494691.9821301</v>
      </c>
      <c r="S6335">
        <v>56034610.785532497</v>
      </c>
      <c r="T6335">
        <v>0.74203565889868095</v>
      </c>
      <c r="U6335" t="s">
        <v>12</v>
      </c>
      <c r="V6335">
        <v>198.18535320800001</v>
      </c>
      <c r="W6335">
        <v>666746458.29633605</v>
      </c>
      <c r="X6335">
        <v>336425698.21819699</v>
      </c>
      <c r="Y6335">
        <v>141404848.485955</v>
      </c>
      <c r="Z6335">
        <v>297753832.58876097</v>
      </c>
      <c r="AA6335">
        <v>6.8125754122661499</v>
      </c>
      <c r="AB6335">
        <v>6.0692329662946296</v>
      </c>
      <c r="AC6335" t="s">
        <v>12</v>
      </c>
    </row>
    <row r="6336" spans="2:29" x14ac:dyDescent="0.35">
      <c r="B6336" t="s">
        <v>603</v>
      </c>
      <c r="C6336" t="s">
        <v>12</v>
      </c>
      <c r="D6336">
        <v>1906674933.82162</v>
      </c>
      <c r="E6336">
        <v>24.646479673536899</v>
      </c>
      <c r="F6336">
        <v>610153723.56639802</v>
      </c>
      <c r="G6336" t="s">
        <v>12</v>
      </c>
      <c r="H6336" t="s">
        <v>12</v>
      </c>
      <c r="I6336" t="s">
        <v>12</v>
      </c>
      <c r="J6336" t="s">
        <v>12</v>
      </c>
      <c r="K6336" t="s">
        <v>12</v>
      </c>
      <c r="L6336" t="s">
        <v>38</v>
      </c>
      <c r="M6336">
        <v>3059</v>
      </c>
      <c r="N6336" t="b">
        <v>0</v>
      </c>
      <c r="O6336">
        <v>4.2332040160951703</v>
      </c>
      <c r="P6336">
        <v>5514181.2584183197</v>
      </c>
      <c r="Q6336">
        <v>15057956.513373099</v>
      </c>
      <c r="R6336">
        <v>1210734489.75893</v>
      </c>
      <c r="S6336">
        <v>53020973.638637699</v>
      </c>
      <c r="T6336" t="s">
        <v>12</v>
      </c>
      <c r="U6336" t="s">
        <v>12</v>
      </c>
      <c r="V6336">
        <v>195.759837178</v>
      </c>
      <c r="W6336">
        <v>611968077.73715603</v>
      </c>
      <c r="X6336">
        <v>312611660.57340801</v>
      </c>
      <c r="Y6336">
        <v>126770743.638091</v>
      </c>
      <c r="Z6336">
        <v>270095957.94815999</v>
      </c>
      <c r="AA6336" t="s">
        <v>12</v>
      </c>
      <c r="AB6336" t="s">
        <v>12</v>
      </c>
      <c r="AC6336" t="s">
        <v>12</v>
      </c>
    </row>
    <row r="6337" spans="2:29" x14ac:dyDescent="0.35">
      <c r="B6337" t="s">
        <v>603</v>
      </c>
      <c r="C6337">
        <v>2392813148.5502501</v>
      </c>
      <c r="D6337">
        <v>1619209774.5650201</v>
      </c>
      <c r="E6337">
        <v>20.304932735426</v>
      </c>
      <c r="F6337">
        <v>555787871.53541696</v>
      </c>
      <c r="G6337" t="s">
        <v>12</v>
      </c>
      <c r="H6337" t="s">
        <v>12</v>
      </c>
      <c r="I6337" t="s">
        <v>12</v>
      </c>
      <c r="J6337" t="s">
        <v>12</v>
      </c>
      <c r="K6337" t="s">
        <v>12</v>
      </c>
      <c r="L6337" t="s">
        <v>12</v>
      </c>
      <c r="M6337" t="s">
        <v>12</v>
      </c>
      <c r="N6337" t="s">
        <v>12</v>
      </c>
      <c r="O6337">
        <v>4.6552065336944404</v>
      </c>
      <c r="P6337">
        <v>4973318.6260040104</v>
      </c>
      <c r="Q6337">
        <v>13676626.221511001</v>
      </c>
      <c r="R6337">
        <v>1157978321.1208899</v>
      </c>
      <c r="S6337">
        <v>49733186.260040097</v>
      </c>
      <c r="T6337" t="s">
        <v>12</v>
      </c>
      <c r="U6337" t="s">
        <v>12</v>
      </c>
      <c r="V6337">
        <v>140.710973725</v>
      </c>
      <c r="W6337">
        <v>514512417.85386902</v>
      </c>
      <c r="X6337">
        <v>365651948.98006701</v>
      </c>
      <c r="Y6337">
        <v>107797196.501743</v>
      </c>
      <c r="Z6337">
        <v>247409964.12913501</v>
      </c>
      <c r="AA6337" t="s">
        <v>12</v>
      </c>
      <c r="AB6337" t="s">
        <v>12</v>
      </c>
      <c r="AC6337" t="s">
        <v>12</v>
      </c>
    </row>
    <row r="6338" spans="2:29" x14ac:dyDescent="0.35">
      <c r="B6338" t="s">
        <v>603</v>
      </c>
      <c r="C6338">
        <v>2079845674.5578699</v>
      </c>
      <c r="D6338">
        <v>898840843.15253305</v>
      </c>
      <c r="E6338">
        <v>11.2714875779259</v>
      </c>
      <c r="F6338">
        <v>513648714.208951</v>
      </c>
      <c r="G6338" t="s">
        <v>12</v>
      </c>
      <c r="H6338" t="s">
        <v>12</v>
      </c>
      <c r="I6338" t="s">
        <v>12</v>
      </c>
      <c r="J6338" t="s">
        <v>12</v>
      </c>
      <c r="K6338" t="s">
        <v>12</v>
      </c>
      <c r="L6338" t="s">
        <v>12</v>
      </c>
      <c r="M6338" t="s">
        <v>12</v>
      </c>
      <c r="N6338" t="s">
        <v>12</v>
      </c>
      <c r="O6338">
        <v>4.36416160050603</v>
      </c>
      <c r="P6338">
        <v>6414550.8263318297</v>
      </c>
      <c r="Q6338">
        <v>17727485.920044299</v>
      </c>
      <c r="R6338" t="s">
        <v>12</v>
      </c>
      <c r="S6338">
        <v>48983842.673806697</v>
      </c>
      <c r="T6338" t="s">
        <v>12</v>
      </c>
      <c r="U6338" t="s">
        <v>12</v>
      </c>
      <c r="V6338">
        <v>116.8230563</v>
      </c>
      <c r="W6338">
        <v>406565894.19259501</v>
      </c>
      <c r="X6338">
        <v>348018539.37771201</v>
      </c>
      <c r="Y6338">
        <v>90995672.986873403</v>
      </c>
      <c r="Z6338" t="s">
        <v>12</v>
      </c>
      <c r="AA6338" t="s">
        <v>12</v>
      </c>
      <c r="AB6338" t="s">
        <v>12</v>
      </c>
      <c r="AC6338" t="s">
        <v>12</v>
      </c>
    </row>
    <row r="6339" spans="2:29" x14ac:dyDescent="0.35">
      <c r="B6339" t="s">
        <v>603</v>
      </c>
      <c r="C6339">
        <v>1291603134.35395</v>
      </c>
      <c r="D6339">
        <v>963688775.40079606</v>
      </c>
      <c r="E6339">
        <v>12.0846823368855</v>
      </c>
      <c r="F6339">
        <v>468312429.99847502</v>
      </c>
      <c r="G6339" t="s">
        <v>12</v>
      </c>
      <c r="H6339" t="s">
        <v>12</v>
      </c>
      <c r="I6339" t="s">
        <v>12</v>
      </c>
      <c r="J6339" t="s">
        <v>12</v>
      </c>
      <c r="K6339" t="s">
        <v>12</v>
      </c>
      <c r="L6339" t="s">
        <v>12</v>
      </c>
      <c r="M6339" t="s">
        <v>12</v>
      </c>
      <c r="N6339" t="s">
        <v>12</v>
      </c>
      <c r="O6339">
        <v>3.9042342367954901</v>
      </c>
      <c r="P6339">
        <v>2545914.5155201899</v>
      </c>
      <c r="Q6339">
        <v>13436147.9717762</v>
      </c>
      <c r="R6339" t="s">
        <v>12</v>
      </c>
      <c r="S6339">
        <v>47553645.576236203</v>
      </c>
      <c r="T6339" t="s">
        <v>12</v>
      </c>
      <c r="U6339" t="s">
        <v>12</v>
      </c>
      <c r="V6339">
        <v>115.63400576399999</v>
      </c>
      <c r="W6339">
        <v>360016986.55593902</v>
      </c>
      <c r="X6339">
        <v>311341792.734981</v>
      </c>
      <c r="Y6339">
        <v>63294458.707812503</v>
      </c>
      <c r="Z6339" t="s">
        <v>12</v>
      </c>
      <c r="AA6339" t="s">
        <v>12</v>
      </c>
      <c r="AB6339" t="s">
        <v>12</v>
      </c>
      <c r="AC6339" t="s">
        <v>12</v>
      </c>
    </row>
    <row r="6340" spans="2:29" x14ac:dyDescent="0.35">
      <c r="B6340" t="s">
        <v>603</v>
      </c>
      <c r="C6340">
        <v>1212330099.1492</v>
      </c>
      <c r="D6340">
        <v>924103103.297508</v>
      </c>
      <c r="E6340">
        <v>11.552061190910299</v>
      </c>
      <c r="F6340">
        <v>447233834.69109702</v>
      </c>
      <c r="G6340" t="s">
        <v>12</v>
      </c>
      <c r="H6340" t="s">
        <v>12</v>
      </c>
      <c r="I6340" t="s">
        <v>12</v>
      </c>
      <c r="J6340" t="s">
        <v>12</v>
      </c>
      <c r="K6340" t="s">
        <v>12</v>
      </c>
      <c r="L6340" t="s">
        <v>12</v>
      </c>
      <c r="M6340" t="s">
        <v>12</v>
      </c>
      <c r="N6340" t="s">
        <v>12</v>
      </c>
      <c r="O6340">
        <v>3.59950188030114</v>
      </c>
      <c r="P6340">
        <v>2952409.1627172199</v>
      </c>
      <c r="Q6340">
        <v>16210397.478315299</v>
      </c>
      <c r="R6340" t="s">
        <v>12</v>
      </c>
      <c r="S6340">
        <v>50124108.766282201</v>
      </c>
      <c r="T6340" t="s">
        <v>12</v>
      </c>
      <c r="U6340" t="s">
        <v>12</v>
      </c>
      <c r="V6340">
        <v>100.489054495</v>
      </c>
      <c r="W6340">
        <v>288444804.61414701</v>
      </c>
      <c r="X6340">
        <v>287041017.61602402</v>
      </c>
      <c r="Y6340">
        <v>61908716.6073156</v>
      </c>
      <c r="Z6340" t="s">
        <v>12</v>
      </c>
      <c r="AA6340" t="s">
        <v>12</v>
      </c>
      <c r="AB6340" t="s">
        <v>12</v>
      </c>
      <c r="AC6340" t="s">
        <v>12</v>
      </c>
    </row>
    <row r="6341" spans="2:29" x14ac:dyDescent="0.35">
      <c r="B6341" t="s">
        <v>604</v>
      </c>
      <c r="C6341" t="s">
        <v>12</v>
      </c>
      <c r="D6341">
        <v>2805321416.2800002</v>
      </c>
      <c r="E6341">
        <v>3.91</v>
      </c>
      <c r="F6341">
        <v>12797840000</v>
      </c>
      <c r="G6341" t="s">
        <v>12</v>
      </c>
      <c r="H6341" t="s">
        <v>12</v>
      </c>
      <c r="I6341">
        <v>9980</v>
      </c>
      <c r="J6341">
        <v>38668</v>
      </c>
      <c r="K6341">
        <v>4313</v>
      </c>
      <c r="L6341" t="s">
        <v>13</v>
      </c>
      <c r="M6341">
        <v>48648</v>
      </c>
      <c r="N6341" t="b">
        <v>0</v>
      </c>
      <c r="O6341">
        <v>10.6231800535</v>
      </c>
      <c r="P6341">
        <v>205100000</v>
      </c>
      <c r="Q6341">
        <v>205100000</v>
      </c>
      <c r="R6341">
        <v>79406500000</v>
      </c>
      <c r="S6341">
        <v>3744900000</v>
      </c>
      <c r="T6341">
        <v>1.4857227513090201</v>
      </c>
      <c r="U6341">
        <v>25.199392912018901</v>
      </c>
      <c r="V6341">
        <v>68.505043606200005</v>
      </c>
      <c r="W6341">
        <v>5215700000</v>
      </c>
      <c r="X6341">
        <v>7613600000</v>
      </c>
      <c r="Y6341">
        <v>658625000</v>
      </c>
      <c r="Z6341" t="s">
        <v>12</v>
      </c>
      <c r="AA6341">
        <v>6.6765695521828103</v>
      </c>
      <c r="AB6341">
        <v>6.6765695521828103</v>
      </c>
      <c r="AC6341" t="s">
        <v>807</v>
      </c>
    </row>
    <row r="6342" spans="2:29" x14ac:dyDescent="0.35">
      <c r="B6342" t="s">
        <v>604</v>
      </c>
      <c r="C6342" t="s">
        <v>12</v>
      </c>
      <c r="D6342">
        <v>3667724572.8959899</v>
      </c>
      <c r="E6342">
        <v>5.1120000000000001</v>
      </c>
      <c r="F6342">
        <v>12498560000</v>
      </c>
      <c r="G6342" t="s">
        <v>12</v>
      </c>
      <c r="H6342" t="s">
        <v>12</v>
      </c>
      <c r="I6342" t="s">
        <v>12</v>
      </c>
      <c r="J6342" t="s">
        <v>12</v>
      </c>
      <c r="K6342" t="s">
        <v>12</v>
      </c>
      <c r="L6342" t="s">
        <v>13</v>
      </c>
      <c r="M6342">
        <v>51656</v>
      </c>
      <c r="N6342" t="b">
        <v>0</v>
      </c>
      <c r="O6342">
        <v>9.3333041179999991</v>
      </c>
      <c r="P6342">
        <v>217900000</v>
      </c>
      <c r="Q6342">
        <v>217900000</v>
      </c>
      <c r="R6342">
        <v>76101900000</v>
      </c>
      <c r="S6342">
        <v>3733700000</v>
      </c>
      <c r="T6342">
        <v>1.51042012231972</v>
      </c>
      <c r="U6342" t="s">
        <v>12</v>
      </c>
      <c r="V6342">
        <v>67.264299065000003</v>
      </c>
      <c r="W6342">
        <v>4498300000</v>
      </c>
      <c r="X6342">
        <v>6687500000</v>
      </c>
      <c r="Y6342">
        <v>659137500</v>
      </c>
      <c r="Z6342" t="s">
        <v>12</v>
      </c>
      <c r="AA6342">
        <v>11.919169093079599</v>
      </c>
      <c r="AB6342">
        <v>6.2955090010355299</v>
      </c>
      <c r="AC6342" t="s">
        <v>12</v>
      </c>
    </row>
    <row r="6343" spans="2:29" x14ac:dyDescent="0.35">
      <c r="B6343" t="s">
        <v>604</v>
      </c>
      <c r="C6343" t="s">
        <v>12</v>
      </c>
      <c r="D6343">
        <v>2522514034.8518701</v>
      </c>
      <c r="E6343">
        <v>3.5179999999999998</v>
      </c>
      <c r="F6343">
        <v>13070000000</v>
      </c>
      <c r="G6343" t="s">
        <v>12</v>
      </c>
      <c r="H6343" t="s">
        <v>12</v>
      </c>
      <c r="I6343">
        <v>6687</v>
      </c>
      <c r="J6343">
        <v>43640</v>
      </c>
      <c r="K6343">
        <v>6556</v>
      </c>
      <c r="L6343" t="s">
        <v>13</v>
      </c>
      <c r="M6343">
        <v>50327</v>
      </c>
      <c r="N6343" t="b">
        <v>0</v>
      </c>
      <c r="O6343">
        <v>7.0336960639999999</v>
      </c>
      <c r="P6343">
        <v>131300000</v>
      </c>
      <c r="Q6343">
        <v>131300000</v>
      </c>
      <c r="R6343">
        <v>77580800000</v>
      </c>
      <c r="S6343">
        <v>2648400000</v>
      </c>
      <c r="T6343">
        <v>1.55527374945611</v>
      </c>
      <c r="U6343" t="s">
        <v>12</v>
      </c>
      <c r="V6343">
        <v>83.769175740999998</v>
      </c>
      <c r="W6343">
        <v>4215600000</v>
      </c>
      <c r="X6343">
        <v>5032400000</v>
      </c>
      <c r="Y6343">
        <v>705683330</v>
      </c>
      <c r="Z6343" t="s">
        <v>12</v>
      </c>
      <c r="AA6343">
        <v>13.262300076821701</v>
      </c>
      <c r="AB6343">
        <v>13.262300076821701</v>
      </c>
      <c r="AC6343" t="s">
        <v>12</v>
      </c>
    </row>
    <row r="6344" spans="2:29" x14ac:dyDescent="0.35">
      <c r="B6344" t="s">
        <v>604</v>
      </c>
      <c r="C6344" t="s">
        <v>12</v>
      </c>
      <c r="D6344">
        <v>2805321416.2800002</v>
      </c>
      <c r="E6344">
        <v>3.91</v>
      </c>
      <c r="F6344">
        <v>11951633330</v>
      </c>
      <c r="G6344" t="s">
        <v>12</v>
      </c>
      <c r="H6344" t="s">
        <v>12</v>
      </c>
      <c r="I6344" t="s">
        <v>12</v>
      </c>
      <c r="J6344" t="s">
        <v>12</v>
      </c>
      <c r="K6344" t="s">
        <v>12</v>
      </c>
      <c r="L6344" t="s">
        <v>13</v>
      </c>
      <c r="M6344">
        <v>203252</v>
      </c>
      <c r="N6344" t="b">
        <v>0</v>
      </c>
      <c r="O6344">
        <v>7.727660352</v>
      </c>
      <c r="P6344">
        <v>209500000</v>
      </c>
      <c r="Q6344">
        <v>209500000</v>
      </c>
      <c r="R6344">
        <v>89972900000</v>
      </c>
      <c r="S6344">
        <v>752000000</v>
      </c>
      <c r="T6344">
        <v>1.6943305955521</v>
      </c>
      <c r="U6344" t="s">
        <v>12</v>
      </c>
      <c r="V6344">
        <v>125.967444997</v>
      </c>
      <c r="W6344">
        <v>6910700000</v>
      </c>
      <c r="X6344">
        <v>5486100000</v>
      </c>
      <c r="Y6344">
        <v>605775000</v>
      </c>
      <c r="Z6344" t="s">
        <v>12</v>
      </c>
      <c r="AA6344">
        <v>11.0863793322895</v>
      </c>
      <c r="AB6344">
        <v>11.0863793322895</v>
      </c>
      <c r="AC6344" t="s">
        <v>12</v>
      </c>
    </row>
    <row r="6345" spans="2:29" x14ac:dyDescent="0.35">
      <c r="B6345" t="s">
        <v>604</v>
      </c>
      <c r="C6345" t="s">
        <v>12</v>
      </c>
      <c r="D6345">
        <v>2456629291.3919902</v>
      </c>
      <c r="E6345">
        <v>3.4239999999999999</v>
      </c>
      <c r="F6345">
        <v>13019000000</v>
      </c>
      <c r="G6345" t="s">
        <v>12</v>
      </c>
      <c r="H6345" t="s">
        <v>12</v>
      </c>
      <c r="I6345" t="s">
        <v>12</v>
      </c>
      <c r="J6345" t="s">
        <v>12</v>
      </c>
      <c r="K6345" t="s">
        <v>12</v>
      </c>
      <c r="L6345" t="s">
        <v>13</v>
      </c>
      <c r="M6345">
        <v>57030</v>
      </c>
      <c r="N6345" t="b">
        <v>0</v>
      </c>
      <c r="O6345">
        <v>7.9685540609999999</v>
      </c>
      <c r="P6345">
        <v>461500000</v>
      </c>
      <c r="Q6345">
        <v>461500000</v>
      </c>
      <c r="R6345">
        <v>91896900000</v>
      </c>
      <c r="S6345">
        <v>697700000</v>
      </c>
      <c r="T6345">
        <v>1.6510959868672901</v>
      </c>
      <c r="U6345" t="s">
        <v>12</v>
      </c>
      <c r="V6345">
        <v>125.364679224</v>
      </c>
      <c r="W6345">
        <v>7081600000</v>
      </c>
      <c r="X6345">
        <v>5648800000</v>
      </c>
      <c r="Y6345">
        <v>-322100000</v>
      </c>
      <c r="Z6345">
        <v>1406900000</v>
      </c>
      <c r="AA6345">
        <v>9.0456891815273099</v>
      </c>
      <c r="AB6345">
        <v>3.0868310658165101</v>
      </c>
      <c r="AC6345" t="s">
        <v>12</v>
      </c>
    </row>
    <row r="6346" spans="2:29" x14ac:dyDescent="0.35">
      <c r="B6346" t="s">
        <v>604</v>
      </c>
      <c r="C6346" t="s">
        <v>12</v>
      </c>
      <c r="D6346">
        <v>3418043792.112</v>
      </c>
      <c r="E6346">
        <v>4.7640000000000002</v>
      </c>
      <c r="F6346">
        <v>14733000000</v>
      </c>
      <c r="G6346">
        <v>23420</v>
      </c>
      <c r="H6346">
        <v>23420</v>
      </c>
      <c r="I6346">
        <v>1921</v>
      </c>
      <c r="J6346">
        <v>21499</v>
      </c>
      <c r="K6346">
        <v>9705</v>
      </c>
      <c r="L6346" t="s">
        <v>13</v>
      </c>
      <c r="M6346">
        <v>23420</v>
      </c>
      <c r="N6346" t="b">
        <v>0</v>
      </c>
      <c r="O6346">
        <v>7.802874761</v>
      </c>
      <c r="P6346">
        <v>343200000</v>
      </c>
      <c r="Q6346">
        <v>343200000</v>
      </c>
      <c r="R6346">
        <v>89615700000</v>
      </c>
      <c r="S6346">
        <v>567600000</v>
      </c>
      <c r="T6346">
        <v>1.2769049474913801</v>
      </c>
      <c r="U6346" t="s">
        <v>12</v>
      </c>
      <c r="V6346">
        <v>130.095048429</v>
      </c>
      <c r="W6346">
        <v>7185800000</v>
      </c>
      <c r="X6346">
        <v>5523500000</v>
      </c>
      <c r="Y6346">
        <v>295500000</v>
      </c>
      <c r="Z6346" t="s">
        <v>12</v>
      </c>
      <c r="AA6346">
        <v>6.7059222132571499</v>
      </c>
      <c r="AB6346">
        <v>3.5702027737030599</v>
      </c>
      <c r="AC6346" t="s">
        <v>12</v>
      </c>
    </row>
    <row r="6347" spans="2:29" x14ac:dyDescent="0.35">
      <c r="B6347" t="s">
        <v>604</v>
      </c>
      <c r="C6347" t="s">
        <v>12</v>
      </c>
      <c r="D6347">
        <v>2943957754.2119899</v>
      </c>
      <c r="E6347">
        <v>4.12</v>
      </c>
      <c r="F6347">
        <v>29259500000</v>
      </c>
      <c r="G6347">
        <v>19132</v>
      </c>
      <c r="H6347">
        <v>19132</v>
      </c>
      <c r="I6347">
        <v>1194</v>
      </c>
      <c r="J6347">
        <v>17938</v>
      </c>
      <c r="K6347">
        <v>8220</v>
      </c>
      <c r="L6347" t="s">
        <v>13</v>
      </c>
      <c r="M6347">
        <v>19132</v>
      </c>
      <c r="N6347" t="b">
        <v>0</v>
      </c>
      <c r="O6347">
        <v>8.0429771290000005</v>
      </c>
      <c r="P6347">
        <v>68700000</v>
      </c>
      <c r="Q6347">
        <v>68700000</v>
      </c>
      <c r="R6347">
        <v>88901900000</v>
      </c>
      <c r="S6347">
        <v>566300000</v>
      </c>
      <c r="T6347" t="s">
        <v>12</v>
      </c>
      <c r="U6347" t="s">
        <v>12</v>
      </c>
      <c r="V6347">
        <v>125.634312623</v>
      </c>
      <c r="W6347">
        <v>7150100000</v>
      </c>
      <c r="X6347">
        <v>5691200000</v>
      </c>
      <c r="Y6347">
        <v>354484430</v>
      </c>
      <c r="Z6347" t="s">
        <v>12</v>
      </c>
      <c r="AA6347" t="s">
        <v>12</v>
      </c>
      <c r="AB6347" t="s">
        <v>12</v>
      </c>
      <c r="AC6347" t="s">
        <v>12</v>
      </c>
    </row>
    <row r="6348" spans="2:29" x14ac:dyDescent="0.35">
      <c r="B6348" t="s">
        <v>604</v>
      </c>
      <c r="C6348" t="s">
        <v>12</v>
      </c>
      <c r="D6348">
        <v>2932379724.2939901</v>
      </c>
      <c r="E6348">
        <v>4.3440000000000003</v>
      </c>
      <c r="F6348" t="s">
        <v>12</v>
      </c>
      <c r="G6348" t="s">
        <v>12</v>
      </c>
      <c r="H6348" t="s">
        <v>12</v>
      </c>
      <c r="I6348" t="s">
        <v>12</v>
      </c>
      <c r="J6348" t="s">
        <v>12</v>
      </c>
      <c r="K6348" t="s">
        <v>12</v>
      </c>
      <c r="L6348" t="s">
        <v>13</v>
      </c>
      <c r="M6348">
        <v>13838</v>
      </c>
      <c r="N6348" t="b">
        <v>0</v>
      </c>
      <c r="O6348">
        <v>7.6199281560000003</v>
      </c>
      <c r="P6348">
        <v>82700000</v>
      </c>
      <c r="Q6348">
        <v>82700000</v>
      </c>
      <c r="R6348">
        <v>84304300000</v>
      </c>
      <c r="S6348">
        <v>492200000</v>
      </c>
      <c r="T6348" t="s">
        <v>12</v>
      </c>
      <c r="U6348" t="s">
        <v>12</v>
      </c>
      <c r="V6348">
        <v>127.19196173</v>
      </c>
      <c r="W6348">
        <v>6886300000</v>
      </c>
      <c r="X6348">
        <v>5414100000</v>
      </c>
      <c r="Y6348">
        <v>290161170</v>
      </c>
      <c r="Z6348" t="s">
        <v>12</v>
      </c>
      <c r="AA6348" t="s">
        <v>12</v>
      </c>
      <c r="AB6348" t="s">
        <v>12</v>
      </c>
      <c r="AC6348" t="s">
        <v>12</v>
      </c>
    </row>
    <row r="6349" spans="2:29" x14ac:dyDescent="0.35">
      <c r="B6349" t="s">
        <v>604</v>
      </c>
      <c r="C6349" t="s">
        <v>12</v>
      </c>
      <c r="D6349">
        <v>1041059907.447</v>
      </c>
      <c r="E6349">
        <v>1.52</v>
      </c>
      <c r="F6349">
        <v>16625000000</v>
      </c>
      <c r="G6349" t="s">
        <v>12</v>
      </c>
      <c r="H6349" t="s">
        <v>12</v>
      </c>
      <c r="I6349" t="s">
        <v>12</v>
      </c>
      <c r="J6349" t="s">
        <v>12</v>
      </c>
      <c r="K6349" t="s">
        <v>12</v>
      </c>
      <c r="L6349" t="s">
        <v>13</v>
      </c>
      <c r="M6349">
        <v>15220</v>
      </c>
      <c r="N6349" t="b">
        <v>0</v>
      </c>
      <c r="O6349">
        <v>7.3990134950000002</v>
      </c>
      <c r="P6349">
        <v>93000000</v>
      </c>
      <c r="Q6349">
        <v>93000000</v>
      </c>
      <c r="R6349" t="s">
        <v>12</v>
      </c>
      <c r="S6349">
        <v>518300000</v>
      </c>
      <c r="T6349" t="s">
        <v>12</v>
      </c>
      <c r="U6349" t="s">
        <v>12</v>
      </c>
      <c r="V6349">
        <v>130.199875666</v>
      </c>
      <c r="W6349">
        <v>6911400000</v>
      </c>
      <c r="X6349">
        <v>5308300000</v>
      </c>
      <c r="Y6349">
        <v>64201800</v>
      </c>
      <c r="Z6349" t="s">
        <v>12</v>
      </c>
      <c r="AA6349" t="s">
        <v>12</v>
      </c>
      <c r="AB6349" t="s">
        <v>12</v>
      </c>
      <c r="AC6349" t="s">
        <v>12</v>
      </c>
    </row>
    <row r="6350" spans="2:29" x14ac:dyDescent="0.35">
      <c r="B6350" t="s">
        <v>604</v>
      </c>
      <c r="C6350" t="s">
        <v>12</v>
      </c>
      <c r="D6350">
        <v>750588655.262936</v>
      </c>
      <c r="E6350">
        <v>4.99</v>
      </c>
      <c r="F6350">
        <v>6906000000</v>
      </c>
      <c r="G6350" t="s">
        <v>12</v>
      </c>
      <c r="H6350" t="s">
        <v>12</v>
      </c>
      <c r="I6350" t="s">
        <v>12</v>
      </c>
      <c r="J6350" t="s">
        <v>12</v>
      </c>
      <c r="K6350" t="s">
        <v>12</v>
      </c>
      <c r="L6350" t="s">
        <v>13</v>
      </c>
      <c r="M6350">
        <v>16704</v>
      </c>
      <c r="N6350" t="b">
        <v>0</v>
      </c>
      <c r="O6350">
        <v>19.163216188</v>
      </c>
      <c r="P6350">
        <v>182500000</v>
      </c>
      <c r="Q6350">
        <v>182500000</v>
      </c>
      <c r="R6350" t="s">
        <v>12</v>
      </c>
      <c r="S6350" t="s">
        <v>12</v>
      </c>
      <c r="T6350" t="s">
        <v>12</v>
      </c>
      <c r="U6350" t="s">
        <v>12</v>
      </c>
      <c r="V6350">
        <v>0</v>
      </c>
      <c r="W6350">
        <v>0</v>
      </c>
      <c r="X6350">
        <v>3078000000</v>
      </c>
      <c r="Y6350">
        <v>165315000</v>
      </c>
      <c r="Z6350" t="s">
        <v>12</v>
      </c>
      <c r="AA6350" t="s">
        <v>12</v>
      </c>
      <c r="AB6350" t="s">
        <v>12</v>
      </c>
      <c r="AC6350" t="s">
        <v>12</v>
      </c>
    </row>
    <row r="6351" spans="2:29" x14ac:dyDescent="0.35">
      <c r="B6351" t="s">
        <v>604</v>
      </c>
      <c r="C6351">
        <v>1319000000</v>
      </c>
      <c r="D6351">
        <v>1443808617.6234901</v>
      </c>
      <c r="E6351">
        <v>9.23</v>
      </c>
      <c r="F6351">
        <v>8735142860</v>
      </c>
      <c r="G6351" t="s">
        <v>12</v>
      </c>
      <c r="H6351" t="s">
        <v>12</v>
      </c>
      <c r="I6351" t="s">
        <v>12</v>
      </c>
      <c r="J6351" t="s">
        <v>12</v>
      </c>
      <c r="K6351" t="s">
        <v>12</v>
      </c>
      <c r="L6351" t="s">
        <v>13</v>
      </c>
      <c r="M6351">
        <v>15906</v>
      </c>
      <c r="N6351" t="b">
        <v>0</v>
      </c>
      <c r="O6351">
        <v>22.715273022000002</v>
      </c>
      <c r="P6351">
        <v>95100000</v>
      </c>
      <c r="Q6351">
        <v>95100000</v>
      </c>
      <c r="R6351" t="s">
        <v>12</v>
      </c>
      <c r="S6351" t="s">
        <v>12</v>
      </c>
      <c r="T6351" t="s">
        <v>12</v>
      </c>
      <c r="U6351" t="s">
        <v>12</v>
      </c>
      <c r="V6351">
        <v>0</v>
      </c>
      <c r="W6351">
        <v>0</v>
      </c>
      <c r="X6351">
        <v>3648300000</v>
      </c>
      <c r="Y6351">
        <v>96876460</v>
      </c>
      <c r="Z6351" t="s">
        <v>12</v>
      </c>
      <c r="AA6351" t="s">
        <v>12</v>
      </c>
      <c r="AB6351" t="s">
        <v>12</v>
      </c>
      <c r="AC6351" t="s">
        <v>12</v>
      </c>
    </row>
    <row r="6352" spans="2:29" x14ac:dyDescent="0.35">
      <c r="B6352" t="s">
        <v>605</v>
      </c>
      <c r="C6352">
        <v>483497500</v>
      </c>
      <c r="D6352">
        <v>476389700.54500002</v>
      </c>
      <c r="E6352">
        <v>1.7050000000000001</v>
      </c>
      <c r="F6352">
        <v>6555666670</v>
      </c>
      <c r="G6352" t="s">
        <v>12</v>
      </c>
      <c r="H6352" t="s">
        <v>12</v>
      </c>
      <c r="I6352" t="s">
        <v>12</v>
      </c>
      <c r="J6352" t="s">
        <v>12</v>
      </c>
      <c r="K6352" t="s">
        <v>12</v>
      </c>
      <c r="L6352" t="s">
        <v>13</v>
      </c>
      <c r="M6352">
        <v>128680</v>
      </c>
      <c r="N6352" t="b">
        <v>0</v>
      </c>
      <c r="O6352">
        <v>2.1346818102</v>
      </c>
      <c r="P6352">
        <v>127200000</v>
      </c>
      <c r="Q6352">
        <v>127200000</v>
      </c>
      <c r="R6352">
        <v>5224500000</v>
      </c>
      <c r="S6352" t="s">
        <v>12</v>
      </c>
      <c r="T6352">
        <v>2.6053268740458999</v>
      </c>
      <c r="U6352">
        <v>26.921383423767399</v>
      </c>
      <c r="V6352">
        <v>159.17038052789999</v>
      </c>
      <c r="W6352">
        <v>928600000</v>
      </c>
      <c r="X6352">
        <v>583400000</v>
      </c>
      <c r="Y6352">
        <v>12000000</v>
      </c>
      <c r="Z6352">
        <v>541400000</v>
      </c>
      <c r="AA6352">
        <v>13.3930893838378</v>
      </c>
      <c r="AB6352">
        <v>8.4436066759245705</v>
      </c>
      <c r="AC6352" t="s">
        <v>806</v>
      </c>
    </row>
    <row r="6353" spans="2:29" x14ac:dyDescent="0.35">
      <c r="B6353" t="s">
        <v>605</v>
      </c>
      <c r="C6353">
        <v>373430000</v>
      </c>
      <c r="D6353">
        <v>748800445.03399897</v>
      </c>
      <c r="E6353">
        <v>2.6859999999999999</v>
      </c>
      <c r="F6353">
        <v>6764750000</v>
      </c>
      <c r="G6353" t="s">
        <v>12</v>
      </c>
      <c r="H6353" t="s">
        <v>12</v>
      </c>
      <c r="I6353" t="s">
        <v>12</v>
      </c>
      <c r="J6353" t="s">
        <v>12</v>
      </c>
      <c r="K6353" t="s">
        <v>12</v>
      </c>
      <c r="L6353" t="s">
        <v>13</v>
      </c>
      <c r="M6353">
        <v>156600</v>
      </c>
      <c r="N6353" t="b">
        <v>0</v>
      </c>
      <c r="O6353">
        <v>2.2994992760000001</v>
      </c>
      <c r="P6353">
        <v>82349000</v>
      </c>
      <c r="Q6353">
        <v>87123000</v>
      </c>
      <c r="R6353">
        <v>4540200000</v>
      </c>
      <c r="S6353">
        <v>1187780000</v>
      </c>
      <c r="T6353">
        <v>1.4708345681042001</v>
      </c>
      <c r="U6353" t="s">
        <v>12</v>
      </c>
      <c r="V6353">
        <v>92.787424177999995</v>
      </c>
      <c r="W6353">
        <v>583117000</v>
      </c>
      <c r="X6353">
        <v>628444000</v>
      </c>
      <c r="Y6353">
        <v>-180100010</v>
      </c>
      <c r="Z6353">
        <v>213200000</v>
      </c>
      <c r="AA6353">
        <v>9.8745685950254103</v>
      </c>
      <c r="AB6353">
        <v>6.6787450220668401</v>
      </c>
      <c r="AC6353" t="s">
        <v>12</v>
      </c>
    </row>
    <row r="6354" spans="2:29" x14ac:dyDescent="0.35">
      <c r="B6354" t="s">
        <v>605</v>
      </c>
      <c r="C6354">
        <v>617056670</v>
      </c>
      <c r="D6354">
        <v>691162503.36600006</v>
      </c>
      <c r="E6354">
        <v>2.5139999999999998</v>
      </c>
      <c r="F6354">
        <v>7282080000</v>
      </c>
      <c r="G6354" t="s">
        <v>12</v>
      </c>
      <c r="H6354" t="s">
        <v>12</v>
      </c>
      <c r="I6354" t="s">
        <v>12</v>
      </c>
      <c r="J6354" t="s">
        <v>12</v>
      </c>
      <c r="K6354" t="s">
        <v>12</v>
      </c>
      <c r="L6354" t="s">
        <v>13</v>
      </c>
      <c r="M6354">
        <v>172180</v>
      </c>
      <c r="N6354" t="b">
        <v>0</v>
      </c>
      <c r="O6354">
        <v>2.6675507390000002</v>
      </c>
      <c r="P6354">
        <v>66503000</v>
      </c>
      <c r="Q6354">
        <v>80208000</v>
      </c>
      <c r="R6354" t="s">
        <v>12</v>
      </c>
      <c r="S6354">
        <v>911924000</v>
      </c>
      <c r="T6354">
        <v>1.56564921000093</v>
      </c>
      <c r="U6354" t="s">
        <v>12</v>
      </c>
      <c r="V6354">
        <v>47.018165207999999</v>
      </c>
      <c r="W6354">
        <v>342777000</v>
      </c>
      <c r="X6354">
        <v>729031000</v>
      </c>
      <c r="Y6354">
        <v>130000000</v>
      </c>
      <c r="Z6354">
        <v>128532000</v>
      </c>
      <c r="AA6354">
        <v>12.666257088297399</v>
      </c>
      <c r="AB6354">
        <v>10.1051240174752</v>
      </c>
      <c r="AC6354" t="s">
        <v>12</v>
      </c>
    </row>
    <row r="6355" spans="2:29" x14ac:dyDescent="0.35">
      <c r="B6355" t="s">
        <v>605</v>
      </c>
      <c r="C6355">
        <v>1092000000</v>
      </c>
      <c r="D6355">
        <v>1053239280.189</v>
      </c>
      <c r="E6355">
        <v>3.831</v>
      </c>
      <c r="F6355">
        <v>6789500000</v>
      </c>
      <c r="G6355" t="s">
        <v>12</v>
      </c>
      <c r="H6355" t="s">
        <v>12</v>
      </c>
      <c r="I6355" t="s">
        <v>12</v>
      </c>
      <c r="J6355" t="s">
        <v>12</v>
      </c>
      <c r="K6355" t="s">
        <v>12</v>
      </c>
      <c r="L6355" t="s">
        <v>13</v>
      </c>
      <c r="M6355">
        <v>164430</v>
      </c>
      <c r="N6355" t="b">
        <v>0</v>
      </c>
      <c r="O6355">
        <v>2.6399004760000002</v>
      </c>
      <c r="P6355">
        <v>72933000</v>
      </c>
      <c r="Q6355">
        <v>96446000</v>
      </c>
      <c r="R6355">
        <v>4571200000</v>
      </c>
      <c r="S6355">
        <v>904764000</v>
      </c>
      <c r="T6355">
        <v>1.7515651957707601</v>
      </c>
      <c r="U6355" t="s">
        <v>12</v>
      </c>
      <c r="V6355">
        <v>69.751932740000001</v>
      </c>
      <c r="W6355">
        <v>503090000</v>
      </c>
      <c r="X6355">
        <v>721256000</v>
      </c>
      <c r="Y6355">
        <v>112000000</v>
      </c>
      <c r="Z6355">
        <v>-7416000</v>
      </c>
      <c r="AA6355">
        <v>10.889038295710201</v>
      </c>
      <c r="AB6355">
        <v>7.7406814311070704</v>
      </c>
      <c r="AC6355" t="s">
        <v>12</v>
      </c>
    </row>
    <row r="6356" spans="2:29" x14ac:dyDescent="0.35">
      <c r="B6356" t="s">
        <v>605</v>
      </c>
      <c r="C6356">
        <v>984928000</v>
      </c>
      <c r="D6356">
        <v>1193266655.9200001</v>
      </c>
      <c r="E6356">
        <v>4.3899999999999997</v>
      </c>
      <c r="F6356">
        <v>6621000000</v>
      </c>
      <c r="G6356" t="s">
        <v>12</v>
      </c>
      <c r="H6356" t="s">
        <v>12</v>
      </c>
      <c r="I6356" t="s">
        <v>12</v>
      </c>
      <c r="J6356" t="s">
        <v>12</v>
      </c>
      <c r="K6356" t="s">
        <v>12</v>
      </c>
      <c r="L6356" t="s">
        <v>13</v>
      </c>
      <c r="M6356">
        <v>181830</v>
      </c>
      <c r="N6356" t="b">
        <v>0</v>
      </c>
      <c r="O6356">
        <v>2.6771368340000001</v>
      </c>
      <c r="P6356">
        <v>61927000</v>
      </c>
      <c r="Q6356">
        <v>66920000</v>
      </c>
      <c r="R6356">
        <v>4812100000</v>
      </c>
      <c r="S6356">
        <v>901349000</v>
      </c>
      <c r="T6356">
        <v>1.9773153543567401</v>
      </c>
      <c r="U6356" t="s">
        <v>12</v>
      </c>
      <c r="V6356">
        <v>84.424237153999997</v>
      </c>
      <c r="W6356">
        <v>611646000</v>
      </c>
      <c r="X6356">
        <v>724491000</v>
      </c>
      <c r="Y6356">
        <v>47500000</v>
      </c>
      <c r="Z6356">
        <v>5990000</v>
      </c>
      <c r="AA6356">
        <v>9.8810002773852705</v>
      </c>
      <c r="AB6356">
        <v>6.99369334865023</v>
      </c>
      <c r="AC6356" t="s">
        <v>12</v>
      </c>
    </row>
    <row r="6357" spans="2:29" x14ac:dyDescent="0.35">
      <c r="B6357" t="s">
        <v>605</v>
      </c>
      <c r="C6357">
        <v>1070536000</v>
      </c>
      <c r="D6357">
        <v>1390224649.4100001</v>
      </c>
      <c r="E6357">
        <v>5.13</v>
      </c>
      <c r="F6357">
        <v>7317033330</v>
      </c>
      <c r="G6357" t="s">
        <v>12</v>
      </c>
      <c r="H6357" t="s">
        <v>12</v>
      </c>
      <c r="I6357" t="s">
        <v>12</v>
      </c>
      <c r="J6357" t="s">
        <v>12</v>
      </c>
      <c r="K6357" t="s">
        <v>12</v>
      </c>
      <c r="L6357" t="s">
        <v>13</v>
      </c>
      <c r="M6357">
        <v>212000</v>
      </c>
      <c r="N6357" t="b">
        <v>0</v>
      </c>
      <c r="O6357">
        <v>3.3364167349999998</v>
      </c>
      <c r="P6357">
        <v>64644000</v>
      </c>
      <c r="Q6357">
        <v>71035000</v>
      </c>
      <c r="R6357">
        <v>4852249000</v>
      </c>
      <c r="S6357">
        <v>865963000</v>
      </c>
      <c r="T6357">
        <v>1.79708362865425</v>
      </c>
      <c r="U6357" t="s">
        <v>12</v>
      </c>
      <c r="V6357">
        <v>66.211160708999998</v>
      </c>
      <c r="W6357">
        <v>597322000</v>
      </c>
      <c r="X6357">
        <v>902147000</v>
      </c>
      <c r="Y6357">
        <v>98800000</v>
      </c>
      <c r="Z6357">
        <v>-157788000</v>
      </c>
      <c r="AA6357">
        <v>10.898023940394699</v>
      </c>
      <c r="AB6357">
        <v>6.9548886876918097</v>
      </c>
      <c r="AC6357" t="s">
        <v>12</v>
      </c>
    </row>
    <row r="6358" spans="2:29" x14ac:dyDescent="0.35">
      <c r="B6358" t="s">
        <v>605</v>
      </c>
      <c r="C6358">
        <v>1047156670</v>
      </c>
      <c r="D6358">
        <v>698093313.23199999</v>
      </c>
      <c r="E6358">
        <v>2.5760000000000001</v>
      </c>
      <c r="F6358">
        <v>7464571430</v>
      </c>
      <c r="G6358">
        <v>222</v>
      </c>
      <c r="H6358">
        <v>222</v>
      </c>
      <c r="I6358">
        <v>198</v>
      </c>
      <c r="J6358">
        <v>24</v>
      </c>
      <c r="K6358">
        <v>20</v>
      </c>
      <c r="L6358" t="s">
        <v>13</v>
      </c>
      <c r="M6358">
        <v>222000</v>
      </c>
      <c r="N6358" t="b">
        <v>0</v>
      </c>
      <c r="O6358">
        <v>3.0531261079999998</v>
      </c>
      <c r="P6358">
        <v>56336000</v>
      </c>
      <c r="Q6358">
        <v>59281000</v>
      </c>
      <c r="R6358">
        <v>4955984000</v>
      </c>
      <c r="S6358">
        <v>922808000</v>
      </c>
      <c r="T6358" t="s">
        <v>12</v>
      </c>
      <c r="U6358" t="s">
        <v>12</v>
      </c>
      <c r="V6358">
        <v>80.267079529</v>
      </c>
      <c r="W6358">
        <v>664125000</v>
      </c>
      <c r="X6358">
        <v>827394000</v>
      </c>
      <c r="Y6358">
        <v>58690000</v>
      </c>
      <c r="Z6358">
        <v>-137033000</v>
      </c>
      <c r="AA6358" t="s">
        <v>12</v>
      </c>
      <c r="AB6358" t="s">
        <v>12</v>
      </c>
      <c r="AC6358" t="s">
        <v>12</v>
      </c>
    </row>
    <row r="6359" spans="2:29" x14ac:dyDescent="0.35">
      <c r="B6359" t="s">
        <v>605</v>
      </c>
      <c r="C6359">
        <v>920500000</v>
      </c>
      <c r="D6359">
        <v>1019231328.687</v>
      </c>
      <c r="E6359">
        <v>3.7829999999999999</v>
      </c>
      <c r="F6359">
        <v>7218671430</v>
      </c>
      <c r="G6359" t="s">
        <v>12</v>
      </c>
      <c r="H6359" t="s">
        <v>12</v>
      </c>
      <c r="I6359" t="s">
        <v>12</v>
      </c>
      <c r="J6359" t="s">
        <v>12</v>
      </c>
      <c r="K6359" t="s">
        <v>12</v>
      </c>
      <c r="L6359" t="s">
        <v>13</v>
      </c>
      <c r="M6359">
        <v>252000</v>
      </c>
      <c r="N6359" t="b">
        <v>0</v>
      </c>
      <c r="O6359">
        <v>3.4485186529999998</v>
      </c>
      <c r="P6359">
        <v>90777000</v>
      </c>
      <c r="Q6359">
        <v>94482000</v>
      </c>
      <c r="R6359">
        <v>5316400000</v>
      </c>
      <c r="S6359">
        <v>942732000</v>
      </c>
      <c r="T6359" t="s">
        <v>12</v>
      </c>
      <c r="U6359" t="s">
        <v>12</v>
      </c>
      <c r="V6359">
        <v>100.236461834</v>
      </c>
      <c r="W6359">
        <v>931311000</v>
      </c>
      <c r="X6359">
        <v>929114000</v>
      </c>
      <c r="Y6359">
        <v>15500000</v>
      </c>
      <c r="Z6359">
        <v>-277500000</v>
      </c>
      <c r="AA6359" t="s">
        <v>12</v>
      </c>
      <c r="AB6359" t="s">
        <v>12</v>
      </c>
      <c r="AC6359" t="s">
        <v>12</v>
      </c>
    </row>
    <row r="6360" spans="2:29" x14ac:dyDescent="0.35">
      <c r="B6360" t="s">
        <v>605</v>
      </c>
      <c r="C6360">
        <v>1296785710</v>
      </c>
      <c r="D6360">
        <v>779400897.47799695</v>
      </c>
      <c r="E6360">
        <v>3.2269999999999999</v>
      </c>
      <c r="F6360">
        <v>6928189880</v>
      </c>
      <c r="G6360" t="s">
        <v>12</v>
      </c>
      <c r="H6360" t="s">
        <v>12</v>
      </c>
      <c r="I6360" t="s">
        <v>12</v>
      </c>
      <c r="J6360" t="s">
        <v>12</v>
      </c>
      <c r="K6360" t="s">
        <v>12</v>
      </c>
      <c r="L6360" t="s">
        <v>13</v>
      </c>
      <c r="M6360">
        <v>247952</v>
      </c>
      <c r="N6360" t="b">
        <v>0</v>
      </c>
      <c r="O6360">
        <v>3.0167405920000001</v>
      </c>
      <c r="P6360">
        <v>106451000</v>
      </c>
      <c r="Q6360">
        <v>112446000</v>
      </c>
      <c r="R6360" t="s">
        <v>12</v>
      </c>
      <c r="S6360">
        <v>948889000</v>
      </c>
      <c r="T6360" t="s">
        <v>12</v>
      </c>
      <c r="U6360" t="s">
        <v>12</v>
      </c>
      <c r="V6360">
        <v>114.493602958</v>
      </c>
      <c r="W6360">
        <v>834221000</v>
      </c>
      <c r="X6360">
        <v>728618000</v>
      </c>
      <c r="Y6360">
        <v>47400000</v>
      </c>
      <c r="Z6360" t="s">
        <v>12</v>
      </c>
      <c r="AA6360" t="s">
        <v>12</v>
      </c>
      <c r="AB6360" t="s">
        <v>12</v>
      </c>
      <c r="AC6360" t="s">
        <v>12</v>
      </c>
    </row>
    <row r="6361" spans="2:29" x14ac:dyDescent="0.35">
      <c r="B6361" t="s">
        <v>605</v>
      </c>
      <c r="C6361">
        <v>1592894290</v>
      </c>
      <c r="D6361">
        <v>759376435.82000005</v>
      </c>
      <c r="E6361">
        <v>3.26</v>
      </c>
      <c r="F6361">
        <v>7320014100</v>
      </c>
      <c r="G6361" t="s">
        <v>12</v>
      </c>
      <c r="H6361" t="s">
        <v>12</v>
      </c>
      <c r="I6361" t="s">
        <v>12</v>
      </c>
      <c r="J6361" t="s">
        <v>12</v>
      </c>
      <c r="K6361" t="s">
        <v>12</v>
      </c>
      <c r="L6361" t="s">
        <v>13</v>
      </c>
      <c r="M6361">
        <v>255522</v>
      </c>
      <c r="N6361" t="b">
        <v>0</v>
      </c>
      <c r="O6361">
        <v>4.2886727120000003</v>
      </c>
      <c r="P6361">
        <v>70171000</v>
      </c>
      <c r="Q6361">
        <v>73009000</v>
      </c>
      <c r="R6361" t="s">
        <v>12</v>
      </c>
      <c r="S6361" t="s">
        <v>12</v>
      </c>
      <c r="T6361" t="s">
        <v>12</v>
      </c>
      <c r="U6361" t="s">
        <v>12</v>
      </c>
      <c r="V6361">
        <v>129.99030023200001</v>
      </c>
      <c r="W6361">
        <v>1298594000</v>
      </c>
      <c r="X6361">
        <v>998993000</v>
      </c>
      <c r="Y6361">
        <v>32575000</v>
      </c>
      <c r="Z6361" t="s">
        <v>12</v>
      </c>
      <c r="AA6361" t="s">
        <v>12</v>
      </c>
      <c r="AB6361" t="s">
        <v>12</v>
      </c>
      <c r="AC6361" t="s">
        <v>12</v>
      </c>
    </row>
    <row r="6362" spans="2:29" x14ac:dyDescent="0.35">
      <c r="B6362" t="s">
        <v>605</v>
      </c>
      <c r="C6362">
        <v>1922430430</v>
      </c>
      <c r="D6362">
        <v>1065427088.392</v>
      </c>
      <c r="E6362">
        <v>4.5970000000000004</v>
      </c>
      <c r="F6362">
        <v>7763482330</v>
      </c>
      <c r="G6362" t="s">
        <v>12</v>
      </c>
      <c r="H6362" t="s">
        <v>12</v>
      </c>
      <c r="I6362" t="s">
        <v>12</v>
      </c>
      <c r="J6362" t="s">
        <v>12</v>
      </c>
      <c r="K6362" t="s">
        <v>12</v>
      </c>
      <c r="L6362" t="s">
        <v>13</v>
      </c>
      <c r="M6362">
        <v>265690</v>
      </c>
      <c r="N6362" t="b">
        <v>0</v>
      </c>
      <c r="O6362">
        <v>4.7459171490000003</v>
      </c>
      <c r="P6362">
        <v>80538000</v>
      </c>
      <c r="Q6362">
        <v>116477000</v>
      </c>
      <c r="R6362" t="s">
        <v>12</v>
      </c>
      <c r="S6362">
        <v>988815000</v>
      </c>
      <c r="T6362" t="s">
        <v>12</v>
      </c>
      <c r="U6362" t="s">
        <v>12</v>
      </c>
      <c r="V6362">
        <v>206.46607408899999</v>
      </c>
      <c r="W6362">
        <v>2271005000</v>
      </c>
      <c r="X6362">
        <v>1099941000</v>
      </c>
      <c r="Y6362">
        <v>124038580</v>
      </c>
      <c r="Z6362" t="s">
        <v>12</v>
      </c>
      <c r="AA6362" t="s">
        <v>12</v>
      </c>
      <c r="AB6362" t="s">
        <v>12</v>
      </c>
      <c r="AC6362" t="s">
        <v>12</v>
      </c>
    </row>
    <row r="6363" spans="2:29" x14ac:dyDescent="0.35">
      <c r="B6363" t="s">
        <v>606</v>
      </c>
      <c r="C6363">
        <v>571630467.49059606</v>
      </c>
      <c r="D6363">
        <v>528259719.843835</v>
      </c>
      <c r="E6363">
        <v>2.0621977931826598</v>
      </c>
      <c r="F6363">
        <v>540817238.65324402</v>
      </c>
      <c r="G6363">
        <v>1132</v>
      </c>
      <c r="H6363">
        <v>1132</v>
      </c>
      <c r="I6363" t="s">
        <v>12</v>
      </c>
      <c r="J6363" t="s">
        <v>12</v>
      </c>
      <c r="K6363" t="s">
        <v>12</v>
      </c>
      <c r="L6363" t="s">
        <v>13</v>
      </c>
      <c r="M6363">
        <v>1132</v>
      </c>
      <c r="N6363" t="b">
        <v>0</v>
      </c>
      <c r="O6363">
        <v>0.72218866735103504</v>
      </c>
      <c r="P6363">
        <v>349411.19563953899</v>
      </c>
      <c r="Q6363">
        <v>349411.19563953899</v>
      </c>
      <c r="R6363">
        <v>516838185.72324097</v>
      </c>
      <c r="S6363">
        <v>15175688.7746535</v>
      </c>
      <c r="T6363">
        <v>1.4647256543204701</v>
      </c>
      <c r="U6363">
        <v>21.585108694569598</v>
      </c>
      <c r="V6363">
        <v>103.7428949344</v>
      </c>
      <c r="W6363">
        <v>191922641.59229201</v>
      </c>
      <c r="X6363">
        <v>184998347.803624</v>
      </c>
      <c r="Y6363">
        <v>46327663.571938701</v>
      </c>
      <c r="Z6363">
        <v>42665321.022649802</v>
      </c>
      <c r="AA6363">
        <v>10.185227434446301</v>
      </c>
      <c r="AB6363">
        <v>7.8223495935565301</v>
      </c>
      <c r="AC6363" t="s">
        <v>808</v>
      </c>
    </row>
    <row r="6364" spans="2:29" x14ac:dyDescent="0.35">
      <c r="B6364" t="s">
        <v>606</v>
      </c>
      <c r="C6364">
        <v>282673798.62549299</v>
      </c>
      <c r="D6364">
        <v>734991086.17140496</v>
      </c>
      <c r="E6364">
        <v>2.8741789976133698</v>
      </c>
      <c r="F6364">
        <v>387050976.83230102</v>
      </c>
      <c r="G6364">
        <v>1065</v>
      </c>
      <c r="H6364">
        <v>1065</v>
      </c>
      <c r="I6364" t="s">
        <v>12</v>
      </c>
      <c r="J6364" t="s">
        <v>12</v>
      </c>
      <c r="K6364" t="s">
        <v>12</v>
      </c>
      <c r="L6364" t="s">
        <v>13</v>
      </c>
      <c r="M6364">
        <v>1065</v>
      </c>
      <c r="N6364" t="b">
        <v>0</v>
      </c>
      <c r="O6364">
        <v>0.71025150654664804</v>
      </c>
      <c r="P6364">
        <v>407010.45621536602</v>
      </c>
      <c r="Q6364">
        <v>407010.45621536602</v>
      </c>
      <c r="R6364">
        <v>366081925.62123299</v>
      </c>
      <c r="S6364">
        <v>16765222.947153701</v>
      </c>
      <c r="T6364">
        <v>0.619295133946002</v>
      </c>
      <c r="U6364" t="s">
        <v>12</v>
      </c>
      <c r="V6364">
        <v>109.4552903566</v>
      </c>
      <c r="W6364">
        <v>198800367.626279</v>
      </c>
      <c r="X6364">
        <v>181627006.770123</v>
      </c>
      <c r="Y6364">
        <v>39561147.728618197</v>
      </c>
      <c r="Z6364">
        <v>20118993.7648881</v>
      </c>
      <c r="AA6364">
        <v>6.2282930782470602</v>
      </c>
      <c r="AB6364">
        <v>5.9653308562278298</v>
      </c>
      <c r="AC6364" t="s">
        <v>12</v>
      </c>
    </row>
    <row r="6365" spans="2:29" x14ac:dyDescent="0.35">
      <c r="B6365" t="s">
        <v>606</v>
      </c>
      <c r="C6365">
        <v>550042261.71996295</v>
      </c>
      <c r="D6365">
        <v>583494472.42173505</v>
      </c>
      <c r="E6365">
        <v>2.28580343930193</v>
      </c>
      <c r="F6365">
        <v>446857586.58497298</v>
      </c>
      <c r="G6365" t="s">
        <v>12</v>
      </c>
      <c r="H6365" t="s">
        <v>12</v>
      </c>
      <c r="I6365" t="s">
        <v>12</v>
      </c>
      <c r="J6365" t="s">
        <v>12</v>
      </c>
      <c r="K6365" t="s">
        <v>12</v>
      </c>
      <c r="L6365" t="s">
        <v>12</v>
      </c>
      <c r="M6365" t="s">
        <v>12</v>
      </c>
      <c r="N6365" t="s">
        <v>12</v>
      </c>
      <c r="O6365">
        <v>0.61592207563868895</v>
      </c>
      <c r="P6365">
        <v>334451.21029729798</v>
      </c>
      <c r="Q6365">
        <v>334451.21029729798</v>
      </c>
      <c r="R6365">
        <v>326177359.289213</v>
      </c>
      <c r="S6365" t="s">
        <v>12</v>
      </c>
      <c r="T6365">
        <v>0.44591641041151803</v>
      </c>
      <c r="U6365" t="s">
        <v>12</v>
      </c>
      <c r="V6365">
        <v>121.1892354915</v>
      </c>
      <c r="W6365">
        <v>190540670.392663</v>
      </c>
      <c r="X6365">
        <v>157225738.42465901</v>
      </c>
      <c r="Y6365">
        <v>54456390.841664001</v>
      </c>
      <c r="Z6365">
        <v>60972310.441927202</v>
      </c>
      <c r="AA6365">
        <v>5.8591470990719197</v>
      </c>
      <c r="AB6365">
        <v>5.6986410996395298</v>
      </c>
      <c r="AC6365" t="s">
        <v>12</v>
      </c>
    </row>
    <row r="6366" spans="2:29" x14ac:dyDescent="0.35">
      <c r="B6366" t="s">
        <v>606</v>
      </c>
      <c r="C6366" t="s">
        <v>12</v>
      </c>
      <c r="D6366">
        <v>631126821.04746199</v>
      </c>
      <c r="E6366">
        <v>2.4724002134904302</v>
      </c>
      <c r="F6366">
        <v>382478256.73940998</v>
      </c>
      <c r="G6366" t="s">
        <v>12</v>
      </c>
      <c r="H6366" t="s">
        <v>12</v>
      </c>
      <c r="I6366" t="s">
        <v>12</v>
      </c>
      <c r="J6366" t="s">
        <v>12</v>
      </c>
      <c r="K6366" t="s">
        <v>12</v>
      </c>
      <c r="L6366" t="s">
        <v>12</v>
      </c>
      <c r="M6366" t="s">
        <v>12</v>
      </c>
      <c r="N6366" t="s">
        <v>12</v>
      </c>
      <c r="O6366">
        <v>0.56081861401036903</v>
      </c>
      <c r="P6366">
        <v>381060.16155608301</v>
      </c>
      <c r="Q6366">
        <v>381060.16155608301</v>
      </c>
      <c r="R6366" t="s">
        <v>12</v>
      </c>
      <c r="S6366">
        <v>8536428.0834304504</v>
      </c>
      <c r="T6366">
        <v>0.31271220541594902</v>
      </c>
      <c r="U6366" t="s">
        <v>12</v>
      </c>
      <c r="V6366">
        <v>19.272603402000001</v>
      </c>
      <c r="W6366">
        <v>27590570.268858299</v>
      </c>
      <c r="X6366">
        <v>143159539.444601</v>
      </c>
      <c r="Y6366">
        <v>41978118.481435098</v>
      </c>
      <c r="Z6366">
        <v>21266383.855933402</v>
      </c>
      <c r="AA6366">
        <v>4.2975141541143902</v>
      </c>
      <c r="AB6366">
        <v>4.2175564162868397</v>
      </c>
      <c r="AC6366" t="s">
        <v>12</v>
      </c>
    </row>
    <row r="6367" spans="2:29" x14ac:dyDescent="0.35">
      <c r="B6367" t="s">
        <v>606</v>
      </c>
      <c r="C6367" t="s">
        <v>12</v>
      </c>
      <c r="D6367">
        <v>352697671.244017</v>
      </c>
      <c r="E6367">
        <v>1.38167127208132</v>
      </c>
      <c r="F6367">
        <v>322315157.20905799</v>
      </c>
      <c r="G6367" t="s">
        <v>12</v>
      </c>
      <c r="H6367" t="s">
        <v>12</v>
      </c>
      <c r="I6367" t="s">
        <v>12</v>
      </c>
      <c r="J6367" t="s">
        <v>12</v>
      </c>
      <c r="K6367" t="s">
        <v>12</v>
      </c>
      <c r="L6367" t="s">
        <v>12</v>
      </c>
      <c r="M6367" t="s">
        <v>12</v>
      </c>
      <c r="N6367" t="s">
        <v>12</v>
      </c>
      <c r="O6367">
        <v>0.46465305840360199</v>
      </c>
      <c r="P6367">
        <v>173185.76377625801</v>
      </c>
      <c r="Q6367">
        <v>173185.76377625801</v>
      </c>
      <c r="R6367">
        <v>251328704.23847201</v>
      </c>
      <c r="S6367">
        <v>4761453.9320885902</v>
      </c>
      <c r="T6367" t="s">
        <v>12</v>
      </c>
      <c r="U6367" t="s">
        <v>12</v>
      </c>
      <c r="V6367">
        <v>14.613752288000001</v>
      </c>
      <c r="W6367">
        <v>17333585.810486399</v>
      </c>
      <c r="X6367">
        <v>118611465.89508399</v>
      </c>
      <c r="Y6367">
        <v>37250946.287919901</v>
      </c>
      <c r="Z6367">
        <v>17269278.0746697</v>
      </c>
      <c r="AA6367" t="s">
        <v>12</v>
      </c>
      <c r="AB6367" t="s">
        <v>12</v>
      </c>
      <c r="AC6367" t="s">
        <v>12</v>
      </c>
    </row>
    <row r="6368" spans="2:29" x14ac:dyDescent="0.35">
      <c r="B6368" t="s">
        <v>606</v>
      </c>
      <c r="C6368" t="s">
        <v>12</v>
      </c>
      <c r="D6368" t="s">
        <v>12</v>
      </c>
      <c r="E6368" t="s">
        <v>12</v>
      </c>
      <c r="F6368">
        <v>337519349.51343799</v>
      </c>
      <c r="G6368" t="s">
        <v>12</v>
      </c>
      <c r="H6368" t="s">
        <v>12</v>
      </c>
      <c r="I6368" t="s">
        <v>12</v>
      </c>
      <c r="J6368" t="s">
        <v>12</v>
      </c>
      <c r="K6368" t="s">
        <v>12</v>
      </c>
      <c r="L6368" t="s">
        <v>12</v>
      </c>
      <c r="M6368" t="s">
        <v>12</v>
      </c>
      <c r="N6368" t="s">
        <v>12</v>
      </c>
      <c r="O6368">
        <v>0.60005954947041895</v>
      </c>
      <c r="P6368">
        <v>67675.889088901298</v>
      </c>
      <c r="Q6368">
        <v>67675.889088901298</v>
      </c>
      <c r="R6368" t="s">
        <v>12</v>
      </c>
      <c r="S6368">
        <v>9900982.57370626</v>
      </c>
      <c r="T6368" t="s">
        <v>12</v>
      </c>
      <c r="U6368" t="s">
        <v>12</v>
      </c>
      <c r="V6368">
        <v>17.853162317999999</v>
      </c>
      <c r="W6368">
        <v>27318049.389625899</v>
      </c>
      <c r="X6368">
        <v>153015185.23000601</v>
      </c>
      <c r="Y6368">
        <v>36074922.009334303</v>
      </c>
      <c r="Z6368" t="s">
        <v>12</v>
      </c>
      <c r="AA6368" t="s">
        <v>12</v>
      </c>
      <c r="AB6368" t="s">
        <v>12</v>
      </c>
      <c r="AC6368" t="s">
        <v>12</v>
      </c>
    </row>
    <row r="6369" spans="2:29" x14ac:dyDescent="0.35">
      <c r="B6369" t="s">
        <v>606</v>
      </c>
      <c r="C6369" t="s">
        <v>12</v>
      </c>
      <c r="D6369" t="s">
        <v>12</v>
      </c>
      <c r="E6369" t="s">
        <v>12</v>
      </c>
      <c r="F6369" t="s">
        <v>12</v>
      </c>
      <c r="G6369" t="s">
        <v>12</v>
      </c>
      <c r="H6369" t="s">
        <v>12</v>
      </c>
      <c r="I6369" t="s">
        <v>12</v>
      </c>
      <c r="J6369" t="s">
        <v>12</v>
      </c>
      <c r="K6369" t="s">
        <v>12</v>
      </c>
      <c r="L6369" t="s">
        <v>12</v>
      </c>
      <c r="M6369" t="s">
        <v>12</v>
      </c>
      <c r="N6369" t="s">
        <v>12</v>
      </c>
      <c r="O6369">
        <v>0.45682961339915401</v>
      </c>
      <c r="P6369">
        <v>218194.64033850501</v>
      </c>
      <c r="Q6369">
        <v>218194.64033850501</v>
      </c>
      <c r="R6369" t="s">
        <v>12</v>
      </c>
      <c r="S6369">
        <v>9640352.6093088798</v>
      </c>
      <c r="T6369" t="s">
        <v>12</v>
      </c>
      <c r="U6369" t="s">
        <v>12</v>
      </c>
      <c r="V6369">
        <v>17.75872897</v>
      </c>
      <c r="W6369">
        <v>20687418.899859</v>
      </c>
      <c r="X6369">
        <v>116491551.480959</v>
      </c>
      <c r="Y6369" t="s">
        <v>12</v>
      </c>
      <c r="Z6369" t="s">
        <v>12</v>
      </c>
      <c r="AA6369" t="s">
        <v>12</v>
      </c>
      <c r="AB6369" t="s">
        <v>12</v>
      </c>
      <c r="AC6369" t="s">
        <v>12</v>
      </c>
    </row>
    <row r="6370" spans="2:29" x14ac:dyDescent="0.35">
      <c r="B6370" t="s">
        <v>606</v>
      </c>
      <c r="C6370" t="s">
        <v>12</v>
      </c>
      <c r="D6370" t="s">
        <v>12</v>
      </c>
      <c r="E6370" t="s">
        <v>12</v>
      </c>
      <c r="F6370" t="s">
        <v>12</v>
      </c>
      <c r="G6370" t="s">
        <v>12</v>
      </c>
      <c r="H6370" t="s">
        <v>12</v>
      </c>
      <c r="I6370" t="s">
        <v>12</v>
      </c>
      <c r="J6370" t="s">
        <v>12</v>
      </c>
      <c r="K6370" t="s">
        <v>12</v>
      </c>
      <c r="L6370" t="s">
        <v>12</v>
      </c>
      <c r="M6370" t="s">
        <v>12</v>
      </c>
      <c r="N6370" t="s">
        <v>12</v>
      </c>
      <c r="O6370">
        <v>0.38023201285049102</v>
      </c>
      <c r="P6370">
        <v>326699.55817378499</v>
      </c>
      <c r="Q6370">
        <v>326699.55817378499</v>
      </c>
      <c r="R6370" t="s">
        <v>12</v>
      </c>
      <c r="S6370">
        <v>9362993.9309585802</v>
      </c>
      <c r="T6370" t="s">
        <v>12</v>
      </c>
      <c r="U6370" t="s">
        <v>12</v>
      </c>
      <c r="V6370">
        <v>52.785663153000002</v>
      </c>
      <c r="W6370">
        <v>51180537.377203099</v>
      </c>
      <c r="X6370">
        <v>96959163.378594905</v>
      </c>
      <c r="Y6370" t="s">
        <v>12</v>
      </c>
      <c r="Z6370" t="s">
        <v>12</v>
      </c>
      <c r="AA6370" t="s">
        <v>12</v>
      </c>
      <c r="AB6370" t="s">
        <v>12</v>
      </c>
      <c r="AC6370" t="s">
        <v>12</v>
      </c>
    </row>
    <row r="6371" spans="2:29" x14ac:dyDescent="0.35">
      <c r="B6371" t="s">
        <v>606</v>
      </c>
      <c r="C6371" t="s">
        <v>12</v>
      </c>
      <c r="D6371" t="s">
        <v>12</v>
      </c>
      <c r="E6371" t="s">
        <v>12</v>
      </c>
      <c r="F6371" t="s">
        <v>12</v>
      </c>
      <c r="G6371" t="s">
        <v>12</v>
      </c>
      <c r="H6371" t="s">
        <v>12</v>
      </c>
      <c r="I6371" t="s">
        <v>12</v>
      </c>
      <c r="J6371" t="s">
        <v>12</v>
      </c>
      <c r="K6371" t="s">
        <v>12</v>
      </c>
      <c r="L6371" t="s">
        <v>12</v>
      </c>
      <c r="M6371" t="s">
        <v>12</v>
      </c>
      <c r="N6371" t="s">
        <v>12</v>
      </c>
      <c r="O6371" t="s">
        <v>12</v>
      </c>
      <c r="P6371" t="s">
        <v>12</v>
      </c>
      <c r="Q6371" t="s">
        <v>12</v>
      </c>
      <c r="R6371" t="s">
        <v>12</v>
      </c>
      <c r="S6371" t="s">
        <v>12</v>
      </c>
      <c r="T6371" t="s">
        <v>12</v>
      </c>
      <c r="U6371" t="s">
        <v>12</v>
      </c>
      <c r="V6371" t="s">
        <v>12</v>
      </c>
      <c r="W6371" t="s">
        <v>12</v>
      </c>
      <c r="X6371" t="s">
        <v>12</v>
      </c>
      <c r="Y6371" t="s">
        <v>12</v>
      </c>
      <c r="Z6371" t="s">
        <v>12</v>
      </c>
      <c r="AA6371" t="s">
        <v>12</v>
      </c>
      <c r="AB6371" t="s">
        <v>12</v>
      </c>
      <c r="AC6371" t="s">
        <v>12</v>
      </c>
    </row>
    <row r="6372" spans="2:29" x14ac:dyDescent="0.35">
      <c r="B6372" t="s">
        <v>606</v>
      </c>
      <c r="C6372" t="s">
        <v>12</v>
      </c>
      <c r="D6372" t="s">
        <v>12</v>
      </c>
      <c r="E6372" t="s">
        <v>12</v>
      </c>
      <c r="F6372" t="s">
        <v>12</v>
      </c>
      <c r="G6372" t="s">
        <v>12</v>
      </c>
      <c r="H6372" t="s">
        <v>12</v>
      </c>
      <c r="I6372" t="s">
        <v>12</v>
      </c>
      <c r="J6372" t="s">
        <v>12</v>
      </c>
      <c r="K6372" t="s">
        <v>12</v>
      </c>
      <c r="L6372" t="s">
        <v>12</v>
      </c>
      <c r="M6372" t="s">
        <v>12</v>
      </c>
      <c r="N6372" t="s">
        <v>12</v>
      </c>
      <c r="O6372" t="s">
        <v>12</v>
      </c>
      <c r="P6372" t="s">
        <v>12</v>
      </c>
      <c r="Q6372" t="s">
        <v>12</v>
      </c>
      <c r="R6372" t="s">
        <v>12</v>
      </c>
      <c r="S6372" t="s">
        <v>12</v>
      </c>
      <c r="T6372" t="s">
        <v>12</v>
      </c>
      <c r="U6372" t="s">
        <v>12</v>
      </c>
      <c r="V6372" t="s">
        <v>12</v>
      </c>
      <c r="W6372" t="s">
        <v>12</v>
      </c>
      <c r="X6372" t="s">
        <v>12</v>
      </c>
      <c r="Y6372" t="s">
        <v>12</v>
      </c>
      <c r="Z6372" t="s">
        <v>12</v>
      </c>
      <c r="AA6372" t="s">
        <v>12</v>
      </c>
      <c r="AB6372" t="s">
        <v>12</v>
      </c>
      <c r="AC6372" t="s">
        <v>12</v>
      </c>
    </row>
    <row r="6373" spans="2:29" x14ac:dyDescent="0.35">
      <c r="B6373" t="s">
        <v>606</v>
      </c>
      <c r="C6373" t="s">
        <v>12</v>
      </c>
      <c r="D6373" t="s">
        <v>12</v>
      </c>
      <c r="E6373" t="s">
        <v>12</v>
      </c>
      <c r="F6373" t="s">
        <v>12</v>
      </c>
      <c r="G6373" t="s">
        <v>12</v>
      </c>
      <c r="H6373" t="s">
        <v>12</v>
      </c>
      <c r="I6373" t="s">
        <v>12</v>
      </c>
      <c r="J6373" t="s">
        <v>12</v>
      </c>
      <c r="K6373" t="s">
        <v>12</v>
      </c>
      <c r="L6373" t="s">
        <v>12</v>
      </c>
      <c r="M6373" t="s">
        <v>12</v>
      </c>
      <c r="N6373" t="s">
        <v>12</v>
      </c>
      <c r="O6373" t="s">
        <v>12</v>
      </c>
      <c r="P6373" t="s">
        <v>12</v>
      </c>
      <c r="Q6373" t="s">
        <v>12</v>
      </c>
      <c r="R6373" t="s">
        <v>12</v>
      </c>
      <c r="S6373" t="s">
        <v>12</v>
      </c>
      <c r="T6373" t="s">
        <v>12</v>
      </c>
      <c r="U6373" t="s">
        <v>12</v>
      </c>
      <c r="V6373" t="s">
        <v>12</v>
      </c>
      <c r="W6373" t="s">
        <v>12</v>
      </c>
      <c r="X6373" t="s">
        <v>12</v>
      </c>
      <c r="Y6373" t="s">
        <v>12</v>
      </c>
      <c r="Z6373" t="s">
        <v>12</v>
      </c>
      <c r="AA6373" t="s">
        <v>12</v>
      </c>
      <c r="AB6373" t="s">
        <v>12</v>
      </c>
      <c r="AC6373" t="s">
        <v>12</v>
      </c>
    </row>
    <row r="6374" spans="2:29" x14ac:dyDescent="0.35">
      <c r="B6374" t="s">
        <v>607</v>
      </c>
      <c r="C6374">
        <v>4358736880</v>
      </c>
      <c r="D6374">
        <v>3004102570.5599899</v>
      </c>
      <c r="E6374">
        <v>26.08</v>
      </c>
      <c r="F6374">
        <v>3623145220</v>
      </c>
      <c r="G6374" t="s">
        <v>12</v>
      </c>
      <c r="H6374" t="s">
        <v>12</v>
      </c>
      <c r="I6374" t="s">
        <v>12</v>
      </c>
      <c r="J6374" t="s">
        <v>12</v>
      </c>
      <c r="K6374" t="s">
        <v>12</v>
      </c>
      <c r="L6374" t="s">
        <v>13</v>
      </c>
      <c r="M6374">
        <v>2316000</v>
      </c>
      <c r="N6374" t="b">
        <v>0</v>
      </c>
      <c r="O6374">
        <v>15.572862298900001</v>
      </c>
      <c r="P6374">
        <v>201067000</v>
      </c>
      <c r="Q6374">
        <v>201067000</v>
      </c>
      <c r="R6374">
        <v>4327015000</v>
      </c>
      <c r="S6374">
        <v>4533584000</v>
      </c>
      <c r="T6374">
        <v>1.037279165131</v>
      </c>
      <c r="U6374">
        <v>15.241089398815999</v>
      </c>
      <c r="V6374">
        <v>91.375336040700006</v>
      </c>
      <c r="W6374">
        <v>1597515000</v>
      </c>
      <c r="X6374">
        <v>1748300000</v>
      </c>
      <c r="Y6374">
        <v>250358330</v>
      </c>
      <c r="Z6374">
        <v>306135000</v>
      </c>
      <c r="AA6374">
        <v>5.6710751628330103</v>
      </c>
      <c r="AB6374">
        <v>3.73088344871999</v>
      </c>
      <c r="AC6374" t="s">
        <v>818</v>
      </c>
    </row>
    <row r="6375" spans="2:29" x14ac:dyDescent="0.35">
      <c r="B6375" t="s">
        <v>607</v>
      </c>
      <c r="C6375">
        <v>3817233290</v>
      </c>
      <c r="D6375">
        <v>3074006524.3200002</v>
      </c>
      <c r="E6375">
        <v>26.42</v>
      </c>
      <c r="F6375">
        <v>3304171300</v>
      </c>
      <c r="G6375" t="s">
        <v>12</v>
      </c>
      <c r="H6375" t="s">
        <v>12</v>
      </c>
      <c r="I6375" t="s">
        <v>12</v>
      </c>
      <c r="J6375" t="s">
        <v>12</v>
      </c>
      <c r="K6375" t="s">
        <v>12</v>
      </c>
      <c r="L6375" t="s">
        <v>13</v>
      </c>
      <c r="M6375">
        <v>2312000</v>
      </c>
      <c r="N6375" t="b">
        <v>0</v>
      </c>
      <c r="O6375">
        <v>18.303970042</v>
      </c>
      <c r="P6375">
        <v>255465000</v>
      </c>
      <c r="Q6375">
        <v>255465000</v>
      </c>
      <c r="R6375">
        <v>4132585000</v>
      </c>
      <c r="S6375">
        <v>4722503000</v>
      </c>
      <c r="T6375">
        <v>0.930112180133152</v>
      </c>
      <c r="U6375" t="s">
        <v>12</v>
      </c>
      <c r="V6375">
        <v>49.925818667999998</v>
      </c>
      <c r="W6375">
        <v>1036457000</v>
      </c>
      <c r="X6375">
        <v>2075994000</v>
      </c>
      <c r="Y6375">
        <v>164598780</v>
      </c>
      <c r="Z6375">
        <v>174317000</v>
      </c>
      <c r="AA6375">
        <v>8.5887749464673906</v>
      </c>
      <c r="AB6375">
        <v>6.1843150898132002</v>
      </c>
      <c r="AC6375" t="s">
        <v>12</v>
      </c>
    </row>
    <row r="6376" spans="2:29" x14ac:dyDescent="0.35">
      <c r="B6376" t="s">
        <v>607</v>
      </c>
      <c r="C6376">
        <v>3905120000</v>
      </c>
      <c r="D6376">
        <v>2115481752</v>
      </c>
      <c r="E6376">
        <v>18</v>
      </c>
      <c r="F6376">
        <v>3496564600</v>
      </c>
      <c r="G6376">
        <v>2171000</v>
      </c>
      <c r="H6376">
        <v>2171000</v>
      </c>
      <c r="I6376" t="s">
        <v>12</v>
      </c>
      <c r="J6376" t="s">
        <v>12</v>
      </c>
      <c r="K6376" t="s">
        <v>12</v>
      </c>
      <c r="L6376" t="s">
        <v>13</v>
      </c>
      <c r="M6376">
        <v>2171000</v>
      </c>
      <c r="N6376" t="b">
        <v>0</v>
      </c>
      <c r="O6376">
        <v>16.894498346999999</v>
      </c>
      <c r="P6376">
        <v>215847000</v>
      </c>
      <c r="Q6376">
        <v>215847000</v>
      </c>
      <c r="R6376">
        <v>3742910000</v>
      </c>
      <c r="S6376">
        <v>4282696000</v>
      </c>
      <c r="T6376">
        <v>0.93126818070980599</v>
      </c>
      <c r="U6376" t="s">
        <v>12</v>
      </c>
      <c r="V6376">
        <v>43.203486830000003</v>
      </c>
      <c r="W6376">
        <v>837497000</v>
      </c>
      <c r="X6376">
        <v>1938494000</v>
      </c>
      <c r="Y6376">
        <v>237597750</v>
      </c>
      <c r="Z6376">
        <v>103578000</v>
      </c>
      <c r="AA6376">
        <v>9.6347597502009492</v>
      </c>
      <c r="AB6376">
        <v>7.4082824989552298</v>
      </c>
      <c r="AC6376" t="s">
        <v>12</v>
      </c>
    </row>
    <row r="6377" spans="2:29" x14ac:dyDescent="0.35">
      <c r="B6377" t="s">
        <v>607</v>
      </c>
      <c r="C6377">
        <v>3329586750</v>
      </c>
      <c r="D6377">
        <v>2370514829.8800001</v>
      </c>
      <c r="E6377">
        <v>20.170000000000002</v>
      </c>
      <c r="F6377">
        <v>3285294670</v>
      </c>
      <c r="G6377">
        <v>2046000</v>
      </c>
      <c r="H6377">
        <v>2046000</v>
      </c>
      <c r="I6377" t="s">
        <v>12</v>
      </c>
      <c r="J6377" t="s">
        <v>12</v>
      </c>
      <c r="K6377" t="s">
        <v>12</v>
      </c>
      <c r="L6377" t="s">
        <v>13</v>
      </c>
      <c r="M6377">
        <v>2046000</v>
      </c>
      <c r="N6377" t="b">
        <v>0</v>
      </c>
      <c r="O6377">
        <v>16.140602043000001</v>
      </c>
      <c r="P6377">
        <v>163186000</v>
      </c>
      <c r="Q6377">
        <v>163186000</v>
      </c>
      <c r="R6377">
        <v>3659864000</v>
      </c>
      <c r="S6377">
        <v>4180520000</v>
      </c>
      <c r="T6377">
        <v>1.07234680409215</v>
      </c>
      <c r="U6377" t="s">
        <v>12</v>
      </c>
      <c r="V6377">
        <v>43.155760196999999</v>
      </c>
      <c r="W6377">
        <v>814672000</v>
      </c>
      <c r="X6377">
        <v>1887748000</v>
      </c>
      <c r="Y6377">
        <v>150032800</v>
      </c>
      <c r="Z6377">
        <v>115745000</v>
      </c>
      <c r="AA6377">
        <v>8.9000673142018893</v>
      </c>
      <c r="AB6377">
        <v>6.7205473596278704</v>
      </c>
      <c r="AC6377" t="s">
        <v>12</v>
      </c>
    </row>
    <row r="6378" spans="2:29" x14ac:dyDescent="0.35">
      <c r="B6378" t="s">
        <v>607</v>
      </c>
      <c r="C6378">
        <v>3438776500</v>
      </c>
      <c r="D6378">
        <v>1938603972.1799901</v>
      </c>
      <c r="E6378">
        <v>16.495000000000001</v>
      </c>
      <c r="F6378">
        <v>3069759000</v>
      </c>
      <c r="G6378" t="s">
        <v>12</v>
      </c>
      <c r="H6378" t="s">
        <v>12</v>
      </c>
      <c r="I6378" t="s">
        <v>12</v>
      </c>
      <c r="J6378" t="s">
        <v>12</v>
      </c>
      <c r="K6378" t="s">
        <v>12</v>
      </c>
      <c r="L6378" t="s">
        <v>13</v>
      </c>
      <c r="M6378">
        <v>2064000</v>
      </c>
      <c r="N6378" t="b">
        <v>0</v>
      </c>
      <c r="O6378">
        <v>15.639364317</v>
      </c>
      <c r="P6378">
        <v>163575000</v>
      </c>
      <c r="Q6378">
        <v>163575000</v>
      </c>
      <c r="R6378">
        <v>3637177000</v>
      </c>
      <c r="S6378">
        <v>4146537000</v>
      </c>
      <c r="T6378">
        <v>1.15758794022918</v>
      </c>
      <c r="U6378" t="s">
        <v>12</v>
      </c>
      <c r="V6378">
        <v>48.184678466999998</v>
      </c>
      <c r="W6378">
        <v>881358000</v>
      </c>
      <c r="X6378">
        <v>1829125000</v>
      </c>
      <c r="Y6378">
        <v>125507250</v>
      </c>
      <c r="Z6378">
        <v>170196000</v>
      </c>
      <c r="AA6378">
        <v>8.46660886402125</v>
      </c>
      <c r="AB6378">
        <v>6.57416140253852</v>
      </c>
      <c r="AC6378" t="s">
        <v>12</v>
      </c>
    </row>
    <row r="6379" spans="2:29" x14ac:dyDescent="0.35">
      <c r="B6379" t="s">
        <v>607</v>
      </c>
      <c r="C6379">
        <v>3104119570</v>
      </c>
      <c r="D6379">
        <v>2008532396.75999</v>
      </c>
      <c r="E6379">
        <v>17.09</v>
      </c>
      <c r="F6379">
        <v>3002807400</v>
      </c>
      <c r="G6379" t="s">
        <v>12</v>
      </c>
      <c r="H6379" t="s">
        <v>12</v>
      </c>
      <c r="I6379" t="s">
        <v>12</v>
      </c>
      <c r="J6379" t="s">
        <v>12</v>
      </c>
      <c r="K6379" t="s">
        <v>12</v>
      </c>
      <c r="L6379" t="s">
        <v>13</v>
      </c>
      <c r="M6379">
        <v>1847000</v>
      </c>
      <c r="N6379" t="b">
        <v>0</v>
      </c>
      <c r="O6379">
        <v>17.409176472999999</v>
      </c>
      <c r="P6379">
        <v>147789000</v>
      </c>
      <c r="Q6379">
        <v>147789000</v>
      </c>
      <c r="R6379">
        <v>3691642000</v>
      </c>
      <c r="S6379">
        <v>4098165000</v>
      </c>
      <c r="T6379">
        <v>1.0378395107153999</v>
      </c>
      <c r="U6379" t="s">
        <v>12</v>
      </c>
      <c r="V6379">
        <v>36.708124683999998</v>
      </c>
      <c r="W6379">
        <v>747420000</v>
      </c>
      <c r="X6379">
        <v>2036116000</v>
      </c>
      <c r="Y6379">
        <v>90095830</v>
      </c>
      <c r="Z6379">
        <v>112534000</v>
      </c>
      <c r="AA6379">
        <v>7.7528465500952404</v>
      </c>
      <c r="AB6379">
        <v>5.2001485641979297</v>
      </c>
      <c r="AC6379" t="s">
        <v>12</v>
      </c>
    </row>
    <row r="6380" spans="2:29" x14ac:dyDescent="0.35">
      <c r="B6380" t="s">
        <v>607</v>
      </c>
      <c r="C6380">
        <v>2851160000</v>
      </c>
      <c r="D6380">
        <v>1345093813.97999</v>
      </c>
      <c r="E6380">
        <v>11.445</v>
      </c>
      <c r="F6380">
        <v>2990439360</v>
      </c>
      <c r="G6380" t="s">
        <v>12</v>
      </c>
      <c r="H6380" t="s">
        <v>12</v>
      </c>
      <c r="I6380" t="s">
        <v>12</v>
      </c>
      <c r="J6380" t="s">
        <v>12</v>
      </c>
      <c r="K6380" t="s">
        <v>12</v>
      </c>
      <c r="L6380" t="s">
        <v>13</v>
      </c>
      <c r="M6380">
        <v>1835695</v>
      </c>
      <c r="N6380" t="b">
        <v>0</v>
      </c>
      <c r="O6380">
        <v>16.837279986999999</v>
      </c>
      <c r="P6380">
        <v>127459000</v>
      </c>
      <c r="Q6380">
        <v>127459000</v>
      </c>
      <c r="R6380">
        <v>3913350000</v>
      </c>
      <c r="S6380">
        <v>3984619000</v>
      </c>
      <c r="T6380" t="s">
        <v>12</v>
      </c>
      <c r="U6380" t="s">
        <v>12</v>
      </c>
      <c r="V6380">
        <v>48.679254673000003</v>
      </c>
      <c r="W6380">
        <v>958606000</v>
      </c>
      <c r="X6380">
        <v>1969229000</v>
      </c>
      <c r="Y6380">
        <v>32920000</v>
      </c>
      <c r="Z6380">
        <v>93673000</v>
      </c>
      <c r="AA6380" t="s">
        <v>12</v>
      </c>
      <c r="AB6380" t="s">
        <v>12</v>
      </c>
      <c r="AC6380" t="s">
        <v>12</v>
      </c>
    </row>
    <row r="6381" spans="2:29" x14ac:dyDescent="0.35">
      <c r="B6381" t="s">
        <v>607</v>
      </c>
      <c r="C6381">
        <v>2499506750</v>
      </c>
      <c r="D6381">
        <v>1354495955.0999999</v>
      </c>
      <c r="E6381">
        <v>11.525</v>
      </c>
      <c r="F6381">
        <v>2825482690</v>
      </c>
      <c r="G6381" t="s">
        <v>12</v>
      </c>
      <c r="H6381" t="s">
        <v>12</v>
      </c>
      <c r="I6381" t="s">
        <v>12</v>
      </c>
      <c r="J6381" t="s">
        <v>12</v>
      </c>
      <c r="K6381" t="s">
        <v>12</v>
      </c>
      <c r="L6381" t="s">
        <v>13</v>
      </c>
      <c r="M6381">
        <v>1834073</v>
      </c>
      <c r="N6381" t="b">
        <v>0</v>
      </c>
      <c r="O6381">
        <v>19.574165826000002</v>
      </c>
      <c r="P6381">
        <v>106619000</v>
      </c>
      <c r="Q6381">
        <v>106619000</v>
      </c>
      <c r="R6381">
        <v>4211360000</v>
      </c>
      <c r="S6381">
        <v>3767046000</v>
      </c>
      <c r="T6381" t="s">
        <v>12</v>
      </c>
      <c r="U6381" t="s">
        <v>12</v>
      </c>
      <c r="V6381">
        <v>50.039538151999999</v>
      </c>
      <c r="W6381">
        <v>1127018000</v>
      </c>
      <c r="X6381">
        <v>2252255000</v>
      </c>
      <c r="Y6381">
        <v>18790670</v>
      </c>
      <c r="Z6381">
        <v>84277000</v>
      </c>
      <c r="AA6381" t="s">
        <v>12</v>
      </c>
      <c r="AB6381" t="s">
        <v>12</v>
      </c>
      <c r="AC6381" t="s">
        <v>12</v>
      </c>
    </row>
    <row r="6382" spans="2:29" x14ac:dyDescent="0.35">
      <c r="B6382" t="s">
        <v>607</v>
      </c>
      <c r="C6382">
        <v>2548276000</v>
      </c>
      <c r="D6382">
        <v>814342947.75599599</v>
      </c>
      <c r="E6382">
        <v>6.9290000000000003</v>
      </c>
      <c r="F6382">
        <v>2658753780</v>
      </c>
      <c r="G6382" t="s">
        <v>12</v>
      </c>
      <c r="H6382" t="s">
        <v>12</v>
      </c>
      <c r="I6382" t="s">
        <v>12</v>
      </c>
      <c r="J6382" t="s">
        <v>12</v>
      </c>
      <c r="K6382" t="s">
        <v>12</v>
      </c>
      <c r="L6382" t="s">
        <v>13</v>
      </c>
      <c r="M6382">
        <v>2061469</v>
      </c>
      <c r="N6382" t="b">
        <v>0</v>
      </c>
      <c r="O6382">
        <v>20.513071880999998</v>
      </c>
      <c r="P6382">
        <v>121955000</v>
      </c>
      <c r="Q6382">
        <v>121955000</v>
      </c>
      <c r="R6382" t="s">
        <v>12</v>
      </c>
      <c r="S6382">
        <v>3839729000</v>
      </c>
      <c r="T6382" t="s">
        <v>12</v>
      </c>
      <c r="U6382" t="s">
        <v>12</v>
      </c>
      <c r="V6382">
        <v>38.841446466999997</v>
      </c>
      <c r="W6382">
        <v>916770000</v>
      </c>
      <c r="X6382">
        <v>2360288000</v>
      </c>
      <c r="Y6382">
        <v>-39861830</v>
      </c>
      <c r="Z6382" t="s">
        <v>12</v>
      </c>
      <c r="AA6382" t="s">
        <v>12</v>
      </c>
      <c r="AB6382" t="s">
        <v>12</v>
      </c>
      <c r="AC6382" t="s">
        <v>12</v>
      </c>
    </row>
    <row r="6383" spans="2:29" x14ac:dyDescent="0.35">
      <c r="B6383" t="s">
        <v>607</v>
      </c>
      <c r="C6383">
        <v>1896195140</v>
      </c>
      <c r="D6383">
        <v>819044018.31599796</v>
      </c>
      <c r="E6383">
        <v>6.9690000000000003</v>
      </c>
      <c r="F6383">
        <v>2341982360</v>
      </c>
      <c r="G6383" t="s">
        <v>12</v>
      </c>
      <c r="H6383" t="s">
        <v>12</v>
      </c>
      <c r="I6383" t="s">
        <v>12</v>
      </c>
      <c r="J6383" t="s">
        <v>12</v>
      </c>
      <c r="K6383" t="s">
        <v>12</v>
      </c>
      <c r="L6383" t="s">
        <v>13</v>
      </c>
      <c r="M6383">
        <v>1977967</v>
      </c>
      <c r="N6383" t="b">
        <v>0</v>
      </c>
      <c r="O6383">
        <v>21.097727385999999</v>
      </c>
      <c r="P6383">
        <v>115155000</v>
      </c>
      <c r="Q6383">
        <v>115155000</v>
      </c>
      <c r="R6383" t="s">
        <v>12</v>
      </c>
      <c r="S6383">
        <v>3638616000</v>
      </c>
      <c r="T6383" t="s">
        <v>12</v>
      </c>
      <c r="U6383" t="s">
        <v>12</v>
      </c>
      <c r="V6383">
        <v>38.499810509</v>
      </c>
      <c r="W6383">
        <v>934606000</v>
      </c>
      <c r="X6383">
        <v>2427560000</v>
      </c>
      <c r="Y6383">
        <v>-39828100</v>
      </c>
      <c r="Z6383" t="s">
        <v>12</v>
      </c>
      <c r="AA6383" t="s">
        <v>12</v>
      </c>
      <c r="AB6383" t="s">
        <v>12</v>
      </c>
      <c r="AC6383" t="s">
        <v>12</v>
      </c>
    </row>
    <row r="6384" spans="2:29" x14ac:dyDescent="0.35">
      <c r="B6384" t="s">
        <v>607</v>
      </c>
      <c r="C6384">
        <v>1872004880</v>
      </c>
      <c r="D6384">
        <v>1679457457.5599999</v>
      </c>
      <c r="E6384">
        <v>14.29</v>
      </c>
      <c r="F6384">
        <v>1966943670</v>
      </c>
      <c r="G6384" t="s">
        <v>12</v>
      </c>
      <c r="H6384" t="s">
        <v>12</v>
      </c>
      <c r="I6384" t="s">
        <v>12</v>
      </c>
      <c r="J6384" t="s">
        <v>12</v>
      </c>
      <c r="K6384" t="s">
        <v>12</v>
      </c>
      <c r="L6384" t="s">
        <v>13</v>
      </c>
      <c r="M6384">
        <v>1766954</v>
      </c>
      <c r="N6384" t="b">
        <v>0</v>
      </c>
      <c r="O6384">
        <v>21.276490641999999</v>
      </c>
      <c r="P6384">
        <v>98562000</v>
      </c>
      <c r="Q6384">
        <v>98562000</v>
      </c>
      <c r="R6384" t="s">
        <v>12</v>
      </c>
      <c r="S6384" t="s">
        <v>12</v>
      </c>
      <c r="T6384" t="s">
        <v>12</v>
      </c>
      <c r="U6384" t="s">
        <v>12</v>
      </c>
      <c r="V6384">
        <v>35.657248993000003</v>
      </c>
      <c r="W6384">
        <v>890768000</v>
      </c>
      <c r="X6384">
        <v>2498140000</v>
      </c>
      <c r="Y6384">
        <v>-5531860</v>
      </c>
      <c r="Z6384" t="s">
        <v>12</v>
      </c>
      <c r="AA6384" t="s">
        <v>12</v>
      </c>
      <c r="AB6384" t="s">
        <v>12</v>
      </c>
      <c r="AC6384" t="s">
        <v>12</v>
      </c>
    </row>
    <row r="6385" spans="2:29" x14ac:dyDescent="0.35">
      <c r="B6385" t="s">
        <v>608</v>
      </c>
      <c r="C6385">
        <v>383661417.40933502</v>
      </c>
      <c r="D6385">
        <v>766919609.36972499</v>
      </c>
      <c r="E6385">
        <v>12.1134528350903</v>
      </c>
      <c r="F6385">
        <v>190917205.42670599</v>
      </c>
      <c r="G6385" t="s">
        <v>12</v>
      </c>
      <c r="H6385" t="s">
        <v>12</v>
      </c>
      <c r="I6385" t="s">
        <v>12</v>
      </c>
      <c r="J6385" t="s">
        <v>12</v>
      </c>
      <c r="K6385" t="s">
        <v>12</v>
      </c>
      <c r="L6385" t="s">
        <v>38</v>
      </c>
      <c r="M6385">
        <v>3783</v>
      </c>
      <c r="N6385" t="b">
        <v>0</v>
      </c>
      <c r="O6385">
        <v>2.12016463512116</v>
      </c>
      <c r="P6385">
        <v>2741760.2581456699</v>
      </c>
      <c r="Q6385">
        <v>10625580.485937299</v>
      </c>
      <c r="R6385">
        <v>225113357.14583999</v>
      </c>
      <c r="S6385">
        <v>42669133.817356497</v>
      </c>
      <c r="T6385">
        <v>0.51590642361515704</v>
      </c>
      <c r="U6385">
        <v>17.995778268178402</v>
      </c>
      <c r="V6385">
        <v>5.7756551225999999</v>
      </c>
      <c r="W6385">
        <v>7703573.84087398</v>
      </c>
      <c r="X6385">
        <v>133380087.233548</v>
      </c>
      <c r="Y6385">
        <v>38412016.885934502</v>
      </c>
      <c r="Z6385">
        <v>51122723.757290602</v>
      </c>
      <c r="AA6385">
        <v>4.0641362166881896</v>
      </c>
      <c r="AB6385">
        <v>4.0276581182477198</v>
      </c>
      <c r="AC6385" t="s">
        <v>808</v>
      </c>
    </row>
    <row r="6386" spans="2:29" x14ac:dyDescent="0.35">
      <c r="B6386" t="s">
        <v>608</v>
      </c>
      <c r="C6386">
        <v>399073360.75141102</v>
      </c>
      <c r="D6386">
        <v>829715470.94487</v>
      </c>
      <c r="E6386">
        <v>13.105309997348201</v>
      </c>
      <c r="F6386">
        <v>185962865.21248901</v>
      </c>
      <c r="G6386" t="s">
        <v>12</v>
      </c>
      <c r="H6386" t="s">
        <v>12</v>
      </c>
      <c r="I6386" t="s">
        <v>12</v>
      </c>
      <c r="J6386" t="s">
        <v>12</v>
      </c>
      <c r="K6386" t="s">
        <v>12</v>
      </c>
      <c r="L6386" t="s">
        <v>36</v>
      </c>
      <c r="M6386">
        <v>1956</v>
      </c>
      <c r="N6386" t="b">
        <v>0</v>
      </c>
      <c r="O6386">
        <v>1.9573168294129899</v>
      </c>
      <c r="P6386">
        <v>5893841.1296738302</v>
      </c>
      <c r="Q6386">
        <v>15517018.217979301</v>
      </c>
      <c r="R6386">
        <v>179167828.10358801</v>
      </c>
      <c r="S6386">
        <v>38870018.271015599</v>
      </c>
      <c r="T6386">
        <v>0.529067747178944</v>
      </c>
      <c r="U6386" t="s">
        <v>12</v>
      </c>
      <c r="V6386">
        <v>3.7855314560000002</v>
      </c>
      <c r="W6386">
        <v>4653094.7228851803</v>
      </c>
      <c r="X6386">
        <v>122917872.341554</v>
      </c>
      <c r="Y6386">
        <v>37331972.100947998</v>
      </c>
      <c r="Z6386">
        <v>35203162.861456297</v>
      </c>
      <c r="AA6386">
        <v>5.5807843508816797</v>
      </c>
      <c r="AB6386">
        <v>5.5653054493246596</v>
      </c>
      <c r="AC6386" t="s">
        <v>12</v>
      </c>
    </row>
    <row r="6387" spans="2:29" x14ac:dyDescent="0.35">
      <c r="B6387" t="s">
        <v>608</v>
      </c>
      <c r="C6387">
        <v>850982507.15091705</v>
      </c>
      <c r="D6387">
        <v>642953734.00893199</v>
      </c>
      <c r="E6387">
        <v>10.1554186865337</v>
      </c>
      <c r="F6387">
        <v>181055631.067568</v>
      </c>
      <c r="G6387" t="s">
        <v>12</v>
      </c>
      <c r="H6387" t="s">
        <v>12</v>
      </c>
      <c r="I6387" t="s">
        <v>12</v>
      </c>
      <c r="J6387" t="s">
        <v>12</v>
      </c>
      <c r="K6387" t="s">
        <v>12</v>
      </c>
      <c r="L6387" t="s">
        <v>12</v>
      </c>
      <c r="M6387" t="s">
        <v>12</v>
      </c>
      <c r="N6387" t="s">
        <v>12</v>
      </c>
      <c r="O6387">
        <v>1.8048678862944301</v>
      </c>
      <c r="P6387">
        <v>6901902.8422717797</v>
      </c>
      <c r="Q6387">
        <v>14200901.464509901</v>
      </c>
      <c r="R6387">
        <v>197779801.599345</v>
      </c>
      <c r="S6387">
        <v>74183498.188498199</v>
      </c>
      <c r="T6387">
        <v>0.46916882341972399</v>
      </c>
      <c r="U6387" t="s">
        <v>12</v>
      </c>
      <c r="V6387">
        <v>0</v>
      </c>
      <c r="W6387">
        <v>0</v>
      </c>
      <c r="X6387">
        <v>113745138.541614</v>
      </c>
      <c r="Y6387">
        <v>35405835.9073359</v>
      </c>
      <c r="Z6387">
        <v>43509312.888454899</v>
      </c>
      <c r="AA6387">
        <v>6.03146840982276</v>
      </c>
      <c r="AB6387">
        <v>6.03146840982276</v>
      </c>
      <c r="AC6387" t="s">
        <v>12</v>
      </c>
    </row>
    <row r="6388" spans="2:29" x14ac:dyDescent="0.35">
      <c r="B6388" t="s">
        <v>608</v>
      </c>
      <c r="C6388" t="s">
        <v>12</v>
      </c>
      <c r="D6388">
        <v>720970164.85481501</v>
      </c>
      <c r="E6388">
        <v>11.387683899037899</v>
      </c>
      <c r="F6388">
        <v>196881413.26656801</v>
      </c>
      <c r="G6388" t="s">
        <v>12</v>
      </c>
      <c r="H6388" t="s">
        <v>12</v>
      </c>
      <c r="I6388" t="s">
        <v>12</v>
      </c>
      <c r="J6388" t="s">
        <v>12</v>
      </c>
      <c r="K6388" t="s">
        <v>12</v>
      </c>
      <c r="L6388" t="s">
        <v>12</v>
      </c>
      <c r="M6388" t="s">
        <v>12</v>
      </c>
      <c r="N6388" t="s">
        <v>12</v>
      </c>
      <c r="O6388">
        <v>1.83782174448116</v>
      </c>
      <c r="P6388">
        <v>6981292.2657010099</v>
      </c>
      <c r="Q6388">
        <v>12775381.877634799</v>
      </c>
      <c r="R6388" t="s">
        <v>12</v>
      </c>
      <c r="S6388">
        <v>70053967.598097503</v>
      </c>
      <c r="T6388">
        <v>-0.13228577431921601</v>
      </c>
      <c r="U6388" t="s">
        <v>12</v>
      </c>
      <c r="V6388">
        <v>0</v>
      </c>
      <c r="W6388">
        <v>0</v>
      </c>
      <c r="X6388">
        <v>115713961.88249899</v>
      </c>
      <c r="Y6388">
        <v>35914710.956248902</v>
      </c>
      <c r="Z6388">
        <v>38542185.613780402</v>
      </c>
      <c r="AA6388">
        <v>1.53578856718526</v>
      </c>
      <c r="AB6388">
        <v>1.53578856718526</v>
      </c>
      <c r="AC6388" t="s">
        <v>12</v>
      </c>
    </row>
    <row r="6389" spans="2:29" x14ac:dyDescent="0.35">
      <c r="B6389" t="s">
        <v>608</v>
      </c>
      <c r="C6389" t="s">
        <v>12</v>
      </c>
      <c r="D6389">
        <v>716514885.47814095</v>
      </c>
      <c r="E6389">
        <v>11.3173837955196</v>
      </c>
      <c r="F6389">
        <v>185300916.52153701</v>
      </c>
      <c r="G6389" t="s">
        <v>12</v>
      </c>
      <c r="H6389" t="s">
        <v>12</v>
      </c>
      <c r="I6389" t="s">
        <v>12</v>
      </c>
      <c r="J6389" t="s">
        <v>12</v>
      </c>
      <c r="K6389" t="s">
        <v>12</v>
      </c>
      <c r="L6389" t="s">
        <v>12</v>
      </c>
      <c r="M6389" t="s">
        <v>12</v>
      </c>
      <c r="N6389" t="s">
        <v>12</v>
      </c>
      <c r="O6389">
        <v>2.0476059919540099</v>
      </c>
      <c r="P6389">
        <v>6351580.9730583299</v>
      </c>
      <c r="Q6389">
        <v>14179291.42406</v>
      </c>
      <c r="R6389">
        <v>205943730.89138499</v>
      </c>
      <c r="S6389">
        <v>67687224.908714101</v>
      </c>
      <c r="T6389">
        <v>-0.27508505312651699</v>
      </c>
      <c r="U6389" t="s">
        <v>12</v>
      </c>
      <c r="V6389">
        <v>4.3157136469999999</v>
      </c>
      <c r="W6389">
        <v>5553673.1471429998</v>
      </c>
      <c r="X6389">
        <v>128684931.412218</v>
      </c>
      <c r="Y6389">
        <v>32139782.580006599</v>
      </c>
      <c r="Z6389">
        <v>27087949.5297767</v>
      </c>
      <c r="AA6389">
        <v>0.97609940897310499</v>
      </c>
      <c r="AB6389">
        <v>0.973477755771746</v>
      </c>
      <c r="AC6389" t="s">
        <v>12</v>
      </c>
    </row>
    <row r="6390" spans="2:29" x14ac:dyDescent="0.35">
      <c r="B6390" t="s">
        <v>608</v>
      </c>
      <c r="C6390" t="s">
        <v>12</v>
      </c>
      <c r="D6390">
        <v>977758331.88062704</v>
      </c>
      <c r="E6390">
        <v>15.4436388020987</v>
      </c>
      <c r="F6390">
        <v>186678841.804768</v>
      </c>
      <c r="G6390" t="s">
        <v>12</v>
      </c>
      <c r="H6390" t="s">
        <v>12</v>
      </c>
      <c r="I6390" t="s">
        <v>12</v>
      </c>
      <c r="J6390" t="s">
        <v>12</v>
      </c>
      <c r="K6390" t="s">
        <v>12</v>
      </c>
      <c r="L6390" t="s">
        <v>12</v>
      </c>
      <c r="M6390" t="s">
        <v>12</v>
      </c>
      <c r="N6390" t="s">
        <v>12</v>
      </c>
      <c r="O6390">
        <v>2.2397163201653298</v>
      </c>
      <c r="P6390">
        <v>8339293.5359311402</v>
      </c>
      <c r="Q6390">
        <v>19077915.138831601</v>
      </c>
      <c r="R6390" t="s">
        <v>12</v>
      </c>
      <c r="S6390">
        <v>72635314.552260801</v>
      </c>
      <c r="T6390">
        <v>-9.6968832136992006E-2</v>
      </c>
      <c r="U6390" t="s">
        <v>12</v>
      </c>
      <c r="V6390">
        <v>13.330501848999999</v>
      </c>
      <c r="W6390">
        <v>18741357.808170699</v>
      </c>
      <c r="X6390">
        <v>140590039.45351601</v>
      </c>
      <c r="Y6390">
        <v>36401192.583007798</v>
      </c>
      <c r="Z6390">
        <v>37158274.447185002</v>
      </c>
      <c r="AA6390">
        <v>1.4273843341397401</v>
      </c>
      <c r="AB6390">
        <v>1.4323934576597099</v>
      </c>
      <c r="AC6390" t="s">
        <v>12</v>
      </c>
    </row>
    <row r="6391" spans="2:29" x14ac:dyDescent="0.35">
      <c r="B6391" t="s">
        <v>608</v>
      </c>
      <c r="C6391">
        <v>832040165.88697898</v>
      </c>
      <c r="D6391">
        <v>709076494.03491402</v>
      </c>
      <c r="E6391">
        <v>11.199824025913401</v>
      </c>
      <c r="F6391">
        <v>208567199.43747699</v>
      </c>
      <c r="G6391" t="s">
        <v>12</v>
      </c>
      <c r="H6391" t="s">
        <v>12</v>
      </c>
      <c r="I6391" t="s">
        <v>12</v>
      </c>
      <c r="J6391" t="s">
        <v>12</v>
      </c>
      <c r="K6391" t="s">
        <v>12</v>
      </c>
      <c r="L6391" t="s">
        <v>12</v>
      </c>
      <c r="M6391" t="s">
        <v>12</v>
      </c>
      <c r="N6391" t="s">
        <v>12</v>
      </c>
      <c r="O6391">
        <v>2.2630983120487702</v>
      </c>
      <c r="P6391">
        <v>8847860.9804715496</v>
      </c>
      <c r="Q6391">
        <v>19517302.535272699</v>
      </c>
      <c r="R6391" t="s">
        <v>12</v>
      </c>
      <c r="S6391">
        <v>63827410.922851697</v>
      </c>
      <c r="T6391" t="s">
        <v>12</v>
      </c>
      <c r="U6391" t="s">
        <v>12</v>
      </c>
      <c r="V6391">
        <v>17.023053185999999</v>
      </c>
      <c r="W6391">
        <v>24145275.796555299</v>
      </c>
      <c r="X6391">
        <v>141838690.93967</v>
      </c>
      <c r="Y6391">
        <v>37679022.089802802</v>
      </c>
      <c r="Z6391">
        <v>44675486.609644599</v>
      </c>
      <c r="AA6391" t="s">
        <v>12</v>
      </c>
      <c r="AB6391" t="s">
        <v>12</v>
      </c>
      <c r="AC6391" t="s">
        <v>12</v>
      </c>
    </row>
    <row r="6392" spans="2:29" x14ac:dyDescent="0.35">
      <c r="B6392" t="s">
        <v>608</v>
      </c>
      <c r="C6392">
        <v>772774396.87885797</v>
      </c>
      <c r="D6392">
        <v>495878178.723158</v>
      </c>
      <c r="E6392">
        <v>7.8323684210526299</v>
      </c>
      <c r="F6392">
        <v>182780816.048199</v>
      </c>
      <c r="G6392" t="s">
        <v>12</v>
      </c>
      <c r="H6392" t="s">
        <v>12</v>
      </c>
      <c r="I6392" t="s">
        <v>12</v>
      </c>
      <c r="J6392" t="s">
        <v>12</v>
      </c>
      <c r="K6392" t="s">
        <v>12</v>
      </c>
      <c r="L6392" t="s">
        <v>12</v>
      </c>
      <c r="M6392" t="s">
        <v>12</v>
      </c>
      <c r="N6392" t="s">
        <v>12</v>
      </c>
      <c r="O6392">
        <v>1.9038968230398801</v>
      </c>
      <c r="P6392">
        <v>10121551.994172299</v>
      </c>
      <c r="Q6392">
        <v>18097860.134766001</v>
      </c>
      <c r="R6392" t="s">
        <v>12</v>
      </c>
      <c r="S6392">
        <v>51788186.122746304</v>
      </c>
      <c r="T6392" t="s">
        <v>12</v>
      </c>
      <c r="U6392" t="s">
        <v>12</v>
      </c>
      <c r="V6392">
        <v>17.645295387000001</v>
      </c>
      <c r="W6392">
        <v>21269352.0305955</v>
      </c>
      <c r="X6392">
        <v>120538373.33819</v>
      </c>
      <c r="Y6392">
        <v>34907539.865715504</v>
      </c>
      <c r="Z6392">
        <v>29547839.772258401</v>
      </c>
      <c r="AA6392" t="s">
        <v>12</v>
      </c>
      <c r="AB6392" t="s">
        <v>12</v>
      </c>
      <c r="AC6392" t="s">
        <v>12</v>
      </c>
    </row>
    <row r="6393" spans="2:29" x14ac:dyDescent="0.35">
      <c r="B6393" t="s">
        <v>608</v>
      </c>
      <c r="C6393">
        <v>494729761.35539597</v>
      </c>
      <c r="D6393">
        <v>659856170.13806105</v>
      </c>
      <c r="E6393">
        <v>11.2699569350776</v>
      </c>
      <c r="F6393">
        <v>124666515.02599201</v>
      </c>
      <c r="G6393" t="s">
        <v>12</v>
      </c>
      <c r="H6393" t="s">
        <v>12</v>
      </c>
      <c r="I6393" t="s">
        <v>12</v>
      </c>
      <c r="J6393" t="s">
        <v>12</v>
      </c>
      <c r="K6393" t="s">
        <v>12</v>
      </c>
      <c r="L6393" t="s">
        <v>12</v>
      </c>
      <c r="M6393" t="s">
        <v>12</v>
      </c>
      <c r="N6393" t="s">
        <v>12</v>
      </c>
      <c r="O6393">
        <v>1.27380399567804</v>
      </c>
      <c r="P6393">
        <v>15385030.8279841</v>
      </c>
      <c r="Q6393">
        <v>22591644.8200211</v>
      </c>
      <c r="R6393" t="s">
        <v>12</v>
      </c>
      <c r="S6393">
        <v>42666948.435849503</v>
      </c>
      <c r="T6393" t="s">
        <v>12</v>
      </c>
      <c r="U6393" t="s">
        <v>12</v>
      </c>
      <c r="V6393">
        <v>5.6084026949999997</v>
      </c>
      <c r="W6393">
        <v>4182816.8034451902</v>
      </c>
      <c r="X6393">
        <v>74581249.435280696</v>
      </c>
      <c r="Y6393">
        <v>27098373.982668299</v>
      </c>
      <c r="Z6393" t="s">
        <v>12</v>
      </c>
      <c r="AA6393" t="s">
        <v>12</v>
      </c>
      <c r="AB6393" t="s">
        <v>12</v>
      </c>
      <c r="AC6393" t="s">
        <v>12</v>
      </c>
    </row>
    <row r="6394" spans="2:29" x14ac:dyDescent="0.35">
      <c r="B6394" t="s">
        <v>608</v>
      </c>
      <c r="C6394">
        <v>419788548.24845803</v>
      </c>
      <c r="D6394">
        <v>353078541.37082201</v>
      </c>
      <c r="E6394">
        <v>6.0303747028941599</v>
      </c>
      <c r="F6394">
        <v>99401667.354639202</v>
      </c>
      <c r="G6394" t="s">
        <v>12</v>
      </c>
      <c r="H6394" t="s">
        <v>12</v>
      </c>
      <c r="I6394" t="s">
        <v>12</v>
      </c>
      <c r="J6394" t="s">
        <v>12</v>
      </c>
      <c r="K6394" t="s">
        <v>12</v>
      </c>
      <c r="L6394" t="s">
        <v>12</v>
      </c>
      <c r="M6394" t="s">
        <v>12</v>
      </c>
      <c r="N6394" t="s">
        <v>12</v>
      </c>
      <c r="O6394">
        <v>1.0469852781959299</v>
      </c>
      <c r="P6394">
        <v>8039299.5292911399</v>
      </c>
      <c r="Q6394">
        <v>12635585.1237358</v>
      </c>
      <c r="R6394" t="s">
        <v>12</v>
      </c>
      <c r="S6394">
        <v>27485307.8249522</v>
      </c>
      <c r="T6394" t="s">
        <v>12</v>
      </c>
      <c r="U6394" t="s">
        <v>12</v>
      </c>
      <c r="V6394">
        <v>8.9661517980000003</v>
      </c>
      <c r="W6394">
        <v>5496341.5202497998</v>
      </c>
      <c r="X6394">
        <v>61301008.994733699</v>
      </c>
      <c r="Y6394">
        <v>22608687.725917902</v>
      </c>
      <c r="Z6394" t="s">
        <v>12</v>
      </c>
      <c r="AA6394" t="s">
        <v>12</v>
      </c>
      <c r="AB6394" t="s">
        <v>12</v>
      </c>
      <c r="AC6394" t="s">
        <v>12</v>
      </c>
    </row>
    <row r="6395" spans="2:29" x14ac:dyDescent="0.35">
      <c r="B6395" t="s">
        <v>608</v>
      </c>
      <c r="C6395" t="s">
        <v>12</v>
      </c>
      <c r="D6395">
        <v>276519815.30824202</v>
      </c>
      <c r="E6395">
        <v>4.9005239287441302</v>
      </c>
      <c r="F6395">
        <v>87856482.602971599</v>
      </c>
      <c r="G6395" t="s">
        <v>12</v>
      </c>
      <c r="H6395" t="s">
        <v>12</v>
      </c>
      <c r="I6395" t="s">
        <v>12</v>
      </c>
      <c r="J6395" t="s">
        <v>12</v>
      </c>
      <c r="K6395" t="s">
        <v>12</v>
      </c>
      <c r="L6395" t="s">
        <v>12</v>
      </c>
      <c r="M6395" t="s">
        <v>12</v>
      </c>
      <c r="N6395" t="s">
        <v>12</v>
      </c>
      <c r="O6395">
        <v>0.87689292547584496</v>
      </c>
      <c r="P6395">
        <v>6542971.9843386803</v>
      </c>
      <c r="Q6395">
        <v>10975307.8446972</v>
      </c>
      <c r="R6395" t="s">
        <v>12</v>
      </c>
      <c r="S6395">
        <v>20746037.172227699</v>
      </c>
      <c r="T6395" t="s">
        <v>12</v>
      </c>
      <c r="U6395" t="s">
        <v>12</v>
      </c>
      <c r="V6395">
        <v>13.091371596</v>
      </c>
      <c r="W6395">
        <v>6721384.8721668497</v>
      </c>
      <c r="X6395">
        <v>51342098.288798399</v>
      </c>
      <c r="Y6395">
        <v>18709649.5015986</v>
      </c>
      <c r="Z6395" t="s">
        <v>12</v>
      </c>
      <c r="AA6395" t="s">
        <v>12</v>
      </c>
      <c r="AB6395" t="s">
        <v>12</v>
      </c>
      <c r="AC6395" t="s">
        <v>12</v>
      </c>
    </row>
    <row r="6396" spans="2:29" x14ac:dyDescent="0.35">
      <c r="B6396" t="s">
        <v>609</v>
      </c>
      <c r="C6396">
        <v>4089173945.8239999</v>
      </c>
      <c r="D6396">
        <v>3426924791.9099998</v>
      </c>
      <c r="E6396">
        <v>44.69</v>
      </c>
      <c r="F6396">
        <v>1182818989.1592</v>
      </c>
      <c r="G6396" t="s">
        <v>12</v>
      </c>
      <c r="H6396" t="s">
        <v>12</v>
      </c>
      <c r="I6396" t="s">
        <v>12</v>
      </c>
      <c r="J6396" t="s">
        <v>12</v>
      </c>
      <c r="K6396">
        <v>3709.6</v>
      </c>
      <c r="L6396" t="s">
        <v>58</v>
      </c>
      <c r="M6396">
        <v>1867</v>
      </c>
      <c r="N6396" t="b">
        <v>0</v>
      </c>
      <c r="O6396">
        <v>19.145185966087201</v>
      </c>
      <c r="P6396">
        <v>15892908</v>
      </c>
      <c r="Q6396">
        <v>33089345.600000001</v>
      </c>
      <c r="R6396">
        <v>1758844497.9000001</v>
      </c>
      <c r="S6396">
        <v>311957887.19999999</v>
      </c>
      <c r="T6396">
        <v>1.4158715989525901</v>
      </c>
      <c r="U6396">
        <v>4.8429377947472103</v>
      </c>
      <c r="V6396">
        <v>2.7363090862999999</v>
      </c>
      <c r="W6396">
        <v>37069532.399999999</v>
      </c>
      <c r="X6396">
        <v>1354727526.4000001</v>
      </c>
      <c r="Y6396">
        <v>215266845.76280001</v>
      </c>
      <c r="Z6396">
        <v>101834698.65000001</v>
      </c>
      <c r="AA6396">
        <v>9.8700566204632203</v>
      </c>
      <c r="AB6396">
        <v>9.6575185570252202</v>
      </c>
      <c r="AC6396" t="s">
        <v>808</v>
      </c>
    </row>
    <row r="6397" spans="2:29" x14ac:dyDescent="0.35">
      <c r="B6397" t="s">
        <v>609</v>
      </c>
      <c r="C6397">
        <v>3187033330.2641001</v>
      </c>
      <c r="D6397">
        <v>3445598290.2899899</v>
      </c>
      <c r="E6397">
        <v>45.11</v>
      </c>
      <c r="F6397">
        <v>1120641228.3002999</v>
      </c>
      <c r="G6397" t="s">
        <v>12</v>
      </c>
      <c r="H6397" t="s">
        <v>12</v>
      </c>
      <c r="I6397" t="s">
        <v>12</v>
      </c>
      <c r="J6397" t="s">
        <v>12</v>
      </c>
      <c r="K6397">
        <v>4203.6000000000004</v>
      </c>
      <c r="L6397" t="s">
        <v>58</v>
      </c>
      <c r="M6397">
        <v>1814</v>
      </c>
      <c r="N6397" t="b">
        <v>0</v>
      </c>
      <c r="O6397">
        <v>20.241416765319102</v>
      </c>
      <c r="P6397">
        <v>10819795.74</v>
      </c>
      <c r="Q6397">
        <v>32069557</v>
      </c>
      <c r="R6397">
        <v>1955258179.5999999</v>
      </c>
      <c r="S6397">
        <v>322729466.80000001</v>
      </c>
      <c r="T6397">
        <v>0.92889203284653798</v>
      </c>
      <c r="U6397" t="s">
        <v>12</v>
      </c>
      <c r="V6397">
        <v>2.7876412319999999</v>
      </c>
      <c r="W6397">
        <v>39106126.280000001</v>
      </c>
      <c r="X6397">
        <v>1402839283.04</v>
      </c>
      <c r="Y6397">
        <v>197699778.99399999</v>
      </c>
      <c r="Z6397">
        <v>427428686.85000002</v>
      </c>
      <c r="AA6397">
        <v>8.4500873824631793</v>
      </c>
      <c r="AB6397">
        <v>8.2424738578116905</v>
      </c>
      <c r="AC6397" t="s">
        <v>12</v>
      </c>
    </row>
    <row r="6398" spans="2:29" x14ac:dyDescent="0.35">
      <c r="B6398" t="s">
        <v>609</v>
      </c>
      <c r="C6398">
        <v>2207864590.5999999</v>
      </c>
      <c r="D6398">
        <v>1721653413.0599999</v>
      </c>
      <c r="E6398">
        <v>22.54</v>
      </c>
      <c r="F6398">
        <v>1419385693.4630001</v>
      </c>
      <c r="G6398" t="s">
        <v>12</v>
      </c>
      <c r="H6398" t="s">
        <v>12</v>
      </c>
      <c r="I6398" t="s">
        <v>12</v>
      </c>
      <c r="J6398" t="s">
        <v>12</v>
      </c>
      <c r="K6398" t="s">
        <v>12</v>
      </c>
      <c r="L6398" t="s">
        <v>13</v>
      </c>
      <c r="M6398">
        <v>1744</v>
      </c>
      <c r="N6398" t="b">
        <v>0</v>
      </c>
      <c r="O6398">
        <v>14.8684221658879</v>
      </c>
      <c r="P6398">
        <v>22796348.399999999</v>
      </c>
      <c r="Q6398">
        <v>49797966.960000001</v>
      </c>
      <c r="R6398">
        <v>1518909820.1600001</v>
      </c>
      <c r="S6398">
        <v>257904344.88</v>
      </c>
      <c r="T6398">
        <v>0.73899361064051605</v>
      </c>
      <c r="U6398" t="s">
        <v>12</v>
      </c>
      <c r="V6398">
        <v>0</v>
      </c>
      <c r="W6398">
        <v>0</v>
      </c>
      <c r="X6398">
        <v>1135681903.4400001</v>
      </c>
      <c r="Y6398">
        <v>234125571.36000001</v>
      </c>
      <c r="Z6398">
        <v>232200538.24000001</v>
      </c>
      <c r="AA6398">
        <v>8.0311129624351896</v>
      </c>
      <c r="AB6398">
        <v>7.9406970738630598</v>
      </c>
      <c r="AC6398" t="s">
        <v>12</v>
      </c>
    </row>
    <row r="6399" spans="2:29" x14ac:dyDescent="0.35">
      <c r="B6399" t="s">
        <v>609</v>
      </c>
      <c r="C6399">
        <v>1192322495.3661001</v>
      </c>
      <c r="D6399">
        <v>1982116507.05</v>
      </c>
      <c r="E6399">
        <v>25.95</v>
      </c>
      <c r="F6399">
        <v>1273031164.0332</v>
      </c>
      <c r="G6399" t="s">
        <v>12</v>
      </c>
      <c r="H6399" t="s">
        <v>12</v>
      </c>
      <c r="I6399" t="s">
        <v>12</v>
      </c>
      <c r="J6399" t="s">
        <v>12</v>
      </c>
      <c r="K6399" t="s">
        <v>12</v>
      </c>
      <c r="L6399" t="s">
        <v>13</v>
      </c>
      <c r="M6399">
        <v>1825</v>
      </c>
      <c r="N6399" t="b">
        <v>0</v>
      </c>
      <c r="O6399">
        <v>14.6507491127105</v>
      </c>
      <c r="P6399">
        <v>39961596.18</v>
      </c>
      <c r="Q6399">
        <v>62622450.420000002</v>
      </c>
      <c r="R6399">
        <v>1293185270.04</v>
      </c>
      <c r="S6399">
        <v>244371937.88999999</v>
      </c>
      <c r="T6399">
        <v>1.17364031093247</v>
      </c>
      <c r="U6399" t="s">
        <v>12</v>
      </c>
      <c r="V6399">
        <v>0.122986753</v>
      </c>
      <c r="W6399">
        <v>1376290.11</v>
      </c>
      <c r="X6399">
        <v>1119055569.8099999</v>
      </c>
      <c r="Y6399">
        <v>186522020.54640001</v>
      </c>
      <c r="Z6399">
        <v>189114442.31999999</v>
      </c>
      <c r="AA6399">
        <v>9.64056577634069</v>
      </c>
      <c r="AB6399">
        <v>9.6336835749808696</v>
      </c>
      <c r="AC6399" t="s">
        <v>12</v>
      </c>
    </row>
    <row r="6400" spans="2:29" x14ac:dyDescent="0.35">
      <c r="B6400" t="s">
        <v>609</v>
      </c>
      <c r="C6400">
        <v>1895437229.9786</v>
      </c>
      <c r="D6400">
        <v>3127486082.5749998</v>
      </c>
      <c r="E6400">
        <v>40.164999999999999</v>
      </c>
      <c r="F6400">
        <v>1073833686.6431999</v>
      </c>
      <c r="G6400" t="s">
        <v>12</v>
      </c>
      <c r="H6400" t="s">
        <v>12</v>
      </c>
      <c r="I6400" t="s">
        <v>12</v>
      </c>
      <c r="J6400" t="s">
        <v>12</v>
      </c>
      <c r="K6400" t="s">
        <v>12</v>
      </c>
      <c r="L6400" t="s">
        <v>13</v>
      </c>
      <c r="M6400">
        <v>2051</v>
      </c>
      <c r="N6400" t="b">
        <v>0</v>
      </c>
      <c r="O6400">
        <v>14.8798609000424</v>
      </c>
      <c r="P6400">
        <v>24306013.600000001</v>
      </c>
      <c r="Q6400">
        <v>47114838.399999999</v>
      </c>
      <c r="R6400">
        <v>1352244655.26</v>
      </c>
      <c r="S6400">
        <v>240314021.59999999</v>
      </c>
      <c r="T6400">
        <v>1.15589488952292</v>
      </c>
      <c r="U6400" t="s">
        <v>12</v>
      </c>
      <c r="V6400">
        <v>0.49872712800000002</v>
      </c>
      <c r="W6400">
        <v>5644420.7999999998</v>
      </c>
      <c r="X6400">
        <v>1131765344.8</v>
      </c>
      <c r="Y6400">
        <v>168956631.33000001</v>
      </c>
      <c r="Z6400">
        <v>199637242.91999999</v>
      </c>
      <c r="AA6400">
        <v>8.4019168751232094</v>
      </c>
      <c r="AB6400">
        <v>8.3705208589016493</v>
      </c>
      <c r="AC6400" t="s">
        <v>12</v>
      </c>
    </row>
    <row r="6401" spans="2:29" x14ac:dyDescent="0.35">
      <c r="B6401" t="s">
        <v>609</v>
      </c>
      <c r="C6401">
        <v>2211676811.0960002</v>
      </c>
      <c r="D6401">
        <v>2422799189.8249898</v>
      </c>
      <c r="E6401">
        <v>31.114999999999998</v>
      </c>
      <c r="F6401">
        <v>1151170816.6724999</v>
      </c>
      <c r="G6401" t="s">
        <v>12</v>
      </c>
      <c r="H6401" t="s">
        <v>12</v>
      </c>
      <c r="I6401" t="s">
        <v>12</v>
      </c>
      <c r="J6401" t="s">
        <v>12</v>
      </c>
      <c r="K6401" t="s">
        <v>12</v>
      </c>
      <c r="L6401" t="s">
        <v>38</v>
      </c>
      <c r="M6401">
        <v>59905</v>
      </c>
      <c r="N6401" t="b">
        <v>0</v>
      </c>
      <c r="O6401">
        <v>12.027606389433799</v>
      </c>
      <c r="P6401">
        <v>30345293.550000001</v>
      </c>
      <c r="Q6401">
        <v>63914342.909999996</v>
      </c>
      <c r="R6401">
        <v>1169819455.8499999</v>
      </c>
      <c r="S6401">
        <v>209155545.83000001</v>
      </c>
      <c r="T6401">
        <v>0.82267698354551</v>
      </c>
      <c r="U6401" t="s">
        <v>12</v>
      </c>
      <c r="V6401">
        <v>0.84516126499999999</v>
      </c>
      <c r="W6401">
        <v>7915282.7599999998</v>
      </c>
      <c r="X6401">
        <v>936541118.03999996</v>
      </c>
      <c r="Y6401">
        <v>149071930.02000001</v>
      </c>
      <c r="Z6401">
        <v>248006800.5</v>
      </c>
      <c r="AA6401">
        <v>7.14135946076129</v>
      </c>
      <c r="AB6401">
        <v>7.1175445313044303</v>
      </c>
      <c r="AC6401" t="s">
        <v>12</v>
      </c>
    </row>
    <row r="6402" spans="2:29" x14ac:dyDescent="0.35">
      <c r="B6402" t="s">
        <v>609</v>
      </c>
      <c r="C6402">
        <v>2228865565.6155</v>
      </c>
      <c r="D6402">
        <v>2084096372.25</v>
      </c>
      <c r="E6402">
        <v>29.324999999999999</v>
      </c>
      <c r="F6402">
        <v>1230897863.6175001</v>
      </c>
      <c r="G6402" t="s">
        <v>12</v>
      </c>
      <c r="H6402" t="s">
        <v>12</v>
      </c>
      <c r="I6402" t="s">
        <v>12</v>
      </c>
      <c r="J6402" t="s">
        <v>12</v>
      </c>
      <c r="K6402" t="s">
        <v>12</v>
      </c>
      <c r="L6402" t="s">
        <v>12</v>
      </c>
      <c r="M6402" t="s">
        <v>12</v>
      </c>
      <c r="N6402" t="s">
        <v>12</v>
      </c>
      <c r="O6402">
        <v>7.2543904260597003</v>
      </c>
      <c r="P6402">
        <v>19708989.300000001</v>
      </c>
      <c r="Q6402">
        <v>35190490.5</v>
      </c>
      <c r="R6402">
        <v>885051409.72000003</v>
      </c>
      <c r="S6402">
        <v>161441438.40000001</v>
      </c>
      <c r="T6402" t="s">
        <v>12</v>
      </c>
      <c r="U6402" t="s">
        <v>12</v>
      </c>
      <c r="V6402">
        <v>30.836684431999998</v>
      </c>
      <c r="W6402">
        <v>158982154.65000001</v>
      </c>
      <c r="X6402">
        <v>515561765.39999998</v>
      </c>
      <c r="Y6402">
        <v>175287878.39899999</v>
      </c>
      <c r="Z6402">
        <v>206368819.56</v>
      </c>
      <c r="AA6402" t="s">
        <v>12</v>
      </c>
      <c r="AB6402" t="s">
        <v>12</v>
      </c>
      <c r="AC6402" t="s">
        <v>12</v>
      </c>
    </row>
    <row r="6403" spans="2:29" x14ac:dyDescent="0.35">
      <c r="B6403" t="s">
        <v>609</v>
      </c>
      <c r="C6403">
        <v>2157149960.8800001</v>
      </c>
      <c r="D6403">
        <v>1064257720.55</v>
      </c>
      <c r="E6403">
        <v>15.635</v>
      </c>
      <c r="F6403">
        <v>1009869537.8799</v>
      </c>
      <c r="G6403" t="s">
        <v>12</v>
      </c>
      <c r="H6403" t="s">
        <v>12</v>
      </c>
      <c r="I6403" t="s">
        <v>12</v>
      </c>
      <c r="J6403" t="s">
        <v>12</v>
      </c>
      <c r="K6403" t="s">
        <v>12</v>
      </c>
      <c r="L6403" t="s">
        <v>12</v>
      </c>
      <c r="M6403" t="s">
        <v>12</v>
      </c>
      <c r="N6403" t="s">
        <v>12</v>
      </c>
      <c r="O6403">
        <v>4.8808045167189</v>
      </c>
      <c r="P6403">
        <v>16859284.420000002</v>
      </c>
      <c r="Q6403">
        <v>28131061.640000001</v>
      </c>
      <c r="R6403">
        <v>676084684.44000006</v>
      </c>
      <c r="S6403">
        <v>128015028.23999999</v>
      </c>
      <c r="T6403" t="s">
        <v>12</v>
      </c>
      <c r="U6403" t="s">
        <v>12</v>
      </c>
      <c r="V6403">
        <v>58.950180662999998</v>
      </c>
      <c r="W6403">
        <v>195850857.84</v>
      </c>
      <c r="X6403">
        <v>332231141</v>
      </c>
      <c r="Y6403">
        <v>100263280.426</v>
      </c>
      <c r="Z6403">
        <v>56850183.390000001</v>
      </c>
      <c r="AA6403" t="s">
        <v>12</v>
      </c>
      <c r="AB6403" t="s">
        <v>12</v>
      </c>
      <c r="AC6403" t="s">
        <v>12</v>
      </c>
    </row>
    <row r="6404" spans="2:29" x14ac:dyDescent="0.35">
      <c r="B6404" t="s">
        <v>609</v>
      </c>
      <c r="C6404">
        <v>1107601738.9212</v>
      </c>
      <c r="D6404">
        <v>904976424.35000002</v>
      </c>
      <c r="E6404">
        <v>13.295</v>
      </c>
      <c r="F6404">
        <v>646947774.70799994</v>
      </c>
      <c r="G6404" t="s">
        <v>12</v>
      </c>
      <c r="H6404" t="s">
        <v>12</v>
      </c>
      <c r="I6404" t="s">
        <v>12</v>
      </c>
      <c r="J6404" t="s">
        <v>12</v>
      </c>
      <c r="K6404" t="s">
        <v>12</v>
      </c>
      <c r="L6404" t="s">
        <v>12</v>
      </c>
      <c r="M6404" t="s">
        <v>12</v>
      </c>
      <c r="N6404" t="s">
        <v>12</v>
      </c>
      <c r="O6404">
        <v>4.2599960175340801</v>
      </c>
      <c r="P6404">
        <v>26546148</v>
      </c>
      <c r="Q6404">
        <v>41229332.159999996</v>
      </c>
      <c r="R6404" t="s">
        <v>12</v>
      </c>
      <c r="S6404">
        <v>114004810.56</v>
      </c>
      <c r="T6404" t="s">
        <v>12</v>
      </c>
      <c r="U6404" t="s">
        <v>12</v>
      </c>
      <c r="V6404">
        <v>47.116110937999998</v>
      </c>
      <c r="W6404">
        <v>136624175.03999999</v>
      </c>
      <c r="X6404">
        <v>289973370.72000003</v>
      </c>
      <c r="Y6404">
        <v>36917361.060000002</v>
      </c>
      <c r="Z6404" t="s">
        <v>12</v>
      </c>
      <c r="AA6404" t="s">
        <v>12</v>
      </c>
      <c r="AB6404" t="s">
        <v>12</v>
      </c>
      <c r="AC6404" t="s">
        <v>12</v>
      </c>
    </row>
    <row r="6405" spans="2:29" x14ac:dyDescent="0.35">
      <c r="B6405" t="s">
        <v>609</v>
      </c>
      <c r="C6405">
        <v>856525695.20000005</v>
      </c>
      <c r="D6405">
        <v>818567139.39999998</v>
      </c>
      <c r="E6405">
        <v>12.58</v>
      </c>
      <c r="F6405">
        <v>569501861.20500004</v>
      </c>
      <c r="G6405" t="s">
        <v>12</v>
      </c>
      <c r="H6405" t="s">
        <v>12</v>
      </c>
      <c r="I6405" t="s">
        <v>12</v>
      </c>
      <c r="J6405" t="s">
        <v>12</v>
      </c>
      <c r="K6405" t="s">
        <v>12</v>
      </c>
      <c r="L6405" t="s">
        <v>12</v>
      </c>
      <c r="M6405" t="s">
        <v>12</v>
      </c>
      <c r="N6405" t="s">
        <v>12</v>
      </c>
      <c r="O6405">
        <v>3.1413854508674999</v>
      </c>
      <c r="P6405">
        <v>16346872.5</v>
      </c>
      <c r="Q6405">
        <v>24519150</v>
      </c>
      <c r="R6405" t="s">
        <v>12</v>
      </c>
      <c r="S6405">
        <v>91368982.5</v>
      </c>
      <c r="T6405" t="s">
        <v>12</v>
      </c>
      <c r="U6405" t="s">
        <v>12</v>
      </c>
      <c r="V6405">
        <v>0.39077262600000001</v>
      </c>
      <c r="W6405">
        <v>798765</v>
      </c>
      <c r="X6405">
        <v>204406590</v>
      </c>
      <c r="Y6405">
        <v>46017326.127700001</v>
      </c>
      <c r="Z6405" t="s">
        <v>12</v>
      </c>
      <c r="AA6405" t="s">
        <v>12</v>
      </c>
      <c r="AB6405" t="s">
        <v>12</v>
      </c>
      <c r="AC6405" t="s">
        <v>12</v>
      </c>
    </row>
    <row r="6406" spans="2:29" x14ac:dyDescent="0.35">
      <c r="B6406" t="s">
        <v>609</v>
      </c>
      <c r="C6406">
        <v>802130837.19480002</v>
      </c>
      <c r="D6406">
        <v>1108123877.9000001</v>
      </c>
      <c r="E6406">
        <v>17.03</v>
      </c>
      <c r="F6406">
        <v>398122280.75279999</v>
      </c>
      <c r="G6406" t="s">
        <v>12</v>
      </c>
      <c r="H6406" t="s">
        <v>12</v>
      </c>
      <c r="I6406" t="s">
        <v>12</v>
      </c>
      <c r="J6406" t="s">
        <v>12</v>
      </c>
      <c r="K6406" t="s">
        <v>12</v>
      </c>
      <c r="L6406" t="s">
        <v>12</v>
      </c>
      <c r="M6406" t="s">
        <v>12</v>
      </c>
      <c r="N6406" t="s">
        <v>12</v>
      </c>
      <c r="O6406">
        <v>2.3582850311498502</v>
      </c>
      <c r="P6406">
        <v>7302068.4000000004</v>
      </c>
      <c r="Q6406">
        <v>13810238.699999999</v>
      </c>
      <c r="R6406" t="s">
        <v>12</v>
      </c>
      <c r="S6406">
        <v>78048705.299999997</v>
      </c>
      <c r="T6406" t="s">
        <v>12</v>
      </c>
      <c r="U6406" t="s">
        <v>12</v>
      </c>
      <c r="V6406">
        <v>0.22458006899999999</v>
      </c>
      <c r="W6406">
        <v>344620.55</v>
      </c>
      <c r="X6406">
        <v>153451083.59999999</v>
      </c>
      <c r="Y6406">
        <v>45651110.512199998</v>
      </c>
      <c r="Z6406" t="s">
        <v>12</v>
      </c>
      <c r="AA6406" t="s">
        <v>12</v>
      </c>
      <c r="AB6406" t="s">
        <v>12</v>
      </c>
      <c r="AC6406" t="s">
        <v>12</v>
      </c>
    </row>
    <row r="6407" spans="2:29" x14ac:dyDescent="0.35">
      <c r="B6407" t="s">
        <v>610</v>
      </c>
      <c r="C6407">
        <v>1131916544.7846401</v>
      </c>
      <c r="D6407">
        <v>607598516.49176204</v>
      </c>
      <c r="E6407">
        <v>6.8767339319701302</v>
      </c>
      <c r="F6407">
        <v>1117531795.32074</v>
      </c>
      <c r="G6407">
        <v>0.38</v>
      </c>
      <c r="H6407">
        <v>0.38</v>
      </c>
      <c r="I6407" t="s">
        <v>12</v>
      </c>
      <c r="J6407" t="s">
        <v>12</v>
      </c>
      <c r="K6407" t="s">
        <v>12</v>
      </c>
      <c r="L6407" t="s">
        <v>13</v>
      </c>
      <c r="M6407">
        <v>112100</v>
      </c>
      <c r="N6407" t="b">
        <v>0</v>
      </c>
      <c r="O6407">
        <v>2.0461369181911899</v>
      </c>
      <c r="P6407">
        <v>143175838.56013101</v>
      </c>
      <c r="Q6407">
        <v>143175838.56013101</v>
      </c>
      <c r="R6407">
        <v>1041322751.12444</v>
      </c>
      <c r="S6407" t="s">
        <v>12</v>
      </c>
      <c r="T6407">
        <v>1.00658515692268</v>
      </c>
      <c r="U6407">
        <v>25.9373009744874</v>
      </c>
      <c r="V6407">
        <v>344.51253481890001</v>
      </c>
      <c r="W6407">
        <v>607269811.83528805</v>
      </c>
      <c r="X6407">
        <v>176269293.700573</v>
      </c>
      <c r="Y6407">
        <v>42912945.510522999</v>
      </c>
      <c r="Z6407">
        <v>51002759.557721101</v>
      </c>
      <c r="AA6407">
        <v>7.5716858491673502</v>
      </c>
      <c r="AB6407">
        <v>4.1022107337684099</v>
      </c>
      <c r="AC6407" t="s">
        <v>813</v>
      </c>
    </row>
    <row r="6408" spans="2:29" x14ac:dyDescent="0.35">
      <c r="B6408" t="s">
        <v>610</v>
      </c>
      <c r="C6408">
        <v>1159477447.6261899</v>
      </c>
      <c r="D6408">
        <v>544084892.14607096</v>
      </c>
      <c r="E6408">
        <v>6.1578936388728396</v>
      </c>
      <c r="F6408">
        <v>1058919712.95051</v>
      </c>
      <c r="G6408">
        <v>0.43</v>
      </c>
      <c r="H6408">
        <v>0.43</v>
      </c>
      <c r="I6408" t="s">
        <v>12</v>
      </c>
      <c r="J6408" t="s">
        <v>12</v>
      </c>
      <c r="K6408" t="s">
        <v>12</v>
      </c>
      <c r="L6408" t="s">
        <v>13</v>
      </c>
      <c r="M6408">
        <v>122550</v>
      </c>
      <c r="N6408" t="b">
        <v>0</v>
      </c>
      <c r="O6408">
        <v>1.5141644710800899</v>
      </c>
      <c r="P6408">
        <v>144336102.918955</v>
      </c>
      <c r="Q6408">
        <v>144336102.918955</v>
      </c>
      <c r="R6408">
        <v>859449457.80198598</v>
      </c>
      <c r="S6408">
        <v>1079543308.0794899</v>
      </c>
      <c r="T6408">
        <v>0.57161895865480905</v>
      </c>
      <c r="U6408" t="s">
        <v>12</v>
      </c>
      <c r="V6408">
        <v>421.30434782600003</v>
      </c>
      <c r="W6408">
        <v>549554749.42423296</v>
      </c>
      <c r="X6408">
        <v>130441271.793162</v>
      </c>
      <c r="Y6408">
        <v>43816719.0405453</v>
      </c>
      <c r="Z6408">
        <v>-16114105.099941401</v>
      </c>
      <c r="AA6408">
        <v>5.3501976161426397</v>
      </c>
      <c r="AB6408">
        <v>3.29844581521784</v>
      </c>
      <c r="AC6408" t="s">
        <v>12</v>
      </c>
    </row>
    <row r="6409" spans="2:29" x14ac:dyDescent="0.35">
      <c r="B6409" t="s">
        <v>610</v>
      </c>
      <c r="C6409">
        <v>960967627.24513698</v>
      </c>
      <c r="D6409">
        <v>516290574.842641</v>
      </c>
      <c r="E6409">
        <v>5.8433205783261597</v>
      </c>
      <c r="F6409">
        <v>964105410.80950105</v>
      </c>
      <c r="G6409">
        <v>0.62</v>
      </c>
      <c r="H6409">
        <v>0.62</v>
      </c>
      <c r="I6409" t="s">
        <v>12</v>
      </c>
      <c r="J6409" t="s">
        <v>12</v>
      </c>
      <c r="K6409" t="s">
        <v>12</v>
      </c>
      <c r="L6409" t="s">
        <v>13</v>
      </c>
      <c r="M6409">
        <v>181660</v>
      </c>
      <c r="N6409" t="b">
        <v>0</v>
      </c>
      <c r="O6409">
        <v>1.58641761041338</v>
      </c>
      <c r="P6409">
        <v>105429199.332958</v>
      </c>
      <c r="Q6409">
        <v>105429199.332958</v>
      </c>
      <c r="R6409">
        <v>867916166.20975101</v>
      </c>
      <c r="S6409">
        <v>998291659.80855</v>
      </c>
      <c r="T6409">
        <v>0.41998532817521</v>
      </c>
      <c r="U6409" t="s">
        <v>12</v>
      </c>
      <c r="V6409">
        <v>403.376981392</v>
      </c>
      <c r="W6409">
        <v>557431891.32412195</v>
      </c>
      <c r="X6409">
        <v>138191299.21600899</v>
      </c>
      <c r="Y6409">
        <v>31613556.390455</v>
      </c>
      <c r="Z6409">
        <v>11408596.4629361</v>
      </c>
      <c r="AA6409">
        <v>5.2774957324379299</v>
      </c>
      <c r="AB6409">
        <v>5.3075864713585998</v>
      </c>
      <c r="AC6409" t="s">
        <v>12</v>
      </c>
    </row>
    <row r="6410" spans="2:29" x14ac:dyDescent="0.35">
      <c r="B6410" t="s">
        <v>610</v>
      </c>
      <c r="C6410">
        <v>846903003.99882996</v>
      </c>
      <c r="D6410">
        <v>484939186.25273699</v>
      </c>
      <c r="E6410">
        <v>5.4884889717985299</v>
      </c>
      <c r="F6410">
        <v>942023050.16418004</v>
      </c>
      <c r="G6410">
        <v>0.71</v>
      </c>
      <c r="H6410">
        <v>0.71</v>
      </c>
      <c r="I6410" t="s">
        <v>12</v>
      </c>
      <c r="J6410" t="s">
        <v>12</v>
      </c>
      <c r="K6410" t="s">
        <v>12</v>
      </c>
      <c r="L6410" t="s">
        <v>13</v>
      </c>
      <c r="M6410">
        <v>208030</v>
      </c>
      <c r="N6410" t="b">
        <v>0</v>
      </c>
      <c r="O6410">
        <v>1.61025460098894</v>
      </c>
      <c r="P6410">
        <v>17413369.042018</v>
      </c>
      <c r="Q6410">
        <v>17413369.042018</v>
      </c>
      <c r="R6410">
        <v>757919650.94036996</v>
      </c>
      <c r="S6410" t="s">
        <v>12</v>
      </c>
      <c r="T6410">
        <v>0.36934779626165198</v>
      </c>
      <c r="U6410" t="s">
        <v>12</v>
      </c>
      <c r="V6410">
        <v>369.68011126599998</v>
      </c>
      <c r="W6410">
        <v>525962896.74640799</v>
      </c>
      <c r="X6410">
        <v>142275140.241034</v>
      </c>
      <c r="Y6410">
        <v>35562469.521115802</v>
      </c>
      <c r="Z6410">
        <v>91645465.670258597</v>
      </c>
      <c r="AA6410">
        <v>4.47147153147439</v>
      </c>
      <c r="AB6410">
        <v>4.1307436339357997</v>
      </c>
      <c r="AC6410" t="s">
        <v>12</v>
      </c>
    </row>
    <row r="6411" spans="2:29" x14ac:dyDescent="0.35">
      <c r="B6411" t="s">
        <v>610</v>
      </c>
      <c r="C6411">
        <v>832492600.84438002</v>
      </c>
      <c r="D6411">
        <v>468310240.72584701</v>
      </c>
      <c r="E6411">
        <v>5.3002843747598201</v>
      </c>
      <c r="F6411">
        <v>895634413.74186897</v>
      </c>
      <c r="G6411" t="s">
        <v>12</v>
      </c>
      <c r="H6411" t="s">
        <v>12</v>
      </c>
      <c r="I6411" t="s">
        <v>12</v>
      </c>
      <c r="J6411" t="s">
        <v>12</v>
      </c>
      <c r="K6411" t="s">
        <v>12</v>
      </c>
      <c r="L6411" t="s">
        <v>12</v>
      </c>
      <c r="M6411" t="s">
        <v>12</v>
      </c>
      <c r="N6411" t="s">
        <v>12</v>
      </c>
      <c r="O6411">
        <v>1.6832284988186199</v>
      </c>
      <c r="P6411">
        <v>30351591.553036999</v>
      </c>
      <c r="Q6411">
        <v>30351591.553036999</v>
      </c>
      <c r="R6411">
        <v>828691750.714872</v>
      </c>
      <c r="S6411">
        <v>859054701.61147499</v>
      </c>
      <c r="T6411">
        <v>0.28855112398993399</v>
      </c>
      <c r="U6411" t="s">
        <v>12</v>
      </c>
      <c r="V6411">
        <v>317.452498241</v>
      </c>
      <c r="W6411">
        <v>472124239.640517</v>
      </c>
      <c r="X6411">
        <v>148722798.60988101</v>
      </c>
      <c r="Y6411">
        <v>29161018.642060101</v>
      </c>
      <c r="Z6411">
        <v>83525296.477733701</v>
      </c>
      <c r="AA6411">
        <v>3.9355085351755701</v>
      </c>
      <c r="AB6411">
        <v>3.2170317325724098</v>
      </c>
      <c r="AC6411" t="s">
        <v>12</v>
      </c>
    </row>
    <row r="6412" spans="2:29" x14ac:dyDescent="0.35">
      <c r="B6412" t="s">
        <v>610</v>
      </c>
      <c r="C6412">
        <v>834746367.02712297</v>
      </c>
      <c r="D6412">
        <v>372028071.37552202</v>
      </c>
      <c r="E6412">
        <v>4.21057325295188</v>
      </c>
      <c r="F6412">
        <v>935077894.97716904</v>
      </c>
      <c r="G6412" t="s">
        <v>12</v>
      </c>
      <c r="H6412" t="s">
        <v>12</v>
      </c>
      <c r="I6412" t="s">
        <v>12</v>
      </c>
      <c r="J6412" t="s">
        <v>12</v>
      </c>
      <c r="K6412" t="s">
        <v>12</v>
      </c>
      <c r="L6412" t="s">
        <v>12</v>
      </c>
      <c r="M6412" t="s">
        <v>12</v>
      </c>
      <c r="N6412" t="s">
        <v>12</v>
      </c>
      <c r="O6412">
        <v>1.3492023934166599</v>
      </c>
      <c r="P6412">
        <v>20727451.461128</v>
      </c>
      <c r="Q6412">
        <v>20727451.461128</v>
      </c>
      <c r="R6412">
        <v>835890394.00041997</v>
      </c>
      <c r="S6412">
        <v>865505343.65404606</v>
      </c>
      <c r="T6412" t="s">
        <v>12</v>
      </c>
      <c r="U6412" t="s">
        <v>12</v>
      </c>
      <c r="V6412">
        <v>422.79279279299999</v>
      </c>
      <c r="W6412">
        <v>504009998.48224801</v>
      </c>
      <c r="X6412">
        <v>119209694.931876</v>
      </c>
      <c r="Y6412">
        <v>28877070.760065399</v>
      </c>
      <c r="Z6412">
        <v>71713239.600192696</v>
      </c>
      <c r="AA6412" t="s">
        <v>12</v>
      </c>
      <c r="AB6412" t="s">
        <v>12</v>
      </c>
      <c r="AC6412" t="s">
        <v>12</v>
      </c>
    </row>
    <row r="6413" spans="2:29" x14ac:dyDescent="0.35">
      <c r="B6413" t="s">
        <v>610</v>
      </c>
      <c r="C6413">
        <v>802413472.81270194</v>
      </c>
      <c r="D6413" t="s">
        <v>12</v>
      </c>
      <c r="E6413" t="s">
        <v>12</v>
      </c>
      <c r="F6413">
        <v>894729973.06526005</v>
      </c>
      <c r="G6413" t="s">
        <v>12</v>
      </c>
      <c r="H6413" t="s">
        <v>12</v>
      </c>
      <c r="I6413" t="s">
        <v>12</v>
      </c>
      <c r="J6413" t="s">
        <v>12</v>
      </c>
      <c r="K6413" t="s">
        <v>12</v>
      </c>
      <c r="L6413" t="s">
        <v>12</v>
      </c>
      <c r="M6413" t="s">
        <v>12</v>
      </c>
      <c r="N6413" t="s">
        <v>12</v>
      </c>
      <c r="O6413">
        <v>0.524284799803867</v>
      </c>
      <c r="P6413">
        <v>31593073.8525347</v>
      </c>
      <c r="Q6413">
        <v>31593073.8525347</v>
      </c>
      <c r="R6413" t="s">
        <v>12</v>
      </c>
      <c r="S6413">
        <v>724498795.29626095</v>
      </c>
      <c r="T6413" t="s">
        <v>12</v>
      </c>
      <c r="U6413" t="s">
        <v>12</v>
      </c>
      <c r="V6413">
        <v>1419.032258064</v>
      </c>
      <c r="W6413">
        <v>471111633.482373</v>
      </c>
      <c r="X6413">
        <v>33199501.3365619</v>
      </c>
      <c r="Y6413">
        <v>24932644.8436119</v>
      </c>
      <c r="Z6413" t="s">
        <v>12</v>
      </c>
      <c r="AA6413" t="s">
        <v>12</v>
      </c>
      <c r="AB6413" t="s">
        <v>12</v>
      </c>
      <c r="AC6413" t="s">
        <v>12</v>
      </c>
    </row>
    <row r="6414" spans="2:29" x14ac:dyDescent="0.35">
      <c r="B6414" t="s">
        <v>610</v>
      </c>
      <c r="C6414" t="s">
        <v>12</v>
      </c>
      <c r="D6414" t="s">
        <v>12</v>
      </c>
      <c r="E6414" t="s">
        <v>12</v>
      </c>
      <c r="F6414" t="s">
        <v>12</v>
      </c>
      <c r="G6414" t="s">
        <v>12</v>
      </c>
      <c r="H6414" t="s">
        <v>12</v>
      </c>
      <c r="I6414" t="s">
        <v>12</v>
      </c>
      <c r="J6414" t="s">
        <v>12</v>
      </c>
      <c r="K6414" t="s">
        <v>12</v>
      </c>
      <c r="L6414" t="s">
        <v>12</v>
      </c>
      <c r="M6414" t="s">
        <v>12</v>
      </c>
      <c r="N6414" t="s">
        <v>12</v>
      </c>
      <c r="O6414">
        <v>0.40042969736370998</v>
      </c>
      <c r="P6414">
        <v>4410418.6177186696</v>
      </c>
      <c r="Q6414">
        <v>4410418.6177186696</v>
      </c>
      <c r="R6414" t="s">
        <v>12</v>
      </c>
      <c r="S6414">
        <v>691531021.726915</v>
      </c>
      <c r="T6414" t="s">
        <v>12</v>
      </c>
      <c r="U6414" t="s">
        <v>12</v>
      </c>
      <c r="V6414">
        <v>1807.1428571429999</v>
      </c>
      <c r="W6414">
        <v>457778834.98782599</v>
      </c>
      <c r="X6414">
        <v>25331635.137666199</v>
      </c>
      <c r="Y6414" t="s">
        <v>12</v>
      </c>
      <c r="Z6414" t="s">
        <v>12</v>
      </c>
      <c r="AA6414" t="s">
        <v>12</v>
      </c>
      <c r="AB6414" t="s">
        <v>12</v>
      </c>
      <c r="AC6414" t="s">
        <v>12</v>
      </c>
    </row>
    <row r="6415" spans="2:29" x14ac:dyDescent="0.35">
      <c r="B6415" t="s">
        <v>610</v>
      </c>
      <c r="C6415" t="s">
        <v>12</v>
      </c>
      <c r="D6415" t="s">
        <v>12</v>
      </c>
      <c r="E6415" t="s">
        <v>12</v>
      </c>
      <c r="F6415" t="s">
        <v>12</v>
      </c>
      <c r="G6415" t="s">
        <v>12</v>
      </c>
      <c r="H6415" t="s">
        <v>12</v>
      </c>
      <c r="I6415" t="s">
        <v>12</v>
      </c>
      <c r="J6415" t="s">
        <v>12</v>
      </c>
      <c r="K6415" t="s">
        <v>12</v>
      </c>
      <c r="L6415" t="s">
        <v>12</v>
      </c>
      <c r="M6415" t="s">
        <v>12</v>
      </c>
      <c r="N6415" t="s">
        <v>12</v>
      </c>
      <c r="O6415">
        <v>0.35023440128481398</v>
      </c>
      <c r="P6415">
        <v>15047275.1179519</v>
      </c>
      <c r="Q6415">
        <v>15047275.1179519</v>
      </c>
      <c r="R6415" t="s">
        <v>12</v>
      </c>
      <c r="S6415">
        <v>712079712.27473104</v>
      </c>
      <c r="T6415" t="s">
        <v>12</v>
      </c>
      <c r="U6415" t="s">
        <v>12</v>
      </c>
      <c r="V6415">
        <v>2297.3262032090001</v>
      </c>
      <c r="W6415">
        <v>509000739.42300302</v>
      </c>
      <c r="X6415">
        <v>22156223.9925748</v>
      </c>
      <c r="Y6415" t="s">
        <v>12</v>
      </c>
      <c r="Z6415" t="s">
        <v>12</v>
      </c>
      <c r="AA6415" t="s">
        <v>12</v>
      </c>
      <c r="AB6415" t="s">
        <v>12</v>
      </c>
      <c r="AC6415" t="s">
        <v>12</v>
      </c>
    </row>
    <row r="6416" spans="2:29" x14ac:dyDescent="0.35">
      <c r="B6416" t="s">
        <v>610</v>
      </c>
      <c r="C6416" t="s">
        <v>12</v>
      </c>
      <c r="D6416" t="s">
        <v>12</v>
      </c>
      <c r="E6416" t="s">
        <v>12</v>
      </c>
      <c r="F6416" t="s">
        <v>12</v>
      </c>
      <c r="G6416" t="s">
        <v>12</v>
      </c>
      <c r="H6416" t="s">
        <v>12</v>
      </c>
      <c r="I6416" t="s">
        <v>12</v>
      </c>
      <c r="J6416" t="s">
        <v>12</v>
      </c>
      <c r="K6416" t="s">
        <v>12</v>
      </c>
      <c r="L6416" t="s">
        <v>12</v>
      </c>
      <c r="M6416" t="s">
        <v>12</v>
      </c>
      <c r="N6416" t="s">
        <v>12</v>
      </c>
      <c r="O6416" t="s">
        <v>12</v>
      </c>
      <c r="P6416" t="s">
        <v>12</v>
      </c>
      <c r="Q6416" t="s">
        <v>12</v>
      </c>
      <c r="R6416" t="s">
        <v>12</v>
      </c>
      <c r="S6416" t="s">
        <v>12</v>
      </c>
      <c r="T6416" t="s">
        <v>12</v>
      </c>
      <c r="U6416" t="s">
        <v>12</v>
      </c>
      <c r="V6416" t="s">
        <v>12</v>
      </c>
      <c r="W6416" t="s">
        <v>12</v>
      </c>
      <c r="X6416" t="s">
        <v>12</v>
      </c>
      <c r="Y6416" t="s">
        <v>12</v>
      </c>
      <c r="Z6416" t="s">
        <v>12</v>
      </c>
      <c r="AA6416" t="s">
        <v>12</v>
      </c>
      <c r="AB6416" t="s">
        <v>12</v>
      </c>
      <c r="AC6416" t="s">
        <v>12</v>
      </c>
    </row>
    <row r="6417" spans="2:29" x14ac:dyDescent="0.35">
      <c r="B6417" t="s">
        <v>610</v>
      </c>
      <c r="C6417" t="s">
        <v>12</v>
      </c>
      <c r="D6417" t="s">
        <v>12</v>
      </c>
      <c r="E6417" t="s">
        <v>12</v>
      </c>
      <c r="F6417" t="s">
        <v>12</v>
      </c>
      <c r="G6417" t="s">
        <v>12</v>
      </c>
      <c r="H6417" t="s">
        <v>12</v>
      </c>
      <c r="I6417" t="s">
        <v>12</v>
      </c>
      <c r="J6417" t="s">
        <v>12</v>
      </c>
      <c r="K6417" t="s">
        <v>12</v>
      </c>
      <c r="L6417" t="s">
        <v>12</v>
      </c>
      <c r="M6417" t="s">
        <v>12</v>
      </c>
      <c r="N6417" t="s">
        <v>12</v>
      </c>
      <c r="O6417" t="s">
        <v>12</v>
      </c>
      <c r="P6417" t="s">
        <v>12</v>
      </c>
      <c r="Q6417" t="s">
        <v>12</v>
      </c>
      <c r="R6417" t="s">
        <v>12</v>
      </c>
      <c r="S6417" t="s">
        <v>12</v>
      </c>
      <c r="T6417" t="s">
        <v>12</v>
      </c>
      <c r="U6417" t="s">
        <v>12</v>
      </c>
      <c r="V6417" t="s">
        <v>12</v>
      </c>
      <c r="W6417" t="s">
        <v>12</v>
      </c>
      <c r="X6417" t="s">
        <v>12</v>
      </c>
      <c r="Y6417" t="s">
        <v>12</v>
      </c>
      <c r="Z6417" t="s">
        <v>12</v>
      </c>
      <c r="AA6417" t="s">
        <v>12</v>
      </c>
      <c r="AB6417" t="s">
        <v>12</v>
      </c>
      <c r="AC6417" t="s">
        <v>12</v>
      </c>
    </row>
    <row r="6418" spans="2:29" x14ac:dyDescent="0.35">
      <c r="B6418" t="s">
        <v>611</v>
      </c>
      <c r="C6418">
        <v>2726457728.6268601</v>
      </c>
      <c r="D6418">
        <v>2337675824.5244598</v>
      </c>
      <c r="E6418">
        <v>10.5181043794523</v>
      </c>
      <c r="F6418">
        <v>2883159644.2333798</v>
      </c>
      <c r="G6418">
        <v>6245</v>
      </c>
      <c r="H6418">
        <v>6245</v>
      </c>
      <c r="I6418">
        <v>5275</v>
      </c>
      <c r="J6418">
        <v>970</v>
      </c>
      <c r="K6418" t="s">
        <v>12</v>
      </c>
      <c r="L6418" t="s">
        <v>13</v>
      </c>
      <c r="M6418">
        <v>6245</v>
      </c>
      <c r="N6418" t="b">
        <v>0</v>
      </c>
      <c r="O6418">
        <v>11.0571594926147</v>
      </c>
      <c r="P6418">
        <v>2946636.5861328701</v>
      </c>
      <c r="Q6418">
        <v>2946636.5861328701</v>
      </c>
      <c r="R6418">
        <v>4217390343.4573598</v>
      </c>
      <c r="S6418">
        <v>73093828.294843897</v>
      </c>
      <c r="T6418">
        <v>2.4104601472749301</v>
      </c>
      <c r="U6418">
        <v>33.2512422675089</v>
      </c>
      <c r="V6418">
        <v>15.7285695933</v>
      </c>
      <c r="W6418">
        <v>386527741.088642</v>
      </c>
      <c r="X6418">
        <v>2457488195.5781598</v>
      </c>
      <c r="Y6418">
        <v>293212417.12857401</v>
      </c>
      <c r="Z6418">
        <v>207882319.86550701</v>
      </c>
      <c r="AA6418">
        <v>16.286418169009298</v>
      </c>
      <c r="AB6418">
        <v>11.942813515186799</v>
      </c>
      <c r="AC6418" t="s">
        <v>808</v>
      </c>
    </row>
    <row r="6419" spans="2:29" x14ac:dyDescent="0.35">
      <c r="B6419" t="s">
        <v>611</v>
      </c>
      <c r="C6419">
        <v>2519376613.5465899</v>
      </c>
      <c r="D6419">
        <v>2382588866.83956</v>
      </c>
      <c r="E6419">
        <v>15.471433147682299</v>
      </c>
      <c r="F6419">
        <v>2191502640.8079</v>
      </c>
      <c r="G6419">
        <v>6238</v>
      </c>
      <c r="H6419">
        <v>6238</v>
      </c>
      <c r="I6419">
        <v>4902</v>
      </c>
      <c r="J6419">
        <v>1336</v>
      </c>
      <c r="K6419">
        <v>483</v>
      </c>
      <c r="L6419" t="s">
        <v>13</v>
      </c>
      <c r="M6419">
        <v>6238</v>
      </c>
      <c r="N6419" t="b">
        <v>0</v>
      </c>
      <c r="O6419">
        <v>9.7944661531401405</v>
      </c>
      <c r="P6419">
        <v>668276.18668788101</v>
      </c>
      <c r="Q6419">
        <v>668276.18668788101</v>
      </c>
      <c r="R6419">
        <v>2103036282.3129301</v>
      </c>
      <c r="S6419">
        <v>35966269.530628502</v>
      </c>
      <c r="T6419">
        <v>0.96779375501093401</v>
      </c>
      <c r="U6419" t="s">
        <v>12</v>
      </c>
      <c r="V6419">
        <v>1.8078313414</v>
      </c>
      <c r="W6419">
        <v>27198249.403341301</v>
      </c>
      <c r="X6419">
        <v>1504468297.4807701</v>
      </c>
      <c r="Y6419">
        <v>126130954.43611699</v>
      </c>
      <c r="Z6419">
        <v>248650089.569161</v>
      </c>
      <c r="AA6419">
        <v>8.7292620933081402</v>
      </c>
      <c r="AB6419">
        <v>8.6094790271872697</v>
      </c>
      <c r="AC6419" t="s">
        <v>12</v>
      </c>
    </row>
    <row r="6420" spans="2:29" x14ac:dyDescent="0.35">
      <c r="B6420" t="s">
        <v>611</v>
      </c>
      <c r="C6420">
        <v>1924142804.6508</v>
      </c>
      <c r="D6420">
        <v>1292147659.0728199</v>
      </c>
      <c r="E6420">
        <v>8.9690672680244194</v>
      </c>
      <c r="F6420">
        <v>1306135868.1775</v>
      </c>
      <c r="G6420" t="s">
        <v>12</v>
      </c>
      <c r="H6420" t="s">
        <v>12</v>
      </c>
      <c r="I6420">
        <v>5683</v>
      </c>
      <c r="J6420">
        <v>1522</v>
      </c>
      <c r="K6420">
        <v>786</v>
      </c>
      <c r="L6420" t="s">
        <v>13</v>
      </c>
      <c r="M6420">
        <v>7205</v>
      </c>
      <c r="N6420" t="b">
        <v>0</v>
      </c>
      <c r="O6420">
        <v>8.4577607677952695</v>
      </c>
      <c r="P6420">
        <v>2086699.3927642</v>
      </c>
      <c r="Q6420">
        <v>2086699.3927642</v>
      </c>
      <c r="R6420">
        <v>1846955837.84429</v>
      </c>
      <c r="S6420">
        <v>4065504.4139409098</v>
      </c>
      <c r="T6420">
        <v>0.72440780046109099</v>
      </c>
      <c r="U6420" t="s">
        <v>12</v>
      </c>
      <c r="V6420">
        <v>3.4306033450000002</v>
      </c>
      <c r="W6420">
        <v>40489309.486145802</v>
      </c>
      <c r="X6420">
        <v>1180238733.78578</v>
      </c>
      <c r="Y6420">
        <v>177081099.01514599</v>
      </c>
      <c r="Z6420">
        <v>150224306.14382899</v>
      </c>
      <c r="AA6420">
        <v>7.9230189797765096</v>
      </c>
      <c r="AB6420">
        <v>7.7929842527045299</v>
      </c>
      <c r="AC6420" t="s">
        <v>12</v>
      </c>
    </row>
    <row r="6421" spans="2:29" x14ac:dyDescent="0.35">
      <c r="B6421" t="s">
        <v>611</v>
      </c>
      <c r="C6421" t="s">
        <v>12</v>
      </c>
      <c r="D6421">
        <v>1777677143.4222</v>
      </c>
      <c r="E6421">
        <v>11.873534538634701</v>
      </c>
      <c r="F6421">
        <v>1233169275.1495399</v>
      </c>
      <c r="G6421" t="s">
        <v>12</v>
      </c>
      <c r="H6421" t="s">
        <v>12</v>
      </c>
      <c r="I6421">
        <v>4780</v>
      </c>
      <c r="J6421">
        <v>1627</v>
      </c>
      <c r="K6421">
        <v>677</v>
      </c>
      <c r="L6421" t="s">
        <v>13</v>
      </c>
      <c r="M6421">
        <v>6407</v>
      </c>
      <c r="N6421" t="b">
        <v>0</v>
      </c>
      <c r="O6421">
        <v>8.5126535169078092</v>
      </c>
      <c r="P6421">
        <v>1544264.5524808101</v>
      </c>
      <c r="Q6421">
        <v>1544264.5524808101</v>
      </c>
      <c r="R6421">
        <v>1779016997.5620201</v>
      </c>
      <c r="S6421">
        <v>6687307.5478326697</v>
      </c>
      <c r="T6421">
        <v>0.56638372608774701</v>
      </c>
      <c r="U6421" t="s">
        <v>12</v>
      </c>
      <c r="V6421">
        <v>2.3859145009999998</v>
      </c>
      <c r="W6421">
        <v>28394868.784455702</v>
      </c>
      <c r="X6421">
        <v>1190104204.08604</v>
      </c>
      <c r="Y6421">
        <v>153521438.53759399</v>
      </c>
      <c r="Z6421">
        <v>174079856.751284</v>
      </c>
      <c r="AA6421">
        <v>5.8718384459493</v>
      </c>
      <c r="AB6421">
        <v>5.5485082465765601</v>
      </c>
      <c r="AC6421" t="s">
        <v>12</v>
      </c>
    </row>
    <row r="6422" spans="2:29" x14ac:dyDescent="0.35">
      <c r="B6422" t="s">
        <v>611</v>
      </c>
      <c r="C6422" t="s">
        <v>12</v>
      </c>
      <c r="D6422">
        <v>1294351041.67768</v>
      </c>
      <c r="E6422">
        <v>8.6541780229355201</v>
      </c>
      <c r="F6422">
        <v>1126285385.6108799</v>
      </c>
      <c r="G6422" t="s">
        <v>12</v>
      </c>
      <c r="H6422" t="s">
        <v>12</v>
      </c>
      <c r="I6422" t="s">
        <v>12</v>
      </c>
      <c r="J6422" t="s">
        <v>12</v>
      </c>
      <c r="K6422" t="s">
        <v>12</v>
      </c>
      <c r="L6422" t="s">
        <v>13</v>
      </c>
      <c r="M6422">
        <v>5492</v>
      </c>
      <c r="N6422" t="b">
        <v>0</v>
      </c>
      <c r="O6422">
        <v>8.5355768628372708</v>
      </c>
      <c r="P6422">
        <v>2096854.83075101</v>
      </c>
      <c r="Q6422">
        <v>2096854.83075101</v>
      </c>
      <c r="R6422">
        <v>1914780377.5371599</v>
      </c>
      <c r="S6422" t="s">
        <v>12</v>
      </c>
      <c r="T6422">
        <v>0.92430859294971002</v>
      </c>
      <c r="U6422" t="s">
        <v>12</v>
      </c>
      <c r="V6422">
        <v>0</v>
      </c>
      <c r="W6422">
        <v>0</v>
      </c>
      <c r="X6422">
        <v>1192082505.67453</v>
      </c>
      <c r="Y6422">
        <v>113006338.023724</v>
      </c>
      <c r="Z6422">
        <v>70489760.145532504</v>
      </c>
      <c r="AA6422">
        <v>7.2001407252560501</v>
      </c>
      <c r="AB6422">
        <v>7.03854099793271</v>
      </c>
      <c r="AC6422" t="s">
        <v>12</v>
      </c>
    </row>
    <row r="6423" spans="2:29" x14ac:dyDescent="0.35">
      <c r="B6423" t="s">
        <v>611</v>
      </c>
      <c r="C6423">
        <v>1267866404.7151301</v>
      </c>
      <c r="D6423">
        <v>1851002294.40681</v>
      </c>
      <c r="E6423">
        <v>12.3891518585481</v>
      </c>
      <c r="F6423">
        <v>1226132731.8714299</v>
      </c>
      <c r="G6423">
        <v>5695</v>
      </c>
      <c r="H6423">
        <v>5695</v>
      </c>
      <c r="I6423" t="s">
        <v>12</v>
      </c>
      <c r="J6423" t="s">
        <v>12</v>
      </c>
      <c r="K6423">
        <v>392</v>
      </c>
      <c r="L6423" t="s">
        <v>13</v>
      </c>
      <c r="M6423">
        <v>5695</v>
      </c>
      <c r="N6423" t="b">
        <v>0</v>
      </c>
      <c r="O6423">
        <v>9.3164628076923908</v>
      </c>
      <c r="P6423">
        <v>3289576.4900076599</v>
      </c>
      <c r="Q6423">
        <v>3289576.4900076599</v>
      </c>
      <c r="R6423">
        <v>1944652674.76408</v>
      </c>
      <c r="S6423" t="s">
        <v>12</v>
      </c>
      <c r="T6423">
        <v>1.0805039892472901</v>
      </c>
      <c r="U6423" t="s">
        <v>12</v>
      </c>
      <c r="V6423">
        <v>0.208716389</v>
      </c>
      <c r="W6423">
        <v>2712814.9354477399</v>
      </c>
      <c r="X6423">
        <v>1299761340.55002</v>
      </c>
      <c r="Y6423">
        <v>159408866.25113899</v>
      </c>
      <c r="Z6423">
        <v>95569723.122196898</v>
      </c>
      <c r="AA6423">
        <v>8.7432991123411306</v>
      </c>
      <c r="AB6423">
        <v>8.3108035115990901</v>
      </c>
      <c r="AC6423" t="s">
        <v>12</v>
      </c>
    </row>
    <row r="6424" spans="2:29" x14ac:dyDescent="0.35">
      <c r="B6424" t="s">
        <v>611</v>
      </c>
      <c r="C6424" t="s">
        <v>12</v>
      </c>
      <c r="D6424">
        <v>1527901473.57093</v>
      </c>
      <c r="E6424">
        <v>10.2413673443113</v>
      </c>
      <c r="F6424">
        <v>1210259284.9912901</v>
      </c>
      <c r="G6424">
        <v>5526</v>
      </c>
      <c r="H6424">
        <v>5526</v>
      </c>
      <c r="I6424" t="s">
        <v>12</v>
      </c>
      <c r="J6424" t="s">
        <v>12</v>
      </c>
      <c r="K6424">
        <v>148</v>
      </c>
      <c r="L6424" t="s">
        <v>13</v>
      </c>
      <c r="M6424">
        <v>5526</v>
      </c>
      <c r="N6424" t="b">
        <v>0</v>
      </c>
      <c r="O6424">
        <v>8.1211371248008994</v>
      </c>
      <c r="P6424">
        <v>2682808.42183947</v>
      </c>
      <c r="Q6424">
        <v>2682808.42183947</v>
      </c>
      <c r="R6424">
        <v>1778961641.8560801</v>
      </c>
      <c r="S6424" t="s">
        <v>12</v>
      </c>
      <c r="T6424" t="s">
        <v>12</v>
      </c>
      <c r="U6424" t="s">
        <v>12</v>
      </c>
      <c r="V6424">
        <v>5.3406937409999999</v>
      </c>
      <c r="W6424">
        <v>60441716.993179098</v>
      </c>
      <c r="X6424">
        <v>1131720333.1049299</v>
      </c>
      <c r="Y6424">
        <v>165279244.959741</v>
      </c>
      <c r="Z6424">
        <v>73013723.704745293</v>
      </c>
      <c r="AA6424" t="s">
        <v>12</v>
      </c>
      <c r="AB6424" t="s">
        <v>12</v>
      </c>
      <c r="AC6424" t="s">
        <v>12</v>
      </c>
    </row>
    <row r="6425" spans="2:29" x14ac:dyDescent="0.35">
      <c r="B6425" t="s">
        <v>611</v>
      </c>
      <c r="C6425">
        <v>1543919036.6544299</v>
      </c>
      <c r="D6425">
        <v>1280864337.4164</v>
      </c>
      <c r="E6425">
        <v>8.5912052458358108</v>
      </c>
      <c r="F6425">
        <v>1084418351.39045</v>
      </c>
      <c r="G6425" t="s">
        <v>12</v>
      </c>
      <c r="H6425" t="s">
        <v>12</v>
      </c>
      <c r="I6425" t="s">
        <v>12</v>
      </c>
      <c r="J6425" t="s">
        <v>12</v>
      </c>
      <c r="K6425" t="s">
        <v>12</v>
      </c>
      <c r="L6425" t="s">
        <v>13</v>
      </c>
      <c r="M6425">
        <v>1296</v>
      </c>
      <c r="N6425" t="b">
        <v>0</v>
      </c>
      <c r="O6425">
        <v>7.01048960615553</v>
      </c>
      <c r="P6425">
        <v>3375055.1812056098</v>
      </c>
      <c r="Q6425">
        <v>3375055.1812056098</v>
      </c>
      <c r="R6425">
        <v>1329535137.8793399</v>
      </c>
      <c r="S6425" t="s">
        <v>12</v>
      </c>
      <c r="T6425" t="s">
        <v>12</v>
      </c>
      <c r="U6425" t="s">
        <v>12</v>
      </c>
      <c r="V6425">
        <v>3.6847340740000001</v>
      </c>
      <c r="W6425">
        <v>35962044.072117999</v>
      </c>
      <c r="X6425">
        <v>975973933.345474</v>
      </c>
      <c r="Y6425">
        <v>141280386.72374201</v>
      </c>
      <c r="Z6425">
        <v>-30257280.189213499</v>
      </c>
      <c r="AA6425" t="s">
        <v>12</v>
      </c>
      <c r="AB6425" t="s">
        <v>12</v>
      </c>
      <c r="AC6425" t="s">
        <v>12</v>
      </c>
    </row>
    <row r="6426" spans="2:29" x14ac:dyDescent="0.35">
      <c r="B6426" t="s">
        <v>611</v>
      </c>
      <c r="C6426">
        <v>1329992095.2505901</v>
      </c>
      <c r="D6426">
        <v>947706687.24419904</v>
      </c>
      <c r="E6426">
        <v>6.3699667807991798</v>
      </c>
      <c r="F6426">
        <v>667221840.01749003</v>
      </c>
      <c r="G6426" t="s">
        <v>12</v>
      </c>
      <c r="H6426" t="s">
        <v>12</v>
      </c>
      <c r="I6426" t="s">
        <v>12</v>
      </c>
      <c r="J6426" t="s">
        <v>12</v>
      </c>
      <c r="K6426" t="s">
        <v>12</v>
      </c>
      <c r="L6426" t="s">
        <v>13</v>
      </c>
      <c r="M6426">
        <v>1323</v>
      </c>
      <c r="N6426" t="b">
        <v>0</v>
      </c>
      <c r="O6426">
        <v>6.7278550069040399</v>
      </c>
      <c r="P6426">
        <v>1494039.0996993601</v>
      </c>
      <c r="Q6426">
        <v>1494039.0996993601</v>
      </c>
      <c r="R6426" t="s">
        <v>12</v>
      </c>
      <c r="S6426" t="s">
        <v>12</v>
      </c>
      <c r="T6426" t="s">
        <v>12</v>
      </c>
      <c r="U6426" t="s">
        <v>12</v>
      </c>
      <c r="V6426">
        <v>0.68393053199999998</v>
      </c>
      <c r="W6426">
        <v>6392467.37628992</v>
      </c>
      <c r="X6426">
        <v>934666180.35264504</v>
      </c>
      <c r="Y6426">
        <v>71668123.524009496</v>
      </c>
      <c r="Z6426" t="s">
        <v>12</v>
      </c>
      <c r="AA6426" t="s">
        <v>12</v>
      </c>
      <c r="AB6426" t="s">
        <v>12</v>
      </c>
      <c r="AC6426" t="s">
        <v>12</v>
      </c>
    </row>
    <row r="6427" spans="2:29" x14ac:dyDescent="0.35">
      <c r="B6427" t="s">
        <v>611</v>
      </c>
      <c r="C6427">
        <v>953046420.91194499</v>
      </c>
      <c r="D6427">
        <v>704552038.76515806</v>
      </c>
      <c r="E6427">
        <v>4.7406590736359897</v>
      </c>
      <c r="F6427">
        <v>496234309.98298901</v>
      </c>
      <c r="G6427" t="s">
        <v>12</v>
      </c>
      <c r="H6427" t="s">
        <v>12</v>
      </c>
      <c r="I6427" t="s">
        <v>12</v>
      </c>
      <c r="J6427" t="s">
        <v>12</v>
      </c>
      <c r="K6427" t="s">
        <v>12</v>
      </c>
      <c r="L6427" t="s">
        <v>13</v>
      </c>
      <c r="M6427">
        <v>1583</v>
      </c>
      <c r="N6427" t="b">
        <v>0</v>
      </c>
      <c r="O6427">
        <v>6.3003537334902404</v>
      </c>
      <c r="P6427">
        <v>1287680.0111851599</v>
      </c>
      <c r="Q6427">
        <v>1287680.0111851599</v>
      </c>
      <c r="R6427" t="s">
        <v>12</v>
      </c>
      <c r="S6427">
        <v>27335298.503984701</v>
      </c>
      <c r="T6427" t="s">
        <v>12</v>
      </c>
      <c r="U6427" t="s">
        <v>12</v>
      </c>
      <c r="V6427">
        <v>0.74145141699999995</v>
      </c>
      <c r="W6427">
        <v>6482802.8149321899</v>
      </c>
      <c r="X6427">
        <v>874339527.892995</v>
      </c>
      <c r="Y6427">
        <v>44239588.908854701</v>
      </c>
      <c r="Z6427" t="s">
        <v>12</v>
      </c>
      <c r="AA6427" t="s">
        <v>12</v>
      </c>
      <c r="AB6427" t="s">
        <v>12</v>
      </c>
      <c r="AC6427" t="s">
        <v>12</v>
      </c>
    </row>
    <row r="6428" spans="2:29" x14ac:dyDescent="0.35">
      <c r="B6428" t="s">
        <v>611</v>
      </c>
      <c r="C6428">
        <v>681320324.66282201</v>
      </c>
      <c r="D6428">
        <v>642975148.26098704</v>
      </c>
      <c r="E6428">
        <v>4.3410858920539797</v>
      </c>
      <c r="F6428">
        <v>423585864.26583397</v>
      </c>
      <c r="G6428" t="s">
        <v>12</v>
      </c>
      <c r="H6428" t="s">
        <v>12</v>
      </c>
      <c r="I6428" t="s">
        <v>12</v>
      </c>
      <c r="J6428" t="s">
        <v>12</v>
      </c>
      <c r="K6428" t="s">
        <v>12</v>
      </c>
      <c r="L6428" t="s">
        <v>13</v>
      </c>
      <c r="M6428">
        <v>1526</v>
      </c>
      <c r="N6428" t="b">
        <v>0</v>
      </c>
      <c r="O6428">
        <v>5.9931613899359704</v>
      </c>
      <c r="P6428">
        <v>468771.11703870102</v>
      </c>
      <c r="Q6428">
        <v>468771.11703870102</v>
      </c>
      <c r="R6428" t="s">
        <v>12</v>
      </c>
      <c r="S6428">
        <v>25805733.383249901</v>
      </c>
      <c r="T6428" t="s">
        <v>12</v>
      </c>
      <c r="U6428" t="s">
        <v>12</v>
      </c>
      <c r="V6428">
        <v>2.1559698209999998</v>
      </c>
      <c r="W6428">
        <v>17870441.2154679</v>
      </c>
      <c r="X6428">
        <v>828881788.80621505</v>
      </c>
      <c r="Y6428">
        <v>26551372.218144801</v>
      </c>
      <c r="Z6428" t="s">
        <v>12</v>
      </c>
      <c r="AA6428" t="s">
        <v>12</v>
      </c>
      <c r="AB6428" t="s">
        <v>12</v>
      </c>
      <c r="AC6428" t="s">
        <v>12</v>
      </c>
    </row>
    <row r="6429" spans="2:29" x14ac:dyDescent="0.35">
      <c r="B6429" t="s">
        <v>612</v>
      </c>
      <c r="C6429">
        <v>144429739.104655</v>
      </c>
      <c r="D6429">
        <v>172219212.85113001</v>
      </c>
      <c r="E6429">
        <v>4.9615684934849504</v>
      </c>
      <c r="F6429">
        <v>63133013.958799399</v>
      </c>
      <c r="G6429" t="s">
        <v>12</v>
      </c>
      <c r="H6429" t="s">
        <v>12</v>
      </c>
      <c r="I6429" t="s">
        <v>12</v>
      </c>
      <c r="J6429" t="s">
        <v>12</v>
      </c>
      <c r="K6429" t="s">
        <v>12</v>
      </c>
      <c r="L6429" t="s">
        <v>12</v>
      </c>
      <c r="M6429" t="s">
        <v>12</v>
      </c>
      <c r="N6429" t="s">
        <v>12</v>
      </c>
      <c r="O6429">
        <v>1.56852177835254</v>
      </c>
      <c r="P6429">
        <v>2930408.5309441499</v>
      </c>
      <c r="Q6429">
        <v>18908112.187758699</v>
      </c>
      <c r="R6429">
        <v>122457300.450266</v>
      </c>
      <c r="S6429">
        <v>17492744.802064601</v>
      </c>
      <c r="T6429">
        <v>1.12760515910367</v>
      </c>
      <c r="U6429">
        <v>25.621972886580998</v>
      </c>
      <c r="V6429">
        <v>52.103849597100002</v>
      </c>
      <c r="W6429">
        <v>29005064.030773699</v>
      </c>
      <c r="X6429">
        <v>55667794.711983196</v>
      </c>
      <c r="Y6429">
        <v>-16100711.205898101</v>
      </c>
      <c r="Z6429">
        <v>-17183155.955792099</v>
      </c>
      <c r="AA6429">
        <v>8.3819365226372398</v>
      </c>
      <c r="AB6429">
        <v>7.7383897637853902</v>
      </c>
      <c r="AC6429" t="s">
        <v>813</v>
      </c>
    </row>
    <row r="6430" spans="2:29" x14ac:dyDescent="0.35">
      <c r="B6430" t="s">
        <v>612</v>
      </c>
      <c r="C6430">
        <v>116987816.66509099</v>
      </c>
      <c r="D6430">
        <v>208272300.55293599</v>
      </c>
      <c r="E6430">
        <v>6.0002439180948697</v>
      </c>
      <c r="F6430">
        <v>65133686.352505401</v>
      </c>
      <c r="G6430" t="s">
        <v>12</v>
      </c>
      <c r="H6430" t="s">
        <v>12</v>
      </c>
      <c r="I6430" t="s">
        <v>12</v>
      </c>
      <c r="J6430" t="s">
        <v>12</v>
      </c>
      <c r="K6430" t="s">
        <v>12</v>
      </c>
      <c r="L6430" t="s">
        <v>12</v>
      </c>
      <c r="M6430" t="s">
        <v>12</v>
      </c>
      <c r="N6430" t="s">
        <v>12</v>
      </c>
      <c r="O6430">
        <v>1.89654283426656</v>
      </c>
      <c r="P6430">
        <v>476425.97735526599</v>
      </c>
      <c r="Q6430">
        <v>3049126.2550737001</v>
      </c>
      <c r="R6430">
        <v>141245358.89239499</v>
      </c>
      <c r="S6430">
        <v>12892086.9472335</v>
      </c>
      <c r="T6430">
        <v>1.443295160538</v>
      </c>
      <c r="U6430" t="s">
        <v>12</v>
      </c>
      <c r="V6430">
        <v>48.740090600000002</v>
      </c>
      <c r="W6430">
        <v>32806692.800683599</v>
      </c>
      <c r="X6430">
        <v>67309462.080752</v>
      </c>
      <c r="Y6430">
        <v>-12912194.232754</v>
      </c>
      <c r="Z6430">
        <v>23994115.327133801</v>
      </c>
      <c r="AA6430">
        <v>10.695670972696901</v>
      </c>
      <c r="AB6430">
        <v>9.2382385669387208</v>
      </c>
      <c r="AC6430" t="s">
        <v>12</v>
      </c>
    </row>
    <row r="6431" spans="2:29" x14ac:dyDescent="0.35">
      <c r="B6431" t="s">
        <v>612</v>
      </c>
      <c r="C6431">
        <v>164003699.18168801</v>
      </c>
      <c r="D6431">
        <v>197290647.49877301</v>
      </c>
      <c r="E6431">
        <v>5.7360141904103203</v>
      </c>
      <c r="F6431">
        <v>78857116.498616502</v>
      </c>
      <c r="G6431" t="s">
        <v>12</v>
      </c>
      <c r="H6431" t="s">
        <v>12</v>
      </c>
      <c r="I6431" t="s">
        <v>12</v>
      </c>
      <c r="J6431" t="s">
        <v>12</v>
      </c>
      <c r="K6431" t="s">
        <v>12</v>
      </c>
      <c r="L6431" t="s">
        <v>12</v>
      </c>
      <c r="M6431" t="s">
        <v>12</v>
      </c>
      <c r="N6431" t="s">
        <v>12</v>
      </c>
      <c r="O6431">
        <v>1.33503229353404</v>
      </c>
      <c r="P6431">
        <v>531874.74583163904</v>
      </c>
      <c r="Q6431">
        <v>600821.47214314796</v>
      </c>
      <c r="R6431">
        <v>123973214.901805</v>
      </c>
      <c r="S6431">
        <v>7633387.5559170404</v>
      </c>
      <c r="T6431">
        <v>1.5231520299754999</v>
      </c>
      <c r="U6431" t="s">
        <v>12</v>
      </c>
      <c r="V6431">
        <v>67.338794371000006</v>
      </c>
      <c r="W6431">
        <v>31577600.650671002</v>
      </c>
      <c r="X6431">
        <v>46893623.424156196</v>
      </c>
      <c r="Y6431">
        <v>25137898.682887901</v>
      </c>
      <c r="Z6431">
        <v>22969778.839348901</v>
      </c>
      <c r="AA6431">
        <v>12.192430588237199</v>
      </c>
      <c r="AB6431">
        <v>10.8799306866345</v>
      </c>
      <c r="AC6431" t="s">
        <v>12</v>
      </c>
    </row>
    <row r="6432" spans="2:29" x14ac:dyDescent="0.35">
      <c r="B6432" t="s">
        <v>612</v>
      </c>
      <c r="C6432">
        <v>215317260.38442501</v>
      </c>
      <c r="D6432">
        <v>144634989.11399099</v>
      </c>
      <c r="E6432">
        <v>4.1875138081129499</v>
      </c>
      <c r="F6432">
        <v>78691617.567445606</v>
      </c>
      <c r="G6432" t="s">
        <v>12</v>
      </c>
      <c r="H6432" t="s">
        <v>12</v>
      </c>
      <c r="I6432" t="s">
        <v>12</v>
      </c>
      <c r="J6432" t="s">
        <v>12</v>
      </c>
      <c r="K6432" t="s">
        <v>12</v>
      </c>
      <c r="L6432" t="s">
        <v>12</v>
      </c>
      <c r="M6432" t="s">
        <v>12</v>
      </c>
      <c r="N6432" t="s">
        <v>12</v>
      </c>
      <c r="O6432">
        <v>0.95913073452927999</v>
      </c>
      <c r="P6432">
        <v>111802.553129229</v>
      </c>
      <c r="Q6432">
        <v>162621.89546069701</v>
      </c>
      <c r="R6432">
        <v>102260857.30158301</v>
      </c>
      <c r="S6432">
        <v>7582245.8758549998</v>
      </c>
      <c r="T6432">
        <v>1.9378235350870401</v>
      </c>
      <c r="U6432" t="s">
        <v>12</v>
      </c>
      <c r="V6432">
        <v>96.961409906</v>
      </c>
      <c r="W6432">
        <v>32432904.275942799</v>
      </c>
      <c r="X6432">
        <v>33449291.122572102</v>
      </c>
      <c r="Y6432">
        <v>14304679.464043999</v>
      </c>
      <c r="Z6432">
        <v>14770220.448978599</v>
      </c>
      <c r="AA6432">
        <v>12.4949182166014</v>
      </c>
      <c r="AB6432">
        <v>10.648532435595</v>
      </c>
      <c r="AC6432" t="s">
        <v>12</v>
      </c>
    </row>
    <row r="6433" spans="2:29" x14ac:dyDescent="0.35">
      <c r="B6433" t="s">
        <v>612</v>
      </c>
      <c r="C6433">
        <v>151311416.56848401</v>
      </c>
      <c r="D6433">
        <v>135617123.82150501</v>
      </c>
      <c r="E6433">
        <v>3.9269101968663902</v>
      </c>
      <c r="F6433">
        <v>63441521.461731002</v>
      </c>
      <c r="G6433" t="s">
        <v>12</v>
      </c>
      <c r="H6433" t="s">
        <v>12</v>
      </c>
      <c r="I6433" t="s">
        <v>12</v>
      </c>
      <c r="J6433" t="s">
        <v>12</v>
      </c>
      <c r="K6433" t="s">
        <v>12</v>
      </c>
      <c r="L6433" t="s">
        <v>12</v>
      </c>
      <c r="M6433" t="s">
        <v>12</v>
      </c>
      <c r="N6433" t="s">
        <v>12</v>
      </c>
      <c r="O6433">
        <v>0.93473160004892597</v>
      </c>
      <c r="P6433">
        <v>146214.74137268501</v>
      </c>
      <c r="Q6433">
        <v>146214.74137268501</v>
      </c>
      <c r="R6433">
        <v>107929287.09622701</v>
      </c>
      <c r="S6433">
        <v>7676273.92206595</v>
      </c>
      <c r="T6433">
        <v>1.5164365901947701</v>
      </c>
      <c r="U6433" t="s">
        <v>12</v>
      </c>
      <c r="V6433">
        <v>128.19851756400001</v>
      </c>
      <c r="W6433">
        <v>41545874.370038502</v>
      </c>
      <c r="X6433">
        <v>32407453.0342458</v>
      </c>
      <c r="Y6433">
        <v>2294436.6243467899</v>
      </c>
      <c r="Z6433">
        <v>16399149.629462</v>
      </c>
      <c r="AA6433">
        <v>10.2685047720186</v>
      </c>
      <c r="AB6433">
        <v>8.9321001650363705</v>
      </c>
      <c r="AC6433" t="s">
        <v>12</v>
      </c>
    </row>
    <row r="6434" spans="2:29" x14ac:dyDescent="0.35">
      <c r="B6434" t="s">
        <v>612</v>
      </c>
      <c r="C6434">
        <v>158856468.69553599</v>
      </c>
      <c r="D6434">
        <v>235169174.23661399</v>
      </c>
      <c r="E6434">
        <v>6.8272214889594398</v>
      </c>
      <c r="F6434">
        <v>72509456.833229005</v>
      </c>
      <c r="G6434" t="s">
        <v>12</v>
      </c>
      <c r="H6434" t="s">
        <v>12</v>
      </c>
      <c r="I6434" t="s">
        <v>12</v>
      </c>
      <c r="J6434" t="s">
        <v>12</v>
      </c>
      <c r="K6434" t="s">
        <v>12</v>
      </c>
      <c r="L6434" t="s">
        <v>12</v>
      </c>
      <c r="M6434" t="s">
        <v>12</v>
      </c>
      <c r="N6434" t="s">
        <v>12</v>
      </c>
      <c r="O6434">
        <v>0.854833283017431</v>
      </c>
      <c r="P6434">
        <v>32705.025750310801</v>
      </c>
      <c r="Q6434">
        <v>436067.01000414399</v>
      </c>
      <c r="R6434">
        <v>109244483.776158</v>
      </c>
      <c r="S6434">
        <v>7892812.8810750004</v>
      </c>
      <c r="T6434">
        <v>1.15708848609849</v>
      </c>
      <c r="U6434" t="s">
        <v>12</v>
      </c>
      <c r="V6434">
        <v>183.04331729</v>
      </c>
      <c r="W6434">
        <v>53897882.436512202</v>
      </c>
      <c r="X6434">
        <v>29445424.850529801</v>
      </c>
      <c r="Y6434">
        <v>2951181.2419890901</v>
      </c>
      <c r="Z6434">
        <v>-11426437.6910416</v>
      </c>
      <c r="AA6434">
        <v>9.2491870416715098</v>
      </c>
      <c r="AB6434">
        <v>9.0283240663650499</v>
      </c>
      <c r="AC6434" t="s">
        <v>12</v>
      </c>
    </row>
    <row r="6435" spans="2:29" x14ac:dyDescent="0.35">
      <c r="B6435" t="s">
        <v>612</v>
      </c>
      <c r="C6435">
        <v>256854100.10787001</v>
      </c>
      <c r="D6435">
        <v>494400089.93243998</v>
      </c>
      <c r="E6435">
        <v>14.394818947259701</v>
      </c>
      <c r="F6435">
        <v>65080632.722071096</v>
      </c>
      <c r="G6435" t="s">
        <v>12</v>
      </c>
      <c r="H6435" t="s">
        <v>12</v>
      </c>
      <c r="I6435" t="s">
        <v>12</v>
      </c>
      <c r="J6435" t="s">
        <v>12</v>
      </c>
      <c r="K6435" t="s">
        <v>12</v>
      </c>
      <c r="L6435" t="s">
        <v>12</v>
      </c>
      <c r="M6435" t="s">
        <v>12</v>
      </c>
      <c r="N6435" t="s">
        <v>12</v>
      </c>
      <c r="O6435">
        <v>1.40487819367516</v>
      </c>
      <c r="P6435">
        <v>7605646.58456802</v>
      </c>
      <c r="Q6435">
        <v>7605646.58456802</v>
      </c>
      <c r="R6435">
        <v>130873768.714881</v>
      </c>
      <c r="S6435">
        <v>7737244.6411391199</v>
      </c>
      <c r="T6435" t="s">
        <v>12</v>
      </c>
      <c r="U6435" t="s">
        <v>12</v>
      </c>
      <c r="V6435">
        <v>108.921527044</v>
      </c>
      <c r="W6435">
        <v>52556297.8256687</v>
      </c>
      <c r="X6435">
        <v>48251524.9759477</v>
      </c>
      <c r="Y6435">
        <v>-20450251.3454413</v>
      </c>
      <c r="Z6435">
        <v>-59677328.258111298</v>
      </c>
      <c r="AA6435" t="s">
        <v>12</v>
      </c>
      <c r="AB6435" t="s">
        <v>12</v>
      </c>
      <c r="AC6435" t="s">
        <v>12</v>
      </c>
    </row>
    <row r="6436" spans="2:29" x14ac:dyDescent="0.35">
      <c r="B6436" t="s">
        <v>612</v>
      </c>
      <c r="C6436">
        <v>513442187.82001102</v>
      </c>
      <c r="D6436">
        <v>608871937.85590398</v>
      </c>
      <c r="E6436">
        <v>18.5000498256104</v>
      </c>
      <c r="F6436">
        <v>58080656.814621098</v>
      </c>
      <c r="G6436" t="s">
        <v>12</v>
      </c>
      <c r="H6436" t="s">
        <v>12</v>
      </c>
      <c r="I6436" t="s">
        <v>12</v>
      </c>
      <c r="J6436" t="s">
        <v>12</v>
      </c>
      <c r="K6436" t="s">
        <v>12</v>
      </c>
      <c r="L6436" t="s">
        <v>12</v>
      </c>
      <c r="M6436" t="s">
        <v>12</v>
      </c>
      <c r="N6436" t="s">
        <v>12</v>
      </c>
      <c r="O6436">
        <v>0.55450156878578805</v>
      </c>
      <c r="P6436">
        <v>12150721.643077999</v>
      </c>
      <c r="Q6436">
        <v>12150721.643077999</v>
      </c>
      <c r="R6436">
        <v>87473186.7659477</v>
      </c>
      <c r="S6436">
        <v>8388067.01259962</v>
      </c>
      <c r="T6436" t="s">
        <v>12</v>
      </c>
      <c r="U6436" t="s">
        <v>12</v>
      </c>
      <c r="V6436">
        <v>149.30973188199999</v>
      </c>
      <c r="W6436">
        <v>27248586.6919384</v>
      </c>
      <c r="X6436">
        <v>18249705.728090499</v>
      </c>
      <c r="Y6436">
        <v>-9751887.7085857596</v>
      </c>
      <c r="Z6436">
        <v>-42281160.973362997</v>
      </c>
      <c r="AA6436" t="s">
        <v>12</v>
      </c>
      <c r="AB6436" t="s">
        <v>12</v>
      </c>
      <c r="AC6436" t="s">
        <v>12</v>
      </c>
    </row>
    <row r="6437" spans="2:29" x14ac:dyDescent="0.35">
      <c r="B6437" t="s">
        <v>612</v>
      </c>
      <c r="C6437">
        <v>505565806.88863599</v>
      </c>
      <c r="D6437">
        <v>172597624.46871299</v>
      </c>
      <c r="E6437">
        <v>5.7635647821146696</v>
      </c>
      <c r="F6437">
        <v>51547054.365017802</v>
      </c>
      <c r="G6437" t="s">
        <v>12</v>
      </c>
      <c r="H6437" t="s">
        <v>12</v>
      </c>
      <c r="I6437" t="s">
        <v>12</v>
      </c>
      <c r="J6437" t="s">
        <v>12</v>
      </c>
      <c r="K6437" t="s">
        <v>12</v>
      </c>
      <c r="L6437" t="s">
        <v>12</v>
      </c>
      <c r="M6437" t="s">
        <v>12</v>
      </c>
      <c r="N6437" t="s">
        <v>12</v>
      </c>
      <c r="O6437">
        <v>0.74461917262945199</v>
      </c>
      <c r="P6437">
        <v>672594.81119010295</v>
      </c>
      <c r="Q6437">
        <v>672594.81119010295</v>
      </c>
      <c r="R6437" t="s">
        <v>12</v>
      </c>
      <c r="S6437">
        <v>8387783.2887083404</v>
      </c>
      <c r="T6437" t="s">
        <v>12</v>
      </c>
      <c r="U6437" t="s">
        <v>12</v>
      </c>
      <c r="V6437">
        <v>65.227465296999995</v>
      </c>
      <c r="W6437">
        <v>14544819.0564122</v>
      </c>
      <c r="X6437">
        <v>22298611.467085201</v>
      </c>
      <c r="Y6437">
        <v>-9629197.4209395107</v>
      </c>
      <c r="Z6437" t="s">
        <v>12</v>
      </c>
      <c r="AA6437" t="s">
        <v>12</v>
      </c>
      <c r="AB6437" t="s">
        <v>12</v>
      </c>
      <c r="AC6437" t="s">
        <v>12</v>
      </c>
    </row>
    <row r="6438" spans="2:29" x14ac:dyDescent="0.35">
      <c r="B6438" t="s">
        <v>612</v>
      </c>
      <c r="C6438">
        <v>166243233.662146</v>
      </c>
      <c r="D6438">
        <v>92782793.981205806</v>
      </c>
      <c r="E6438">
        <v>3.10668863788147</v>
      </c>
      <c r="F6438">
        <v>35982835.621577002</v>
      </c>
      <c r="G6438" t="s">
        <v>12</v>
      </c>
      <c r="H6438" t="s">
        <v>12</v>
      </c>
      <c r="I6438" t="s">
        <v>12</v>
      </c>
      <c r="J6438" t="s">
        <v>12</v>
      </c>
      <c r="K6438" t="s">
        <v>12</v>
      </c>
      <c r="L6438" t="s">
        <v>12</v>
      </c>
      <c r="M6438" t="s">
        <v>12</v>
      </c>
      <c r="N6438" t="s">
        <v>12</v>
      </c>
      <c r="O6438">
        <v>1.16828708875149</v>
      </c>
      <c r="P6438">
        <v>531165.24870060105</v>
      </c>
      <c r="Q6438">
        <v>531165.24870060105</v>
      </c>
      <c r="R6438" t="s">
        <v>12</v>
      </c>
      <c r="S6438">
        <v>8343197.3924910696</v>
      </c>
      <c r="T6438" t="s">
        <v>12</v>
      </c>
      <c r="U6438" t="s">
        <v>12</v>
      </c>
      <c r="V6438">
        <v>40.228414565999998</v>
      </c>
      <c r="W6438">
        <v>14036288.4375272</v>
      </c>
      <c r="X6438">
        <v>34891478.048143104</v>
      </c>
      <c r="Y6438">
        <v>-10804369.605425401</v>
      </c>
      <c r="Z6438" t="s">
        <v>12</v>
      </c>
      <c r="AA6438" t="s">
        <v>12</v>
      </c>
      <c r="AB6438" t="s">
        <v>12</v>
      </c>
      <c r="AC6438" t="s">
        <v>12</v>
      </c>
    </row>
    <row r="6439" spans="2:29" x14ac:dyDescent="0.35">
      <c r="B6439" t="s">
        <v>612</v>
      </c>
      <c r="C6439">
        <v>72943506.335457101</v>
      </c>
      <c r="D6439">
        <v>106577316.60093001</v>
      </c>
      <c r="E6439">
        <v>4.5514652312891899</v>
      </c>
      <c r="F6439">
        <v>24190903.8703246</v>
      </c>
      <c r="G6439" t="s">
        <v>12</v>
      </c>
      <c r="H6439" t="s">
        <v>12</v>
      </c>
      <c r="I6439" t="s">
        <v>12</v>
      </c>
      <c r="J6439" t="s">
        <v>12</v>
      </c>
      <c r="K6439" t="s">
        <v>12</v>
      </c>
      <c r="L6439" t="s">
        <v>12</v>
      </c>
      <c r="M6439" t="s">
        <v>12</v>
      </c>
      <c r="N6439" t="s">
        <v>12</v>
      </c>
      <c r="O6439">
        <v>2.2278231997204201</v>
      </c>
      <c r="P6439">
        <v>383033.30948761501</v>
      </c>
      <c r="Q6439">
        <v>383033.30948761501</v>
      </c>
      <c r="R6439" t="s">
        <v>12</v>
      </c>
      <c r="S6439">
        <v>7524743.9566007899</v>
      </c>
      <c r="T6439" t="s">
        <v>12</v>
      </c>
      <c r="U6439" t="s">
        <v>12</v>
      </c>
      <c r="V6439">
        <v>22.189617650999999</v>
      </c>
      <c r="W6439">
        <v>11575672.151181901</v>
      </c>
      <c r="X6439">
        <v>52167064.495215997</v>
      </c>
      <c r="Y6439">
        <v>-11940562.562302301</v>
      </c>
      <c r="Z6439" t="s">
        <v>12</v>
      </c>
      <c r="AA6439" t="s">
        <v>12</v>
      </c>
      <c r="AB6439" t="s">
        <v>12</v>
      </c>
      <c r="AC6439" t="s">
        <v>12</v>
      </c>
    </row>
    <row r="6440" spans="2:29" x14ac:dyDescent="0.35">
      <c r="B6440" t="s">
        <v>613</v>
      </c>
      <c r="C6440">
        <v>1643620000</v>
      </c>
      <c r="D6440">
        <v>965582224.22399998</v>
      </c>
      <c r="E6440">
        <v>2.6960000000000002</v>
      </c>
      <c r="F6440">
        <v>1610350000</v>
      </c>
      <c r="G6440" t="s">
        <v>12</v>
      </c>
      <c r="H6440" t="s">
        <v>12</v>
      </c>
      <c r="I6440">
        <v>15591</v>
      </c>
      <c r="J6440">
        <v>47902</v>
      </c>
      <c r="K6440" t="s">
        <v>12</v>
      </c>
      <c r="L6440" t="s">
        <v>13</v>
      </c>
      <c r="M6440">
        <v>63493</v>
      </c>
      <c r="N6440" t="b">
        <v>0</v>
      </c>
      <c r="O6440">
        <v>1.0420978008999999</v>
      </c>
      <c r="P6440">
        <v>51973000</v>
      </c>
      <c r="Q6440">
        <v>140351000</v>
      </c>
      <c r="R6440">
        <v>1658977000</v>
      </c>
      <c r="S6440">
        <v>1327947000</v>
      </c>
      <c r="T6440">
        <v>0.86007894795856699</v>
      </c>
      <c r="U6440">
        <v>30.0664190760364</v>
      </c>
      <c r="V6440">
        <v>175.6534169535</v>
      </c>
      <c r="W6440">
        <v>653710000</v>
      </c>
      <c r="X6440">
        <v>372159000</v>
      </c>
      <c r="Y6440">
        <v>62008330</v>
      </c>
      <c r="Z6440">
        <v>141237000</v>
      </c>
      <c r="AA6440">
        <v>4.0205355015199897</v>
      </c>
      <c r="AB6440">
        <v>3.9939486389227601</v>
      </c>
      <c r="AC6440" t="s">
        <v>807</v>
      </c>
    </row>
    <row r="6441" spans="2:29" x14ac:dyDescent="0.35">
      <c r="B6441" t="s">
        <v>613</v>
      </c>
      <c r="C6441">
        <v>1447520000</v>
      </c>
      <c r="D6441">
        <v>984206213.71199799</v>
      </c>
      <c r="E6441">
        <v>2.7480000000000002</v>
      </c>
      <c r="F6441">
        <v>1313166670</v>
      </c>
      <c r="G6441" t="s">
        <v>12</v>
      </c>
      <c r="H6441" t="s">
        <v>12</v>
      </c>
      <c r="I6441">
        <v>15786</v>
      </c>
      <c r="J6441">
        <v>45703</v>
      </c>
      <c r="K6441" t="s">
        <v>12</v>
      </c>
      <c r="L6441" t="s">
        <v>13</v>
      </c>
      <c r="M6441">
        <v>61489</v>
      </c>
      <c r="N6441" t="b">
        <v>0</v>
      </c>
      <c r="O6441">
        <v>1.0749049909999999</v>
      </c>
      <c r="P6441">
        <v>50992000</v>
      </c>
      <c r="Q6441">
        <v>140872000</v>
      </c>
      <c r="R6441">
        <v>1626388000</v>
      </c>
      <c r="S6441">
        <v>1312457000</v>
      </c>
      <c r="T6441">
        <v>0.84483044066771995</v>
      </c>
      <c r="U6441" t="s">
        <v>12</v>
      </c>
      <c r="V6441">
        <v>161.57962579599999</v>
      </c>
      <c r="W6441">
        <v>620490000</v>
      </c>
      <c r="X6441">
        <v>384015000</v>
      </c>
      <c r="Y6441">
        <v>28096670</v>
      </c>
      <c r="Z6441">
        <v>78083000</v>
      </c>
      <c r="AA6441">
        <v>7.2893973123109701</v>
      </c>
      <c r="AB6441">
        <v>5.0011775845101303</v>
      </c>
      <c r="AC6441" t="s">
        <v>12</v>
      </c>
    </row>
    <row r="6442" spans="2:29" x14ac:dyDescent="0.35">
      <c r="B6442" t="s">
        <v>613</v>
      </c>
      <c r="C6442">
        <v>1413260000</v>
      </c>
      <c r="D6442">
        <v>655779322.16399896</v>
      </c>
      <c r="E6442">
        <v>1.831</v>
      </c>
      <c r="F6442">
        <v>1521166670</v>
      </c>
      <c r="G6442" t="s">
        <v>12</v>
      </c>
      <c r="H6442" t="s">
        <v>12</v>
      </c>
      <c r="I6442" t="s">
        <v>12</v>
      </c>
      <c r="J6442" t="s">
        <v>12</v>
      </c>
      <c r="K6442" t="s">
        <v>12</v>
      </c>
      <c r="L6442" t="s">
        <v>12</v>
      </c>
      <c r="M6442" t="s">
        <v>12</v>
      </c>
      <c r="N6442" t="s">
        <v>12</v>
      </c>
      <c r="O6442">
        <v>1.097389709</v>
      </c>
      <c r="P6442">
        <v>37148000</v>
      </c>
      <c r="Q6442">
        <v>115278000</v>
      </c>
      <c r="R6442">
        <v>1585677000</v>
      </c>
      <c r="S6442">
        <v>1269516000</v>
      </c>
      <c r="T6442">
        <v>0.92403755922408004</v>
      </c>
      <c r="U6442" t="s">
        <v>12</v>
      </c>
      <c r="V6442">
        <v>157.57784390699999</v>
      </c>
      <c r="W6442">
        <v>617962000</v>
      </c>
      <c r="X6442">
        <v>392163000</v>
      </c>
      <c r="Y6442">
        <v>52026670</v>
      </c>
      <c r="Z6442">
        <v>33281000</v>
      </c>
      <c r="AA6442">
        <v>8.8735908231293905</v>
      </c>
      <c r="AB6442">
        <v>5.6523236568017596</v>
      </c>
      <c r="AC6442" t="s">
        <v>12</v>
      </c>
    </row>
    <row r="6443" spans="2:29" x14ac:dyDescent="0.35">
      <c r="B6443" t="s">
        <v>613</v>
      </c>
      <c r="C6443">
        <v>1159333330</v>
      </c>
      <c r="D6443">
        <v>823753381.20000005</v>
      </c>
      <c r="E6443">
        <v>2.2999999999999998</v>
      </c>
      <c r="F6443">
        <v>1391680000</v>
      </c>
      <c r="G6443" t="s">
        <v>12</v>
      </c>
      <c r="H6443" t="s">
        <v>12</v>
      </c>
      <c r="I6443" t="s">
        <v>12</v>
      </c>
      <c r="J6443" t="s">
        <v>12</v>
      </c>
      <c r="K6443" t="s">
        <v>12</v>
      </c>
      <c r="L6443" t="s">
        <v>12</v>
      </c>
      <c r="M6443" t="s">
        <v>12</v>
      </c>
      <c r="N6443" t="s">
        <v>12</v>
      </c>
      <c r="O6443">
        <v>1.0757841239999999</v>
      </c>
      <c r="P6443">
        <v>28775000</v>
      </c>
      <c r="Q6443">
        <v>86706000</v>
      </c>
      <c r="R6443">
        <v>1510128000</v>
      </c>
      <c r="S6443">
        <v>1246627000</v>
      </c>
      <c r="T6443">
        <v>0.74097416444059006</v>
      </c>
      <c r="U6443" t="s">
        <v>12</v>
      </c>
      <c r="V6443">
        <v>149.17440098</v>
      </c>
      <c r="W6443">
        <v>574763000</v>
      </c>
      <c r="X6443">
        <v>385296000</v>
      </c>
      <c r="Y6443">
        <v>35654000</v>
      </c>
      <c r="Z6443">
        <v>64389000</v>
      </c>
      <c r="AA6443">
        <v>6.0876138788001199</v>
      </c>
      <c r="AB6443">
        <v>4.4452906475022198</v>
      </c>
      <c r="AC6443" t="s">
        <v>12</v>
      </c>
    </row>
    <row r="6444" spans="2:29" x14ac:dyDescent="0.35">
      <c r="B6444" t="s">
        <v>613</v>
      </c>
      <c r="C6444">
        <v>1348100000</v>
      </c>
      <c r="D6444">
        <v>572876490.67999995</v>
      </c>
      <c r="E6444">
        <v>1.5860000000000001</v>
      </c>
      <c r="F6444">
        <v>1354180000</v>
      </c>
      <c r="G6444" t="s">
        <v>12</v>
      </c>
      <c r="H6444" t="s">
        <v>12</v>
      </c>
      <c r="I6444" t="s">
        <v>12</v>
      </c>
      <c r="J6444" t="s">
        <v>12</v>
      </c>
      <c r="K6444" t="s">
        <v>12</v>
      </c>
      <c r="L6444" t="s">
        <v>12</v>
      </c>
      <c r="M6444" t="s">
        <v>12</v>
      </c>
      <c r="N6444" t="s">
        <v>12</v>
      </c>
      <c r="O6444">
        <v>1.1001395940000001</v>
      </c>
      <c r="P6444">
        <v>38247000</v>
      </c>
      <c r="Q6444">
        <v>96673000</v>
      </c>
      <c r="R6444">
        <v>1630715000</v>
      </c>
      <c r="S6444">
        <v>1253298000</v>
      </c>
      <c r="T6444">
        <v>0.52259147212361301</v>
      </c>
      <c r="U6444" t="s">
        <v>12</v>
      </c>
      <c r="V6444">
        <v>175.06440044799999</v>
      </c>
      <c r="W6444">
        <v>689787000</v>
      </c>
      <c r="X6444">
        <v>394019000</v>
      </c>
      <c r="Y6444">
        <v>20420000</v>
      </c>
      <c r="Z6444">
        <v>30307000</v>
      </c>
      <c r="AA6444">
        <v>4.32921780985028</v>
      </c>
      <c r="AB6444">
        <v>4.25566837566004</v>
      </c>
      <c r="AC6444" t="s">
        <v>12</v>
      </c>
    </row>
    <row r="6445" spans="2:29" x14ac:dyDescent="0.35">
      <c r="B6445" t="s">
        <v>613</v>
      </c>
      <c r="C6445">
        <v>1110969500</v>
      </c>
      <c r="D6445">
        <v>840170691.88</v>
      </c>
      <c r="E6445">
        <v>2.3260000000000001</v>
      </c>
      <c r="F6445">
        <v>1321924710</v>
      </c>
      <c r="G6445" t="s">
        <v>12</v>
      </c>
      <c r="H6445" t="s">
        <v>12</v>
      </c>
      <c r="I6445" t="s">
        <v>12</v>
      </c>
      <c r="J6445" t="s">
        <v>12</v>
      </c>
      <c r="K6445" t="s">
        <v>12</v>
      </c>
      <c r="L6445" t="s">
        <v>12</v>
      </c>
      <c r="M6445" t="s">
        <v>12</v>
      </c>
      <c r="N6445" t="s">
        <v>12</v>
      </c>
      <c r="O6445">
        <v>1.119998711</v>
      </c>
      <c r="P6445">
        <v>38062000</v>
      </c>
      <c r="Q6445">
        <v>101890000</v>
      </c>
      <c r="R6445">
        <v>1551550000</v>
      </c>
      <c r="S6445">
        <v>1193604000</v>
      </c>
      <c r="T6445">
        <v>0.40705109580978399</v>
      </c>
      <c r="U6445" t="s">
        <v>12</v>
      </c>
      <c r="V6445">
        <v>148.956456178</v>
      </c>
      <c r="W6445">
        <v>602581000</v>
      </c>
      <c r="X6445">
        <v>404535000</v>
      </c>
      <c r="Y6445">
        <v>15905140</v>
      </c>
      <c r="Z6445">
        <v>27700000</v>
      </c>
      <c r="AA6445">
        <v>3.4123230283166199</v>
      </c>
      <c r="AB6445">
        <v>3.8262900737934</v>
      </c>
      <c r="AC6445" t="s">
        <v>12</v>
      </c>
    </row>
    <row r="6446" spans="2:29" x14ac:dyDescent="0.35">
      <c r="B6446" t="s">
        <v>613</v>
      </c>
      <c r="C6446">
        <v>1323309000</v>
      </c>
      <c r="D6446">
        <v>876456460.79999804</v>
      </c>
      <c r="E6446">
        <v>2.41</v>
      </c>
      <c r="F6446">
        <v>1299399780</v>
      </c>
      <c r="G6446" t="s">
        <v>12</v>
      </c>
      <c r="H6446" t="s">
        <v>12</v>
      </c>
      <c r="I6446" t="s">
        <v>12</v>
      </c>
      <c r="J6446" t="s">
        <v>12</v>
      </c>
      <c r="K6446" t="s">
        <v>12</v>
      </c>
      <c r="L6446" t="s">
        <v>12</v>
      </c>
      <c r="M6446" t="s">
        <v>12</v>
      </c>
      <c r="N6446" t="s">
        <v>12</v>
      </c>
      <c r="O6446">
        <v>1.141022808</v>
      </c>
      <c r="P6446">
        <v>36628000</v>
      </c>
      <c r="Q6446">
        <v>94893000</v>
      </c>
      <c r="R6446">
        <v>1556608000</v>
      </c>
      <c r="S6446">
        <v>1193604000</v>
      </c>
      <c r="T6446" t="s">
        <v>12</v>
      </c>
      <c r="U6446" t="s">
        <v>12</v>
      </c>
      <c r="V6446">
        <v>143.399078484</v>
      </c>
      <c r="W6446">
        <v>591015000</v>
      </c>
      <c r="X6446">
        <v>412147000</v>
      </c>
      <c r="Y6446">
        <v>15976440</v>
      </c>
      <c r="Z6446">
        <v>-25183000</v>
      </c>
      <c r="AA6446" t="s">
        <v>12</v>
      </c>
      <c r="AB6446" t="s">
        <v>12</v>
      </c>
      <c r="AC6446" t="s">
        <v>12</v>
      </c>
    </row>
    <row r="6447" spans="2:29" x14ac:dyDescent="0.35">
      <c r="B6447" t="s">
        <v>613</v>
      </c>
      <c r="C6447">
        <v>1387779430</v>
      </c>
      <c r="D6447">
        <v>870478450.55999506</v>
      </c>
      <c r="E6447">
        <v>2.4119999999999999</v>
      </c>
      <c r="F6447">
        <v>1218689300</v>
      </c>
      <c r="G6447" t="s">
        <v>12</v>
      </c>
      <c r="H6447" t="s">
        <v>12</v>
      </c>
      <c r="I6447" t="s">
        <v>12</v>
      </c>
      <c r="J6447" t="s">
        <v>12</v>
      </c>
      <c r="K6447" t="s">
        <v>12</v>
      </c>
      <c r="L6447" t="s">
        <v>12</v>
      </c>
      <c r="M6447" t="s">
        <v>12</v>
      </c>
      <c r="N6447" t="s">
        <v>12</v>
      </c>
      <c r="O6447">
        <v>1.0864528250000001</v>
      </c>
      <c r="P6447">
        <v>38845000</v>
      </c>
      <c r="Q6447">
        <v>87603000</v>
      </c>
      <c r="R6447">
        <v>1184253000</v>
      </c>
      <c r="S6447">
        <v>1145352000</v>
      </c>
      <c r="T6447" t="s">
        <v>12</v>
      </c>
      <c r="U6447" t="s">
        <v>12</v>
      </c>
      <c r="V6447">
        <v>138.802044056</v>
      </c>
      <c r="W6447">
        <v>542970000</v>
      </c>
      <c r="X6447">
        <v>391183000</v>
      </c>
      <c r="Y6447">
        <v>17028670</v>
      </c>
      <c r="Z6447">
        <v>-51483000</v>
      </c>
      <c r="AA6447" t="s">
        <v>12</v>
      </c>
      <c r="AB6447" t="s">
        <v>12</v>
      </c>
      <c r="AC6447" t="s">
        <v>12</v>
      </c>
    </row>
    <row r="6448" spans="2:29" x14ac:dyDescent="0.35">
      <c r="B6448" t="s">
        <v>613</v>
      </c>
      <c r="C6448">
        <v>1306616670</v>
      </c>
      <c r="D6448">
        <v>754741619.02999902</v>
      </c>
      <c r="E6448">
        <v>2.0299999999999998</v>
      </c>
      <c r="F6448">
        <v>1211338750</v>
      </c>
      <c r="G6448" t="s">
        <v>12</v>
      </c>
      <c r="H6448" t="s">
        <v>12</v>
      </c>
      <c r="I6448" t="s">
        <v>12</v>
      </c>
      <c r="J6448" t="s">
        <v>12</v>
      </c>
      <c r="K6448" t="s">
        <v>12</v>
      </c>
      <c r="L6448" t="s">
        <v>12</v>
      </c>
      <c r="M6448" t="s">
        <v>12</v>
      </c>
      <c r="N6448" t="s">
        <v>12</v>
      </c>
      <c r="O6448">
        <v>1.2181831080000001</v>
      </c>
      <c r="P6448">
        <v>78392000</v>
      </c>
      <c r="Q6448">
        <v>137966000</v>
      </c>
      <c r="R6448" t="s">
        <v>12</v>
      </c>
      <c r="S6448">
        <v>1144587000</v>
      </c>
      <c r="T6448" t="s">
        <v>12</v>
      </c>
      <c r="U6448" t="s">
        <v>12</v>
      </c>
      <c r="V6448">
        <v>109.25203133399999</v>
      </c>
      <c r="W6448">
        <v>479210000</v>
      </c>
      <c r="X6448">
        <v>438628000</v>
      </c>
      <c r="Y6448">
        <v>19952500</v>
      </c>
      <c r="Z6448" t="s">
        <v>12</v>
      </c>
      <c r="AA6448" t="s">
        <v>12</v>
      </c>
      <c r="AB6448" t="s">
        <v>12</v>
      </c>
      <c r="AC6448" t="s">
        <v>12</v>
      </c>
    </row>
    <row r="6449" spans="2:29" x14ac:dyDescent="0.35">
      <c r="B6449" t="s">
        <v>613</v>
      </c>
      <c r="C6449">
        <v>1127213750</v>
      </c>
      <c r="D6449">
        <v>675921312.01800001</v>
      </c>
      <c r="E6449">
        <v>1.8180000000000001</v>
      </c>
      <c r="F6449">
        <v>1416049000</v>
      </c>
      <c r="G6449" t="s">
        <v>12</v>
      </c>
      <c r="H6449" t="s">
        <v>12</v>
      </c>
      <c r="I6449" t="s">
        <v>12</v>
      </c>
      <c r="J6449" t="s">
        <v>12</v>
      </c>
      <c r="K6449" t="s">
        <v>12</v>
      </c>
      <c r="L6449" t="s">
        <v>12</v>
      </c>
      <c r="M6449" t="s">
        <v>12</v>
      </c>
      <c r="N6449" t="s">
        <v>12</v>
      </c>
      <c r="O6449">
        <v>1.2194443610000001</v>
      </c>
      <c r="P6449">
        <v>61790000</v>
      </c>
      <c r="Q6449">
        <v>126090000</v>
      </c>
      <c r="R6449" t="s">
        <v>12</v>
      </c>
      <c r="S6449">
        <v>1065669000</v>
      </c>
      <c r="T6449" t="s">
        <v>12</v>
      </c>
      <c r="U6449" t="s">
        <v>12</v>
      </c>
      <c r="V6449">
        <v>109.605964461</v>
      </c>
      <c r="W6449">
        <v>487786000</v>
      </c>
      <c r="X6449">
        <v>445036000</v>
      </c>
      <c r="Y6449">
        <v>40470000</v>
      </c>
      <c r="Z6449" t="s">
        <v>12</v>
      </c>
      <c r="AA6449" t="s">
        <v>12</v>
      </c>
      <c r="AB6449" t="s">
        <v>12</v>
      </c>
      <c r="AC6449" t="s">
        <v>12</v>
      </c>
    </row>
    <row r="6450" spans="2:29" x14ac:dyDescent="0.35">
      <c r="B6450" t="s">
        <v>613</v>
      </c>
      <c r="C6450">
        <v>1139630000</v>
      </c>
      <c r="D6450">
        <v>874645152.10249805</v>
      </c>
      <c r="E6450">
        <v>2.3525</v>
      </c>
      <c r="F6450">
        <v>1519362220</v>
      </c>
      <c r="G6450" t="s">
        <v>12</v>
      </c>
      <c r="H6450" t="s">
        <v>12</v>
      </c>
      <c r="I6450" t="s">
        <v>12</v>
      </c>
      <c r="J6450" t="s">
        <v>12</v>
      </c>
      <c r="K6450" t="s">
        <v>12</v>
      </c>
      <c r="L6450" t="s">
        <v>12</v>
      </c>
      <c r="M6450" t="s">
        <v>12</v>
      </c>
      <c r="N6450" t="s">
        <v>12</v>
      </c>
      <c r="O6450">
        <v>1.2026806809999999</v>
      </c>
      <c r="P6450">
        <v>37132000</v>
      </c>
      <c r="Q6450">
        <v>96195000</v>
      </c>
      <c r="R6450" t="s">
        <v>12</v>
      </c>
      <c r="S6450">
        <v>1021454000</v>
      </c>
      <c r="T6450" t="s">
        <v>12</v>
      </c>
      <c r="U6450" t="s">
        <v>12</v>
      </c>
      <c r="V6450">
        <v>119.61828964599999</v>
      </c>
      <c r="W6450">
        <v>527848000</v>
      </c>
      <c r="X6450">
        <v>441277000</v>
      </c>
      <c r="Y6450">
        <v>46690000</v>
      </c>
      <c r="Z6450" t="s">
        <v>12</v>
      </c>
      <c r="AA6450" t="s">
        <v>12</v>
      </c>
      <c r="AB6450" t="s">
        <v>12</v>
      </c>
      <c r="AC6450" t="s">
        <v>12</v>
      </c>
    </row>
    <row r="6451" spans="2:29" x14ac:dyDescent="0.35">
      <c r="B6451" t="s">
        <v>614</v>
      </c>
      <c r="C6451">
        <v>3888934570.1156201</v>
      </c>
      <c r="D6451">
        <v>1952688541.6214499</v>
      </c>
      <c r="E6451">
        <v>8.9407464252598707</v>
      </c>
      <c r="F6451">
        <v>261052257.80885601</v>
      </c>
      <c r="G6451" t="s">
        <v>12</v>
      </c>
      <c r="H6451" t="s">
        <v>12</v>
      </c>
      <c r="I6451">
        <v>79</v>
      </c>
      <c r="J6451">
        <v>12835</v>
      </c>
      <c r="K6451" t="s">
        <v>12</v>
      </c>
      <c r="L6451" t="s">
        <v>13</v>
      </c>
      <c r="M6451">
        <v>12914</v>
      </c>
      <c r="N6451" t="b">
        <v>0</v>
      </c>
      <c r="O6451">
        <v>8.4676977149471799</v>
      </c>
      <c r="P6451">
        <v>199347.51911184701</v>
      </c>
      <c r="Q6451">
        <v>398695.03822369402</v>
      </c>
      <c r="R6451">
        <v>4213734414.5702701</v>
      </c>
      <c r="S6451">
        <v>1295758.8742269999</v>
      </c>
      <c r="T6451">
        <v>0.93923200022098996</v>
      </c>
      <c r="U6451">
        <v>20.3146803108284</v>
      </c>
      <c r="V6451">
        <v>107.3351351351</v>
      </c>
      <c r="W6451">
        <v>1979221843.5019701</v>
      </c>
      <c r="X6451">
        <v>1843964551.78458</v>
      </c>
      <c r="Y6451">
        <v>133096119.18173701</v>
      </c>
      <c r="Z6451">
        <v>-35264691.607198603</v>
      </c>
      <c r="AA6451">
        <v>7.1207443552459404</v>
      </c>
      <c r="AB6451">
        <v>4.0954136448532497</v>
      </c>
      <c r="AC6451" t="s">
        <v>813</v>
      </c>
    </row>
    <row r="6452" spans="2:29" x14ac:dyDescent="0.35">
      <c r="B6452" t="s">
        <v>614</v>
      </c>
      <c r="C6452">
        <v>3678826169.53474</v>
      </c>
      <c r="D6452">
        <v>2053352731.1545501</v>
      </c>
      <c r="E6452">
        <v>9.4016560754862297</v>
      </c>
      <c r="F6452">
        <v>249991039.589656</v>
      </c>
      <c r="G6452" t="s">
        <v>12</v>
      </c>
      <c r="H6452" t="s">
        <v>12</v>
      </c>
      <c r="I6452">
        <v>54</v>
      </c>
      <c r="J6452">
        <v>15228</v>
      </c>
      <c r="K6452">
        <v>34</v>
      </c>
      <c r="L6452" t="s">
        <v>13</v>
      </c>
      <c r="M6452">
        <v>15282</v>
      </c>
      <c r="N6452" t="b">
        <v>0</v>
      </c>
      <c r="O6452">
        <v>7.6296809544079904</v>
      </c>
      <c r="P6452">
        <v>95285.195471053201</v>
      </c>
      <c r="Q6452">
        <v>476425.97735526599</v>
      </c>
      <c r="R6452">
        <v>3795023197.85674</v>
      </c>
      <c r="S6452">
        <v>1238707.5411236901</v>
      </c>
      <c r="T6452">
        <v>0.68808184761892799</v>
      </c>
      <c r="U6452" t="s">
        <v>12</v>
      </c>
      <c r="V6452">
        <v>106.94190301899999</v>
      </c>
      <c r="W6452">
        <v>1782023725.69964</v>
      </c>
      <c r="X6452">
        <v>1666347498.3977799</v>
      </c>
      <c r="Y6452">
        <v>135469154.73141199</v>
      </c>
      <c r="Z6452">
        <v>-127710697.597142</v>
      </c>
      <c r="AA6452">
        <v>6.0643954669501499</v>
      </c>
      <c r="AB6452">
        <v>3.8448831766674099</v>
      </c>
      <c r="AC6452" t="s">
        <v>12</v>
      </c>
    </row>
    <row r="6453" spans="2:29" x14ac:dyDescent="0.35">
      <c r="B6453" t="s">
        <v>614</v>
      </c>
      <c r="C6453">
        <v>3628277898.7368002</v>
      </c>
      <c r="D6453">
        <v>1340117061.9869201</v>
      </c>
      <c r="E6453">
        <v>6.1359743635511697</v>
      </c>
      <c r="F6453">
        <v>230547645.163075</v>
      </c>
      <c r="G6453" t="s">
        <v>12</v>
      </c>
      <c r="H6453" t="s">
        <v>12</v>
      </c>
      <c r="I6453">
        <v>97</v>
      </c>
      <c r="J6453">
        <v>13668</v>
      </c>
      <c r="K6453" t="s">
        <v>12</v>
      </c>
      <c r="L6453" t="s">
        <v>13</v>
      </c>
      <c r="M6453">
        <v>13765</v>
      </c>
      <c r="N6453" t="b">
        <v>0</v>
      </c>
      <c r="O6453">
        <v>7.1105874430669402</v>
      </c>
      <c r="P6453">
        <v>0</v>
      </c>
      <c r="Q6453">
        <v>0</v>
      </c>
      <c r="R6453">
        <v>3371914855.9187899</v>
      </c>
      <c r="S6453">
        <v>1280439.2029280199</v>
      </c>
      <c r="T6453">
        <v>0.92200578775408704</v>
      </c>
      <c r="U6453" t="s">
        <v>12</v>
      </c>
      <c r="V6453">
        <v>107.071732099</v>
      </c>
      <c r="W6453">
        <v>1662798047.98699</v>
      </c>
      <c r="X6453">
        <v>1552975762.50508</v>
      </c>
      <c r="Y6453">
        <v>117714915.225785</v>
      </c>
      <c r="Z6453">
        <v>-191393370.21926999</v>
      </c>
      <c r="AA6453">
        <v>8.4242901095717002</v>
      </c>
      <c r="AB6453">
        <v>4.8353368748307304</v>
      </c>
      <c r="AC6453" t="s">
        <v>12</v>
      </c>
    </row>
    <row r="6454" spans="2:29" x14ac:dyDescent="0.35">
      <c r="B6454" t="s">
        <v>614</v>
      </c>
      <c r="C6454">
        <v>2918445162.0647602</v>
      </c>
      <c r="D6454">
        <v>1320794348.30865</v>
      </c>
      <c r="E6454">
        <v>6.04750173744468</v>
      </c>
      <c r="F6454">
        <v>228690517.869966</v>
      </c>
      <c r="G6454">
        <v>16512</v>
      </c>
      <c r="H6454">
        <v>16512</v>
      </c>
      <c r="I6454">
        <v>129</v>
      </c>
      <c r="J6454">
        <v>16383</v>
      </c>
      <c r="K6454" t="s">
        <v>12</v>
      </c>
      <c r="L6454" t="s">
        <v>13</v>
      </c>
      <c r="M6454">
        <v>16512</v>
      </c>
      <c r="N6454" t="b">
        <v>0</v>
      </c>
      <c r="O6454">
        <v>6.6045531946059102</v>
      </c>
      <c r="P6454">
        <v>406554.73865174298</v>
      </c>
      <c r="Q6454">
        <v>406554.73865174298</v>
      </c>
      <c r="R6454">
        <v>3182096355.81568</v>
      </c>
      <c r="S6454">
        <v>1219664.2159552299</v>
      </c>
      <c r="T6454">
        <v>0.98237061358945499</v>
      </c>
      <c r="U6454" t="s">
        <v>12</v>
      </c>
      <c r="V6454">
        <v>106.771420519</v>
      </c>
      <c r="W6454">
        <v>1540130988.6974599</v>
      </c>
      <c r="X6454">
        <v>1442456212.7363801</v>
      </c>
      <c r="Y6454">
        <v>116956339.38296001</v>
      </c>
      <c r="Z6454">
        <v>6556655.7765808497</v>
      </c>
      <c r="AA6454">
        <v>7.60735420395961</v>
      </c>
      <c r="AB6454">
        <v>4.9498497969469302</v>
      </c>
      <c r="AC6454" t="s">
        <v>12</v>
      </c>
    </row>
    <row r="6455" spans="2:29" x14ac:dyDescent="0.35">
      <c r="B6455" t="s">
        <v>614</v>
      </c>
      <c r="C6455">
        <v>2721354193.2523298</v>
      </c>
      <c r="D6455">
        <v>1097723769.1528699</v>
      </c>
      <c r="E6455">
        <v>5.9027815900391998</v>
      </c>
      <c r="F6455">
        <v>234080627.87136301</v>
      </c>
      <c r="G6455" t="s">
        <v>12</v>
      </c>
      <c r="H6455" t="s">
        <v>12</v>
      </c>
      <c r="I6455" t="s">
        <v>12</v>
      </c>
      <c r="J6455" t="s">
        <v>12</v>
      </c>
      <c r="K6455" t="s">
        <v>12</v>
      </c>
      <c r="L6455" t="s">
        <v>13</v>
      </c>
      <c r="M6455">
        <v>17743</v>
      </c>
      <c r="N6455" t="b">
        <v>0</v>
      </c>
      <c r="O6455">
        <v>6.3827393828595103</v>
      </c>
      <c r="P6455">
        <v>417756.40392195602</v>
      </c>
      <c r="Q6455">
        <v>1253269.21176587</v>
      </c>
      <c r="R6455">
        <v>3119237681.87924</v>
      </c>
      <c r="S6455">
        <v>2402099.32255125</v>
      </c>
      <c r="T6455">
        <v>1.1298870967751</v>
      </c>
      <c r="U6455" t="s">
        <v>12</v>
      </c>
      <c r="V6455">
        <v>148.440169019</v>
      </c>
      <c r="W6455">
        <v>1724393996.2888501</v>
      </c>
      <c r="X6455">
        <v>1161676120.2059801</v>
      </c>
      <c r="Y6455">
        <v>83006300.865293205</v>
      </c>
      <c r="Z6455">
        <v>17135181.568817802</v>
      </c>
      <c r="AA6455">
        <v>8.2748200558482292</v>
      </c>
      <c r="AB6455">
        <v>5.5074160812561503</v>
      </c>
      <c r="AC6455" t="s">
        <v>12</v>
      </c>
    </row>
    <row r="6456" spans="2:29" x14ac:dyDescent="0.35">
      <c r="B6456" t="s">
        <v>614</v>
      </c>
      <c r="C6456">
        <v>2811879770.0380502</v>
      </c>
      <c r="D6456">
        <v>1198018685.5777099</v>
      </c>
      <c r="E6456">
        <v>6.4420966735632996</v>
      </c>
      <c r="F6456">
        <v>257514374.42922401</v>
      </c>
      <c r="G6456">
        <v>30811</v>
      </c>
      <c r="H6456">
        <v>30811</v>
      </c>
      <c r="I6456">
        <v>389</v>
      </c>
      <c r="J6456">
        <v>30422</v>
      </c>
      <c r="K6456">
        <v>41</v>
      </c>
      <c r="L6456" t="s">
        <v>13</v>
      </c>
      <c r="M6456">
        <v>30811</v>
      </c>
      <c r="N6456" t="b">
        <v>0</v>
      </c>
      <c r="O6456">
        <v>5.4711329313342798</v>
      </c>
      <c r="P6456">
        <v>436067.01000414399</v>
      </c>
      <c r="Q6456">
        <v>981150.77250932297</v>
      </c>
      <c r="R6456">
        <v>2972899746.30021</v>
      </c>
      <c r="S6456">
        <v>2616402.0600248598</v>
      </c>
      <c r="T6456">
        <v>1.0127789711242701</v>
      </c>
      <c r="U6456" t="s">
        <v>12</v>
      </c>
      <c r="V6456">
        <v>187.03525125900001</v>
      </c>
      <c r="W6456">
        <v>1902996431.6580801</v>
      </c>
      <c r="X6456">
        <v>1017453351.09217</v>
      </c>
      <c r="Y6456">
        <v>113010448.991735</v>
      </c>
      <c r="Z6456">
        <v>-769614119.09795594</v>
      </c>
      <c r="AA6456">
        <v>8.40200273312864</v>
      </c>
      <c r="AB6456">
        <v>5.8319703295178504</v>
      </c>
      <c r="AC6456" t="s">
        <v>12</v>
      </c>
    </row>
    <row r="6457" spans="2:29" x14ac:dyDescent="0.35">
      <c r="B6457" t="s">
        <v>614</v>
      </c>
      <c r="C6457">
        <v>2850177501.41083</v>
      </c>
      <c r="D6457">
        <v>1092429235.8397</v>
      </c>
      <c r="E6457">
        <v>5.8743113367322701</v>
      </c>
      <c r="F6457">
        <v>243314210.34267899</v>
      </c>
      <c r="G6457" t="s">
        <v>12</v>
      </c>
      <c r="H6457" t="s">
        <v>12</v>
      </c>
      <c r="I6457" t="s">
        <v>12</v>
      </c>
      <c r="J6457" t="s">
        <v>12</v>
      </c>
      <c r="K6457" t="s">
        <v>12</v>
      </c>
      <c r="L6457" t="s">
        <v>58</v>
      </c>
      <c r="M6457">
        <v>19709</v>
      </c>
      <c r="N6457" t="b">
        <v>0</v>
      </c>
      <c r="O6457">
        <v>5.1901412500869197</v>
      </c>
      <c r="P6457">
        <v>742293.63094092801</v>
      </c>
      <c r="Q6457">
        <v>742293.63094092801</v>
      </c>
      <c r="R6457">
        <v>2425813817.7100201</v>
      </c>
      <c r="S6457">
        <v>2226880.8928227802</v>
      </c>
      <c r="T6457" t="s">
        <v>12</v>
      </c>
      <c r="U6457" t="s">
        <v>12</v>
      </c>
      <c r="V6457">
        <v>128.268512415</v>
      </c>
      <c r="W6457">
        <v>1238039734.4621899</v>
      </c>
      <c r="X6457">
        <v>965193804.11775994</v>
      </c>
      <c r="Y6457">
        <v>79026368.544558898</v>
      </c>
      <c r="Z6457">
        <v>-3685047.03211158</v>
      </c>
      <c r="AA6457" t="s">
        <v>12</v>
      </c>
      <c r="AB6457" t="s">
        <v>12</v>
      </c>
      <c r="AC6457" t="s">
        <v>12</v>
      </c>
    </row>
    <row r="6458" spans="2:29" x14ac:dyDescent="0.35">
      <c r="B6458" t="s">
        <v>614</v>
      </c>
      <c r="C6458">
        <v>2016474750.7237101</v>
      </c>
      <c r="D6458">
        <v>665199654.66403604</v>
      </c>
      <c r="E6458">
        <v>4.4802492894676602</v>
      </c>
      <c r="F6458">
        <v>249923423.449992</v>
      </c>
      <c r="G6458" t="s">
        <v>12</v>
      </c>
      <c r="H6458" t="s">
        <v>12</v>
      </c>
      <c r="I6458" t="s">
        <v>12</v>
      </c>
      <c r="J6458" t="s">
        <v>12</v>
      </c>
      <c r="K6458" t="s">
        <v>12</v>
      </c>
      <c r="L6458" t="s">
        <v>13</v>
      </c>
      <c r="M6458">
        <v>22381</v>
      </c>
      <c r="N6458" t="b">
        <v>0</v>
      </c>
      <c r="O6458">
        <v>6.8502726511357803</v>
      </c>
      <c r="P6458">
        <v>678179.81263691001</v>
      </c>
      <c r="Q6458">
        <v>678179.81263691001</v>
      </c>
      <c r="R6458">
        <v>2599613347.2673802</v>
      </c>
      <c r="S6458">
        <v>3729988.9695030102</v>
      </c>
      <c r="T6458" t="s">
        <v>12</v>
      </c>
      <c r="U6458" t="s">
        <v>12</v>
      </c>
      <c r="V6458">
        <v>152.36010883700001</v>
      </c>
      <c r="W6458">
        <v>1455712967.82513</v>
      </c>
      <c r="X6458">
        <v>955442326.03663301</v>
      </c>
      <c r="Y6458">
        <v>17675612.933037199</v>
      </c>
      <c r="Z6458">
        <v>-558830510.91500199</v>
      </c>
      <c r="AA6458" t="s">
        <v>12</v>
      </c>
      <c r="AB6458" t="s">
        <v>12</v>
      </c>
      <c r="AC6458" t="s">
        <v>12</v>
      </c>
    </row>
    <row r="6459" spans="2:29" x14ac:dyDescent="0.35">
      <c r="B6459" t="s">
        <v>614</v>
      </c>
      <c r="C6459">
        <v>1913948742.8685701</v>
      </c>
      <c r="D6459">
        <v>561502873.02369404</v>
      </c>
      <c r="E6459">
        <v>3.7818312596094601</v>
      </c>
      <c r="F6459">
        <v>223316366.34448799</v>
      </c>
      <c r="G6459" t="s">
        <v>12</v>
      </c>
      <c r="H6459" t="s">
        <v>12</v>
      </c>
      <c r="I6459" t="s">
        <v>12</v>
      </c>
      <c r="J6459" t="s">
        <v>12</v>
      </c>
      <c r="K6459" t="s">
        <v>12</v>
      </c>
      <c r="L6459" t="s">
        <v>13</v>
      </c>
      <c r="M6459">
        <v>8561</v>
      </c>
      <c r="N6459" t="b">
        <v>0</v>
      </c>
      <c r="O6459">
        <v>6.0691840955047596</v>
      </c>
      <c r="P6459">
        <v>384873.04957991</v>
      </c>
      <c r="Q6459">
        <v>384873.04957991</v>
      </c>
      <c r="R6459">
        <v>2475958729.0255198</v>
      </c>
      <c r="S6459" t="s">
        <v>12</v>
      </c>
      <c r="T6459" t="s">
        <v>12</v>
      </c>
      <c r="U6459" t="s">
        <v>12</v>
      </c>
      <c r="V6459">
        <v>125.592772831</v>
      </c>
      <c r="W6459">
        <v>1131736696.5192499</v>
      </c>
      <c r="X6459">
        <v>901116100.08309495</v>
      </c>
      <c r="Y6459">
        <v>63371217.243851803</v>
      </c>
      <c r="Z6459" t="s">
        <v>12</v>
      </c>
      <c r="AA6459" t="s">
        <v>12</v>
      </c>
      <c r="AB6459" t="s">
        <v>12</v>
      </c>
      <c r="AC6459" t="s">
        <v>12</v>
      </c>
    </row>
    <row r="6460" spans="2:29" x14ac:dyDescent="0.35">
      <c r="B6460" t="s">
        <v>614</v>
      </c>
      <c r="C6460">
        <v>1528092824.9679699</v>
      </c>
      <c r="D6460">
        <v>704230791.28894496</v>
      </c>
      <c r="E6460">
        <v>4.7431315999916501</v>
      </c>
      <c r="F6460">
        <v>216672584.289785</v>
      </c>
      <c r="G6460" t="s">
        <v>12</v>
      </c>
      <c r="H6460" t="s">
        <v>12</v>
      </c>
      <c r="I6460" t="s">
        <v>12</v>
      </c>
      <c r="J6460" t="s">
        <v>12</v>
      </c>
      <c r="K6460" t="s">
        <v>12</v>
      </c>
      <c r="L6460" t="s">
        <v>58</v>
      </c>
      <c r="M6460">
        <v>48945</v>
      </c>
      <c r="N6460" t="b">
        <v>0</v>
      </c>
      <c r="O6460">
        <v>5.8308056076715404</v>
      </c>
      <c r="P6460">
        <v>908454.07822526805</v>
      </c>
      <c r="Q6460">
        <v>908454.07822526805</v>
      </c>
      <c r="R6460" t="s">
        <v>12</v>
      </c>
      <c r="S6460" t="s">
        <v>12</v>
      </c>
      <c r="T6460" t="s">
        <v>12</v>
      </c>
      <c r="U6460" t="s">
        <v>12</v>
      </c>
      <c r="V6460">
        <v>138.02824200000001</v>
      </c>
      <c r="W6460">
        <v>1194942361.8571999</v>
      </c>
      <c r="X6460">
        <v>865723090.10133898</v>
      </c>
      <c r="Y6460">
        <v>50855449.116786897</v>
      </c>
      <c r="Z6460" t="s">
        <v>12</v>
      </c>
      <c r="AA6460" t="s">
        <v>12</v>
      </c>
      <c r="AB6460" t="s">
        <v>12</v>
      </c>
      <c r="AC6460" t="s">
        <v>12</v>
      </c>
    </row>
    <row r="6461" spans="2:29" x14ac:dyDescent="0.35">
      <c r="B6461" t="s">
        <v>614</v>
      </c>
      <c r="C6461">
        <v>2668239395.6333299</v>
      </c>
      <c r="D6461">
        <v>936986783.13848603</v>
      </c>
      <c r="E6461">
        <v>6.3107885580166601</v>
      </c>
      <c r="F6461">
        <v>300847083.95734298</v>
      </c>
      <c r="G6461" t="s">
        <v>12</v>
      </c>
      <c r="H6461" t="s">
        <v>12</v>
      </c>
      <c r="I6461" t="s">
        <v>12</v>
      </c>
      <c r="J6461" t="s">
        <v>12</v>
      </c>
      <c r="K6461" t="s">
        <v>12</v>
      </c>
      <c r="L6461" t="s">
        <v>13</v>
      </c>
      <c r="M6461">
        <v>66413</v>
      </c>
      <c r="N6461" t="b">
        <v>0</v>
      </c>
      <c r="O6461">
        <v>5.5203826463279198</v>
      </c>
      <c r="P6461">
        <v>211682.16638349899</v>
      </c>
      <c r="Q6461">
        <v>211682.16638349899</v>
      </c>
      <c r="R6461" t="s">
        <v>12</v>
      </c>
      <c r="S6461">
        <v>3019256.1626277999</v>
      </c>
      <c r="T6461" t="s">
        <v>12</v>
      </c>
      <c r="U6461" t="s">
        <v>12</v>
      </c>
      <c r="V6461">
        <v>189.610972162</v>
      </c>
      <c r="W6461">
        <v>1554114759.75439</v>
      </c>
      <c r="X6461">
        <v>819633348.23690701</v>
      </c>
      <c r="Y6461">
        <v>65398292.370182998</v>
      </c>
      <c r="Z6461" t="s">
        <v>12</v>
      </c>
      <c r="AA6461" t="s">
        <v>12</v>
      </c>
      <c r="AB6461" t="s">
        <v>12</v>
      </c>
      <c r="AC6461" t="s">
        <v>12</v>
      </c>
    </row>
    <row r="6462" spans="2:29" x14ac:dyDescent="0.35">
      <c r="B6462" t="s">
        <v>615</v>
      </c>
      <c r="C6462">
        <v>1176224649.23283</v>
      </c>
      <c r="D6462">
        <v>947301697.28759503</v>
      </c>
      <c r="E6462">
        <v>2.3129753749812001</v>
      </c>
      <c r="F6462">
        <v>438830557.28221601</v>
      </c>
      <c r="G6462" t="s">
        <v>12</v>
      </c>
      <c r="H6462" t="s">
        <v>12</v>
      </c>
      <c r="I6462">
        <v>349077</v>
      </c>
      <c r="J6462">
        <v>28429</v>
      </c>
      <c r="K6462" t="s">
        <v>12</v>
      </c>
      <c r="L6462" t="s">
        <v>13</v>
      </c>
      <c r="M6462">
        <v>377506</v>
      </c>
      <c r="N6462" t="b">
        <v>0</v>
      </c>
      <c r="O6462">
        <v>1.08759115190675</v>
      </c>
      <c r="P6462">
        <v>26949633.701136202</v>
      </c>
      <c r="Q6462">
        <v>26949633.701136202</v>
      </c>
      <c r="R6462">
        <v>794107847.67649198</v>
      </c>
      <c r="S6462">
        <v>556769893.761024</v>
      </c>
      <c r="T6462">
        <v>1.73728877585134</v>
      </c>
      <c r="U6462">
        <v>26.722614281953899</v>
      </c>
      <c r="V6462">
        <v>29.6106024314</v>
      </c>
      <c r="W6462">
        <v>131895573.512723</v>
      </c>
      <c r="X6462">
        <v>445433603.78467798</v>
      </c>
      <c r="Y6462">
        <v>58097560.442186803</v>
      </c>
      <c r="Z6462">
        <v>23918425.530729402</v>
      </c>
      <c r="AA6462">
        <v>11.9436063495186</v>
      </c>
      <c r="AB6462">
        <v>10.291062129928999</v>
      </c>
      <c r="AC6462" t="s">
        <v>808</v>
      </c>
    </row>
    <row r="6463" spans="2:29" x14ac:dyDescent="0.35">
      <c r="B6463" t="s">
        <v>615</v>
      </c>
      <c r="C6463">
        <v>1016059033.9169101</v>
      </c>
      <c r="D6463">
        <v>1524815027.83395</v>
      </c>
      <c r="E6463">
        <v>3.7257875894988102</v>
      </c>
      <c r="F6463">
        <v>355625915.96084899</v>
      </c>
      <c r="G6463" t="s">
        <v>12</v>
      </c>
      <c r="H6463" t="s">
        <v>12</v>
      </c>
      <c r="I6463">
        <v>346197</v>
      </c>
      <c r="J6463">
        <v>31442</v>
      </c>
      <c r="K6463" t="s">
        <v>12</v>
      </c>
      <c r="L6463" t="s">
        <v>13</v>
      </c>
      <c r="M6463">
        <v>377639</v>
      </c>
      <c r="N6463" t="b">
        <v>0</v>
      </c>
      <c r="O6463">
        <v>1.3418626970294301</v>
      </c>
      <c r="P6463">
        <v>45888692.415804803</v>
      </c>
      <c r="Q6463">
        <v>45888692.415804803</v>
      </c>
      <c r="R6463">
        <v>884216154.97540498</v>
      </c>
      <c r="S6463">
        <v>574851175.78891504</v>
      </c>
      <c r="T6463">
        <v>1.0786549715837299</v>
      </c>
      <c r="U6463" t="s">
        <v>12</v>
      </c>
      <c r="V6463">
        <v>29.012644814000002</v>
      </c>
      <c r="W6463">
        <v>159328870.8035</v>
      </c>
      <c r="X6463">
        <v>549170445.58472598</v>
      </c>
      <c r="Y6463">
        <v>18691650.5624853</v>
      </c>
      <c r="Z6463">
        <v>42897864.085878298</v>
      </c>
      <c r="AA6463">
        <v>9.5248476447610901</v>
      </c>
      <c r="AB6463">
        <v>8.5787108171906894</v>
      </c>
      <c r="AC6463" t="s">
        <v>12</v>
      </c>
    </row>
    <row r="6464" spans="2:29" x14ac:dyDescent="0.35">
      <c r="B6464" t="s">
        <v>615</v>
      </c>
      <c r="C6464">
        <v>1362774459.21896</v>
      </c>
      <c r="D6464">
        <v>898330013.92585802</v>
      </c>
      <c r="E6464">
        <v>2.2101661478797801</v>
      </c>
      <c r="F6464">
        <v>492665510.17406201</v>
      </c>
      <c r="G6464" t="s">
        <v>12</v>
      </c>
      <c r="H6464" t="s">
        <v>12</v>
      </c>
      <c r="I6464">
        <v>319588</v>
      </c>
      <c r="J6464">
        <v>36204</v>
      </c>
      <c r="K6464" t="s">
        <v>12</v>
      </c>
      <c r="L6464" t="s">
        <v>13</v>
      </c>
      <c r="M6464">
        <v>355792</v>
      </c>
      <c r="N6464" t="b">
        <v>0</v>
      </c>
      <c r="O6464">
        <v>1.2259987867691</v>
      </c>
      <c r="P6464">
        <v>34699719.753023401</v>
      </c>
      <c r="Q6464">
        <v>35949959.687707298</v>
      </c>
      <c r="R6464">
        <v>823854872.439098</v>
      </c>
      <c r="S6464">
        <v>462321820.68684</v>
      </c>
      <c r="T6464">
        <v>0.62586876827811999</v>
      </c>
      <c r="U6464" t="s">
        <v>12</v>
      </c>
      <c r="V6464">
        <v>18.844678158000001</v>
      </c>
      <c r="W6464">
        <v>93912595.805480406</v>
      </c>
      <c r="X6464">
        <v>498350754.60529703</v>
      </c>
      <c r="Y6464">
        <v>89949805.466159299</v>
      </c>
      <c r="Z6464">
        <v>54703645.630492397</v>
      </c>
      <c r="AA6464">
        <v>7.1927560526602399</v>
      </c>
      <c r="AB6464">
        <v>6.6403318891212804</v>
      </c>
      <c r="AC6464" t="s">
        <v>12</v>
      </c>
    </row>
    <row r="6465" spans="2:29" x14ac:dyDescent="0.35">
      <c r="B6465" t="s">
        <v>615</v>
      </c>
      <c r="C6465">
        <v>1075214617.53269</v>
      </c>
      <c r="D6465">
        <v>1219930180.28899</v>
      </c>
      <c r="E6465">
        <v>3.0017979812993199</v>
      </c>
      <c r="F6465">
        <v>505020365.733486</v>
      </c>
      <c r="G6465" t="s">
        <v>12</v>
      </c>
      <c r="H6465" t="s">
        <v>12</v>
      </c>
      <c r="I6465">
        <v>426173</v>
      </c>
      <c r="J6465">
        <v>72276</v>
      </c>
      <c r="K6465" t="s">
        <v>12</v>
      </c>
      <c r="L6465" t="s">
        <v>13</v>
      </c>
      <c r="M6465">
        <v>498449</v>
      </c>
      <c r="N6465" t="b">
        <v>0</v>
      </c>
      <c r="O6465">
        <v>1.16630789832464</v>
      </c>
      <c r="P6465">
        <v>37929660.496162601</v>
      </c>
      <c r="Q6465">
        <v>37929660.496162601</v>
      </c>
      <c r="R6465">
        <v>833909758.067204</v>
      </c>
      <c r="S6465">
        <v>502639526.59171999</v>
      </c>
      <c r="T6465">
        <v>0.33937126397456402</v>
      </c>
      <c r="U6465" t="s">
        <v>12</v>
      </c>
      <c r="V6465">
        <v>35.294942352</v>
      </c>
      <c r="W6465">
        <v>167302084.788131</v>
      </c>
      <c r="X6465">
        <v>474011497.51378202</v>
      </c>
      <c r="Y6465">
        <v>87875865.011091694</v>
      </c>
      <c r="Z6465">
        <v>62735547.3479589</v>
      </c>
      <c r="AA6465">
        <v>4.4629643527615501</v>
      </c>
      <c r="AB6465">
        <v>4.0680906914929196</v>
      </c>
      <c r="AC6465" t="s">
        <v>12</v>
      </c>
    </row>
    <row r="6466" spans="2:29" x14ac:dyDescent="0.35">
      <c r="B6466" t="s">
        <v>615</v>
      </c>
      <c r="C6466">
        <v>1249476013.3889999</v>
      </c>
      <c r="D6466">
        <v>888098492.74670005</v>
      </c>
      <c r="E6466">
        <v>2.1860327642356698</v>
      </c>
      <c r="F6466">
        <v>511831802.943977</v>
      </c>
      <c r="G6466" t="s">
        <v>12</v>
      </c>
      <c r="H6466" t="s">
        <v>12</v>
      </c>
      <c r="I6466" t="s">
        <v>12</v>
      </c>
      <c r="J6466" t="s">
        <v>12</v>
      </c>
      <c r="K6466" t="s">
        <v>12</v>
      </c>
      <c r="L6466" t="s">
        <v>13</v>
      </c>
      <c r="M6466">
        <v>591040</v>
      </c>
      <c r="N6466" t="b">
        <v>0</v>
      </c>
      <c r="O6466">
        <v>0.95143126654297805</v>
      </c>
      <c r="P6466">
        <v>69407420.309878603</v>
      </c>
      <c r="Q6466">
        <v>69549400.967137098</v>
      </c>
      <c r="R6466">
        <v>814133750.60385001</v>
      </c>
      <c r="S6466">
        <v>493069487.81209898</v>
      </c>
      <c r="T6466">
        <v>1.8097472080701</v>
      </c>
      <c r="U6466" t="s">
        <v>12</v>
      </c>
      <c r="V6466">
        <v>54.210412890999997</v>
      </c>
      <c r="W6466">
        <v>209568143.68893701</v>
      </c>
      <c r="X6466">
        <v>386582821.47439098</v>
      </c>
      <c r="Y6466">
        <v>83874301.651882797</v>
      </c>
      <c r="Z6466">
        <v>39385411.471930102</v>
      </c>
      <c r="AA6466">
        <v>11.7949679044484</v>
      </c>
      <c r="AB6466">
        <v>9.6962218224878196</v>
      </c>
      <c r="AC6466" t="s">
        <v>12</v>
      </c>
    </row>
    <row r="6467" spans="2:29" x14ac:dyDescent="0.35">
      <c r="B6467" t="s">
        <v>615</v>
      </c>
      <c r="C6467">
        <v>1016625816.7511899</v>
      </c>
      <c r="D6467">
        <v>1222212696.0959101</v>
      </c>
      <c r="E6467">
        <v>3.01408802982963</v>
      </c>
      <c r="F6467">
        <v>510826294.58393598</v>
      </c>
      <c r="G6467" t="s">
        <v>12</v>
      </c>
      <c r="H6467" t="s">
        <v>12</v>
      </c>
      <c r="I6467" t="s">
        <v>12</v>
      </c>
      <c r="J6467" t="s">
        <v>12</v>
      </c>
      <c r="K6467" t="s">
        <v>12</v>
      </c>
      <c r="L6467" t="s">
        <v>12</v>
      </c>
      <c r="M6467" t="s">
        <v>12</v>
      </c>
      <c r="N6467" t="s">
        <v>12</v>
      </c>
      <c r="O6467">
        <v>1.0337983376497699</v>
      </c>
      <c r="P6467">
        <v>12757965.5868655</v>
      </c>
      <c r="Q6467">
        <v>12757965.5868655</v>
      </c>
      <c r="R6467">
        <v>854038952.75006104</v>
      </c>
      <c r="S6467">
        <v>483522960.19277298</v>
      </c>
      <c r="T6467" t="s">
        <v>12</v>
      </c>
      <c r="U6467" t="s">
        <v>12</v>
      </c>
      <c r="V6467">
        <v>63.371436156000001</v>
      </c>
      <c r="W6467">
        <v>265656372.030301</v>
      </c>
      <c r="X6467">
        <v>419205225.80027097</v>
      </c>
      <c r="Y6467">
        <v>75865851.523165897</v>
      </c>
      <c r="Z6467">
        <v>41591931.1235779</v>
      </c>
      <c r="AA6467" t="s">
        <v>12</v>
      </c>
      <c r="AB6467" t="s">
        <v>12</v>
      </c>
      <c r="AC6467" t="s">
        <v>12</v>
      </c>
    </row>
    <row r="6468" spans="2:29" x14ac:dyDescent="0.35">
      <c r="B6468" t="s">
        <v>615</v>
      </c>
      <c r="C6468">
        <v>1288377243.00739</v>
      </c>
      <c r="D6468">
        <v>492712723.27240902</v>
      </c>
      <c r="E6468" t="s">
        <v>12</v>
      </c>
      <c r="F6468">
        <v>526408136.40386599</v>
      </c>
      <c r="G6468" t="s">
        <v>12</v>
      </c>
      <c r="H6468" t="s">
        <v>12</v>
      </c>
      <c r="I6468" t="s">
        <v>12</v>
      </c>
      <c r="J6468" t="s">
        <v>12</v>
      </c>
      <c r="K6468" t="s">
        <v>12</v>
      </c>
      <c r="L6468" t="s">
        <v>12</v>
      </c>
      <c r="M6468" t="s">
        <v>12</v>
      </c>
      <c r="N6468" t="s">
        <v>12</v>
      </c>
      <c r="O6468">
        <v>0.69881555743630697</v>
      </c>
      <c r="P6468">
        <v>5356605.4910144201</v>
      </c>
      <c r="Q6468">
        <v>5356605.4910144201</v>
      </c>
      <c r="R6468" t="s">
        <v>12</v>
      </c>
      <c r="S6468">
        <v>663987360.38870001</v>
      </c>
      <c r="T6468" t="s">
        <v>12</v>
      </c>
      <c r="U6468" t="s">
        <v>12</v>
      </c>
      <c r="V6468">
        <v>0</v>
      </c>
      <c r="W6468">
        <v>0</v>
      </c>
      <c r="X6468">
        <v>283369708.552652</v>
      </c>
      <c r="Y6468">
        <v>75431117.600245506</v>
      </c>
      <c r="Z6468" t="s">
        <v>12</v>
      </c>
      <c r="AA6468" t="s">
        <v>12</v>
      </c>
      <c r="AB6468" t="s">
        <v>12</v>
      </c>
      <c r="AC6468" t="s">
        <v>12</v>
      </c>
    </row>
    <row r="6469" spans="2:29" x14ac:dyDescent="0.35">
      <c r="B6469" t="s">
        <v>615</v>
      </c>
      <c r="C6469" t="s">
        <v>12</v>
      </c>
      <c r="D6469">
        <v>492712723.27240902</v>
      </c>
      <c r="E6469" t="s">
        <v>12</v>
      </c>
      <c r="F6469" t="s">
        <v>12</v>
      </c>
      <c r="G6469" t="s">
        <v>12</v>
      </c>
      <c r="H6469" t="s">
        <v>12</v>
      </c>
      <c r="I6469" t="s">
        <v>12</v>
      </c>
      <c r="J6469" t="s">
        <v>12</v>
      </c>
      <c r="K6469" t="s">
        <v>12</v>
      </c>
      <c r="L6469" t="s">
        <v>12</v>
      </c>
      <c r="M6469" t="s">
        <v>12</v>
      </c>
      <c r="N6469" t="s">
        <v>12</v>
      </c>
      <c r="O6469">
        <v>1.2675850235086501</v>
      </c>
      <c r="P6469">
        <v>17231812.784556501</v>
      </c>
      <c r="Q6469">
        <v>17231812.784556501</v>
      </c>
      <c r="R6469" t="s">
        <v>12</v>
      </c>
      <c r="S6469">
        <v>626206437.44308901</v>
      </c>
      <c r="T6469" t="s">
        <v>12</v>
      </c>
      <c r="U6469" t="s">
        <v>12</v>
      </c>
      <c r="V6469">
        <v>0</v>
      </c>
      <c r="W6469">
        <v>0</v>
      </c>
      <c r="X6469">
        <v>514005727.18994701</v>
      </c>
      <c r="Y6469" t="s">
        <v>12</v>
      </c>
      <c r="Z6469" t="s">
        <v>12</v>
      </c>
      <c r="AA6469" t="s">
        <v>12</v>
      </c>
      <c r="AB6469" t="s">
        <v>12</v>
      </c>
      <c r="AC6469" t="s">
        <v>12</v>
      </c>
    </row>
    <row r="6470" spans="2:29" x14ac:dyDescent="0.35">
      <c r="B6470" t="s">
        <v>615</v>
      </c>
      <c r="C6470" t="s">
        <v>12</v>
      </c>
      <c r="D6470">
        <v>492712723.27240902</v>
      </c>
      <c r="E6470" t="s">
        <v>12</v>
      </c>
      <c r="F6470" t="s">
        <v>12</v>
      </c>
      <c r="G6470" t="s">
        <v>12</v>
      </c>
      <c r="H6470" t="s">
        <v>12</v>
      </c>
      <c r="I6470" t="s">
        <v>12</v>
      </c>
      <c r="J6470" t="s">
        <v>12</v>
      </c>
      <c r="K6470" t="s">
        <v>12</v>
      </c>
      <c r="L6470" t="s">
        <v>12</v>
      </c>
      <c r="M6470" t="s">
        <v>12</v>
      </c>
      <c r="N6470" t="s">
        <v>12</v>
      </c>
      <c r="O6470">
        <v>1.22766465034156</v>
      </c>
      <c r="P6470">
        <v>26550294.174047299</v>
      </c>
      <c r="Q6470">
        <v>26550294.174047299</v>
      </c>
      <c r="R6470" t="s">
        <v>12</v>
      </c>
      <c r="S6470">
        <v>645064006.11034405</v>
      </c>
      <c r="T6470" t="s">
        <v>12</v>
      </c>
      <c r="U6470" t="s">
        <v>12</v>
      </c>
      <c r="V6470">
        <v>0.24370631500000001</v>
      </c>
      <c r="W6470">
        <v>1213213.9432843099</v>
      </c>
      <c r="X6470">
        <v>497818015.76338702</v>
      </c>
      <c r="Y6470" t="s">
        <v>12</v>
      </c>
      <c r="Z6470" t="s">
        <v>12</v>
      </c>
      <c r="AA6470" t="s">
        <v>12</v>
      </c>
      <c r="AB6470" t="s">
        <v>12</v>
      </c>
      <c r="AC6470" t="s">
        <v>12</v>
      </c>
    </row>
    <row r="6471" spans="2:29" x14ac:dyDescent="0.35">
      <c r="B6471" t="s">
        <v>615</v>
      </c>
      <c r="C6471" t="s">
        <v>12</v>
      </c>
      <c r="D6471">
        <v>492712723.27240902</v>
      </c>
      <c r="E6471" t="s">
        <v>12</v>
      </c>
      <c r="F6471" t="s">
        <v>12</v>
      </c>
      <c r="G6471" t="s">
        <v>12</v>
      </c>
      <c r="H6471" t="s">
        <v>12</v>
      </c>
      <c r="I6471" t="s">
        <v>12</v>
      </c>
      <c r="J6471" t="s">
        <v>12</v>
      </c>
      <c r="K6471" t="s">
        <v>12</v>
      </c>
      <c r="L6471" t="s">
        <v>12</v>
      </c>
      <c r="M6471" t="s">
        <v>12</v>
      </c>
      <c r="N6471" t="s">
        <v>12</v>
      </c>
      <c r="O6471" t="s">
        <v>12</v>
      </c>
      <c r="P6471" t="s">
        <v>12</v>
      </c>
      <c r="Q6471" t="s">
        <v>12</v>
      </c>
      <c r="R6471" t="s">
        <v>12</v>
      </c>
      <c r="S6471" t="s">
        <v>12</v>
      </c>
      <c r="T6471" t="s">
        <v>12</v>
      </c>
      <c r="U6471" t="s">
        <v>12</v>
      </c>
      <c r="V6471" t="s">
        <v>12</v>
      </c>
      <c r="W6471" t="s">
        <v>12</v>
      </c>
      <c r="X6471" t="s">
        <v>12</v>
      </c>
      <c r="Y6471" t="s">
        <v>12</v>
      </c>
      <c r="Z6471" t="s">
        <v>12</v>
      </c>
      <c r="AA6471" t="s">
        <v>12</v>
      </c>
      <c r="AB6471" t="s">
        <v>12</v>
      </c>
      <c r="AC6471" t="s">
        <v>12</v>
      </c>
    </row>
    <row r="6472" spans="2:29" x14ac:dyDescent="0.35">
      <c r="B6472" t="s">
        <v>615</v>
      </c>
      <c r="C6472" t="s">
        <v>12</v>
      </c>
      <c r="D6472">
        <v>492712723.27240902</v>
      </c>
      <c r="E6472" t="s">
        <v>12</v>
      </c>
      <c r="F6472" t="s">
        <v>12</v>
      </c>
      <c r="G6472" t="s">
        <v>12</v>
      </c>
      <c r="H6472" t="s">
        <v>12</v>
      </c>
      <c r="I6472" t="s">
        <v>12</v>
      </c>
      <c r="J6472" t="s">
        <v>12</v>
      </c>
      <c r="K6472" t="s">
        <v>12</v>
      </c>
      <c r="L6472" t="s">
        <v>12</v>
      </c>
      <c r="M6472" t="s">
        <v>12</v>
      </c>
      <c r="N6472" t="s">
        <v>12</v>
      </c>
      <c r="O6472" t="s">
        <v>12</v>
      </c>
      <c r="P6472" t="s">
        <v>12</v>
      </c>
      <c r="Q6472" t="s">
        <v>12</v>
      </c>
      <c r="R6472" t="s">
        <v>12</v>
      </c>
      <c r="S6472" t="s">
        <v>12</v>
      </c>
      <c r="T6472" t="s">
        <v>12</v>
      </c>
      <c r="U6472" t="s">
        <v>12</v>
      </c>
      <c r="V6472" t="s">
        <v>12</v>
      </c>
      <c r="W6472" t="s">
        <v>12</v>
      </c>
      <c r="X6472" t="s">
        <v>12</v>
      </c>
      <c r="Y6472" t="s">
        <v>12</v>
      </c>
      <c r="Z6472" t="s">
        <v>12</v>
      </c>
      <c r="AA6472" t="s">
        <v>12</v>
      </c>
      <c r="AB6472" t="s">
        <v>12</v>
      </c>
      <c r="AC6472" t="s">
        <v>12</v>
      </c>
    </row>
    <row r="6473" spans="2:29" x14ac:dyDescent="0.35">
      <c r="B6473" t="s">
        <v>616</v>
      </c>
      <c r="C6473">
        <v>3025792397.9542098</v>
      </c>
      <c r="D6473">
        <v>1795032946.8357799</v>
      </c>
      <c r="E6473">
        <v>7.00833777704855</v>
      </c>
      <c r="F6473">
        <v>1872466553.7702501</v>
      </c>
      <c r="G6473" t="s">
        <v>12</v>
      </c>
      <c r="H6473" t="s">
        <v>12</v>
      </c>
      <c r="I6473">
        <v>4571080</v>
      </c>
      <c r="J6473" t="s">
        <v>12</v>
      </c>
      <c r="K6473">
        <v>9376572</v>
      </c>
      <c r="L6473" t="s">
        <v>13</v>
      </c>
      <c r="M6473">
        <v>4593044</v>
      </c>
      <c r="N6473" t="b">
        <v>0</v>
      </c>
      <c r="O6473">
        <v>5.01356572191919</v>
      </c>
      <c r="P6473">
        <v>228386726.28081501</v>
      </c>
      <c r="Q6473">
        <v>235103982.93613401</v>
      </c>
      <c r="R6473">
        <v>2489234598.8389101</v>
      </c>
      <c r="S6473">
        <v>4256501633.9198999</v>
      </c>
      <c r="T6473">
        <v>1.3093655997573299</v>
      </c>
      <c r="U6473">
        <v>4.1747198815914803</v>
      </c>
      <c r="V6473">
        <v>42.458587619900001</v>
      </c>
      <c r="W6473">
        <v>545217331.85665298</v>
      </c>
      <c r="X6473">
        <v>1284115563.9416399</v>
      </c>
      <c r="Y6473">
        <v>137021474.836463</v>
      </c>
      <c r="Z6473">
        <v>244994305.92100701</v>
      </c>
      <c r="AA6473">
        <v>9.1829574184075806</v>
      </c>
      <c r="AB6473">
        <v>6.5928326149903498</v>
      </c>
      <c r="AC6473" t="s">
        <v>808</v>
      </c>
    </row>
    <row r="6474" spans="2:29" x14ac:dyDescent="0.35">
      <c r="B6474" t="s">
        <v>616</v>
      </c>
      <c r="C6474">
        <v>2332595472.89925</v>
      </c>
      <c r="D6474">
        <v>2522326737.6893101</v>
      </c>
      <c r="E6474">
        <v>9.8479071333863697</v>
      </c>
      <c r="F6474">
        <v>1575151881.7848101</v>
      </c>
      <c r="G6474" t="s">
        <v>12</v>
      </c>
      <c r="H6474" t="s">
        <v>12</v>
      </c>
      <c r="I6474">
        <v>6259024</v>
      </c>
      <c r="J6474">
        <v>17017</v>
      </c>
      <c r="K6474">
        <v>6999628</v>
      </c>
      <c r="L6474" t="s">
        <v>13</v>
      </c>
      <c r="M6474">
        <v>6276041</v>
      </c>
      <c r="N6474" t="b">
        <v>0</v>
      </c>
      <c r="O6474">
        <v>6.27580726002408</v>
      </c>
      <c r="P6474">
        <v>272041633.51896</v>
      </c>
      <c r="Q6474">
        <v>281503951.206577</v>
      </c>
      <c r="R6474">
        <v>2879428392.0885401</v>
      </c>
      <c r="S6474">
        <v>4688578414.2137403</v>
      </c>
      <c r="T6474">
        <v>0.94190841369804601</v>
      </c>
      <c r="U6474" t="s">
        <v>12</v>
      </c>
      <c r="V6474">
        <v>49.374540103000001</v>
      </c>
      <c r="W6474">
        <v>793651896.04879296</v>
      </c>
      <c r="X6474">
        <v>1607411217.1837699</v>
      </c>
      <c r="Y6474">
        <v>68254932.608918503</v>
      </c>
      <c r="Z6474">
        <v>321083213.773314</v>
      </c>
      <c r="AA6474">
        <v>8.5434982691357906</v>
      </c>
      <c r="AB6474">
        <v>6.3745223781141398</v>
      </c>
      <c r="AC6474" t="s">
        <v>12</v>
      </c>
    </row>
    <row r="6475" spans="2:29" x14ac:dyDescent="0.35">
      <c r="B6475" t="s">
        <v>616</v>
      </c>
      <c r="C6475">
        <v>3027368434.6169801</v>
      </c>
      <c r="D6475">
        <v>2087138979.49001</v>
      </c>
      <c r="E6475">
        <v>8.1488058376282098</v>
      </c>
      <c r="F6475">
        <v>2016706779.1282101</v>
      </c>
      <c r="G6475" t="s">
        <v>12</v>
      </c>
      <c r="H6475" t="s">
        <v>12</v>
      </c>
      <c r="I6475">
        <v>14716676</v>
      </c>
      <c r="J6475">
        <v>21414</v>
      </c>
      <c r="K6475">
        <v>2954104</v>
      </c>
      <c r="L6475" t="s">
        <v>13</v>
      </c>
      <c r="M6475">
        <v>14738090</v>
      </c>
      <c r="N6475" t="b">
        <v>0</v>
      </c>
      <c r="O6475">
        <v>5.9366052635102298</v>
      </c>
      <c r="P6475">
        <v>240259631.576262</v>
      </c>
      <c r="Q6475">
        <v>251382762.66775501</v>
      </c>
      <c r="R6475">
        <v>3033336283.1858401</v>
      </c>
      <c r="S6475">
        <v>4332459560.1367598</v>
      </c>
      <c r="T6475">
        <v>0.84276324245547896</v>
      </c>
      <c r="U6475" t="s">
        <v>12</v>
      </c>
      <c r="V6475">
        <v>56.400877835000003</v>
      </c>
      <c r="W6475">
        <v>857593407.15415597</v>
      </c>
      <c r="X6475">
        <v>1520532020.20717</v>
      </c>
      <c r="Y6475">
        <v>152274079.81554401</v>
      </c>
      <c r="Z6475">
        <v>132795828.06574</v>
      </c>
      <c r="AA6475">
        <v>8.8001393410813904</v>
      </c>
      <c r="AB6475">
        <v>6.5932687270786099</v>
      </c>
      <c r="AC6475" t="s">
        <v>12</v>
      </c>
    </row>
    <row r="6476" spans="2:29" x14ac:dyDescent="0.35">
      <c r="B6476" t="s">
        <v>616</v>
      </c>
      <c r="C6476">
        <v>2732018472.2397799</v>
      </c>
      <c r="D6476">
        <v>2305092863.9991899</v>
      </c>
      <c r="E6476">
        <v>8.9997620527510502</v>
      </c>
      <c r="F6476">
        <v>2009242057.2207201</v>
      </c>
      <c r="G6476" t="s">
        <v>12</v>
      </c>
      <c r="H6476" t="s">
        <v>12</v>
      </c>
      <c r="I6476">
        <v>15183091</v>
      </c>
      <c r="J6476">
        <v>17209</v>
      </c>
      <c r="K6476">
        <v>2810623</v>
      </c>
      <c r="L6476" t="s">
        <v>13</v>
      </c>
      <c r="M6476">
        <v>15200300</v>
      </c>
      <c r="N6476" t="b">
        <v>0</v>
      </c>
      <c r="O6476">
        <v>5.7785944433922003</v>
      </c>
      <c r="P6476">
        <v>306374878.39152497</v>
      </c>
      <c r="Q6476">
        <v>312006769.53842801</v>
      </c>
      <c r="R6476">
        <v>2873956456.5398502</v>
      </c>
      <c r="S6476">
        <v>4120291563.0742602</v>
      </c>
      <c r="T6476">
        <v>1.0333928415053599</v>
      </c>
      <c r="U6476" t="s">
        <v>12</v>
      </c>
      <c r="V6476">
        <v>55.022831050000001</v>
      </c>
      <c r="W6476">
        <v>814371459.84217894</v>
      </c>
      <c r="X6476">
        <v>1480060993.4061201</v>
      </c>
      <c r="Y6476">
        <v>144721724.22099501</v>
      </c>
      <c r="Z6476">
        <v>83968342.127186894</v>
      </c>
      <c r="AA6476">
        <v>8.7701685106060907</v>
      </c>
      <c r="AB6476">
        <v>7.07467831819236</v>
      </c>
      <c r="AC6476" t="s">
        <v>12</v>
      </c>
    </row>
    <row r="6477" spans="2:29" x14ac:dyDescent="0.35">
      <c r="B6477" t="s">
        <v>616</v>
      </c>
      <c r="C6477">
        <v>3006644775.7867298</v>
      </c>
      <c r="D6477">
        <v>2758950396.2094302</v>
      </c>
      <c r="E6477">
        <v>10.7717556498569</v>
      </c>
      <c r="F6477">
        <v>1831013003.5158</v>
      </c>
      <c r="G6477" t="s">
        <v>12</v>
      </c>
      <c r="H6477" t="s">
        <v>12</v>
      </c>
      <c r="I6477" t="s">
        <v>12</v>
      </c>
      <c r="J6477" t="s">
        <v>12</v>
      </c>
      <c r="K6477" t="s">
        <v>12</v>
      </c>
      <c r="L6477" t="s">
        <v>13</v>
      </c>
      <c r="M6477">
        <v>15505364</v>
      </c>
      <c r="N6477" t="b">
        <v>0</v>
      </c>
      <c r="O6477">
        <v>6.2671849598440703</v>
      </c>
      <c r="P6477">
        <v>308602585.61136901</v>
      </c>
      <c r="Q6477">
        <v>314469554.91957003</v>
      </c>
      <c r="R6477">
        <v>2899348232.3663602</v>
      </c>
      <c r="S6477">
        <v>4369718740.7480497</v>
      </c>
      <c r="T6477">
        <v>1.0819279040777099</v>
      </c>
      <c r="U6477" t="s">
        <v>12</v>
      </c>
      <c r="V6477">
        <v>50.657894736999999</v>
      </c>
      <c r="W6477">
        <v>813161946.11664903</v>
      </c>
      <c r="X6477">
        <v>1605202802.7237699</v>
      </c>
      <c r="Y6477">
        <v>138646020.40495199</v>
      </c>
      <c r="Z6477">
        <v>40413057.798814297</v>
      </c>
      <c r="AA6477">
        <v>8.0180782788808607</v>
      </c>
      <c r="AB6477">
        <v>6.9347043304371603</v>
      </c>
      <c r="AC6477" t="s">
        <v>12</v>
      </c>
    </row>
    <row r="6478" spans="2:29" x14ac:dyDescent="0.35">
      <c r="B6478" t="s">
        <v>616</v>
      </c>
      <c r="C6478">
        <v>3470845066.8851099</v>
      </c>
      <c r="D6478">
        <v>3176954306.5673499</v>
      </c>
      <c r="E6478">
        <v>12.403766138065199</v>
      </c>
      <c r="F6478">
        <v>1834033041.8454299</v>
      </c>
      <c r="G6478">
        <v>15732763</v>
      </c>
      <c r="H6478">
        <v>15732763</v>
      </c>
      <c r="I6478">
        <v>15714575</v>
      </c>
      <c r="J6478">
        <v>18188</v>
      </c>
      <c r="K6478">
        <v>2940471</v>
      </c>
      <c r="L6478" t="s">
        <v>13</v>
      </c>
      <c r="M6478">
        <v>15732763</v>
      </c>
      <c r="N6478" t="b">
        <v>0</v>
      </c>
      <c r="O6478">
        <v>5.9077872022210798</v>
      </c>
      <c r="P6478">
        <v>344699846.72522497</v>
      </c>
      <c r="Q6478">
        <v>344699846.72522497</v>
      </c>
      <c r="R6478">
        <v>2652936047.7479901</v>
      </c>
      <c r="S6478">
        <v>4037330881.9194698</v>
      </c>
      <c r="T6478">
        <v>0.898994818192423</v>
      </c>
      <c r="U6478" t="s">
        <v>12</v>
      </c>
      <c r="V6478">
        <v>48.161434978000003</v>
      </c>
      <c r="W6478">
        <v>728755187.76159894</v>
      </c>
      <c r="X6478">
        <v>1513150901.9631</v>
      </c>
      <c r="Y6478">
        <v>187193764.64049101</v>
      </c>
      <c r="Z6478">
        <v>119058593.362349</v>
      </c>
      <c r="AA6478">
        <v>7.6155400653524703</v>
      </c>
      <c r="AB6478">
        <v>7.0312728661219897</v>
      </c>
      <c r="AC6478" t="s">
        <v>12</v>
      </c>
    </row>
    <row r="6479" spans="2:29" x14ac:dyDescent="0.35">
      <c r="B6479" t="s">
        <v>616</v>
      </c>
      <c r="C6479">
        <v>3513177815.2952399</v>
      </c>
      <c r="D6479">
        <v>4958845235.0738401</v>
      </c>
      <c r="E6479">
        <v>19.361534867785799</v>
      </c>
      <c r="F6479">
        <v>2016512820.3815501</v>
      </c>
      <c r="G6479" t="s">
        <v>12</v>
      </c>
      <c r="H6479" t="s">
        <v>12</v>
      </c>
      <c r="I6479" t="s">
        <v>12</v>
      </c>
      <c r="J6479" t="s">
        <v>12</v>
      </c>
      <c r="K6479" t="s">
        <v>12</v>
      </c>
      <c r="L6479" t="s">
        <v>13</v>
      </c>
      <c r="M6479">
        <v>16302452</v>
      </c>
      <c r="N6479" t="b">
        <v>0</v>
      </c>
      <c r="O6479">
        <v>5.6466389481061796</v>
      </c>
      <c r="P6479">
        <v>323121359.82807499</v>
      </c>
      <c r="Q6479">
        <v>323121359.82807499</v>
      </c>
      <c r="R6479">
        <v>2828807565.1127</v>
      </c>
      <c r="S6479">
        <v>3585231024.3871999</v>
      </c>
      <c r="T6479" t="s">
        <v>12</v>
      </c>
      <c r="U6479" t="s">
        <v>12</v>
      </c>
      <c r="V6479">
        <v>49.257884971999999</v>
      </c>
      <c r="W6479">
        <v>683575466.40919399</v>
      </c>
      <c r="X6479">
        <v>1387748310.3373101</v>
      </c>
      <c r="Y6479">
        <v>239886992.653799</v>
      </c>
      <c r="Z6479">
        <v>207289269.54905</v>
      </c>
      <c r="AA6479" t="s">
        <v>12</v>
      </c>
      <c r="AB6479" t="s">
        <v>12</v>
      </c>
      <c r="AC6479" t="s">
        <v>12</v>
      </c>
    </row>
    <row r="6480" spans="2:29" x14ac:dyDescent="0.35">
      <c r="B6480" t="s">
        <v>616</v>
      </c>
      <c r="C6480">
        <v>6188186871.3671799</v>
      </c>
      <c r="D6480">
        <v>5537961977.1296396</v>
      </c>
      <c r="E6480">
        <v>20.695267309334799</v>
      </c>
      <c r="F6480">
        <v>2143245800.10308</v>
      </c>
      <c r="G6480" t="s">
        <v>12</v>
      </c>
      <c r="H6480" t="s">
        <v>12</v>
      </c>
      <c r="I6480" t="s">
        <v>12</v>
      </c>
      <c r="J6480" t="s">
        <v>12</v>
      </c>
      <c r="K6480" t="s">
        <v>12</v>
      </c>
      <c r="L6480" t="s">
        <v>13</v>
      </c>
      <c r="M6480">
        <v>12653939</v>
      </c>
      <c r="N6480" t="b">
        <v>0</v>
      </c>
      <c r="O6480">
        <v>5.3891789672926604</v>
      </c>
      <c r="P6480">
        <v>274629757.78546703</v>
      </c>
      <c r="Q6480">
        <v>274629757.78546703</v>
      </c>
      <c r="R6480">
        <v>2385284863.09165</v>
      </c>
      <c r="S6480">
        <v>3058267346.5671101</v>
      </c>
      <c r="T6480" t="s">
        <v>12</v>
      </c>
      <c r="U6480" t="s">
        <v>12</v>
      </c>
      <c r="V6480">
        <v>35.175438597000003</v>
      </c>
      <c r="W6480">
        <v>483011109.08759803</v>
      </c>
      <c r="X6480">
        <v>1373148788.92734</v>
      </c>
      <c r="Y6480">
        <v>294608897.02408803</v>
      </c>
      <c r="Z6480">
        <v>339374707.103167</v>
      </c>
      <c r="AA6480" t="s">
        <v>12</v>
      </c>
      <c r="AB6480" t="s">
        <v>12</v>
      </c>
      <c r="AC6480" t="s">
        <v>12</v>
      </c>
    </row>
    <row r="6481" spans="2:29" x14ac:dyDescent="0.35">
      <c r="B6481" t="s">
        <v>616</v>
      </c>
      <c r="C6481">
        <v>5735273297.5564003</v>
      </c>
      <c r="D6481">
        <v>5751459131.0897198</v>
      </c>
      <c r="E6481">
        <v>21.5459993029218</v>
      </c>
      <c r="F6481">
        <v>1925671690.7585199</v>
      </c>
      <c r="G6481" t="s">
        <v>12</v>
      </c>
      <c r="H6481" t="s">
        <v>12</v>
      </c>
      <c r="I6481" t="s">
        <v>12</v>
      </c>
      <c r="J6481" t="s">
        <v>12</v>
      </c>
      <c r="K6481" t="s">
        <v>12</v>
      </c>
      <c r="L6481" t="s">
        <v>13</v>
      </c>
      <c r="M6481">
        <v>11316882</v>
      </c>
      <c r="N6481" t="b">
        <v>0</v>
      </c>
      <c r="O6481">
        <v>5.0801484444305203</v>
      </c>
      <c r="P6481">
        <v>541943284.30974197</v>
      </c>
      <c r="Q6481">
        <v>541943284.30974197</v>
      </c>
      <c r="R6481" t="s">
        <v>12</v>
      </c>
      <c r="S6481">
        <v>3079223206.3053498</v>
      </c>
      <c r="T6481" t="s">
        <v>12</v>
      </c>
      <c r="U6481" t="s">
        <v>12</v>
      </c>
      <c r="V6481">
        <v>58.947368421</v>
      </c>
      <c r="W6481">
        <v>758720598.03363895</v>
      </c>
      <c r="X6481">
        <v>1287115300.23564</v>
      </c>
      <c r="Y6481">
        <v>296946935.03049701</v>
      </c>
      <c r="Z6481" t="s">
        <v>12</v>
      </c>
      <c r="AA6481" t="s">
        <v>12</v>
      </c>
      <c r="AB6481" t="s">
        <v>12</v>
      </c>
      <c r="AC6481" t="s">
        <v>12</v>
      </c>
    </row>
    <row r="6482" spans="2:29" x14ac:dyDescent="0.35">
      <c r="B6482" t="s">
        <v>616</v>
      </c>
      <c r="C6482">
        <v>6331740269.1935501</v>
      </c>
      <c r="D6482">
        <v>6454634403.9859896</v>
      </c>
      <c r="E6482">
        <v>24.334944556876899</v>
      </c>
      <c r="F6482">
        <v>1845647084.68729</v>
      </c>
      <c r="G6482" t="s">
        <v>12</v>
      </c>
      <c r="H6482" t="s">
        <v>12</v>
      </c>
      <c r="I6482" t="s">
        <v>12</v>
      </c>
      <c r="J6482" t="s">
        <v>12</v>
      </c>
      <c r="K6482" t="s">
        <v>12</v>
      </c>
      <c r="L6482" t="s">
        <v>38</v>
      </c>
      <c r="M6482">
        <v>20498</v>
      </c>
      <c r="N6482" t="b">
        <v>0</v>
      </c>
      <c r="O6482">
        <v>4.03449776643986</v>
      </c>
      <c r="P6482">
        <v>501871184.22892302</v>
      </c>
      <c r="Q6482">
        <v>501871184.22892302</v>
      </c>
      <c r="R6482" t="s">
        <v>12</v>
      </c>
      <c r="S6482">
        <v>2599961551.0089898</v>
      </c>
      <c r="T6482" t="s">
        <v>12</v>
      </c>
      <c r="U6482" t="s">
        <v>12</v>
      </c>
      <c r="V6482">
        <v>47.395892431999997</v>
      </c>
      <c r="W6482">
        <v>501271146.94505298</v>
      </c>
      <c r="X6482">
        <v>1057625716.5493799</v>
      </c>
      <c r="Y6482">
        <v>312598499.59344202</v>
      </c>
      <c r="Z6482" t="s">
        <v>12</v>
      </c>
      <c r="AA6482" t="s">
        <v>12</v>
      </c>
      <c r="AB6482" t="s">
        <v>12</v>
      </c>
      <c r="AC6482" t="s">
        <v>12</v>
      </c>
    </row>
    <row r="6483" spans="2:29" x14ac:dyDescent="0.35">
      <c r="B6483" t="s">
        <v>616</v>
      </c>
      <c r="C6483">
        <v>6832975528.1491003</v>
      </c>
      <c r="D6483">
        <v>4740648228.8412504</v>
      </c>
      <c r="E6483">
        <v>17.442466853636301</v>
      </c>
      <c r="F6483">
        <v>1657802944.8625901</v>
      </c>
      <c r="G6483" t="s">
        <v>12</v>
      </c>
      <c r="H6483" t="s">
        <v>12</v>
      </c>
      <c r="I6483" t="s">
        <v>12</v>
      </c>
      <c r="J6483" t="s">
        <v>12</v>
      </c>
      <c r="K6483" t="s">
        <v>12</v>
      </c>
      <c r="L6483" t="s">
        <v>38</v>
      </c>
      <c r="M6483">
        <v>17941</v>
      </c>
      <c r="N6483" t="b">
        <v>0</v>
      </c>
      <c r="O6483">
        <v>3.83977896416912</v>
      </c>
      <c r="P6483">
        <v>313446955.87065399</v>
      </c>
      <c r="Q6483">
        <v>313446955.87065399</v>
      </c>
      <c r="R6483" t="s">
        <v>12</v>
      </c>
      <c r="S6483">
        <v>2091045689.2383001</v>
      </c>
      <c r="T6483" t="s">
        <v>12</v>
      </c>
      <c r="U6483" t="s">
        <v>12</v>
      </c>
      <c r="V6483">
        <v>19.474459724999999</v>
      </c>
      <c r="W6483">
        <v>184943032.742134</v>
      </c>
      <c r="X6483">
        <v>949669646.06049299</v>
      </c>
      <c r="Y6483">
        <v>278199717.13385803</v>
      </c>
      <c r="Z6483" t="s">
        <v>12</v>
      </c>
      <c r="AA6483" t="s">
        <v>12</v>
      </c>
      <c r="AB6483" t="s">
        <v>12</v>
      </c>
      <c r="AC6483" t="s">
        <v>12</v>
      </c>
    </row>
    <row r="6484" spans="2:29" x14ac:dyDescent="0.35">
      <c r="B6484" t="s">
        <v>617</v>
      </c>
      <c r="C6484">
        <v>1278400000</v>
      </c>
      <c r="D6484">
        <v>543674605.75999999</v>
      </c>
      <c r="E6484">
        <v>15.73</v>
      </c>
      <c r="F6484">
        <v>1018616670</v>
      </c>
      <c r="G6484" t="s">
        <v>12</v>
      </c>
      <c r="H6484" t="s">
        <v>12</v>
      </c>
      <c r="I6484">
        <v>10264</v>
      </c>
      <c r="J6484">
        <v>6496</v>
      </c>
      <c r="K6484" t="s">
        <v>12</v>
      </c>
      <c r="L6484" t="s">
        <v>13</v>
      </c>
      <c r="M6484">
        <v>16760</v>
      </c>
      <c r="N6484" t="b">
        <v>0</v>
      </c>
      <c r="O6484">
        <v>36.043452125599998</v>
      </c>
      <c r="P6484">
        <v>90000000</v>
      </c>
      <c r="Q6484">
        <v>90000000</v>
      </c>
      <c r="R6484">
        <v>2960000000</v>
      </c>
      <c r="S6484" t="s">
        <v>12</v>
      </c>
      <c r="T6484">
        <v>0.95560106228277297</v>
      </c>
      <c r="U6484">
        <v>47.146999829966198</v>
      </c>
      <c r="V6484">
        <v>82.741935483899994</v>
      </c>
      <c r="W6484">
        <v>1026000000</v>
      </c>
      <c r="X6484">
        <v>1240000000</v>
      </c>
      <c r="Y6484">
        <v>77116670</v>
      </c>
      <c r="Z6484">
        <v>167000000</v>
      </c>
      <c r="AA6484">
        <v>5.5912375617927497</v>
      </c>
      <c r="AB6484">
        <v>2.6402887900746101</v>
      </c>
      <c r="AC6484" t="s">
        <v>810</v>
      </c>
    </row>
    <row r="6485" spans="2:29" x14ac:dyDescent="0.35">
      <c r="B6485" t="s">
        <v>617</v>
      </c>
      <c r="C6485">
        <v>1258850000</v>
      </c>
      <c r="D6485">
        <v>745867640.96000004</v>
      </c>
      <c r="E6485">
        <v>21.58</v>
      </c>
      <c r="F6485">
        <v>1046500000</v>
      </c>
      <c r="G6485" t="s">
        <v>12</v>
      </c>
      <c r="H6485" t="s">
        <v>12</v>
      </c>
      <c r="I6485">
        <v>11173</v>
      </c>
      <c r="J6485">
        <v>6757</v>
      </c>
      <c r="K6485" t="s">
        <v>12</v>
      </c>
      <c r="L6485" t="s">
        <v>13</v>
      </c>
      <c r="M6485">
        <v>17930</v>
      </c>
      <c r="N6485" t="b">
        <v>0</v>
      </c>
      <c r="O6485">
        <v>36.29395839</v>
      </c>
      <c r="P6485">
        <v>73600000</v>
      </c>
      <c r="Q6485">
        <v>109300000</v>
      </c>
      <c r="R6485">
        <v>3115300000</v>
      </c>
      <c r="S6485">
        <v>843200000</v>
      </c>
      <c r="T6485">
        <v>0.76787056311828605</v>
      </c>
      <c r="U6485" t="s">
        <v>12</v>
      </c>
      <c r="V6485">
        <v>93.456671471999996</v>
      </c>
      <c r="W6485">
        <v>1166900000</v>
      </c>
      <c r="X6485">
        <v>1248600000</v>
      </c>
      <c r="Y6485">
        <v>62516670</v>
      </c>
      <c r="Z6485">
        <v>86000000</v>
      </c>
      <c r="AA6485">
        <v>6.27004275492156</v>
      </c>
      <c r="AB6485">
        <v>2.5894566182614698</v>
      </c>
      <c r="AC6485" t="s">
        <v>12</v>
      </c>
    </row>
    <row r="6486" spans="2:29" x14ac:dyDescent="0.35">
      <c r="B6486" t="s">
        <v>617</v>
      </c>
      <c r="C6486">
        <v>1385475000</v>
      </c>
      <c r="D6486">
        <v>823288563.84000003</v>
      </c>
      <c r="E6486">
        <v>23.82</v>
      </c>
      <c r="F6486">
        <v>1126816670</v>
      </c>
      <c r="G6486" t="s">
        <v>12</v>
      </c>
      <c r="H6486" t="s">
        <v>12</v>
      </c>
      <c r="I6486">
        <v>13865</v>
      </c>
      <c r="J6486">
        <v>6996</v>
      </c>
      <c r="K6486">
        <v>18197</v>
      </c>
      <c r="L6486" t="s">
        <v>13</v>
      </c>
      <c r="M6486">
        <v>20861</v>
      </c>
      <c r="N6486" t="b">
        <v>0</v>
      </c>
      <c r="O6486">
        <v>36.259077122999997</v>
      </c>
      <c r="P6486">
        <v>54300000</v>
      </c>
      <c r="Q6486">
        <v>87900000</v>
      </c>
      <c r="R6486">
        <v>2832900000</v>
      </c>
      <c r="S6486">
        <v>660300000</v>
      </c>
      <c r="T6486">
        <v>0.86387206368252401</v>
      </c>
      <c r="U6486" t="s">
        <v>12</v>
      </c>
      <c r="V6486">
        <v>69.215969216000005</v>
      </c>
      <c r="W6486">
        <v>863400000</v>
      </c>
      <c r="X6486">
        <v>1247400000</v>
      </c>
      <c r="Y6486">
        <v>92650000</v>
      </c>
      <c r="Z6486">
        <v>152000000</v>
      </c>
      <c r="AA6486">
        <v>8.3393868529139503</v>
      </c>
      <c r="AB6486">
        <v>4.7281466517787099</v>
      </c>
      <c r="AC6486" t="s">
        <v>12</v>
      </c>
    </row>
    <row r="6487" spans="2:29" x14ac:dyDescent="0.35">
      <c r="B6487" t="s">
        <v>617</v>
      </c>
      <c r="C6487">
        <v>1553300000</v>
      </c>
      <c r="D6487">
        <v>829509887.99999905</v>
      </c>
      <c r="E6487">
        <v>24</v>
      </c>
      <c r="F6487">
        <v>1079400000</v>
      </c>
      <c r="G6487" t="s">
        <v>12</v>
      </c>
      <c r="H6487" t="s">
        <v>12</v>
      </c>
      <c r="I6487">
        <v>13711</v>
      </c>
      <c r="J6487">
        <v>7791</v>
      </c>
      <c r="K6487">
        <v>18435</v>
      </c>
      <c r="L6487" t="s">
        <v>13</v>
      </c>
      <c r="M6487">
        <v>21502</v>
      </c>
      <c r="N6487" t="b">
        <v>0</v>
      </c>
      <c r="O6487">
        <v>33.989241585000002</v>
      </c>
      <c r="P6487">
        <v>63900000</v>
      </c>
      <c r="Q6487">
        <v>98800000</v>
      </c>
      <c r="R6487">
        <v>2782500000</v>
      </c>
      <c r="S6487">
        <v>617800000</v>
      </c>
      <c r="T6487">
        <v>1.0394303896439001</v>
      </c>
      <c r="U6487" t="s">
        <v>12</v>
      </c>
      <c r="V6487">
        <v>74.221690043999999</v>
      </c>
      <c r="W6487">
        <v>867800000</v>
      </c>
      <c r="X6487">
        <v>1169200000</v>
      </c>
      <c r="Y6487">
        <v>111400000</v>
      </c>
      <c r="Z6487">
        <v>149100000</v>
      </c>
      <c r="AA6487">
        <v>8.2085093579655801</v>
      </c>
      <c r="AB6487">
        <v>5.3410094664065699</v>
      </c>
      <c r="AC6487" t="s">
        <v>12</v>
      </c>
    </row>
    <row r="6488" spans="2:29" x14ac:dyDescent="0.35">
      <c r="B6488" t="s">
        <v>617</v>
      </c>
      <c r="C6488">
        <v>1670876670</v>
      </c>
      <c r="D6488">
        <v>1027209744.64</v>
      </c>
      <c r="E6488">
        <v>29.72</v>
      </c>
      <c r="F6488">
        <v>1126175000</v>
      </c>
      <c r="G6488">
        <v>20825</v>
      </c>
      <c r="H6488">
        <v>20825</v>
      </c>
      <c r="I6488">
        <v>14058</v>
      </c>
      <c r="J6488">
        <v>6767</v>
      </c>
      <c r="K6488" t="s">
        <v>12</v>
      </c>
      <c r="L6488" t="s">
        <v>13</v>
      </c>
      <c r="M6488">
        <v>20825</v>
      </c>
      <c r="N6488" t="b">
        <v>0</v>
      </c>
      <c r="O6488">
        <v>33.061948629</v>
      </c>
      <c r="P6488">
        <v>47000000</v>
      </c>
      <c r="Q6488">
        <v>82200000</v>
      </c>
      <c r="R6488">
        <v>2886400000</v>
      </c>
      <c r="S6488">
        <v>618000000</v>
      </c>
      <c r="T6488">
        <v>0.88851363623059898</v>
      </c>
      <c r="U6488" t="s">
        <v>12</v>
      </c>
      <c r="V6488">
        <v>77.611940298999997</v>
      </c>
      <c r="W6488">
        <v>884000000</v>
      </c>
      <c r="X6488">
        <v>1139000000</v>
      </c>
      <c r="Y6488">
        <v>107650000</v>
      </c>
      <c r="Z6488">
        <v>147100000</v>
      </c>
      <c r="AA6488">
        <v>7.0203685948585903</v>
      </c>
      <c r="AB6488">
        <v>3.85072197099469</v>
      </c>
      <c r="AC6488" t="s">
        <v>12</v>
      </c>
    </row>
    <row r="6489" spans="2:29" x14ac:dyDescent="0.35">
      <c r="B6489" t="s">
        <v>617</v>
      </c>
      <c r="C6489">
        <v>1985662000</v>
      </c>
      <c r="D6489">
        <v>776621711.88</v>
      </c>
      <c r="E6489">
        <v>22.162835099999999</v>
      </c>
      <c r="F6489">
        <v>1148100000</v>
      </c>
      <c r="G6489" t="s">
        <v>12</v>
      </c>
      <c r="H6489" t="s">
        <v>12</v>
      </c>
      <c r="I6489">
        <v>14181</v>
      </c>
      <c r="J6489">
        <v>6362</v>
      </c>
      <c r="K6489" t="s">
        <v>12</v>
      </c>
      <c r="L6489" t="s">
        <v>13</v>
      </c>
      <c r="M6489">
        <v>20543</v>
      </c>
      <c r="N6489" t="b">
        <v>0</v>
      </c>
      <c r="O6489">
        <v>31.054763444999999</v>
      </c>
      <c r="P6489">
        <v>45300000</v>
      </c>
      <c r="Q6489">
        <v>85900000</v>
      </c>
      <c r="R6489">
        <v>2843000000</v>
      </c>
      <c r="S6489">
        <v>593800000</v>
      </c>
      <c r="T6489">
        <v>0.64148744069953101</v>
      </c>
      <c r="U6489" t="s">
        <v>12</v>
      </c>
      <c r="V6489">
        <v>87.254351487999998</v>
      </c>
      <c r="W6489">
        <v>932400000</v>
      </c>
      <c r="X6489">
        <v>1068600000</v>
      </c>
      <c r="Y6489">
        <v>114720000</v>
      </c>
      <c r="Z6489">
        <v>64000000</v>
      </c>
      <c r="AA6489">
        <v>5.4626361682476903</v>
      </c>
      <c r="AB6489">
        <v>5.3542551233073299</v>
      </c>
      <c r="AC6489" t="s">
        <v>12</v>
      </c>
    </row>
    <row r="6490" spans="2:29" x14ac:dyDescent="0.35">
      <c r="B6490" t="s">
        <v>617</v>
      </c>
      <c r="C6490">
        <v>1870892500</v>
      </c>
      <c r="D6490">
        <v>1628765601.4349899</v>
      </c>
      <c r="E6490">
        <v>46.500527849999997</v>
      </c>
      <c r="F6490">
        <v>1198442860</v>
      </c>
      <c r="G6490">
        <v>19814</v>
      </c>
      <c r="H6490">
        <v>19814</v>
      </c>
      <c r="I6490">
        <v>14480</v>
      </c>
      <c r="J6490">
        <v>5334</v>
      </c>
      <c r="K6490" t="s">
        <v>12</v>
      </c>
      <c r="L6490" t="s">
        <v>13</v>
      </c>
      <c r="M6490">
        <v>19814</v>
      </c>
      <c r="N6490" t="b">
        <v>0</v>
      </c>
      <c r="O6490">
        <v>23.752417211000001</v>
      </c>
      <c r="P6490">
        <v>44100000</v>
      </c>
      <c r="Q6490">
        <v>86600000</v>
      </c>
      <c r="R6490">
        <v>3042000000</v>
      </c>
      <c r="S6490">
        <v>593000000</v>
      </c>
      <c r="T6490" t="s">
        <v>12</v>
      </c>
      <c r="U6490" t="s">
        <v>12</v>
      </c>
      <c r="V6490">
        <v>167.045732453</v>
      </c>
      <c r="W6490">
        <v>1366100000</v>
      </c>
      <c r="X6490">
        <v>817800000</v>
      </c>
      <c r="Y6490">
        <v>128228570</v>
      </c>
      <c r="Z6490">
        <v>71300000</v>
      </c>
      <c r="AA6490" t="s">
        <v>12</v>
      </c>
      <c r="AB6490" t="s">
        <v>12</v>
      </c>
      <c r="AC6490" t="s">
        <v>12</v>
      </c>
    </row>
    <row r="6491" spans="2:29" x14ac:dyDescent="0.35">
      <c r="B6491" t="s">
        <v>617</v>
      </c>
      <c r="C6491">
        <v>2691069250</v>
      </c>
      <c r="D6491">
        <v>1929346614.3599899</v>
      </c>
      <c r="E6491">
        <v>55.254206600000003</v>
      </c>
      <c r="F6491">
        <v>1111666670</v>
      </c>
      <c r="G6491" t="s">
        <v>12</v>
      </c>
      <c r="H6491" t="s">
        <v>12</v>
      </c>
      <c r="I6491" t="s">
        <v>12</v>
      </c>
      <c r="J6491" t="s">
        <v>12</v>
      </c>
      <c r="K6491" t="s">
        <v>12</v>
      </c>
      <c r="L6491" t="s">
        <v>13</v>
      </c>
      <c r="M6491">
        <v>19486</v>
      </c>
      <c r="N6491" t="b">
        <v>0</v>
      </c>
      <c r="O6491">
        <v>22.38893028</v>
      </c>
      <c r="P6491">
        <v>46100000</v>
      </c>
      <c r="Q6491">
        <v>94600000</v>
      </c>
      <c r="R6491">
        <v>2579300000</v>
      </c>
      <c r="S6491">
        <v>525400000</v>
      </c>
      <c r="T6491" t="s">
        <v>12</v>
      </c>
      <c r="U6491" t="s">
        <v>12</v>
      </c>
      <c r="V6491">
        <v>129.23596673599999</v>
      </c>
      <c r="W6491">
        <v>994600000</v>
      </c>
      <c r="X6491">
        <v>769600000</v>
      </c>
      <c r="Y6491">
        <v>148423110</v>
      </c>
      <c r="Z6491">
        <v>161700000</v>
      </c>
      <c r="AA6491" t="s">
        <v>12</v>
      </c>
      <c r="AB6491" t="s">
        <v>12</v>
      </c>
      <c r="AC6491" t="s">
        <v>12</v>
      </c>
    </row>
    <row r="6492" spans="2:29" x14ac:dyDescent="0.35">
      <c r="B6492" t="s">
        <v>617</v>
      </c>
      <c r="C6492">
        <v>2875696000</v>
      </c>
      <c r="D6492">
        <v>1375812919.99999</v>
      </c>
      <c r="E6492">
        <v>39.453200000000002</v>
      </c>
      <c r="F6492">
        <v>1096597180</v>
      </c>
      <c r="G6492" t="s">
        <v>12</v>
      </c>
      <c r="H6492" t="s">
        <v>12</v>
      </c>
      <c r="I6492" t="s">
        <v>12</v>
      </c>
      <c r="J6492" t="s">
        <v>12</v>
      </c>
      <c r="K6492" t="s">
        <v>12</v>
      </c>
      <c r="L6492" t="s">
        <v>13</v>
      </c>
      <c r="M6492">
        <v>19065</v>
      </c>
      <c r="N6492" t="b">
        <v>0</v>
      </c>
      <c r="O6492">
        <v>21.726294666000001</v>
      </c>
      <c r="P6492">
        <v>49500000</v>
      </c>
      <c r="Q6492">
        <v>91900000</v>
      </c>
      <c r="R6492" t="s">
        <v>12</v>
      </c>
      <c r="S6492">
        <v>497700000</v>
      </c>
      <c r="T6492" t="s">
        <v>12</v>
      </c>
      <c r="U6492" t="s">
        <v>12</v>
      </c>
      <c r="V6492">
        <v>127.189927672</v>
      </c>
      <c r="W6492">
        <v>949600000</v>
      </c>
      <c r="X6492">
        <v>746600000</v>
      </c>
      <c r="Y6492">
        <v>162974730</v>
      </c>
      <c r="Z6492" t="s">
        <v>12</v>
      </c>
      <c r="AA6492" t="s">
        <v>12</v>
      </c>
      <c r="AB6492" t="s">
        <v>12</v>
      </c>
      <c r="AC6492" t="s">
        <v>12</v>
      </c>
    </row>
    <row r="6493" spans="2:29" x14ac:dyDescent="0.35">
      <c r="B6493" t="s">
        <v>617</v>
      </c>
      <c r="C6493">
        <v>2293270400</v>
      </c>
      <c r="D6493">
        <v>1717955323.5599899</v>
      </c>
      <c r="E6493">
        <v>51.348339799999998</v>
      </c>
      <c r="F6493">
        <v>1068582500</v>
      </c>
      <c r="G6493" t="s">
        <v>12</v>
      </c>
      <c r="H6493" t="s">
        <v>12</v>
      </c>
      <c r="I6493" t="s">
        <v>12</v>
      </c>
      <c r="J6493" t="s">
        <v>12</v>
      </c>
      <c r="K6493" t="s">
        <v>12</v>
      </c>
      <c r="L6493" t="s">
        <v>58</v>
      </c>
      <c r="M6493">
        <v>2650</v>
      </c>
      <c r="N6493" t="b">
        <v>0</v>
      </c>
      <c r="O6493">
        <v>20.917311776999998</v>
      </c>
      <c r="P6493">
        <v>48300000</v>
      </c>
      <c r="Q6493">
        <v>71400000</v>
      </c>
      <c r="R6493" t="s">
        <v>12</v>
      </c>
      <c r="S6493">
        <v>467600000</v>
      </c>
      <c r="T6493" t="s">
        <v>12</v>
      </c>
      <c r="U6493" t="s">
        <v>12</v>
      </c>
      <c r="V6493">
        <v>121.326061998</v>
      </c>
      <c r="W6493">
        <v>845400000</v>
      </c>
      <c r="X6493">
        <v>696800000</v>
      </c>
      <c r="Y6493">
        <v>164453830</v>
      </c>
      <c r="Z6493" t="s">
        <v>12</v>
      </c>
      <c r="AA6493" t="s">
        <v>12</v>
      </c>
      <c r="AB6493" t="s">
        <v>12</v>
      </c>
      <c r="AC6493" t="s">
        <v>12</v>
      </c>
    </row>
    <row r="6494" spans="2:29" x14ac:dyDescent="0.35">
      <c r="B6494" t="s">
        <v>617</v>
      </c>
      <c r="C6494">
        <v>2403929890</v>
      </c>
      <c r="D6494">
        <v>2074121014.4000001</v>
      </c>
      <c r="E6494">
        <v>64.308716000000004</v>
      </c>
      <c r="F6494">
        <v>1000547420</v>
      </c>
      <c r="G6494" t="s">
        <v>12</v>
      </c>
      <c r="H6494" t="s">
        <v>12</v>
      </c>
      <c r="I6494" t="s">
        <v>12</v>
      </c>
      <c r="J6494" t="s">
        <v>12</v>
      </c>
      <c r="K6494" t="s">
        <v>12</v>
      </c>
      <c r="L6494" t="s">
        <v>58</v>
      </c>
      <c r="M6494">
        <v>2585</v>
      </c>
      <c r="N6494" t="b">
        <v>0</v>
      </c>
      <c r="O6494">
        <v>18.870796679000001</v>
      </c>
      <c r="P6494">
        <v>47100000</v>
      </c>
      <c r="Q6494">
        <v>68400000</v>
      </c>
      <c r="R6494" t="s">
        <v>12</v>
      </c>
      <c r="S6494">
        <v>424600000</v>
      </c>
      <c r="T6494" t="s">
        <v>12</v>
      </c>
      <c r="U6494" t="s">
        <v>12</v>
      </c>
      <c r="V6494">
        <v>135.895743979</v>
      </c>
      <c r="W6494">
        <v>823800000</v>
      </c>
      <c r="X6494">
        <v>606200000</v>
      </c>
      <c r="Y6494">
        <v>155673080</v>
      </c>
      <c r="Z6494" t="s">
        <v>12</v>
      </c>
      <c r="AA6494" t="s">
        <v>12</v>
      </c>
      <c r="AB6494" t="s">
        <v>12</v>
      </c>
      <c r="AC6494" t="s">
        <v>12</v>
      </c>
    </row>
    <row r="6495" spans="2:29" x14ac:dyDescent="0.35">
      <c r="B6495" t="s">
        <v>618</v>
      </c>
      <c r="C6495">
        <v>1500275618.1440899</v>
      </c>
      <c r="D6495">
        <v>1330872529.58902</v>
      </c>
      <c r="E6495">
        <v>16.909025425796699</v>
      </c>
      <c r="F6495">
        <v>931341897.02023995</v>
      </c>
      <c r="G6495" t="s">
        <v>12</v>
      </c>
      <c r="H6495" t="s">
        <v>12</v>
      </c>
      <c r="I6495">
        <v>56438</v>
      </c>
      <c r="J6495">
        <v>12026</v>
      </c>
      <c r="K6495" t="s">
        <v>12</v>
      </c>
      <c r="L6495" t="s">
        <v>13</v>
      </c>
      <c r="M6495">
        <v>68464</v>
      </c>
      <c r="N6495" t="b">
        <v>0</v>
      </c>
      <c r="O6495">
        <v>6.7591820286831101</v>
      </c>
      <c r="P6495">
        <v>39670156.303257503</v>
      </c>
      <c r="Q6495">
        <v>42361347.811267503</v>
      </c>
      <c r="R6495">
        <v>933397362.81972599</v>
      </c>
      <c r="S6495">
        <v>542025904.46511197</v>
      </c>
      <c r="T6495">
        <v>1.6451370954693001</v>
      </c>
      <c r="U6495">
        <v>28.5091686488203</v>
      </c>
      <c r="V6495">
        <v>37.813827732699998</v>
      </c>
      <c r="W6495">
        <v>195161221.21049801</v>
      </c>
      <c r="X6495">
        <v>516110726.98057199</v>
      </c>
      <c r="Y6495">
        <v>71482632.121439293</v>
      </c>
      <c r="Z6495">
        <v>72547950.262756005</v>
      </c>
      <c r="AA6495">
        <v>11.8469058865884</v>
      </c>
      <c r="AB6495">
        <v>10.265608892387499</v>
      </c>
      <c r="AC6495" t="s">
        <v>813</v>
      </c>
    </row>
    <row r="6496" spans="2:29" x14ac:dyDescent="0.35">
      <c r="B6496" t="s">
        <v>618</v>
      </c>
      <c r="C6496">
        <v>1346847452.3162401</v>
      </c>
      <c r="D6496">
        <v>899411269.81012702</v>
      </c>
      <c r="E6496">
        <v>11.427216124269799</v>
      </c>
      <c r="F6496">
        <v>912325763.474298</v>
      </c>
      <c r="G6496" t="s">
        <v>12</v>
      </c>
      <c r="H6496" t="s">
        <v>12</v>
      </c>
      <c r="I6496">
        <v>58274</v>
      </c>
      <c r="J6496">
        <v>13257</v>
      </c>
      <c r="K6496">
        <v>47059</v>
      </c>
      <c r="L6496" t="s">
        <v>13</v>
      </c>
      <c r="M6496">
        <v>71531</v>
      </c>
      <c r="N6496" t="b">
        <v>0</v>
      </c>
      <c r="O6496">
        <v>6.2752031013804297</v>
      </c>
      <c r="P6496">
        <v>25155291.604357999</v>
      </c>
      <c r="Q6496">
        <v>26489284.340952799</v>
      </c>
      <c r="R6496">
        <v>893324586.109061</v>
      </c>
      <c r="S6496">
        <v>497007579.57701302</v>
      </c>
      <c r="T6496">
        <v>1.0504713635153899</v>
      </c>
      <c r="U6496" t="s">
        <v>12</v>
      </c>
      <c r="V6496">
        <v>41.13785558</v>
      </c>
      <c r="W6496">
        <v>197049784.23413801</v>
      </c>
      <c r="X6496">
        <v>478998677.63298398</v>
      </c>
      <c r="Y6496">
        <v>59154599.720791399</v>
      </c>
      <c r="Z6496">
        <v>69947750.491057098</v>
      </c>
      <c r="AA6496">
        <v>8.2867155185175605</v>
      </c>
      <c r="AB6496">
        <v>6.7134612718307798</v>
      </c>
      <c r="AC6496" t="s">
        <v>12</v>
      </c>
    </row>
    <row r="6497" spans="2:29" x14ac:dyDescent="0.35">
      <c r="B6497" t="s">
        <v>618</v>
      </c>
      <c r="C6497">
        <v>908776507.98682201</v>
      </c>
      <c r="D6497">
        <v>485222931.21996403</v>
      </c>
      <c r="E6497">
        <v>6.1945051205961796</v>
      </c>
      <c r="F6497">
        <v>929200244.08345902</v>
      </c>
      <c r="G6497">
        <v>64921</v>
      </c>
      <c r="H6497">
        <v>64921</v>
      </c>
      <c r="I6497">
        <v>49773</v>
      </c>
      <c r="J6497">
        <v>15148</v>
      </c>
      <c r="K6497">
        <v>40475</v>
      </c>
      <c r="L6497" t="s">
        <v>13</v>
      </c>
      <c r="M6497">
        <v>64921</v>
      </c>
      <c r="N6497" t="b">
        <v>0</v>
      </c>
      <c r="O6497">
        <v>5.76014303866181</v>
      </c>
      <c r="P6497">
        <v>10243513.6234242</v>
      </c>
      <c r="Q6497">
        <v>11819438.7962586</v>
      </c>
      <c r="R6497">
        <v>747301267.81687295</v>
      </c>
      <c r="S6497">
        <v>369357462.38308299</v>
      </c>
      <c r="T6497">
        <v>0.80949386913008803</v>
      </c>
      <c r="U6497" t="s">
        <v>12</v>
      </c>
      <c r="V6497">
        <v>25.649641577000001</v>
      </c>
      <c r="W6497">
        <v>112777145.180968</v>
      </c>
      <c r="X6497">
        <v>439683123.22082198</v>
      </c>
      <c r="Y6497">
        <v>65291051.492724501</v>
      </c>
      <c r="Z6497">
        <v>45305498.548754297</v>
      </c>
      <c r="AA6497">
        <v>7.7190362376806396</v>
      </c>
      <c r="AB6497">
        <v>6.4665572229044601</v>
      </c>
      <c r="AC6497" t="s">
        <v>12</v>
      </c>
    </row>
    <row r="6498" spans="2:29" x14ac:dyDescent="0.35">
      <c r="B6498" t="s">
        <v>618</v>
      </c>
      <c r="C6498">
        <v>612170195.18984902</v>
      </c>
      <c r="D6498">
        <v>545583584.08861995</v>
      </c>
      <c r="E6498">
        <v>6.9317582940122202</v>
      </c>
      <c r="F6498">
        <v>889214688.40649998</v>
      </c>
      <c r="G6498" t="s">
        <v>12</v>
      </c>
      <c r="H6498" t="s">
        <v>12</v>
      </c>
      <c r="I6498">
        <v>10907</v>
      </c>
      <c r="J6498">
        <v>16984</v>
      </c>
      <c r="K6498">
        <v>40520</v>
      </c>
      <c r="L6498" t="s">
        <v>13</v>
      </c>
      <c r="M6498">
        <v>27891</v>
      </c>
      <c r="N6498" t="b">
        <v>0</v>
      </c>
      <c r="O6498">
        <v>5.4979070237278602</v>
      </c>
      <c r="P6498">
        <v>8029456.0883719204</v>
      </c>
      <c r="Q6498">
        <v>10163868.466293599</v>
      </c>
      <c r="R6498">
        <v>777814547.06730199</v>
      </c>
      <c r="S6498">
        <v>363459936.35465801</v>
      </c>
      <c r="T6498">
        <v>0.89927752819921702</v>
      </c>
      <c r="U6498" t="s">
        <v>12</v>
      </c>
      <c r="V6498">
        <v>35.504964882000003</v>
      </c>
      <c r="W6498">
        <v>149002311.715864</v>
      </c>
      <c r="X6498">
        <v>419666128.97326201</v>
      </c>
      <c r="Y6498">
        <v>42721525.303829297</v>
      </c>
      <c r="Z6498">
        <v>33301851.646524001</v>
      </c>
      <c r="AA6498">
        <v>7.1822963442629399</v>
      </c>
      <c r="AB6498">
        <v>6.3037602747144303</v>
      </c>
      <c r="AC6498" t="s">
        <v>12</v>
      </c>
    </row>
    <row r="6499" spans="2:29" x14ac:dyDescent="0.35">
      <c r="B6499" t="s">
        <v>618</v>
      </c>
      <c r="C6499">
        <v>650240184.37627602</v>
      </c>
      <c r="D6499">
        <v>600483707.84624004</v>
      </c>
      <c r="E6499">
        <v>7.6292763266247299</v>
      </c>
      <c r="F6499">
        <v>828863056.31765401</v>
      </c>
      <c r="G6499" t="s">
        <v>12</v>
      </c>
      <c r="H6499" t="s">
        <v>12</v>
      </c>
      <c r="I6499" t="s">
        <v>12</v>
      </c>
      <c r="J6499" t="s">
        <v>12</v>
      </c>
      <c r="K6499" t="s">
        <v>12</v>
      </c>
      <c r="L6499" t="s">
        <v>13</v>
      </c>
      <c r="M6499">
        <v>33083</v>
      </c>
      <c r="N6499" t="b">
        <v>0</v>
      </c>
      <c r="O6499">
        <v>5.2649185908217397</v>
      </c>
      <c r="P6499">
        <v>10861666.5019709</v>
      </c>
      <c r="Q6499">
        <v>13054887.622561101</v>
      </c>
      <c r="R6499">
        <v>790744446.43758094</v>
      </c>
      <c r="S6499">
        <v>360314898.38268697</v>
      </c>
      <c r="T6499">
        <v>1.07821531692572</v>
      </c>
      <c r="U6499" t="s">
        <v>12</v>
      </c>
      <c r="V6499">
        <v>43.035343034999997</v>
      </c>
      <c r="W6499">
        <v>172951151.22369</v>
      </c>
      <c r="X6499">
        <v>401881660.57292199</v>
      </c>
      <c r="Y6499">
        <v>35653715.155143201</v>
      </c>
      <c r="Z6499">
        <v>41629222.490049899</v>
      </c>
      <c r="AA6499">
        <v>8.0083154050940095</v>
      </c>
      <c r="AB6499">
        <v>6.9945990181352702</v>
      </c>
      <c r="AC6499" t="s">
        <v>12</v>
      </c>
    </row>
    <row r="6500" spans="2:29" x14ac:dyDescent="0.35">
      <c r="B6500" t="s">
        <v>618</v>
      </c>
      <c r="C6500">
        <v>752505283.34548998</v>
      </c>
      <c r="D6500">
        <v>538640235.71861696</v>
      </c>
      <c r="E6500">
        <v>6.84354154032747</v>
      </c>
      <c r="F6500">
        <v>829663723.43348598</v>
      </c>
      <c r="G6500" t="s">
        <v>12</v>
      </c>
      <c r="H6500" t="s">
        <v>12</v>
      </c>
      <c r="I6500" t="s">
        <v>12</v>
      </c>
      <c r="J6500" t="s">
        <v>12</v>
      </c>
      <c r="K6500" t="s">
        <v>12</v>
      </c>
      <c r="L6500" t="s">
        <v>12</v>
      </c>
      <c r="M6500" t="s">
        <v>12</v>
      </c>
      <c r="N6500" t="s">
        <v>12</v>
      </c>
      <c r="O6500">
        <v>5.0115270759130697</v>
      </c>
      <c r="P6500">
        <v>14172177.8251347</v>
      </c>
      <c r="Q6500">
        <v>16461529.6276564</v>
      </c>
      <c r="R6500">
        <v>754003962.985075</v>
      </c>
      <c r="S6500">
        <v>364770053.86846602</v>
      </c>
      <c r="T6500">
        <v>1.1401933995367299</v>
      </c>
      <c r="U6500" t="s">
        <v>12</v>
      </c>
      <c r="V6500">
        <v>51.011684240999998</v>
      </c>
      <c r="W6500">
        <v>195139986.976854</v>
      </c>
      <c r="X6500">
        <v>382539784.52613503</v>
      </c>
      <c r="Y6500">
        <v>35786381.5058541</v>
      </c>
      <c r="Z6500">
        <v>32590183.880596999</v>
      </c>
      <c r="AA6500">
        <v>9.1500026446540694</v>
      </c>
      <c r="AB6500">
        <v>7.62181705919898</v>
      </c>
      <c r="AC6500" t="s">
        <v>12</v>
      </c>
    </row>
    <row r="6501" spans="2:29" x14ac:dyDescent="0.35">
      <c r="B6501" t="s">
        <v>618</v>
      </c>
      <c r="C6501">
        <v>654100555.19736397</v>
      </c>
      <c r="D6501">
        <v>548515159.42699504</v>
      </c>
      <c r="E6501">
        <v>6.9690045973448997</v>
      </c>
      <c r="F6501">
        <v>804045785.87968397</v>
      </c>
      <c r="G6501" t="s">
        <v>12</v>
      </c>
      <c r="H6501" t="s">
        <v>12</v>
      </c>
      <c r="I6501" t="s">
        <v>12</v>
      </c>
      <c r="J6501" t="s">
        <v>12</v>
      </c>
      <c r="K6501" t="s">
        <v>12</v>
      </c>
      <c r="L6501" t="s">
        <v>12</v>
      </c>
      <c r="M6501" t="s">
        <v>12</v>
      </c>
      <c r="N6501" t="s">
        <v>12</v>
      </c>
      <c r="O6501">
        <v>4.64555317048349</v>
      </c>
      <c r="P6501">
        <v>26298402.924764302</v>
      </c>
      <c r="Q6501">
        <v>28949451.6066962</v>
      </c>
      <c r="R6501">
        <v>738745500.738765</v>
      </c>
      <c r="S6501">
        <v>358527823.74446797</v>
      </c>
      <c r="T6501" t="s">
        <v>12</v>
      </c>
      <c r="U6501" t="s">
        <v>12</v>
      </c>
      <c r="V6501">
        <v>55.980861244000003</v>
      </c>
      <c r="W6501">
        <v>198510525.30305901</v>
      </c>
      <c r="X6501">
        <v>354604271.69520903</v>
      </c>
      <c r="Y6501">
        <v>33015474.227415599</v>
      </c>
      <c r="Z6501">
        <v>530631.73447691801</v>
      </c>
      <c r="AA6501" t="s">
        <v>12</v>
      </c>
      <c r="AB6501" t="s">
        <v>12</v>
      </c>
      <c r="AC6501" t="s">
        <v>12</v>
      </c>
    </row>
    <row r="6502" spans="2:29" x14ac:dyDescent="0.35">
      <c r="B6502" t="s">
        <v>618</v>
      </c>
      <c r="C6502">
        <v>706207005.58418202</v>
      </c>
      <c r="D6502">
        <v>562906406.77787697</v>
      </c>
      <c r="E6502">
        <v>7.1518485301444903</v>
      </c>
      <c r="F6502">
        <v>744229854.05562305</v>
      </c>
      <c r="G6502" t="s">
        <v>12</v>
      </c>
      <c r="H6502" t="s">
        <v>12</v>
      </c>
      <c r="I6502" t="s">
        <v>12</v>
      </c>
      <c r="J6502" t="s">
        <v>12</v>
      </c>
      <c r="K6502" t="s">
        <v>12</v>
      </c>
      <c r="L6502" t="s">
        <v>12</v>
      </c>
      <c r="M6502" t="s">
        <v>12</v>
      </c>
      <c r="N6502" t="s">
        <v>12</v>
      </c>
      <c r="O6502">
        <v>4.3934392550842096</v>
      </c>
      <c r="P6502">
        <v>8590277.6267342009</v>
      </c>
      <c r="Q6502">
        <v>10511787.0958721</v>
      </c>
      <c r="R6502">
        <v>731005385.47003305</v>
      </c>
      <c r="S6502">
        <v>352314412.66487497</v>
      </c>
      <c r="T6502" t="s">
        <v>12</v>
      </c>
      <c r="U6502" t="s">
        <v>12</v>
      </c>
      <c r="V6502">
        <v>61.038085608000003</v>
      </c>
      <c r="W6502">
        <v>204697273.44757399</v>
      </c>
      <c r="X6502">
        <v>335359917.348952</v>
      </c>
      <c r="Y6502">
        <v>34998599.728729397</v>
      </c>
      <c r="Z6502">
        <v>59113064.008394502</v>
      </c>
      <c r="AA6502" t="s">
        <v>12</v>
      </c>
      <c r="AB6502" t="s">
        <v>12</v>
      </c>
      <c r="AC6502" t="s">
        <v>12</v>
      </c>
    </row>
    <row r="6503" spans="2:29" x14ac:dyDescent="0.35">
      <c r="B6503" t="s">
        <v>618</v>
      </c>
      <c r="C6503">
        <v>749052912.67998099</v>
      </c>
      <c r="D6503">
        <v>393274549.10177201</v>
      </c>
      <c r="E6503">
        <v>4.9966388232042496</v>
      </c>
      <c r="F6503">
        <v>733200479.95045698</v>
      </c>
      <c r="G6503" t="s">
        <v>12</v>
      </c>
      <c r="H6503" t="s">
        <v>12</v>
      </c>
      <c r="I6503" t="s">
        <v>12</v>
      </c>
      <c r="J6503" t="s">
        <v>12</v>
      </c>
      <c r="K6503" t="s">
        <v>12</v>
      </c>
      <c r="L6503" t="s">
        <v>12</v>
      </c>
      <c r="M6503" t="s">
        <v>12</v>
      </c>
      <c r="N6503" t="s">
        <v>12</v>
      </c>
      <c r="O6503">
        <v>4.0993755451837899</v>
      </c>
      <c r="P6503">
        <v>16444575.754778</v>
      </c>
      <c r="Q6503">
        <v>18893767.888468299</v>
      </c>
      <c r="R6503" t="s">
        <v>12</v>
      </c>
      <c r="S6503">
        <v>366445794.47881103</v>
      </c>
      <c r="T6503" t="s">
        <v>12</v>
      </c>
      <c r="U6503" t="s">
        <v>12</v>
      </c>
      <c r="V6503">
        <v>84.234066343999999</v>
      </c>
      <c r="W6503">
        <v>263579724.86381701</v>
      </c>
      <c r="X6503">
        <v>312913452.128151</v>
      </c>
      <c r="Y6503">
        <v>25522801.517262701</v>
      </c>
      <c r="Z6503" t="s">
        <v>12</v>
      </c>
      <c r="AA6503" t="s">
        <v>12</v>
      </c>
      <c r="AB6503" t="s">
        <v>12</v>
      </c>
      <c r="AC6503" t="s">
        <v>12</v>
      </c>
    </row>
    <row r="6504" spans="2:29" x14ac:dyDescent="0.35">
      <c r="B6504" t="s">
        <v>618</v>
      </c>
      <c r="C6504">
        <v>610025103.58074903</v>
      </c>
      <c r="D6504">
        <v>330147068.95235002</v>
      </c>
      <c r="E6504">
        <v>4.1945904352623504</v>
      </c>
      <c r="F6504">
        <v>790142084.04323101</v>
      </c>
      <c r="G6504" t="s">
        <v>12</v>
      </c>
      <c r="H6504" t="s">
        <v>12</v>
      </c>
      <c r="I6504" t="s">
        <v>12</v>
      </c>
      <c r="J6504" t="s">
        <v>12</v>
      </c>
      <c r="K6504" t="s">
        <v>12</v>
      </c>
      <c r="L6504" t="s">
        <v>12</v>
      </c>
      <c r="M6504" t="s">
        <v>12</v>
      </c>
      <c r="N6504" t="s">
        <v>12</v>
      </c>
      <c r="O6504">
        <v>3.9347940395852099</v>
      </c>
      <c r="P6504">
        <v>12449185.516420299</v>
      </c>
      <c r="Q6504">
        <v>16038139.899532501</v>
      </c>
      <c r="R6504" t="s">
        <v>12</v>
      </c>
      <c r="S6504" t="s">
        <v>12</v>
      </c>
      <c r="T6504" t="s">
        <v>12</v>
      </c>
      <c r="U6504" t="s">
        <v>12</v>
      </c>
      <c r="V6504">
        <v>70.052277818999997</v>
      </c>
      <c r="W6504">
        <v>210402450.70995101</v>
      </c>
      <c r="X6504">
        <v>300350619.93669999</v>
      </c>
      <c r="Y6504">
        <v>24106136.627312899</v>
      </c>
      <c r="Z6504" t="s">
        <v>12</v>
      </c>
      <c r="AA6504" t="s">
        <v>12</v>
      </c>
      <c r="AB6504" t="s">
        <v>12</v>
      </c>
      <c r="AC6504" t="s">
        <v>12</v>
      </c>
    </row>
    <row r="6505" spans="2:29" x14ac:dyDescent="0.35">
      <c r="B6505" t="s">
        <v>618</v>
      </c>
      <c r="C6505">
        <v>546566236.44927394</v>
      </c>
      <c r="D6505">
        <v>775267768.48703206</v>
      </c>
      <c r="E6505">
        <v>9.8499458946650709</v>
      </c>
      <c r="F6505">
        <v>769659613.03304505</v>
      </c>
      <c r="G6505" t="s">
        <v>12</v>
      </c>
      <c r="H6505" t="s">
        <v>12</v>
      </c>
      <c r="I6505" t="s">
        <v>12</v>
      </c>
      <c r="J6505" t="s">
        <v>12</v>
      </c>
      <c r="K6505" t="s">
        <v>12</v>
      </c>
      <c r="L6505" t="s">
        <v>12</v>
      </c>
      <c r="M6505" t="s">
        <v>12</v>
      </c>
      <c r="N6505" t="s">
        <v>12</v>
      </c>
      <c r="O6505">
        <v>4.0744865760592903</v>
      </c>
      <c r="P6505">
        <v>11475401.651316</v>
      </c>
      <c r="Q6505">
        <v>14260693.3142568</v>
      </c>
      <c r="R6505" t="s">
        <v>12</v>
      </c>
      <c r="S6505">
        <v>332118177.88905799</v>
      </c>
      <c r="T6505" t="s">
        <v>12</v>
      </c>
      <c r="U6505" t="s">
        <v>12</v>
      </c>
      <c r="V6505">
        <v>72.377495463000002</v>
      </c>
      <c r="W6505">
        <v>222154863.036156</v>
      </c>
      <c r="X6505">
        <v>306939141.256073</v>
      </c>
      <c r="Y6505">
        <v>16734716.564069699</v>
      </c>
      <c r="Z6505" t="s">
        <v>12</v>
      </c>
      <c r="AA6505" t="s">
        <v>12</v>
      </c>
      <c r="AB6505" t="s">
        <v>12</v>
      </c>
      <c r="AC6505" t="s">
        <v>12</v>
      </c>
    </row>
    <row r="6506" spans="2:29" x14ac:dyDescent="0.35">
      <c r="B6506" t="s">
        <v>619</v>
      </c>
      <c r="C6506">
        <v>428938314.69866401</v>
      </c>
      <c r="D6506">
        <v>555054795.39114702</v>
      </c>
      <c r="E6506">
        <v>23.497988385144701</v>
      </c>
      <c r="F6506">
        <v>393733556.04035997</v>
      </c>
      <c r="G6506" t="s">
        <v>12</v>
      </c>
      <c r="H6506" t="s">
        <v>12</v>
      </c>
      <c r="I6506" t="s">
        <v>12</v>
      </c>
      <c r="J6506" t="s">
        <v>12</v>
      </c>
      <c r="K6506" t="s">
        <v>12</v>
      </c>
      <c r="L6506" t="s">
        <v>12</v>
      </c>
      <c r="M6506" t="s">
        <v>12</v>
      </c>
      <c r="N6506" t="s">
        <v>12</v>
      </c>
      <c r="O6506">
        <v>4.1495850467229802</v>
      </c>
      <c r="P6506">
        <v>1620695.3303793201</v>
      </c>
      <c r="Q6506" t="s">
        <v>12</v>
      </c>
      <c r="R6506">
        <v>180260857.43724799</v>
      </c>
      <c r="S6506">
        <v>9846870.3802892305</v>
      </c>
      <c r="T6506">
        <v>1.4284836315939899</v>
      </c>
      <c r="U6506">
        <v>40.093508112275799</v>
      </c>
      <c r="V6506">
        <v>37.3008525248</v>
      </c>
      <c r="W6506">
        <v>38551816.7210401</v>
      </c>
      <c r="X6506">
        <v>103353714.758728</v>
      </c>
      <c r="Y6506">
        <v>26759544.586855698</v>
      </c>
      <c r="Z6506">
        <v>-49837403.490928397</v>
      </c>
      <c r="AA6506">
        <v>10.396371992596</v>
      </c>
      <c r="AB6506">
        <v>9.4458242163486492</v>
      </c>
      <c r="AC6506" t="s">
        <v>813</v>
      </c>
    </row>
    <row r="6507" spans="2:29" x14ac:dyDescent="0.35">
      <c r="B6507" t="s">
        <v>619</v>
      </c>
      <c r="C6507" t="s">
        <v>12</v>
      </c>
      <c r="D6507">
        <v>247357447.137171</v>
      </c>
      <c r="E6507">
        <v>10.471763271069999</v>
      </c>
      <c r="F6507" t="s">
        <v>12</v>
      </c>
      <c r="G6507" t="s">
        <v>12</v>
      </c>
      <c r="H6507" t="s">
        <v>12</v>
      </c>
      <c r="I6507" t="s">
        <v>12</v>
      </c>
      <c r="J6507" t="s">
        <v>12</v>
      </c>
      <c r="K6507" t="s">
        <v>12</v>
      </c>
      <c r="L6507" t="s">
        <v>12</v>
      </c>
      <c r="M6507" t="s">
        <v>12</v>
      </c>
      <c r="N6507" t="s">
        <v>12</v>
      </c>
      <c r="O6507">
        <v>3.3039515572007701</v>
      </c>
      <c r="P6507">
        <v>179725.39393136901</v>
      </c>
      <c r="Q6507">
        <v>9092955.5802275501</v>
      </c>
      <c r="R6507" t="s">
        <v>12</v>
      </c>
      <c r="S6507">
        <v>9574756.8167697098</v>
      </c>
      <c r="T6507">
        <v>0.61740383520200803</v>
      </c>
      <c r="U6507" t="s">
        <v>12</v>
      </c>
      <c r="V6507">
        <v>34.121108292000002</v>
      </c>
      <c r="W6507">
        <v>28078779.143791299</v>
      </c>
      <c r="X6507">
        <v>82291521.435774207</v>
      </c>
      <c r="Y6507" t="s">
        <v>12</v>
      </c>
      <c r="Z6507" t="s">
        <v>12</v>
      </c>
      <c r="AA6507">
        <v>5.6309691195832903</v>
      </c>
      <c r="AB6507">
        <v>4.9788939651892798</v>
      </c>
      <c r="AC6507" t="s">
        <v>12</v>
      </c>
    </row>
    <row r="6508" spans="2:29" x14ac:dyDescent="0.35">
      <c r="B6508" t="s">
        <v>619</v>
      </c>
      <c r="C6508" t="s">
        <v>12</v>
      </c>
      <c r="D6508">
        <v>106458426.011931</v>
      </c>
      <c r="E6508">
        <v>4.5068682924652501</v>
      </c>
      <c r="F6508" t="s">
        <v>12</v>
      </c>
      <c r="G6508" t="s">
        <v>12</v>
      </c>
      <c r="H6508" t="s">
        <v>12</v>
      </c>
      <c r="I6508" t="s">
        <v>12</v>
      </c>
      <c r="J6508" t="s">
        <v>12</v>
      </c>
      <c r="K6508" t="s">
        <v>12</v>
      </c>
      <c r="L6508" t="s">
        <v>12</v>
      </c>
      <c r="M6508" t="s">
        <v>12</v>
      </c>
      <c r="N6508" t="s">
        <v>12</v>
      </c>
      <c r="O6508">
        <v>3.08027514267458</v>
      </c>
      <c r="P6508">
        <v>130818.628244091</v>
      </c>
      <c r="Q6508">
        <v>130818.628244091</v>
      </c>
      <c r="R6508" t="s">
        <v>12</v>
      </c>
      <c r="S6508">
        <v>14541508.426438101</v>
      </c>
      <c r="T6508">
        <v>0.48883378076015399</v>
      </c>
      <c r="U6508" t="s">
        <v>12</v>
      </c>
      <c r="V6508">
        <v>45.299086500000001</v>
      </c>
      <c r="W6508">
        <v>34753646.238275401</v>
      </c>
      <c r="X6508">
        <v>76720412.978551298</v>
      </c>
      <c r="Y6508" t="s">
        <v>12</v>
      </c>
      <c r="Z6508" t="s">
        <v>12</v>
      </c>
      <c r="AA6508">
        <v>5.7090556805133597</v>
      </c>
      <c r="AB6508">
        <v>4.2800380549897197</v>
      </c>
      <c r="AC6508" t="s">
        <v>12</v>
      </c>
    </row>
    <row r="6509" spans="2:29" x14ac:dyDescent="0.35">
      <c r="B6509" t="s">
        <v>619</v>
      </c>
      <c r="C6509" t="s">
        <v>12</v>
      </c>
      <c r="D6509">
        <v>71065026.353926599</v>
      </c>
      <c r="E6509">
        <v>3.0085050660229</v>
      </c>
      <c r="F6509" t="s">
        <v>12</v>
      </c>
      <c r="G6509" t="s">
        <v>12</v>
      </c>
      <c r="H6509" t="s">
        <v>12</v>
      </c>
      <c r="I6509" t="s">
        <v>12</v>
      </c>
      <c r="J6509" t="s">
        <v>12</v>
      </c>
      <c r="K6509" t="s">
        <v>12</v>
      </c>
      <c r="L6509" t="s">
        <v>12</v>
      </c>
      <c r="M6509" t="s">
        <v>12</v>
      </c>
      <c r="N6509" t="s">
        <v>12</v>
      </c>
      <c r="O6509">
        <v>2.7942836001187699</v>
      </c>
      <c r="P6509">
        <v>708678.27390701801</v>
      </c>
      <c r="Q6509">
        <v>708678.27390701801</v>
      </c>
      <c r="R6509" t="s">
        <v>12</v>
      </c>
      <c r="S6509">
        <v>25730798.266347501</v>
      </c>
      <c r="T6509">
        <v>0.72385584515243395</v>
      </c>
      <c r="U6509" t="s">
        <v>12</v>
      </c>
      <c r="V6509">
        <v>5.1549808370000001</v>
      </c>
      <c r="W6509">
        <v>3587723.4383268198</v>
      </c>
      <c r="X6509">
        <v>69597221.629078999</v>
      </c>
      <c r="Y6509" t="s">
        <v>12</v>
      </c>
      <c r="Z6509" t="s">
        <v>12</v>
      </c>
      <c r="AA6509">
        <v>6.2849368974440996</v>
      </c>
      <c r="AB6509">
        <v>6.04459423954399</v>
      </c>
      <c r="AC6509" t="s">
        <v>12</v>
      </c>
    </row>
    <row r="6510" spans="2:29" x14ac:dyDescent="0.35">
      <c r="B6510" t="s">
        <v>619</v>
      </c>
      <c r="C6510" t="s">
        <v>12</v>
      </c>
      <c r="D6510">
        <v>60934780.672398098</v>
      </c>
      <c r="E6510">
        <v>2.5796457942180799</v>
      </c>
      <c r="F6510" t="s">
        <v>12</v>
      </c>
      <c r="G6510" t="s">
        <v>12</v>
      </c>
      <c r="H6510" t="s">
        <v>12</v>
      </c>
      <c r="I6510" t="s">
        <v>12</v>
      </c>
      <c r="J6510" t="s">
        <v>12</v>
      </c>
      <c r="K6510" t="s">
        <v>12</v>
      </c>
      <c r="L6510" t="s">
        <v>12</v>
      </c>
      <c r="M6510" t="s">
        <v>12</v>
      </c>
      <c r="N6510" t="s">
        <v>12</v>
      </c>
      <c r="O6510">
        <v>2.8199969612545202</v>
      </c>
      <c r="P6510">
        <v>261994.13104148899</v>
      </c>
      <c r="Q6510">
        <v>261994.13104148899</v>
      </c>
      <c r="R6510" t="s">
        <v>12</v>
      </c>
      <c r="S6510">
        <v>51631789.4554924</v>
      </c>
      <c r="T6510">
        <v>0.83630187239032905</v>
      </c>
      <c r="U6510" t="s">
        <v>12</v>
      </c>
      <c r="V6510">
        <v>12.186413045</v>
      </c>
      <c r="W6510">
        <v>8559451.8864509501</v>
      </c>
      <c r="X6510">
        <v>70237664.313322499</v>
      </c>
      <c r="Y6510" t="s">
        <v>12</v>
      </c>
      <c r="Z6510" t="s">
        <v>12</v>
      </c>
      <c r="AA6510">
        <v>6.76061195387586</v>
      </c>
      <c r="AB6510">
        <v>6.1556966257796804</v>
      </c>
      <c r="AC6510" t="s">
        <v>12</v>
      </c>
    </row>
    <row r="6511" spans="2:29" x14ac:dyDescent="0.35">
      <c r="B6511" t="s">
        <v>619</v>
      </c>
      <c r="C6511" t="s">
        <v>12</v>
      </c>
      <c r="D6511">
        <v>61680328.541361898</v>
      </c>
      <c r="E6511">
        <v>2.6112082188848902</v>
      </c>
      <c r="F6511" t="s">
        <v>12</v>
      </c>
      <c r="G6511" t="s">
        <v>12</v>
      </c>
      <c r="H6511" t="s">
        <v>12</v>
      </c>
      <c r="I6511" t="s">
        <v>12</v>
      </c>
      <c r="J6511" t="s">
        <v>12</v>
      </c>
      <c r="K6511" t="s">
        <v>12</v>
      </c>
      <c r="L6511" t="s">
        <v>12</v>
      </c>
      <c r="M6511" t="s">
        <v>12</v>
      </c>
      <c r="N6511" t="s">
        <v>12</v>
      </c>
      <c r="O6511">
        <v>3.0914433678951498</v>
      </c>
      <c r="P6511">
        <v>127188.063929743</v>
      </c>
      <c r="Q6511">
        <v>127188.063929743</v>
      </c>
      <c r="R6511" t="s">
        <v>12</v>
      </c>
      <c r="S6511">
        <v>63507485.120045297</v>
      </c>
      <c r="T6511">
        <v>0.98350844935698301</v>
      </c>
      <c r="U6511" t="s">
        <v>12</v>
      </c>
      <c r="V6511">
        <v>25.835312649999999</v>
      </c>
      <c r="W6511">
        <v>19892823.869779699</v>
      </c>
      <c r="X6511">
        <v>76998579.964116201</v>
      </c>
      <c r="Y6511" t="s">
        <v>12</v>
      </c>
      <c r="Z6511" t="s">
        <v>12</v>
      </c>
      <c r="AA6511">
        <v>8.2301670315913107</v>
      </c>
      <c r="AB6511">
        <v>7.0898893694541503</v>
      </c>
      <c r="AC6511" t="s">
        <v>12</v>
      </c>
    </row>
    <row r="6512" spans="2:29" x14ac:dyDescent="0.35">
      <c r="B6512" t="s">
        <v>619</v>
      </c>
      <c r="C6512" t="s">
        <v>12</v>
      </c>
      <c r="D6512">
        <v>73023908.616534904</v>
      </c>
      <c r="E6512">
        <v>2.3185750813575101</v>
      </c>
      <c r="F6512" t="s">
        <v>12</v>
      </c>
      <c r="G6512" t="s">
        <v>12</v>
      </c>
      <c r="H6512" t="s">
        <v>12</v>
      </c>
      <c r="I6512" t="s">
        <v>12</v>
      </c>
      <c r="J6512" t="s">
        <v>12</v>
      </c>
      <c r="K6512" t="s">
        <v>12</v>
      </c>
      <c r="L6512" t="s">
        <v>12</v>
      </c>
      <c r="M6512" t="s">
        <v>12</v>
      </c>
      <c r="N6512" t="s">
        <v>12</v>
      </c>
      <c r="O6512">
        <v>4.0971235992413</v>
      </c>
      <c r="P6512">
        <v>207436.19091221201</v>
      </c>
      <c r="Q6512">
        <v>207436.19091221201</v>
      </c>
      <c r="R6512" t="s">
        <v>12</v>
      </c>
      <c r="S6512">
        <v>66145779.586814702</v>
      </c>
      <c r="T6512" t="s">
        <v>12</v>
      </c>
      <c r="U6512" t="s">
        <v>12</v>
      </c>
      <c r="V6512">
        <v>54.207067223999999</v>
      </c>
      <c r="W6512">
        <v>55316717.051047303</v>
      </c>
      <c r="X6512">
        <v>102047057.48540699</v>
      </c>
      <c r="Y6512" t="s">
        <v>12</v>
      </c>
      <c r="Z6512" t="s">
        <v>12</v>
      </c>
      <c r="AA6512" t="s">
        <v>12</v>
      </c>
      <c r="AB6512" t="s">
        <v>12</v>
      </c>
      <c r="AC6512" t="s">
        <v>12</v>
      </c>
    </row>
    <row r="6513" spans="2:29" x14ac:dyDescent="0.35">
      <c r="B6513" t="s">
        <v>619</v>
      </c>
      <c r="C6513" t="s">
        <v>12</v>
      </c>
      <c r="D6513">
        <v>89264552.341803506</v>
      </c>
      <c r="E6513">
        <v>2.83423019431988</v>
      </c>
      <c r="F6513" t="s">
        <v>12</v>
      </c>
      <c r="G6513" t="s">
        <v>12</v>
      </c>
      <c r="H6513" t="s">
        <v>12</v>
      </c>
      <c r="I6513" t="s">
        <v>12</v>
      </c>
      <c r="J6513" t="s">
        <v>12</v>
      </c>
      <c r="K6513" t="s">
        <v>12</v>
      </c>
      <c r="L6513" t="s">
        <v>12</v>
      </c>
      <c r="M6513" t="s">
        <v>12</v>
      </c>
      <c r="N6513" t="s">
        <v>12</v>
      </c>
      <c r="O6513">
        <v>4.4175733146525102</v>
      </c>
      <c r="P6513">
        <v>302380.01269035501</v>
      </c>
      <c r="Q6513">
        <v>302380.01269035501</v>
      </c>
      <c r="R6513" t="s">
        <v>12</v>
      </c>
      <c r="S6513">
        <v>72087120.757795498</v>
      </c>
      <c r="T6513" t="s">
        <v>12</v>
      </c>
      <c r="U6513" t="s">
        <v>12</v>
      </c>
      <c r="V6513">
        <v>28.204126865999999</v>
      </c>
      <c r="W6513">
        <v>31032577.319011401</v>
      </c>
      <c r="X6513">
        <v>110028498.548163</v>
      </c>
      <c r="Y6513" t="s">
        <v>12</v>
      </c>
      <c r="Z6513" t="s">
        <v>12</v>
      </c>
      <c r="AA6513" t="s">
        <v>12</v>
      </c>
      <c r="AB6513" t="s">
        <v>12</v>
      </c>
      <c r="AC6513" t="s">
        <v>12</v>
      </c>
    </row>
    <row r="6514" spans="2:29" x14ac:dyDescent="0.35">
      <c r="B6514" t="s">
        <v>619</v>
      </c>
      <c r="C6514" t="s">
        <v>12</v>
      </c>
      <c r="D6514">
        <v>70267522.609096199</v>
      </c>
      <c r="E6514">
        <v>2.2310573350121299</v>
      </c>
      <c r="F6514" t="s">
        <v>12</v>
      </c>
      <c r="G6514" t="s">
        <v>12</v>
      </c>
      <c r="H6514" t="s">
        <v>12</v>
      </c>
      <c r="I6514" t="s">
        <v>12</v>
      </c>
      <c r="J6514" t="s">
        <v>12</v>
      </c>
      <c r="K6514" t="s">
        <v>12</v>
      </c>
      <c r="L6514" t="s">
        <v>12</v>
      </c>
      <c r="M6514" t="s">
        <v>12</v>
      </c>
      <c r="N6514" t="s">
        <v>12</v>
      </c>
      <c r="O6514">
        <v>4.0702322096449199</v>
      </c>
      <c r="P6514">
        <v>28016127.0362042</v>
      </c>
      <c r="Q6514">
        <v>28016127.0362042</v>
      </c>
      <c r="R6514" t="s">
        <v>12</v>
      </c>
      <c r="S6514" t="s">
        <v>12</v>
      </c>
      <c r="T6514" t="s">
        <v>12</v>
      </c>
      <c r="U6514" t="s">
        <v>12</v>
      </c>
      <c r="V6514">
        <v>56.958183187000003</v>
      </c>
      <c r="W6514">
        <v>57742653.233327799</v>
      </c>
      <c r="X6514">
        <v>101377273.645926</v>
      </c>
      <c r="Y6514" t="s">
        <v>12</v>
      </c>
      <c r="Z6514" t="s">
        <v>12</v>
      </c>
      <c r="AA6514" t="s">
        <v>12</v>
      </c>
      <c r="AB6514" t="s">
        <v>12</v>
      </c>
      <c r="AC6514" t="s">
        <v>12</v>
      </c>
    </row>
    <row r="6515" spans="2:29" x14ac:dyDescent="0.35">
      <c r="B6515" t="s">
        <v>619</v>
      </c>
      <c r="C6515" t="s">
        <v>12</v>
      </c>
      <c r="D6515">
        <v>125839430.428619</v>
      </c>
      <c r="E6515">
        <v>3.9955156218240901</v>
      </c>
      <c r="F6515" t="s">
        <v>12</v>
      </c>
      <c r="G6515" t="s">
        <v>12</v>
      </c>
      <c r="H6515" t="s">
        <v>12</v>
      </c>
      <c r="I6515" t="s">
        <v>12</v>
      </c>
      <c r="J6515" t="s">
        <v>12</v>
      </c>
      <c r="K6515" t="s">
        <v>12</v>
      </c>
      <c r="L6515" t="s">
        <v>12</v>
      </c>
      <c r="M6515" t="s">
        <v>12</v>
      </c>
      <c r="N6515" t="s">
        <v>12</v>
      </c>
      <c r="O6515">
        <v>4.0809522429740896</v>
      </c>
      <c r="P6515">
        <v>8250464.21818526</v>
      </c>
      <c r="Q6515">
        <v>8250464.21818526</v>
      </c>
      <c r="R6515" t="s">
        <v>12</v>
      </c>
      <c r="S6515" t="s">
        <v>12</v>
      </c>
      <c r="T6515" t="s">
        <v>12</v>
      </c>
      <c r="U6515" t="s">
        <v>12</v>
      </c>
      <c r="V6515">
        <v>30.031138510000002</v>
      </c>
      <c r="W6515">
        <v>27750274.032102801</v>
      </c>
      <c r="X6515">
        <v>92405001.638283402</v>
      </c>
      <c r="Y6515" t="s">
        <v>12</v>
      </c>
      <c r="Z6515" t="s">
        <v>12</v>
      </c>
      <c r="AA6515" t="s">
        <v>12</v>
      </c>
      <c r="AB6515" t="s">
        <v>12</v>
      </c>
      <c r="AC6515" t="s">
        <v>12</v>
      </c>
    </row>
    <row r="6516" spans="2:29" x14ac:dyDescent="0.35">
      <c r="B6516" t="s">
        <v>619</v>
      </c>
      <c r="C6516" t="s">
        <v>12</v>
      </c>
      <c r="D6516">
        <v>102979493.37483799</v>
      </c>
      <c r="E6516">
        <v>3.6162974162849602</v>
      </c>
      <c r="F6516" t="s">
        <v>12</v>
      </c>
      <c r="G6516" t="s">
        <v>12</v>
      </c>
      <c r="H6516" t="s">
        <v>12</v>
      </c>
      <c r="I6516" t="s">
        <v>12</v>
      </c>
      <c r="J6516" t="s">
        <v>12</v>
      </c>
      <c r="K6516" t="s">
        <v>12</v>
      </c>
      <c r="L6516" t="s">
        <v>12</v>
      </c>
      <c r="M6516" t="s">
        <v>12</v>
      </c>
      <c r="N6516" t="s">
        <v>12</v>
      </c>
      <c r="O6516">
        <v>2.8897905429424502</v>
      </c>
      <c r="P6516">
        <v>23223408.874881402</v>
      </c>
      <c r="Q6516">
        <v>23223408.874881402</v>
      </c>
      <c r="R6516" t="s">
        <v>12</v>
      </c>
      <c r="S6516">
        <v>49146823.955537498</v>
      </c>
      <c r="T6516" t="s">
        <v>12</v>
      </c>
      <c r="U6516" t="s">
        <v>12</v>
      </c>
      <c r="V6516">
        <v>40.373111049999999</v>
      </c>
      <c r="W6516">
        <v>26417550.626270801</v>
      </c>
      <c r="X6516">
        <v>65433527.264470696</v>
      </c>
      <c r="Y6516" t="s">
        <v>12</v>
      </c>
      <c r="Z6516" t="s">
        <v>12</v>
      </c>
      <c r="AA6516" t="s">
        <v>12</v>
      </c>
      <c r="AB6516" t="s">
        <v>12</v>
      </c>
      <c r="AC6516" t="s">
        <v>12</v>
      </c>
    </row>
    <row r="6517" spans="2:29" x14ac:dyDescent="0.35">
      <c r="B6517" t="s">
        <v>620</v>
      </c>
      <c r="C6517">
        <v>6739380000</v>
      </c>
      <c r="D6517">
        <v>2765780107.5019999</v>
      </c>
      <c r="E6517">
        <v>2.1259999999999999</v>
      </c>
      <c r="F6517">
        <v>4015642860</v>
      </c>
      <c r="G6517" t="s">
        <v>12</v>
      </c>
      <c r="H6517" t="s">
        <v>12</v>
      </c>
      <c r="I6517">
        <v>3942999</v>
      </c>
      <c r="J6517">
        <v>105583</v>
      </c>
      <c r="K6517">
        <v>52</v>
      </c>
      <c r="L6517" t="s">
        <v>13</v>
      </c>
      <c r="M6517">
        <v>4048582</v>
      </c>
      <c r="N6517" t="b">
        <v>0</v>
      </c>
      <c r="O6517">
        <v>1.8608529787999999</v>
      </c>
      <c r="P6517">
        <v>685150000</v>
      </c>
      <c r="Q6517">
        <v>685150000</v>
      </c>
      <c r="R6517" t="s">
        <v>12</v>
      </c>
      <c r="S6517">
        <v>7314751000</v>
      </c>
      <c r="T6517">
        <v>0.80744603943770499</v>
      </c>
      <c r="U6517">
        <v>17.603389704457399</v>
      </c>
      <c r="V6517">
        <v>166.80155763729999</v>
      </c>
      <c r="W6517">
        <v>3988749000</v>
      </c>
      <c r="X6517">
        <v>2391314000</v>
      </c>
      <c r="Y6517">
        <v>238571430</v>
      </c>
      <c r="Z6517">
        <v>136363000</v>
      </c>
      <c r="AA6517">
        <v>3.7970939898032601</v>
      </c>
      <c r="AB6517">
        <v>1.6619664339751901</v>
      </c>
      <c r="AC6517" t="s">
        <v>807</v>
      </c>
    </row>
    <row r="6518" spans="2:29" x14ac:dyDescent="0.35">
      <c r="B6518" t="s">
        <v>620</v>
      </c>
      <c r="C6518">
        <v>6432080000</v>
      </c>
      <c r="D6518">
        <v>3593172463.2740002</v>
      </c>
      <c r="E6518">
        <v>2.762</v>
      </c>
      <c r="F6518">
        <v>3756471430</v>
      </c>
      <c r="G6518" t="s">
        <v>12</v>
      </c>
      <c r="H6518" t="s">
        <v>12</v>
      </c>
      <c r="I6518">
        <v>3343038</v>
      </c>
      <c r="J6518">
        <v>110992</v>
      </c>
      <c r="K6518">
        <v>12750</v>
      </c>
      <c r="L6518" t="s">
        <v>13</v>
      </c>
      <c r="M6518">
        <v>3454030</v>
      </c>
      <c r="N6518" t="b">
        <v>0</v>
      </c>
      <c r="O6518">
        <v>1.7637554985999999</v>
      </c>
      <c r="P6518">
        <v>523985000</v>
      </c>
      <c r="Q6518">
        <v>523985000</v>
      </c>
      <c r="R6518">
        <v>8799858000</v>
      </c>
      <c r="S6518">
        <v>6711740000</v>
      </c>
      <c r="T6518">
        <v>0.84131692698841398</v>
      </c>
      <c r="U6518" t="s">
        <v>12</v>
      </c>
      <c r="V6518">
        <v>152.07621055999999</v>
      </c>
      <c r="W6518">
        <v>3478830000</v>
      </c>
      <c r="X6518">
        <v>2287557000</v>
      </c>
      <c r="Y6518">
        <v>216771430</v>
      </c>
      <c r="Z6518">
        <v>105942000</v>
      </c>
      <c r="AA6518">
        <v>7.2649576809100997</v>
      </c>
      <c r="AB6518">
        <v>3.9583562495466098</v>
      </c>
      <c r="AC6518" t="s">
        <v>12</v>
      </c>
    </row>
    <row r="6519" spans="2:29" x14ac:dyDescent="0.35">
      <c r="B6519" t="s">
        <v>620</v>
      </c>
      <c r="C6519">
        <v>6385925000</v>
      </c>
      <c r="D6519">
        <v>2726752166.1919999</v>
      </c>
      <c r="E6519">
        <v>2.0960000000000001</v>
      </c>
      <c r="F6519">
        <v>4073333330</v>
      </c>
      <c r="G6519" t="s">
        <v>12</v>
      </c>
      <c r="H6519" t="s">
        <v>12</v>
      </c>
      <c r="I6519">
        <v>3440473</v>
      </c>
      <c r="J6519">
        <v>97157</v>
      </c>
      <c r="K6519">
        <v>12750</v>
      </c>
      <c r="L6519" t="s">
        <v>13</v>
      </c>
      <c r="M6519">
        <v>3537630</v>
      </c>
      <c r="N6519" t="b">
        <v>0</v>
      </c>
      <c r="O6519">
        <v>1.6799064370000001</v>
      </c>
      <c r="P6519">
        <v>446984000</v>
      </c>
      <c r="Q6519">
        <v>446984000</v>
      </c>
      <c r="R6519">
        <v>8568133000</v>
      </c>
      <c r="S6519">
        <v>6277399000</v>
      </c>
      <c r="T6519">
        <v>1.0464505850688499</v>
      </c>
      <c r="U6519" t="s">
        <v>12</v>
      </c>
      <c r="V6519">
        <v>151.05697105799999</v>
      </c>
      <c r="W6519">
        <v>3301264000</v>
      </c>
      <c r="X6519">
        <v>2185443000</v>
      </c>
      <c r="Y6519">
        <v>250750000</v>
      </c>
      <c r="Z6519">
        <v>231969000</v>
      </c>
      <c r="AA6519">
        <v>9.7246750727506601</v>
      </c>
      <c r="AB6519">
        <v>4.8985918172938998</v>
      </c>
      <c r="AC6519" t="s">
        <v>12</v>
      </c>
    </row>
    <row r="6520" spans="2:29" x14ac:dyDescent="0.35">
      <c r="B6520" t="s">
        <v>620</v>
      </c>
      <c r="C6520">
        <v>5609325000</v>
      </c>
      <c r="D6520">
        <v>2989319157.5</v>
      </c>
      <c r="E6520">
        <v>2.5</v>
      </c>
      <c r="F6520">
        <v>3806166670</v>
      </c>
      <c r="G6520" t="s">
        <v>12</v>
      </c>
      <c r="H6520" t="s">
        <v>12</v>
      </c>
      <c r="I6520" t="s">
        <v>12</v>
      </c>
      <c r="J6520" t="s">
        <v>12</v>
      </c>
      <c r="K6520" t="s">
        <v>12</v>
      </c>
      <c r="L6520" t="s">
        <v>12</v>
      </c>
      <c r="M6520" t="s">
        <v>12</v>
      </c>
      <c r="N6520" t="s">
        <v>12</v>
      </c>
      <c r="O6520">
        <v>1.662817191</v>
      </c>
      <c r="P6520">
        <v>357299000</v>
      </c>
      <c r="Q6520">
        <v>357299000</v>
      </c>
      <c r="R6520">
        <v>7895788000</v>
      </c>
      <c r="S6520">
        <v>6016170000</v>
      </c>
      <c r="T6520">
        <v>1.1150518131760101</v>
      </c>
      <c r="U6520" t="s">
        <v>12</v>
      </c>
      <c r="V6520">
        <v>144.88103933299999</v>
      </c>
      <c r="W6520">
        <v>3074564000</v>
      </c>
      <c r="X6520">
        <v>2122130000</v>
      </c>
      <c r="Y6520">
        <v>266450000</v>
      </c>
      <c r="Z6520">
        <v>160318000</v>
      </c>
      <c r="AA6520">
        <v>8.0490276443117494</v>
      </c>
      <c r="AB6520">
        <v>4.17373675129212</v>
      </c>
      <c r="AC6520" t="s">
        <v>12</v>
      </c>
    </row>
    <row r="6521" spans="2:29" x14ac:dyDescent="0.35">
      <c r="B6521" t="s">
        <v>620</v>
      </c>
      <c r="C6521">
        <v>5720320000</v>
      </c>
      <c r="D6521">
        <v>1838765153.4119999</v>
      </c>
      <c r="E6521">
        <v>1.556</v>
      </c>
      <c r="F6521">
        <v>3433500000</v>
      </c>
      <c r="G6521" t="s">
        <v>12</v>
      </c>
      <c r="H6521" t="s">
        <v>12</v>
      </c>
      <c r="I6521" t="s">
        <v>12</v>
      </c>
      <c r="J6521" t="s">
        <v>12</v>
      </c>
      <c r="K6521" t="s">
        <v>12</v>
      </c>
      <c r="L6521" t="s">
        <v>12</v>
      </c>
      <c r="M6521" t="s">
        <v>12</v>
      </c>
      <c r="N6521" t="s">
        <v>12</v>
      </c>
      <c r="O6521">
        <v>1.5384301</v>
      </c>
      <c r="P6521">
        <v>269983000</v>
      </c>
      <c r="Q6521">
        <v>269983000</v>
      </c>
      <c r="R6521">
        <v>7796606000</v>
      </c>
      <c r="S6521">
        <v>5868506000</v>
      </c>
      <c r="T6521">
        <v>1.2963486533700599</v>
      </c>
      <c r="U6521" t="s">
        <v>12</v>
      </c>
      <c r="V6521">
        <v>164.244640885</v>
      </c>
      <c r="W6521">
        <v>3224753000</v>
      </c>
      <c r="X6521">
        <v>1963384000</v>
      </c>
      <c r="Y6521">
        <v>214450000</v>
      </c>
      <c r="Z6521">
        <v>335830000</v>
      </c>
      <c r="AA6521">
        <v>7.5630583007829104</v>
      </c>
      <c r="AB6521">
        <v>3.2704210964060199</v>
      </c>
      <c r="AC6521" t="s">
        <v>12</v>
      </c>
    </row>
    <row r="6522" spans="2:29" x14ac:dyDescent="0.35">
      <c r="B6522" t="s">
        <v>620</v>
      </c>
      <c r="C6522">
        <v>4889900000</v>
      </c>
      <c r="D6522">
        <v>1760771258.73</v>
      </c>
      <c r="E6522">
        <v>1.49</v>
      </c>
      <c r="F6522">
        <v>3034466670</v>
      </c>
      <c r="G6522" t="s">
        <v>12</v>
      </c>
      <c r="H6522" t="s">
        <v>12</v>
      </c>
      <c r="I6522" t="s">
        <v>12</v>
      </c>
      <c r="J6522" t="s">
        <v>12</v>
      </c>
      <c r="K6522" t="s">
        <v>12</v>
      </c>
      <c r="L6522" t="s">
        <v>12</v>
      </c>
      <c r="M6522" t="s">
        <v>12</v>
      </c>
      <c r="N6522" t="s">
        <v>12</v>
      </c>
      <c r="O6522">
        <v>1.4291069590000001</v>
      </c>
      <c r="P6522">
        <v>267562000</v>
      </c>
      <c r="Q6522">
        <v>267562000</v>
      </c>
      <c r="R6522">
        <v>6888389000</v>
      </c>
      <c r="S6522">
        <v>5025900000</v>
      </c>
      <c r="T6522">
        <v>1.35466677505757</v>
      </c>
      <c r="U6522" t="s">
        <v>12</v>
      </c>
      <c r="V6522">
        <v>154.77023219399999</v>
      </c>
      <c r="W6522">
        <v>2822797000</v>
      </c>
      <c r="X6522">
        <v>1823863000</v>
      </c>
      <c r="Y6522">
        <v>169000000</v>
      </c>
      <c r="Z6522">
        <v>219937000</v>
      </c>
      <c r="AA6522">
        <v>7.0003582169563598</v>
      </c>
      <c r="AB6522">
        <v>2.9017321678990302</v>
      </c>
      <c r="AC6522" t="s">
        <v>12</v>
      </c>
    </row>
    <row r="6523" spans="2:29" x14ac:dyDescent="0.35">
      <c r="B6523" t="s">
        <v>620</v>
      </c>
      <c r="C6523">
        <v>4219175000</v>
      </c>
      <c r="D6523">
        <v>1070052600.5235</v>
      </c>
      <c r="E6523">
        <v>0.90549999999999997</v>
      </c>
      <c r="F6523">
        <v>3071040000</v>
      </c>
      <c r="G6523" t="s">
        <v>12</v>
      </c>
      <c r="H6523" t="s">
        <v>12</v>
      </c>
      <c r="I6523" t="s">
        <v>12</v>
      </c>
      <c r="J6523" t="s">
        <v>12</v>
      </c>
      <c r="K6523" t="s">
        <v>12</v>
      </c>
      <c r="L6523" t="s">
        <v>12</v>
      </c>
      <c r="M6523" t="s">
        <v>12</v>
      </c>
      <c r="N6523" t="s">
        <v>12</v>
      </c>
      <c r="O6523">
        <v>1.3815887170000001</v>
      </c>
      <c r="P6523">
        <v>256919000</v>
      </c>
      <c r="Q6523">
        <v>256919000</v>
      </c>
      <c r="R6523">
        <v>6907079000</v>
      </c>
      <c r="S6523">
        <v>4989100000</v>
      </c>
      <c r="T6523" t="s">
        <v>12</v>
      </c>
      <c r="U6523" t="s">
        <v>12</v>
      </c>
      <c r="V6523">
        <v>156.776271127</v>
      </c>
      <c r="W6523">
        <v>2764309000</v>
      </c>
      <c r="X6523">
        <v>1763219000</v>
      </c>
      <c r="Y6523">
        <v>144400000</v>
      </c>
      <c r="Z6523">
        <v>86263000</v>
      </c>
      <c r="AA6523" t="s">
        <v>12</v>
      </c>
      <c r="AB6523" t="s">
        <v>12</v>
      </c>
      <c r="AC6523" t="s">
        <v>12</v>
      </c>
    </row>
    <row r="6524" spans="2:29" x14ac:dyDescent="0.35">
      <c r="B6524" t="s">
        <v>620</v>
      </c>
      <c r="C6524">
        <v>3603500000</v>
      </c>
      <c r="D6524">
        <v>1315260678.5009999</v>
      </c>
      <c r="E6524">
        <v>1.113</v>
      </c>
      <c r="F6524">
        <v>3302368000</v>
      </c>
      <c r="G6524" t="s">
        <v>12</v>
      </c>
      <c r="H6524" t="s">
        <v>12</v>
      </c>
      <c r="I6524" t="s">
        <v>12</v>
      </c>
      <c r="J6524" t="s">
        <v>12</v>
      </c>
      <c r="K6524" t="s">
        <v>12</v>
      </c>
      <c r="L6524" t="s">
        <v>12</v>
      </c>
      <c r="M6524" t="s">
        <v>12</v>
      </c>
      <c r="N6524" t="s">
        <v>12</v>
      </c>
      <c r="O6524">
        <v>1.3888617249999999</v>
      </c>
      <c r="P6524">
        <v>255790000</v>
      </c>
      <c r="Q6524">
        <v>255790000</v>
      </c>
      <c r="R6524">
        <v>6996105000</v>
      </c>
      <c r="S6524">
        <v>4122119000</v>
      </c>
      <c r="T6524" t="s">
        <v>12</v>
      </c>
      <c r="U6524" t="s">
        <v>12</v>
      </c>
      <c r="V6524">
        <v>140.689850105</v>
      </c>
      <c r="W6524">
        <v>2493729000</v>
      </c>
      <c r="X6524">
        <v>1772501000</v>
      </c>
      <c r="Y6524">
        <v>99400000</v>
      </c>
      <c r="Z6524">
        <v>121144000</v>
      </c>
      <c r="AA6524" t="s">
        <v>12</v>
      </c>
      <c r="AB6524" t="s">
        <v>12</v>
      </c>
      <c r="AC6524" t="s">
        <v>12</v>
      </c>
    </row>
    <row r="6525" spans="2:29" x14ac:dyDescent="0.35">
      <c r="B6525" t="s">
        <v>620</v>
      </c>
      <c r="C6525">
        <v>4212666670</v>
      </c>
      <c r="D6525">
        <v>545011882.23239994</v>
      </c>
      <c r="E6525">
        <v>0.4612</v>
      </c>
      <c r="F6525">
        <v>3674288000</v>
      </c>
      <c r="G6525" t="s">
        <v>12</v>
      </c>
      <c r="H6525" t="s">
        <v>12</v>
      </c>
      <c r="I6525" t="s">
        <v>12</v>
      </c>
      <c r="J6525" t="s">
        <v>12</v>
      </c>
      <c r="K6525" t="s">
        <v>12</v>
      </c>
      <c r="L6525" t="s">
        <v>12</v>
      </c>
      <c r="M6525" t="s">
        <v>12</v>
      </c>
      <c r="N6525" t="s">
        <v>12</v>
      </c>
      <c r="O6525">
        <v>1.36328161</v>
      </c>
      <c r="P6525">
        <v>339749000</v>
      </c>
      <c r="Q6525">
        <v>339749000</v>
      </c>
      <c r="R6525" t="s">
        <v>12</v>
      </c>
      <c r="S6525" t="s">
        <v>12</v>
      </c>
      <c r="T6525" t="s">
        <v>12</v>
      </c>
      <c r="U6525" t="s">
        <v>12</v>
      </c>
      <c r="V6525">
        <v>153.51756324499999</v>
      </c>
      <c r="W6525">
        <v>2670983000</v>
      </c>
      <c r="X6525">
        <v>1739855000</v>
      </c>
      <c r="Y6525">
        <v>133396000</v>
      </c>
      <c r="Z6525" t="s">
        <v>12</v>
      </c>
      <c r="AA6525" t="s">
        <v>12</v>
      </c>
      <c r="AB6525" t="s">
        <v>12</v>
      </c>
      <c r="AC6525" t="s">
        <v>12</v>
      </c>
    </row>
    <row r="6526" spans="2:29" x14ac:dyDescent="0.35">
      <c r="B6526" t="s">
        <v>620</v>
      </c>
      <c r="C6526">
        <v>3244312500</v>
      </c>
      <c r="D6526">
        <v>859705430.01749694</v>
      </c>
      <c r="E6526">
        <v>0.72750000000000004</v>
      </c>
      <c r="F6526">
        <v>4156303330</v>
      </c>
      <c r="G6526" t="s">
        <v>12</v>
      </c>
      <c r="H6526" t="s">
        <v>12</v>
      </c>
      <c r="I6526" t="s">
        <v>12</v>
      </c>
      <c r="J6526" t="s">
        <v>12</v>
      </c>
      <c r="K6526" t="s">
        <v>12</v>
      </c>
      <c r="L6526" t="s">
        <v>12</v>
      </c>
      <c r="M6526" t="s">
        <v>12</v>
      </c>
      <c r="N6526" t="s">
        <v>12</v>
      </c>
      <c r="O6526">
        <v>1.2782464929999999</v>
      </c>
      <c r="P6526">
        <v>493254000</v>
      </c>
      <c r="Q6526">
        <v>493254000</v>
      </c>
      <c r="R6526" t="s">
        <v>12</v>
      </c>
      <c r="S6526">
        <v>4203266000</v>
      </c>
      <c r="T6526" t="s">
        <v>12</v>
      </c>
      <c r="U6526" t="s">
        <v>12</v>
      </c>
      <c r="V6526">
        <v>196.585916653</v>
      </c>
      <c r="W6526">
        <v>3206967000</v>
      </c>
      <c r="X6526">
        <v>1631331000</v>
      </c>
      <c r="Y6526">
        <v>110033330</v>
      </c>
      <c r="Z6526" t="s">
        <v>12</v>
      </c>
      <c r="AA6526" t="s">
        <v>12</v>
      </c>
      <c r="AB6526" t="s">
        <v>12</v>
      </c>
      <c r="AC6526" t="s">
        <v>12</v>
      </c>
    </row>
    <row r="6527" spans="2:29" x14ac:dyDescent="0.35">
      <c r="B6527" t="s">
        <v>620</v>
      </c>
      <c r="C6527">
        <v>3481912000</v>
      </c>
      <c r="D6527">
        <v>1480702273.2809899</v>
      </c>
      <c r="E6527">
        <v>1.2529999999999999</v>
      </c>
      <c r="F6527">
        <v>3378128750</v>
      </c>
      <c r="G6527" t="s">
        <v>12</v>
      </c>
      <c r="H6527" t="s">
        <v>12</v>
      </c>
      <c r="I6527" t="s">
        <v>12</v>
      </c>
      <c r="J6527" t="s">
        <v>12</v>
      </c>
      <c r="K6527" t="s">
        <v>12</v>
      </c>
      <c r="L6527" t="s">
        <v>12</v>
      </c>
      <c r="M6527" t="s">
        <v>12</v>
      </c>
      <c r="N6527" t="s">
        <v>12</v>
      </c>
      <c r="O6527">
        <v>1.4511775069999999</v>
      </c>
      <c r="P6527">
        <v>490139000</v>
      </c>
      <c r="Q6527">
        <v>490139000</v>
      </c>
      <c r="R6527" t="s">
        <v>12</v>
      </c>
      <c r="S6527">
        <v>3895737000</v>
      </c>
      <c r="T6527" t="s">
        <v>12</v>
      </c>
      <c r="U6527" t="s">
        <v>12</v>
      </c>
      <c r="V6527">
        <v>154.98485445700001</v>
      </c>
      <c r="W6527">
        <v>2870366000</v>
      </c>
      <c r="X6527">
        <v>1852030000</v>
      </c>
      <c r="Y6527">
        <v>143302860</v>
      </c>
      <c r="Z6527" t="s">
        <v>12</v>
      </c>
      <c r="AA6527" t="s">
        <v>12</v>
      </c>
      <c r="AB6527" t="s">
        <v>12</v>
      </c>
      <c r="AC6527" t="s">
        <v>12</v>
      </c>
    </row>
    <row r="6528" spans="2:29" x14ac:dyDescent="0.35">
      <c r="B6528" t="s">
        <v>621</v>
      </c>
      <c r="C6528" t="s">
        <v>12</v>
      </c>
      <c r="D6528">
        <v>902908557.54011405</v>
      </c>
      <c r="E6528">
        <v>7.9728009275525302</v>
      </c>
      <c r="F6528">
        <v>883596401.59771895</v>
      </c>
      <c r="G6528" t="s">
        <v>12</v>
      </c>
      <c r="H6528" t="s">
        <v>12</v>
      </c>
      <c r="I6528" t="s">
        <v>12</v>
      </c>
      <c r="J6528">
        <v>0.1</v>
      </c>
      <c r="K6528">
        <v>300.10000000000002</v>
      </c>
      <c r="L6528" t="s">
        <v>38</v>
      </c>
      <c r="M6528">
        <v>837012</v>
      </c>
      <c r="N6528" t="b">
        <v>0</v>
      </c>
      <c r="O6528">
        <v>1.6237775896289499</v>
      </c>
      <c r="P6528">
        <v>47440.935427085897</v>
      </c>
      <c r="Q6528">
        <v>6229748.9129040902</v>
      </c>
      <c r="R6528">
        <v>499877037.150617</v>
      </c>
      <c r="S6528">
        <v>11947765.7235454</v>
      </c>
      <c r="T6528">
        <v>0.403825920962739</v>
      </c>
      <c r="U6528">
        <v>34.179355120352497</v>
      </c>
      <c r="V6528">
        <v>47.684855355899998</v>
      </c>
      <c r="W6528">
        <v>88487940.031942502</v>
      </c>
      <c r="X6528">
        <v>185568225.742897</v>
      </c>
      <c r="Y6528">
        <v>56753809.899730198</v>
      </c>
      <c r="Z6528">
        <v>44248057.105744801</v>
      </c>
      <c r="AA6528">
        <v>3.1388109525918599</v>
      </c>
      <c r="AB6528">
        <v>3.08388516587411</v>
      </c>
      <c r="AC6528" t="s">
        <v>822</v>
      </c>
    </row>
    <row r="6529" spans="2:29" x14ac:dyDescent="0.35">
      <c r="B6529" t="s">
        <v>621</v>
      </c>
      <c r="C6529" t="s">
        <v>12</v>
      </c>
      <c r="D6529">
        <v>614193020.48755205</v>
      </c>
      <c r="E6529">
        <v>5.8776580052195602</v>
      </c>
      <c r="F6529">
        <v>381796326.037521</v>
      </c>
      <c r="G6529" t="s">
        <v>12</v>
      </c>
      <c r="H6529" t="s">
        <v>12</v>
      </c>
      <c r="I6529" t="s">
        <v>12</v>
      </c>
      <c r="J6529" t="s">
        <v>12</v>
      </c>
      <c r="K6529" t="s">
        <v>12</v>
      </c>
      <c r="L6529" t="s">
        <v>12</v>
      </c>
      <c r="M6529" t="s">
        <v>12</v>
      </c>
      <c r="N6529" t="s">
        <v>12</v>
      </c>
      <c r="O6529">
        <v>0.97560174641927</v>
      </c>
      <c r="P6529">
        <v>385240.98468969302</v>
      </c>
      <c r="Q6529">
        <v>5221229.7001731498</v>
      </c>
      <c r="R6529">
        <v>300028437.45067298</v>
      </c>
      <c r="S6529">
        <v>10808595.846623501</v>
      </c>
      <c r="T6529">
        <v>0.43192418176303599</v>
      </c>
      <c r="U6529" t="s">
        <v>12</v>
      </c>
      <c r="V6529">
        <v>20.627960478999999</v>
      </c>
      <c r="W6529">
        <v>21029523.8972934</v>
      </c>
      <c r="X6529">
        <v>101946694.72341201</v>
      </c>
      <c r="Y6529">
        <v>51903187.180215999</v>
      </c>
      <c r="Z6529">
        <v>71311484.135358706</v>
      </c>
      <c r="AA6529">
        <v>4.2314943838236401</v>
      </c>
      <c r="AB6529">
        <v>4.1546305551004803</v>
      </c>
      <c r="AC6529" t="s">
        <v>12</v>
      </c>
    </row>
    <row r="6530" spans="2:29" x14ac:dyDescent="0.35">
      <c r="B6530" t="s">
        <v>621</v>
      </c>
      <c r="C6530">
        <v>581870033.51930904</v>
      </c>
      <c r="D6530">
        <v>356620745.82555598</v>
      </c>
      <c r="E6530">
        <v>3.4127622939528899</v>
      </c>
      <c r="F6530">
        <v>708605142.89441395</v>
      </c>
      <c r="G6530" t="s">
        <v>12</v>
      </c>
      <c r="H6530" t="s">
        <v>12</v>
      </c>
      <c r="I6530" t="s">
        <v>12</v>
      </c>
      <c r="J6530" t="s">
        <v>12</v>
      </c>
      <c r="K6530" t="s">
        <v>12</v>
      </c>
      <c r="L6530" t="s">
        <v>12</v>
      </c>
      <c r="M6530" t="s">
        <v>12</v>
      </c>
      <c r="N6530" t="s">
        <v>12</v>
      </c>
      <c r="O6530">
        <v>0.84132398978481504</v>
      </c>
      <c r="P6530">
        <v>138882.22996515699</v>
      </c>
      <c r="Q6530">
        <v>6455500.3970504804</v>
      </c>
      <c r="R6530" t="s">
        <v>12</v>
      </c>
      <c r="S6530">
        <v>3663220.6790373502</v>
      </c>
      <c r="T6530">
        <v>0.29000058727973999</v>
      </c>
      <c r="U6530" t="s">
        <v>12</v>
      </c>
      <c r="V6530">
        <v>22.341237722999999</v>
      </c>
      <c r="W6530">
        <v>19641338.627339799</v>
      </c>
      <c r="X6530">
        <v>87915176.727979898</v>
      </c>
      <c r="Y6530">
        <v>34102418.714874297</v>
      </c>
      <c r="Z6530" t="s">
        <v>12</v>
      </c>
      <c r="AA6530">
        <v>4.4277135658115698</v>
      </c>
      <c r="AB6530">
        <v>4.2814493039050001</v>
      </c>
      <c r="AC6530" t="s">
        <v>12</v>
      </c>
    </row>
    <row r="6531" spans="2:29" x14ac:dyDescent="0.35">
      <c r="B6531" t="s">
        <v>621</v>
      </c>
      <c r="C6531" t="s">
        <v>12</v>
      </c>
      <c r="D6531" t="s">
        <v>12</v>
      </c>
      <c r="E6531" t="s">
        <v>12</v>
      </c>
      <c r="F6531" t="s">
        <v>12</v>
      </c>
      <c r="G6531" t="s">
        <v>12</v>
      </c>
      <c r="H6531" t="s">
        <v>12</v>
      </c>
      <c r="I6531" t="s">
        <v>12</v>
      </c>
      <c r="J6531" t="s">
        <v>12</v>
      </c>
      <c r="K6531" t="s">
        <v>12</v>
      </c>
      <c r="L6531" t="s">
        <v>12</v>
      </c>
      <c r="M6531" t="s">
        <v>12</v>
      </c>
      <c r="N6531" t="s">
        <v>12</v>
      </c>
      <c r="O6531">
        <v>0.69626128368407203</v>
      </c>
      <c r="P6531">
        <v>132959.11904471801</v>
      </c>
      <c r="Q6531">
        <v>3769985.22724503</v>
      </c>
      <c r="R6531" t="s">
        <v>12</v>
      </c>
      <c r="S6531">
        <v>3463234.6241013799</v>
      </c>
      <c r="T6531" t="s">
        <v>12</v>
      </c>
      <c r="U6531" t="s">
        <v>12</v>
      </c>
      <c r="V6531">
        <v>0</v>
      </c>
      <c r="W6531">
        <v>0</v>
      </c>
      <c r="X6531">
        <v>72756672.278542697</v>
      </c>
      <c r="Y6531" t="s">
        <v>12</v>
      </c>
      <c r="Z6531" t="s">
        <v>12</v>
      </c>
      <c r="AA6531" t="s">
        <v>12</v>
      </c>
      <c r="AB6531" t="s">
        <v>12</v>
      </c>
      <c r="AC6531" t="s">
        <v>12</v>
      </c>
    </row>
    <row r="6532" spans="2:29" x14ac:dyDescent="0.35">
      <c r="B6532" t="s">
        <v>621</v>
      </c>
      <c r="C6532" t="s">
        <v>12</v>
      </c>
      <c r="D6532" t="s">
        <v>12</v>
      </c>
      <c r="E6532" t="s">
        <v>12</v>
      </c>
      <c r="F6532" t="s">
        <v>12</v>
      </c>
      <c r="G6532" t="s">
        <v>12</v>
      </c>
      <c r="H6532" t="s">
        <v>12</v>
      </c>
      <c r="I6532" t="s">
        <v>12</v>
      </c>
      <c r="J6532" t="s">
        <v>12</v>
      </c>
      <c r="K6532" t="s">
        <v>12</v>
      </c>
      <c r="L6532" t="s">
        <v>12</v>
      </c>
      <c r="M6532" t="s">
        <v>12</v>
      </c>
      <c r="N6532" t="s">
        <v>12</v>
      </c>
      <c r="O6532">
        <v>0.63725480191399797</v>
      </c>
      <c r="P6532">
        <v>168830.56616880899</v>
      </c>
      <c r="Q6532">
        <v>3096438.48558527</v>
      </c>
      <c r="R6532" t="s">
        <v>12</v>
      </c>
      <c r="S6532">
        <v>3610859.60402918</v>
      </c>
      <c r="T6532" t="s">
        <v>12</v>
      </c>
      <c r="U6532" t="s">
        <v>12</v>
      </c>
      <c r="V6532">
        <v>0</v>
      </c>
      <c r="W6532">
        <v>0</v>
      </c>
      <c r="X6532">
        <v>66590717.9807804</v>
      </c>
      <c r="Y6532" t="s">
        <v>12</v>
      </c>
      <c r="Z6532" t="s">
        <v>12</v>
      </c>
      <c r="AA6532" t="s">
        <v>12</v>
      </c>
      <c r="AB6532" t="s">
        <v>12</v>
      </c>
      <c r="AC6532" t="s">
        <v>12</v>
      </c>
    </row>
    <row r="6533" spans="2:29" x14ac:dyDescent="0.35">
      <c r="B6533" t="s">
        <v>621</v>
      </c>
      <c r="C6533" t="s">
        <v>12</v>
      </c>
      <c r="D6533" t="s">
        <v>12</v>
      </c>
      <c r="E6533" t="s">
        <v>12</v>
      </c>
      <c r="F6533" t="s">
        <v>12</v>
      </c>
      <c r="G6533" t="s">
        <v>12</v>
      </c>
      <c r="H6533" t="s">
        <v>12</v>
      </c>
      <c r="I6533" t="s">
        <v>12</v>
      </c>
      <c r="J6533" t="s">
        <v>12</v>
      </c>
      <c r="K6533" t="s">
        <v>12</v>
      </c>
      <c r="L6533" t="s">
        <v>12</v>
      </c>
      <c r="M6533" t="s">
        <v>12</v>
      </c>
      <c r="N6533" t="s">
        <v>12</v>
      </c>
      <c r="O6533" t="s">
        <v>12</v>
      </c>
      <c r="P6533" t="s">
        <v>12</v>
      </c>
      <c r="Q6533" t="s">
        <v>12</v>
      </c>
      <c r="R6533" t="s">
        <v>12</v>
      </c>
      <c r="S6533" t="s">
        <v>12</v>
      </c>
      <c r="T6533" t="s">
        <v>12</v>
      </c>
      <c r="U6533" t="s">
        <v>12</v>
      </c>
      <c r="V6533" t="s">
        <v>12</v>
      </c>
      <c r="W6533" t="s">
        <v>12</v>
      </c>
      <c r="X6533" t="s">
        <v>12</v>
      </c>
      <c r="Y6533" t="s">
        <v>12</v>
      </c>
      <c r="Z6533" t="s">
        <v>12</v>
      </c>
      <c r="AA6533" t="s">
        <v>12</v>
      </c>
      <c r="AB6533" t="s">
        <v>12</v>
      </c>
      <c r="AC6533" t="s">
        <v>12</v>
      </c>
    </row>
    <row r="6534" spans="2:29" x14ac:dyDescent="0.35">
      <c r="B6534" t="s">
        <v>621</v>
      </c>
      <c r="C6534" t="s">
        <v>12</v>
      </c>
      <c r="D6534" t="s">
        <v>12</v>
      </c>
      <c r="E6534" t="s">
        <v>12</v>
      </c>
      <c r="F6534" t="s">
        <v>12</v>
      </c>
      <c r="G6534" t="s">
        <v>12</v>
      </c>
      <c r="H6534" t="s">
        <v>12</v>
      </c>
      <c r="I6534" t="s">
        <v>12</v>
      </c>
      <c r="J6534" t="s">
        <v>12</v>
      </c>
      <c r="K6534" t="s">
        <v>12</v>
      </c>
      <c r="L6534" t="s">
        <v>12</v>
      </c>
      <c r="M6534" t="s">
        <v>12</v>
      </c>
      <c r="N6534" t="s">
        <v>12</v>
      </c>
      <c r="O6534" t="s">
        <v>12</v>
      </c>
      <c r="P6534" t="s">
        <v>12</v>
      </c>
      <c r="Q6534" t="s">
        <v>12</v>
      </c>
      <c r="R6534" t="s">
        <v>12</v>
      </c>
      <c r="S6534" t="s">
        <v>12</v>
      </c>
      <c r="T6534" t="s">
        <v>12</v>
      </c>
      <c r="U6534" t="s">
        <v>12</v>
      </c>
      <c r="V6534" t="s">
        <v>12</v>
      </c>
      <c r="W6534" t="s">
        <v>12</v>
      </c>
      <c r="X6534" t="s">
        <v>12</v>
      </c>
      <c r="Y6534" t="s">
        <v>12</v>
      </c>
      <c r="Z6534" t="s">
        <v>12</v>
      </c>
      <c r="AA6534" t="s">
        <v>12</v>
      </c>
      <c r="AB6534" t="s">
        <v>12</v>
      </c>
      <c r="AC6534" t="s">
        <v>12</v>
      </c>
    </row>
    <row r="6535" spans="2:29" x14ac:dyDescent="0.35">
      <c r="B6535" t="s">
        <v>621</v>
      </c>
      <c r="C6535" t="s">
        <v>12</v>
      </c>
      <c r="D6535" t="s">
        <v>12</v>
      </c>
      <c r="E6535" t="s">
        <v>12</v>
      </c>
      <c r="F6535" t="s">
        <v>12</v>
      </c>
      <c r="G6535" t="s">
        <v>12</v>
      </c>
      <c r="H6535" t="s">
        <v>12</v>
      </c>
      <c r="I6535" t="s">
        <v>12</v>
      </c>
      <c r="J6535" t="s">
        <v>12</v>
      </c>
      <c r="K6535" t="s">
        <v>12</v>
      </c>
      <c r="L6535" t="s">
        <v>12</v>
      </c>
      <c r="M6535" t="s">
        <v>12</v>
      </c>
      <c r="N6535" t="s">
        <v>12</v>
      </c>
      <c r="O6535" t="s">
        <v>12</v>
      </c>
      <c r="P6535" t="s">
        <v>12</v>
      </c>
      <c r="Q6535" t="s">
        <v>12</v>
      </c>
      <c r="R6535" t="s">
        <v>12</v>
      </c>
      <c r="S6535" t="s">
        <v>12</v>
      </c>
      <c r="T6535" t="s">
        <v>12</v>
      </c>
      <c r="U6535" t="s">
        <v>12</v>
      </c>
      <c r="V6535" t="s">
        <v>12</v>
      </c>
      <c r="W6535" t="s">
        <v>12</v>
      </c>
      <c r="X6535" t="s">
        <v>12</v>
      </c>
      <c r="Y6535" t="s">
        <v>12</v>
      </c>
      <c r="Z6535" t="s">
        <v>12</v>
      </c>
      <c r="AA6535" t="s">
        <v>12</v>
      </c>
      <c r="AB6535" t="s">
        <v>12</v>
      </c>
      <c r="AC6535" t="s">
        <v>12</v>
      </c>
    </row>
    <row r="6536" spans="2:29" x14ac:dyDescent="0.35">
      <c r="B6536" t="s">
        <v>621</v>
      </c>
      <c r="C6536" t="s">
        <v>12</v>
      </c>
      <c r="D6536" t="s">
        <v>12</v>
      </c>
      <c r="E6536" t="s">
        <v>12</v>
      </c>
      <c r="F6536" t="s">
        <v>12</v>
      </c>
      <c r="G6536" t="s">
        <v>12</v>
      </c>
      <c r="H6536" t="s">
        <v>12</v>
      </c>
      <c r="I6536" t="s">
        <v>12</v>
      </c>
      <c r="J6536" t="s">
        <v>12</v>
      </c>
      <c r="K6536" t="s">
        <v>12</v>
      </c>
      <c r="L6536" t="s">
        <v>12</v>
      </c>
      <c r="M6536" t="s">
        <v>12</v>
      </c>
      <c r="N6536" t="s">
        <v>12</v>
      </c>
      <c r="O6536" t="s">
        <v>12</v>
      </c>
      <c r="P6536" t="s">
        <v>12</v>
      </c>
      <c r="Q6536" t="s">
        <v>12</v>
      </c>
      <c r="R6536" t="s">
        <v>12</v>
      </c>
      <c r="S6536" t="s">
        <v>12</v>
      </c>
      <c r="T6536" t="s">
        <v>12</v>
      </c>
      <c r="U6536" t="s">
        <v>12</v>
      </c>
      <c r="V6536" t="s">
        <v>12</v>
      </c>
      <c r="W6536" t="s">
        <v>12</v>
      </c>
      <c r="X6536" t="s">
        <v>12</v>
      </c>
      <c r="Y6536" t="s">
        <v>12</v>
      </c>
      <c r="Z6536" t="s">
        <v>12</v>
      </c>
      <c r="AA6536" t="s">
        <v>12</v>
      </c>
      <c r="AB6536" t="s">
        <v>12</v>
      </c>
      <c r="AC6536" t="s">
        <v>12</v>
      </c>
    </row>
    <row r="6537" spans="2:29" x14ac:dyDescent="0.35">
      <c r="B6537" t="s">
        <v>621</v>
      </c>
      <c r="C6537" t="s">
        <v>12</v>
      </c>
      <c r="D6537" t="s">
        <v>12</v>
      </c>
      <c r="E6537" t="s">
        <v>12</v>
      </c>
      <c r="F6537" t="s">
        <v>12</v>
      </c>
      <c r="G6537" t="s">
        <v>12</v>
      </c>
      <c r="H6537" t="s">
        <v>12</v>
      </c>
      <c r="I6537" t="s">
        <v>12</v>
      </c>
      <c r="J6537" t="s">
        <v>12</v>
      </c>
      <c r="K6537" t="s">
        <v>12</v>
      </c>
      <c r="L6537" t="s">
        <v>12</v>
      </c>
      <c r="M6537" t="s">
        <v>12</v>
      </c>
      <c r="N6537" t="s">
        <v>12</v>
      </c>
      <c r="O6537" t="s">
        <v>12</v>
      </c>
      <c r="P6537" t="s">
        <v>12</v>
      </c>
      <c r="Q6537" t="s">
        <v>12</v>
      </c>
      <c r="R6537" t="s">
        <v>12</v>
      </c>
      <c r="S6537" t="s">
        <v>12</v>
      </c>
      <c r="T6537" t="s">
        <v>12</v>
      </c>
      <c r="U6537" t="s">
        <v>12</v>
      </c>
      <c r="V6537" t="s">
        <v>12</v>
      </c>
      <c r="W6537" t="s">
        <v>12</v>
      </c>
      <c r="X6537" t="s">
        <v>12</v>
      </c>
      <c r="Y6537" t="s">
        <v>12</v>
      </c>
      <c r="Z6537" t="s">
        <v>12</v>
      </c>
      <c r="AA6537" t="s">
        <v>12</v>
      </c>
      <c r="AB6537" t="s">
        <v>12</v>
      </c>
      <c r="AC6537" t="s">
        <v>12</v>
      </c>
    </row>
    <row r="6538" spans="2:29" x14ac:dyDescent="0.35">
      <c r="B6538" t="s">
        <v>621</v>
      </c>
      <c r="C6538" t="s">
        <v>12</v>
      </c>
      <c r="D6538" t="s">
        <v>12</v>
      </c>
      <c r="E6538" t="s">
        <v>12</v>
      </c>
      <c r="F6538" t="s">
        <v>12</v>
      </c>
      <c r="G6538" t="s">
        <v>12</v>
      </c>
      <c r="H6538" t="s">
        <v>12</v>
      </c>
      <c r="I6538" t="s">
        <v>12</v>
      </c>
      <c r="J6538" t="s">
        <v>12</v>
      </c>
      <c r="K6538" t="s">
        <v>12</v>
      </c>
      <c r="L6538" t="s">
        <v>12</v>
      </c>
      <c r="M6538" t="s">
        <v>12</v>
      </c>
      <c r="N6538" t="s">
        <v>12</v>
      </c>
      <c r="O6538" t="s">
        <v>12</v>
      </c>
      <c r="P6538" t="s">
        <v>12</v>
      </c>
      <c r="Q6538" t="s">
        <v>12</v>
      </c>
      <c r="R6538" t="s">
        <v>12</v>
      </c>
      <c r="S6538" t="s">
        <v>12</v>
      </c>
      <c r="T6538" t="s">
        <v>12</v>
      </c>
      <c r="U6538" t="s">
        <v>12</v>
      </c>
      <c r="V6538" t="s">
        <v>12</v>
      </c>
      <c r="W6538" t="s">
        <v>12</v>
      </c>
      <c r="X6538" t="s">
        <v>12</v>
      </c>
      <c r="Y6538" t="s">
        <v>12</v>
      </c>
      <c r="Z6538" t="s">
        <v>12</v>
      </c>
      <c r="AA6538" t="s">
        <v>12</v>
      </c>
      <c r="AB6538" t="s">
        <v>12</v>
      </c>
      <c r="AC6538" t="s">
        <v>12</v>
      </c>
    </row>
    <row r="6539" spans="2:29" x14ac:dyDescent="0.35">
      <c r="B6539" t="s">
        <v>622</v>
      </c>
      <c r="C6539">
        <v>1151029360.91941</v>
      </c>
      <c r="D6539">
        <v>1281464647.5938101</v>
      </c>
      <c r="E6539">
        <v>22.301292095656098</v>
      </c>
      <c r="F6539">
        <v>367459917.724702</v>
      </c>
      <c r="G6539">
        <v>2909.1</v>
      </c>
      <c r="H6539">
        <v>2909.1</v>
      </c>
      <c r="I6539">
        <v>321.14999999999998</v>
      </c>
      <c r="J6539">
        <v>2587.9499999999998</v>
      </c>
      <c r="K6539">
        <v>2205.6</v>
      </c>
      <c r="L6539" t="s">
        <v>13</v>
      </c>
      <c r="M6539">
        <v>2909</v>
      </c>
      <c r="N6539" t="b">
        <v>0</v>
      </c>
      <c r="O6539">
        <v>4.9323345791801598</v>
      </c>
      <c r="P6539">
        <v>8106795.1519968202</v>
      </c>
      <c r="Q6539">
        <v>8106795.1519968202</v>
      </c>
      <c r="R6539">
        <v>493778104.91210699</v>
      </c>
      <c r="S6539">
        <v>80730168.388634995</v>
      </c>
      <c r="T6539">
        <v>1.0853139532740901</v>
      </c>
      <c r="U6539">
        <v>42.8017170539906</v>
      </c>
      <c r="V6539">
        <v>14.507154213</v>
      </c>
      <c r="W6539">
        <v>41096947.645539403</v>
      </c>
      <c r="X6539">
        <v>283287452.81144398</v>
      </c>
      <c r="Y6539">
        <v>46376965.648692399</v>
      </c>
      <c r="Z6539">
        <v>53878947.569404699</v>
      </c>
      <c r="AA6539">
        <v>7.7375392383888997</v>
      </c>
      <c r="AB6539">
        <v>7.4597099753107399</v>
      </c>
      <c r="AC6539" t="s">
        <v>808</v>
      </c>
    </row>
    <row r="6540" spans="2:29" x14ac:dyDescent="0.35">
      <c r="B6540" t="s">
        <v>622</v>
      </c>
      <c r="C6540">
        <v>577078136.72844899</v>
      </c>
      <c r="D6540">
        <v>1045880778.7962101</v>
      </c>
      <c r="E6540">
        <v>18.214961548660799</v>
      </c>
      <c r="F6540">
        <v>386519575.05352199</v>
      </c>
      <c r="G6540">
        <v>3835.57</v>
      </c>
      <c r="H6540">
        <v>3835.57</v>
      </c>
      <c r="I6540">
        <v>324.05</v>
      </c>
      <c r="J6540">
        <v>3511.52</v>
      </c>
      <c r="K6540" t="s">
        <v>12</v>
      </c>
      <c r="L6540" t="s">
        <v>13</v>
      </c>
      <c r="M6540">
        <v>3836</v>
      </c>
      <c r="N6540" t="b">
        <v>0</v>
      </c>
      <c r="O6540">
        <v>4.0940530302312999</v>
      </c>
      <c r="P6540">
        <v>8829033.0987750906</v>
      </c>
      <c r="Q6540">
        <v>11384805.837894199</v>
      </c>
      <c r="R6540">
        <v>430654438.70540899</v>
      </c>
      <c r="S6540">
        <v>99907479.801928595</v>
      </c>
      <c r="T6540">
        <v>1.12506199389777</v>
      </c>
      <c r="U6540" t="s">
        <v>12</v>
      </c>
      <c r="V6540">
        <v>18.545994064999999</v>
      </c>
      <c r="W6540">
        <v>43564308.053166501</v>
      </c>
      <c r="X6540">
        <v>234898749.02267399</v>
      </c>
      <c r="Y6540">
        <v>39512994.238954797</v>
      </c>
      <c r="Z6540">
        <v>45255212.202941298</v>
      </c>
      <c r="AA6540">
        <v>9.8578834672099802</v>
      </c>
      <c r="AB6540">
        <v>9.4474600095329695</v>
      </c>
      <c r="AC6540" t="s">
        <v>12</v>
      </c>
    </row>
    <row r="6541" spans="2:29" x14ac:dyDescent="0.35">
      <c r="B6541" t="s">
        <v>622</v>
      </c>
      <c r="C6541">
        <v>595529556.65024602</v>
      </c>
      <c r="D6541">
        <v>580758691.91851699</v>
      </c>
      <c r="E6541">
        <v>10.122049293259201</v>
      </c>
      <c r="F6541">
        <v>363732639.24848199</v>
      </c>
      <c r="G6541">
        <v>4886.8999999999996</v>
      </c>
      <c r="H6541">
        <v>4886.8999999999996</v>
      </c>
      <c r="I6541">
        <v>363.3</v>
      </c>
      <c r="J6541">
        <v>4523.6000000000004</v>
      </c>
      <c r="K6541">
        <v>2130</v>
      </c>
      <c r="L6541" t="s">
        <v>13</v>
      </c>
      <c r="M6541">
        <v>4887</v>
      </c>
      <c r="N6541" t="b">
        <v>0</v>
      </c>
      <c r="O6541">
        <v>3.5606204488925299</v>
      </c>
      <c r="P6541">
        <v>11488622.603430901</v>
      </c>
      <c r="Q6541">
        <v>12057366.296669999</v>
      </c>
      <c r="R6541">
        <v>393028804.44955498</v>
      </c>
      <c r="S6541">
        <v>79396619.576185703</v>
      </c>
      <c r="T6541">
        <v>1.04851191757655</v>
      </c>
      <c r="U6541" t="s">
        <v>12</v>
      </c>
      <c r="V6541">
        <v>22.494432070999999</v>
      </c>
      <c r="W6541">
        <v>45954490.413723499</v>
      </c>
      <c r="X6541">
        <v>204292734.61150399</v>
      </c>
      <c r="Y6541">
        <v>37223853.682035401</v>
      </c>
      <c r="Z6541">
        <v>29830112.041072801</v>
      </c>
      <c r="AA6541">
        <v>10.324922225748001</v>
      </c>
      <c r="AB6541">
        <v>9.7719801332870304</v>
      </c>
      <c r="AC6541" t="s">
        <v>12</v>
      </c>
    </row>
    <row r="6542" spans="2:29" x14ac:dyDescent="0.35">
      <c r="B6542" t="s">
        <v>622</v>
      </c>
      <c r="C6542">
        <v>574780246.24543405</v>
      </c>
      <c r="D6542">
        <v>549963046.40058398</v>
      </c>
      <c r="E6542">
        <v>9.5854787320289692</v>
      </c>
      <c r="F6542">
        <v>348099969.76049101</v>
      </c>
      <c r="G6542">
        <v>6334</v>
      </c>
      <c r="H6542">
        <v>6334</v>
      </c>
      <c r="I6542" t="s">
        <v>12</v>
      </c>
      <c r="J6542">
        <v>5794</v>
      </c>
      <c r="K6542">
        <v>2229</v>
      </c>
      <c r="L6542" t="s">
        <v>13</v>
      </c>
      <c r="M6542">
        <v>6334</v>
      </c>
      <c r="N6542" t="b">
        <v>0</v>
      </c>
      <c r="O6542">
        <v>2.7233583932360799</v>
      </c>
      <c r="P6542">
        <v>10484656.2041323</v>
      </c>
      <c r="Q6542">
        <v>10602461.330021501</v>
      </c>
      <c r="R6542">
        <v>470707194.85917598</v>
      </c>
      <c r="S6542">
        <v>107556079.936773</v>
      </c>
      <c r="T6542">
        <v>1.42554654842902</v>
      </c>
      <c r="U6542" t="s">
        <v>12</v>
      </c>
      <c r="V6542">
        <v>103.018867925</v>
      </c>
      <c r="W6542">
        <v>160803996.83865899</v>
      </c>
      <c r="X6542">
        <v>156091791.803094</v>
      </c>
      <c r="Y6542">
        <v>26708197.2618124</v>
      </c>
      <c r="Z6542">
        <v>32403756.1678418</v>
      </c>
      <c r="AA6542">
        <v>11.203934450543001</v>
      </c>
      <c r="AB6542">
        <v>10.292398355711899</v>
      </c>
      <c r="AC6542" t="s">
        <v>12</v>
      </c>
    </row>
    <row r="6543" spans="2:29" x14ac:dyDescent="0.35">
      <c r="B6543" t="s">
        <v>622</v>
      </c>
      <c r="C6543">
        <v>926204853.56514597</v>
      </c>
      <c r="D6543">
        <v>492201403.24192202</v>
      </c>
      <c r="E6543">
        <v>8.5892430672061604</v>
      </c>
      <c r="F6543">
        <v>413620565.29969001</v>
      </c>
      <c r="G6543" t="s">
        <v>12</v>
      </c>
      <c r="H6543" t="s">
        <v>12</v>
      </c>
      <c r="I6543" t="s">
        <v>12</v>
      </c>
      <c r="J6543" t="s">
        <v>12</v>
      </c>
      <c r="K6543" t="s">
        <v>12</v>
      </c>
      <c r="L6543" t="s">
        <v>13</v>
      </c>
      <c r="M6543">
        <v>8873</v>
      </c>
      <c r="N6543" t="b">
        <v>0</v>
      </c>
      <c r="O6543">
        <v>3.1493110017157302</v>
      </c>
      <c r="P6543">
        <v>13123788.1920515</v>
      </c>
      <c r="Q6543">
        <v>13376168.7342063</v>
      </c>
      <c r="R6543">
        <v>575421973.21517301</v>
      </c>
      <c r="S6543">
        <v>116221239.662302</v>
      </c>
      <c r="T6543">
        <v>1.4636241849490501</v>
      </c>
      <c r="U6543" t="s">
        <v>12</v>
      </c>
      <c r="V6543">
        <v>104.895104895</v>
      </c>
      <c r="W6543">
        <v>189285406.61612701</v>
      </c>
      <c r="X6543">
        <v>180452087.640708</v>
      </c>
      <c r="Y6543">
        <v>32262405.567629099</v>
      </c>
      <c r="Z6543">
        <v>47941317.654410399</v>
      </c>
      <c r="AA6543">
        <v>9.9988236581704406</v>
      </c>
      <c r="AB6543">
        <v>7.4843905041695198</v>
      </c>
      <c r="AC6543" t="s">
        <v>12</v>
      </c>
    </row>
    <row r="6544" spans="2:29" x14ac:dyDescent="0.35">
      <c r="B6544" t="s">
        <v>622</v>
      </c>
      <c r="C6544">
        <v>766001292.49063003</v>
      </c>
      <c r="D6544">
        <v>596415752.70407605</v>
      </c>
      <c r="E6544">
        <v>10.4088497022932</v>
      </c>
      <c r="F6544">
        <v>452878412.000799</v>
      </c>
      <c r="G6544">
        <v>9035</v>
      </c>
      <c r="H6544">
        <v>9035</v>
      </c>
      <c r="I6544">
        <v>959</v>
      </c>
      <c r="J6544">
        <v>8076</v>
      </c>
      <c r="K6544">
        <v>2302</v>
      </c>
      <c r="L6544" t="s">
        <v>13</v>
      </c>
      <c r="M6544">
        <v>9035</v>
      </c>
      <c r="N6544" t="b">
        <v>0</v>
      </c>
      <c r="O6544">
        <v>3.0247192947650201</v>
      </c>
      <c r="P6544">
        <v>17121902.363138001</v>
      </c>
      <c r="Q6544">
        <v>18502700.940810401</v>
      </c>
      <c r="R6544">
        <v>646825494.20796001</v>
      </c>
      <c r="S6544">
        <v>117644038.81769</v>
      </c>
      <c r="T6544">
        <v>1.04561608367906</v>
      </c>
      <c r="U6544" t="s">
        <v>12</v>
      </c>
      <c r="V6544">
        <v>114.741035857</v>
      </c>
      <c r="W6544">
        <v>198834995.18482801</v>
      </c>
      <c r="X6544">
        <v>173290221.49788901</v>
      </c>
      <c r="Y6544">
        <v>35266791.300376803</v>
      </c>
      <c r="Z6544">
        <v>27814587.019060701</v>
      </c>
      <c r="AA6544">
        <v>8.5265323731929303</v>
      </c>
      <c r="AB6544">
        <v>8.1151772698570195</v>
      </c>
      <c r="AC6544" t="s">
        <v>12</v>
      </c>
    </row>
    <row r="6545" spans="2:29" x14ac:dyDescent="0.35">
      <c r="B6545" t="s">
        <v>622</v>
      </c>
      <c r="C6545">
        <v>1119800049.00459</v>
      </c>
      <c r="D6545">
        <v>940282027.46227205</v>
      </c>
      <c r="E6545">
        <v>16.4135352103903</v>
      </c>
      <c r="F6545">
        <v>527759042.76383603</v>
      </c>
      <c r="G6545">
        <v>9903</v>
      </c>
      <c r="H6545">
        <v>9903</v>
      </c>
      <c r="I6545">
        <v>1934</v>
      </c>
      <c r="J6545">
        <v>7969</v>
      </c>
      <c r="K6545">
        <v>2545</v>
      </c>
      <c r="L6545" t="s">
        <v>13</v>
      </c>
      <c r="M6545">
        <v>9903</v>
      </c>
      <c r="N6545" t="b">
        <v>0</v>
      </c>
      <c r="O6545">
        <v>2.9631939111193799</v>
      </c>
      <c r="P6545">
        <v>14762290.6843061</v>
      </c>
      <c r="Q6545">
        <v>14762290.6843061</v>
      </c>
      <c r="R6545">
        <v>595641498.55907798</v>
      </c>
      <c r="S6545">
        <v>98737944.2491294</v>
      </c>
      <c r="T6545" t="s">
        <v>12</v>
      </c>
      <c r="U6545" t="s">
        <v>12</v>
      </c>
      <c r="V6545">
        <v>111.911554921</v>
      </c>
      <c r="W6545">
        <v>189852738.390789</v>
      </c>
      <c r="X6545">
        <v>169645340.486862</v>
      </c>
      <c r="Y6545">
        <v>32837528.9179697</v>
      </c>
      <c r="Z6545">
        <v>17809878.694457501</v>
      </c>
      <c r="AA6545" t="s">
        <v>12</v>
      </c>
      <c r="AB6545" t="s">
        <v>12</v>
      </c>
      <c r="AC6545" t="s">
        <v>12</v>
      </c>
    </row>
    <row r="6546" spans="2:29" x14ac:dyDescent="0.35">
      <c r="B6546" t="s">
        <v>622</v>
      </c>
      <c r="C6546" t="s">
        <v>12</v>
      </c>
      <c r="D6546">
        <v>1212332668.9918301</v>
      </c>
      <c r="E6546">
        <v>21.283806228373699</v>
      </c>
      <c r="F6546">
        <v>435899705.42469501</v>
      </c>
      <c r="G6546" t="s">
        <v>12</v>
      </c>
      <c r="H6546" t="s">
        <v>12</v>
      </c>
      <c r="I6546" t="s">
        <v>12</v>
      </c>
      <c r="J6546" t="s">
        <v>12</v>
      </c>
      <c r="K6546" t="s">
        <v>12</v>
      </c>
      <c r="L6546" t="s">
        <v>36</v>
      </c>
      <c r="M6546">
        <v>8030</v>
      </c>
      <c r="N6546" t="b">
        <v>0</v>
      </c>
      <c r="O6546">
        <v>2.8690919710780598</v>
      </c>
      <c r="P6546">
        <v>15653994.0715969</v>
      </c>
      <c r="Q6546">
        <v>15653994.0715969</v>
      </c>
      <c r="R6546" t="s">
        <v>12</v>
      </c>
      <c r="S6546">
        <v>95465645.663905099</v>
      </c>
      <c r="T6546" t="s">
        <v>12</v>
      </c>
      <c r="U6546" t="s">
        <v>12</v>
      </c>
      <c r="V6546">
        <v>0</v>
      </c>
      <c r="W6546">
        <v>0</v>
      </c>
      <c r="X6546">
        <v>163299619.97415799</v>
      </c>
      <c r="Y6546">
        <v>40988144.321581103</v>
      </c>
      <c r="Z6546" t="s">
        <v>12</v>
      </c>
      <c r="AA6546" t="s">
        <v>12</v>
      </c>
      <c r="AB6546" t="s">
        <v>12</v>
      </c>
      <c r="AC6546" t="s">
        <v>12</v>
      </c>
    </row>
    <row r="6547" spans="2:29" x14ac:dyDescent="0.35">
      <c r="B6547" t="s">
        <v>622</v>
      </c>
      <c r="C6547">
        <v>1125763898.86062</v>
      </c>
      <c r="D6547">
        <v>985367829.56935799</v>
      </c>
      <c r="E6547">
        <v>17.5269384902901</v>
      </c>
      <c r="F6547">
        <v>426233549.99135798</v>
      </c>
      <c r="G6547" t="s">
        <v>12</v>
      </c>
      <c r="H6547" t="s">
        <v>12</v>
      </c>
      <c r="I6547" t="s">
        <v>12</v>
      </c>
      <c r="J6547" t="s">
        <v>12</v>
      </c>
      <c r="K6547" t="s">
        <v>12</v>
      </c>
      <c r="L6547" t="s">
        <v>36</v>
      </c>
      <c r="M6547">
        <v>7549</v>
      </c>
      <c r="N6547" t="b">
        <v>0</v>
      </c>
      <c r="O6547">
        <v>2.7152261860744802</v>
      </c>
      <c r="P6547">
        <v>6719354.47719377</v>
      </c>
      <c r="Q6547">
        <v>6719354.47719377</v>
      </c>
      <c r="R6547" t="s">
        <v>12</v>
      </c>
      <c r="S6547">
        <v>86031735.002641603</v>
      </c>
      <c r="T6547" t="s">
        <v>12</v>
      </c>
      <c r="U6547" t="s">
        <v>12</v>
      </c>
      <c r="V6547">
        <v>0</v>
      </c>
      <c r="W6547">
        <v>0</v>
      </c>
      <c r="X6547">
        <v>152505348.93773699</v>
      </c>
      <c r="Y6547">
        <v>45350388.919753097</v>
      </c>
      <c r="Z6547" t="s">
        <v>12</v>
      </c>
      <c r="AA6547" t="s">
        <v>12</v>
      </c>
      <c r="AB6547" t="s">
        <v>12</v>
      </c>
      <c r="AC6547" t="s">
        <v>12</v>
      </c>
    </row>
    <row r="6548" spans="2:29" x14ac:dyDescent="0.35">
      <c r="B6548" t="s">
        <v>622</v>
      </c>
      <c r="C6548">
        <v>762955272.17725694</v>
      </c>
      <c r="D6548">
        <v>629433190.21181798</v>
      </c>
      <c r="E6548">
        <v>11.4007083935312</v>
      </c>
      <c r="F6548">
        <v>424452773.90414399</v>
      </c>
      <c r="G6548" t="s">
        <v>12</v>
      </c>
      <c r="H6548" t="s">
        <v>12</v>
      </c>
      <c r="I6548" t="s">
        <v>12</v>
      </c>
      <c r="J6548" t="s">
        <v>12</v>
      </c>
      <c r="K6548" t="s">
        <v>12</v>
      </c>
      <c r="L6548" t="s">
        <v>36</v>
      </c>
      <c r="M6548">
        <v>7060</v>
      </c>
      <c r="N6548" t="b">
        <v>0</v>
      </c>
      <c r="O6548">
        <v>2.1089818714389499</v>
      </c>
      <c r="P6548">
        <v>6564109.7164109703</v>
      </c>
      <c r="Q6548">
        <v>6564109.7164109703</v>
      </c>
      <c r="R6548" t="s">
        <v>12</v>
      </c>
      <c r="S6548">
        <v>74129170.073261797</v>
      </c>
      <c r="T6548" t="s">
        <v>12</v>
      </c>
      <c r="U6548" t="s">
        <v>12</v>
      </c>
      <c r="V6548">
        <v>12.192513369</v>
      </c>
      <c r="W6548">
        <v>12901870.821911201</v>
      </c>
      <c r="X6548">
        <v>105817975.60076299</v>
      </c>
      <c r="Y6548">
        <v>32632192.379965</v>
      </c>
      <c r="Z6548" t="s">
        <v>12</v>
      </c>
      <c r="AA6548" t="s">
        <v>12</v>
      </c>
      <c r="AB6548" t="s">
        <v>12</v>
      </c>
      <c r="AC6548" t="s">
        <v>12</v>
      </c>
    </row>
    <row r="6549" spans="2:29" x14ac:dyDescent="0.35">
      <c r="B6549" t="s">
        <v>622</v>
      </c>
      <c r="C6549">
        <v>434201430.12515599</v>
      </c>
      <c r="D6549">
        <v>408443134.537597</v>
      </c>
      <c r="E6549">
        <v>8.1918335751166005</v>
      </c>
      <c r="F6549">
        <v>280863053.62433702</v>
      </c>
      <c r="G6549" t="s">
        <v>12</v>
      </c>
      <c r="H6549" t="s">
        <v>12</v>
      </c>
      <c r="I6549" t="s">
        <v>12</v>
      </c>
      <c r="J6549" t="s">
        <v>12</v>
      </c>
      <c r="K6549" t="s">
        <v>12</v>
      </c>
      <c r="L6549" t="s">
        <v>12</v>
      </c>
      <c r="M6549" t="s">
        <v>12</v>
      </c>
      <c r="N6549" t="s">
        <v>12</v>
      </c>
      <c r="O6549">
        <v>1.18345107169223</v>
      </c>
      <c r="P6549">
        <v>4045552.4010506002</v>
      </c>
      <c r="Q6549">
        <v>4045552.4010506002</v>
      </c>
      <c r="R6549" t="s">
        <v>12</v>
      </c>
      <c r="S6549">
        <v>69111520.184614494</v>
      </c>
      <c r="T6549" t="s">
        <v>12</v>
      </c>
      <c r="U6549" t="s">
        <v>12</v>
      </c>
      <c r="V6549">
        <v>41.379310345</v>
      </c>
      <c r="W6549">
        <v>24273314.406303599</v>
      </c>
      <c r="X6549">
        <v>58660509.8152337</v>
      </c>
      <c r="Y6549">
        <v>21004477.445495099</v>
      </c>
      <c r="Z6549" t="s">
        <v>12</v>
      </c>
      <c r="AA6549" t="s">
        <v>12</v>
      </c>
      <c r="AB6549" t="s">
        <v>12</v>
      </c>
      <c r="AC6549" t="s">
        <v>12</v>
      </c>
    </row>
    <row r="6550" spans="2:29" x14ac:dyDescent="0.35">
      <c r="B6550" t="s">
        <v>623</v>
      </c>
      <c r="C6550">
        <v>5776000000</v>
      </c>
      <c r="D6550">
        <v>2573648601.8400002</v>
      </c>
      <c r="E6550">
        <v>22.94</v>
      </c>
      <c r="F6550">
        <v>245000000</v>
      </c>
      <c r="G6550" t="s">
        <v>12</v>
      </c>
      <c r="H6550" t="s">
        <v>12</v>
      </c>
      <c r="I6550" t="s">
        <v>12</v>
      </c>
      <c r="J6550" t="s">
        <v>12</v>
      </c>
      <c r="K6550">
        <v>23345</v>
      </c>
      <c r="L6550" t="s">
        <v>36</v>
      </c>
      <c r="M6550">
        <v>21133</v>
      </c>
      <c r="N6550" t="b">
        <v>0</v>
      </c>
      <c r="O6550">
        <v>34.079326875100001</v>
      </c>
      <c r="P6550">
        <v>215000</v>
      </c>
      <c r="Q6550">
        <v>1264000</v>
      </c>
      <c r="R6550">
        <v>6646222000</v>
      </c>
      <c r="S6550" t="s">
        <v>12</v>
      </c>
      <c r="T6550">
        <v>1.1764509956077001</v>
      </c>
      <c r="U6550">
        <v>17.183409885382101</v>
      </c>
      <c r="V6550">
        <v>26.322170296700001</v>
      </c>
      <c r="W6550">
        <v>898208000</v>
      </c>
      <c r="X6550">
        <v>3412363000</v>
      </c>
      <c r="Y6550">
        <v>160000000</v>
      </c>
      <c r="Z6550">
        <v>-41369000</v>
      </c>
      <c r="AA6550">
        <v>7.5421796471351703</v>
      </c>
      <c r="AB6550">
        <v>4.9619492975464699</v>
      </c>
      <c r="AC6550" t="s">
        <v>811</v>
      </c>
    </row>
    <row r="6551" spans="2:29" x14ac:dyDescent="0.35">
      <c r="B6551" t="s">
        <v>623</v>
      </c>
      <c r="C6551">
        <v>5761000000</v>
      </c>
      <c r="D6551">
        <v>3188489965.4499998</v>
      </c>
      <c r="E6551">
        <v>28.45</v>
      </c>
      <c r="F6551">
        <v>249000000</v>
      </c>
      <c r="G6551" t="s">
        <v>12</v>
      </c>
      <c r="H6551" t="s">
        <v>12</v>
      </c>
      <c r="I6551" t="s">
        <v>12</v>
      </c>
      <c r="J6551" t="s">
        <v>12</v>
      </c>
      <c r="K6551" t="s">
        <v>12</v>
      </c>
      <c r="L6551" t="s">
        <v>12</v>
      </c>
      <c r="M6551" t="s">
        <v>12</v>
      </c>
      <c r="N6551" t="s">
        <v>12</v>
      </c>
      <c r="O6551">
        <v>30.5570203686</v>
      </c>
      <c r="P6551">
        <v>217000</v>
      </c>
      <c r="Q6551">
        <v>1526000</v>
      </c>
      <c r="R6551">
        <v>6902309000</v>
      </c>
      <c r="S6551" t="s">
        <v>12</v>
      </c>
      <c r="T6551">
        <v>0.34680698248597303</v>
      </c>
      <c r="U6551" t="s">
        <v>12</v>
      </c>
      <c r="V6551">
        <v>76.550553914000005</v>
      </c>
      <c r="W6551">
        <v>2621574000</v>
      </c>
      <c r="X6551">
        <v>3424631000</v>
      </c>
      <c r="Y6551">
        <v>189000000</v>
      </c>
      <c r="Z6551">
        <v>-9570000</v>
      </c>
      <c r="AA6551">
        <v>3.7189983136497502</v>
      </c>
      <c r="AB6551">
        <v>2.33104686655714</v>
      </c>
      <c r="AC6551" t="s">
        <v>12</v>
      </c>
    </row>
    <row r="6552" spans="2:29" x14ac:dyDescent="0.35">
      <c r="B6552" t="s">
        <v>623</v>
      </c>
      <c r="C6552">
        <v>4491038200</v>
      </c>
      <c r="D6552">
        <v>2503978136.3800001</v>
      </c>
      <c r="E6552">
        <v>24.22</v>
      </c>
      <c r="F6552">
        <v>222890000</v>
      </c>
      <c r="G6552" t="s">
        <v>12</v>
      </c>
      <c r="H6552" t="s">
        <v>12</v>
      </c>
      <c r="I6552" t="s">
        <v>12</v>
      </c>
      <c r="J6552" t="s">
        <v>12</v>
      </c>
      <c r="K6552" t="s">
        <v>12</v>
      </c>
      <c r="L6552" t="s">
        <v>12</v>
      </c>
      <c r="M6552" t="s">
        <v>12</v>
      </c>
      <c r="N6552" t="s">
        <v>12</v>
      </c>
      <c r="O6552">
        <v>20.628670988</v>
      </c>
      <c r="P6552">
        <v>280000</v>
      </c>
      <c r="Q6552">
        <v>1697000</v>
      </c>
      <c r="R6552">
        <v>4320847000</v>
      </c>
      <c r="S6552" t="s">
        <v>12</v>
      </c>
      <c r="T6552">
        <v>0.36663100396798098</v>
      </c>
      <c r="U6552" t="s">
        <v>12</v>
      </c>
      <c r="V6552">
        <v>74.015850611000005</v>
      </c>
      <c r="W6552">
        <v>1579442000</v>
      </c>
      <c r="X6552">
        <v>2133924000</v>
      </c>
      <c r="Y6552">
        <v>161690200</v>
      </c>
      <c r="Z6552">
        <v>-24958000</v>
      </c>
      <c r="AA6552">
        <v>5.0344324620065599</v>
      </c>
      <c r="AB6552">
        <v>3.66193680247394</v>
      </c>
      <c r="AC6552" t="s">
        <v>12</v>
      </c>
    </row>
    <row r="6553" spans="2:29" x14ac:dyDescent="0.35">
      <c r="B6553" t="s">
        <v>623</v>
      </c>
      <c r="C6553">
        <v>4032466290</v>
      </c>
      <c r="D6553">
        <v>2259428241.0450001</v>
      </c>
      <c r="E6553">
        <v>22.145</v>
      </c>
      <c r="F6553">
        <v>216002000</v>
      </c>
      <c r="G6553" t="s">
        <v>12</v>
      </c>
      <c r="H6553" t="s">
        <v>12</v>
      </c>
      <c r="I6553" t="s">
        <v>12</v>
      </c>
      <c r="J6553" t="s">
        <v>12</v>
      </c>
      <c r="K6553" t="s">
        <v>12</v>
      </c>
      <c r="L6553" t="s">
        <v>12</v>
      </c>
      <c r="M6553" t="s">
        <v>12</v>
      </c>
      <c r="N6553" t="s">
        <v>12</v>
      </c>
      <c r="O6553">
        <v>18.599019375000001</v>
      </c>
      <c r="P6553">
        <v>1295000</v>
      </c>
      <c r="Q6553">
        <v>2256000</v>
      </c>
      <c r="R6553">
        <v>3835748000</v>
      </c>
      <c r="S6553" t="s">
        <v>12</v>
      </c>
      <c r="T6553">
        <v>0.42461340609655102</v>
      </c>
      <c r="U6553" t="s">
        <v>12</v>
      </c>
      <c r="V6553">
        <v>81.242767317000002</v>
      </c>
      <c r="W6553">
        <v>1541692000</v>
      </c>
      <c r="X6553">
        <v>1897636000</v>
      </c>
      <c r="Y6553">
        <v>438942860</v>
      </c>
      <c r="Z6553">
        <v>44757000</v>
      </c>
      <c r="AA6553">
        <v>4.9239708391775201</v>
      </c>
      <c r="AB6553">
        <v>3.3721139646884799</v>
      </c>
      <c r="AC6553" t="s">
        <v>12</v>
      </c>
    </row>
    <row r="6554" spans="2:29" x14ac:dyDescent="0.35">
      <c r="B6554" t="s">
        <v>623</v>
      </c>
      <c r="C6554">
        <v>3281216570</v>
      </c>
      <c r="D6554">
        <v>1207038635.4000001</v>
      </c>
      <c r="E6554">
        <v>17.899999999999999</v>
      </c>
      <c r="F6554">
        <v>162731420</v>
      </c>
      <c r="G6554" t="s">
        <v>12</v>
      </c>
      <c r="H6554" t="s">
        <v>12</v>
      </c>
      <c r="I6554" t="s">
        <v>12</v>
      </c>
      <c r="J6554" t="s">
        <v>12</v>
      </c>
      <c r="K6554" t="s">
        <v>12</v>
      </c>
      <c r="L6554" t="s">
        <v>12</v>
      </c>
      <c r="M6554" t="s">
        <v>12</v>
      </c>
      <c r="N6554" t="s">
        <v>12</v>
      </c>
      <c r="O6554">
        <v>14.970608312</v>
      </c>
      <c r="P6554">
        <v>537000</v>
      </c>
      <c r="Q6554">
        <v>673000</v>
      </c>
      <c r="R6554">
        <v>2344763000</v>
      </c>
      <c r="S6554" t="s">
        <v>12</v>
      </c>
      <c r="T6554">
        <v>0.38540225687225799</v>
      </c>
      <c r="U6554" t="s">
        <v>12</v>
      </c>
      <c r="V6554">
        <v>103.06180368</v>
      </c>
      <c r="W6554">
        <v>1040412000</v>
      </c>
      <c r="X6554">
        <v>1009503000</v>
      </c>
      <c r="Y6554">
        <v>136016360</v>
      </c>
      <c r="Z6554">
        <v>87507000</v>
      </c>
      <c r="AA6554">
        <v>4.53899059597068</v>
      </c>
      <c r="AB6554">
        <v>3.17731409260811</v>
      </c>
      <c r="AC6554" t="s">
        <v>12</v>
      </c>
    </row>
    <row r="6555" spans="2:29" x14ac:dyDescent="0.35">
      <c r="B6555" t="s">
        <v>623</v>
      </c>
      <c r="C6555">
        <v>1899094170</v>
      </c>
      <c r="D6555">
        <v>1168602209.5799999</v>
      </c>
      <c r="E6555">
        <v>17.329999999999998</v>
      </c>
      <c r="F6555">
        <v>141600110</v>
      </c>
      <c r="G6555" t="s">
        <v>12</v>
      </c>
      <c r="H6555" t="s">
        <v>12</v>
      </c>
      <c r="I6555" t="s">
        <v>12</v>
      </c>
      <c r="J6555" t="s">
        <v>12</v>
      </c>
      <c r="K6555" t="s">
        <v>12</v>
      </c>
      <c r="L6555" t="s">
        <v>12</v>
      </c>
      <c r="M6555" t="s">
        <v>12</v>
      </c>
      <c r="N6555" t="s">
        <v>12</v>
      </c>
      <c r="O6555">
        <v>14.31160691</v>
      </c>
      <c r="P6555">
        <v>253000</v>
      </c>
      <c r="Q6555">
        <v>448000</v>
      </c>
      <c r="R6555">
        <v>1999461000</v>
      </c>
      <c r="S6555">
        <v>14929000</v>
      </c>
      <c r="T6555">
        <v>0.43565519944022302</v>
      </c>
      <c r="U6555" t="s">
        <v>12</v>
      </c>
      <c r="V6555">
        <v>81.102101931000007</v>
      </c>
      <c r="W6555">
        <v>782688000</v>
      </c>
      <c r="X6555">
        <v>965065000</v>
      </c>
      <c r="Y6555">
        <v>86636780</v>
      </c>
      <c r="Z6555">
        <v>83661000</v>
      </c>
      <c r="AA6555">
        <v>4.88773827615735</v>
      </c>
      <c r="AB6555">
        <v>3.2273510465730699</v>
      </c>
      <c r="AC6555" t="s">
        <v>12</v>
      </c>
    </row>
    <row r="6556" spans="2:29" x14ac:dyDescent="0.35">
      <c r="B6556" t="s">
        <v>623</v>
      </c>
      <c r="C6556">
        <v>1829774000</v>
      </c>
      <c r="D6556">
        <v>764440005.22000003</v>
      </c>
      <c r="E6556">
        <v>12.47</v>
      </c>
      <c r="F6556">
        <v>124030750</v>
      </c>
      <c r="G6556" t="s">
        <v>12</v>
      </c>
      <c r="H6556" t="s">
        <v>12</v>
      </c>
      <c r="I6556" t="s">
        <v>12</v>
      </c>
      <c r="J6556" t="s">
        <v>12</v>
      </c>
      <c r="K6556" t="s">
        <v>12</v>
      </c>
      <c r="L6556" t="s">
        <v>12</v>
      </c>
      <c r="M6556" t="s">
        <v>12</v>
      </c>
      <c r="N6556" t="s">
        <v>12</v>
      </c>
      <c r="O6556">
        <v>12.159325754999999</v>
      </c>
      <c r="P6556">
        <v>482000</v>
      </c>
      <c r="Q6556">
        <v>727000</v>
      </c>
      <c r="R6556">
        <v>1738000000</v>
      </c>
      <c r="S6556">
        <v>24213000</v>
      </c>
      <c r="T6556" t="s">
        <v>12</v>
      </c>
      <c r="U6556" t="s">
        <v>12</v>
      </c>
      <c r="V6556">
        <v>103.36090260899999</v>
      </c>
      <c r="W6556">
        <v>770447000</v>
      </c>
      <c r="X6556">
        <v>745395000</v>
      </c>
      <c r="Y6556">
        <v>73810830</v>
      </c>
      <c r="Z6556" t="s">
        <v>12</v>
      </c>
      <c r="AA6556" t="s">
        <v>12</v>
      </c>
      <c r="AB6556" t="s">
        <v>12</v>
      </c>
      <c r="AC6556" t="s">
        <v>12</v>
      </c>
    </row>
    <row r="6557" spans="2:29" x14ac:dyDescent="0.35">
      <c r="B6557" t="s">
        <v>623</v>
      </c>
      <c r="C6557">
        <v>1391589670</v>
      </c>
      <c r="D6557" t="s">
        <v>12</v>
      </c>
      <c r="E6557" t="s">
        <v>12</v>
      </c>
      <c r="F6557">
        <v>105927500</v>
      </c>
      <c r="G6557" t="s">
        <v>12</v>
      </c>
      <c r="H6557" t="s">
        <v>12</v>
      </c>
      <c r="I6557" t="s">
        <v>12</v>
      </c>
      <c r="J6557" t="s">
        <v>12</v>
      </c>
      <c r="K6557" t="s">
        <v>12</v>
      </c>
      <c r="L6557" t="s">
        <v>12</v>
      </c>
      <c r="M6557" t="s">
        <v>12</v>
      </c>
      <c r="N6557" t="s">
        <v>12</v>
      </c>
      <c r="O6557">
        <v>13.066974779000001</v>
      </c>
      <c r="P6557">
        <v>304000</v>
      </c>
      <c r="Q6557">
        <v>497000</v>
      </c>
      <c r="R6557" t="s">
        <v>12</v>
      </c>
      <c r="S6557">
        <v>25600000</v>
      </c>
      <c r="T6557" t="s">
        <v>12</v>
      </c>
      <c r="U6557" t="s">
        <v>12</v>
      </c>
      <c r="V6557">
        <v>78.177135609000004</v>
      </c>
      <c r="W6557">
        <v>626227000</v>
      </c>
      <c r="X6557">
        <v>801036000</v>
      </c>
      <c r="Y6557">
        <v>54432250</v>
      </c>
      <c r="Z6557" t="s">
        <v>12</v>
      </c>
      <c r="AA6557" t="s">
        <v>12</v>
      </c>
      <c r="AB6557" t="s">
        <v>12</v>
      </c>
      <c r="AC6557" t="s">
        <v>12</v>
      </c>
    </row>
    <row r="6558" spans="2:29" x14ac:dyDescent="0.35">
      <c r="B6558" t="s">
        <v>623</v>
      </c>
      <c r="C6558" t="s">
        <v>12</v>
      </c>
      <c r="D6558" t="s">
        <v>12</v>
      </c>
      <c r="E6558" t="s">
        <v>12</v>
      </c>
      <c r="F6558" t="s">
        <v>12</v>
      </c>
      <c r="G6558" t="s">
        <v>12</v>
      </c>
      <c r="H6558" t="s">
        <v>12</v>
      </c>
      <c r="I6558" t="s">
        <v>12</v>
      </c>
      <c r="J6558" t="s">
        <v>12</v>
      </c>
      <c r="K6558" t="s">
        <v>12</v>
      </c>
      <c r="L6558" t="s">
        <v>12</v>
      </c>
      <c r="M6558" t="s">
        <v>12</v>
      </c>
      <c r="N6558" t="s">
        <v>12</v>
      </c>
      <c r="O6558">
        <v>16.422442670999999</v>
      </c>
      <c r="P6558">
        <v>555000</v>
      </c>
      <c r="Q6558">
        <v>876000</v>
      </c>
      <c r="R6558" t="s">
        <v>12</v>
      </c>
      <c r="S6558">
        <v>26913000</v>
      </c>
      <c r="T6558" t="s">
        <v>12</v>
      </c>
      <c r="U6558" t="s">
        <v>12</v>
      </c>
      <c r="V6558">
        <v>47.68300266</v>
      </c>
      <c r="W6558">
        <v>480041000</v>
      </c>
      <c r="X6558">
        <v>1006734000</v>
      </c>
      <c r="Y6558" t="s">
        <v>12</v>
      </c>
      <c r="Z6558" t="s">
        <v>12</v>
      </c>
      <c r="AA6558" t="s">
        <v>12</v>
      </c>
      <c r="AB6558" t="s">
        <v>12</v>
      </c>
      <c r="AC6558" t="s">
        <v>12</v>
      </c>
    </row>
    <row r="6559" spans="2:29" x14ac:dyDescent="0.35">
      <c r="B6559" t="s">
        <v>623</v>
      </c>
      <c r="C6559" t="s">
        <v>12</v>
      </c>
      <c r="D6559" t="s">
        <v>12</v>
      </c>
      <c r="E6559" t="s">
        <v>12</v>
      </c>
      <c r="F6559" t="s">
        <v>12</v>
      </c>
      <c r="G6559" t="s">
        <v>12</v>
      </c>
      <c r="H6559" t="s">
        <v>12</v>
      </c>
      <c r="I6559" t="s">
        <v>12</v>
      </c>
      <c r="J6559" t="s">
        <v>12</v>
      </c>
      <c r="K6559" t="s">
        <v>12</v>
      </c>
      <c r="L6559" t="s">
        <v>12</v>
      </c>
      <c r="M6559" t="s">
        <v>12</v>
      </c>
      <c r="N6559" t="s">
        <v>12</v>
      </c>
      <c r="O6559">
        <v>15.704402590000001</v>
      </c>
      <c r="P6559">
        <v>115400000</v>
      </c>
      <c r="Q6559">
        <v>116600000</v>
      </c>
      <c r="R6559" t="s">
        <v>12</v>
      </c>
      <c r="S6559">
        <v>2441854940</v>
      </c>
      <c r="T6559" t="s">
        <v>12</v>
      </c>
      <c r="U6559" t="s">
        <v>12</v>
      </c>
      <c r="V6559">
        <v>72.378526981999997</v>
      </c>
      <c r="W6559">
        <v>696800000</v>
      </c>
      <c r="X6559">
        <v>962716470</v>
      </c>
      <c r="Y6559" t="s">
        <v>12</v>
      </c>
      <c r="Z6559" t="s">
        <v>12</v>
      </c>
      <c r="AA6559" t="s">
        <v>12</v>
      </c>
      <c r="AB6559" t="s">
        <v>12</v>
      </c>
      <c r="AC6559" t="s">
        <v>12</v>
      </c>
    </row>
    <row r="6560" spans="2:29" x14ac:dyDescent="0.35">
      <c r="B6560" t="s">
        <v>623</v>
      </c>
      <c r="C6560" t="s">
        <v>12</v>
      </c>
      <c r="D6560" t="s">
        <v>12</v>
      </c>
      <c r="E6560" t="s">
        <v>12</v>
      </c>
      <c r="F6560" t="s">
        <v>12</v>
      </c>
      <c r="G6560" t="s">
        <v>12</v>
      </c>
      <c r="H6560" t="s">
        <v>12</v>
      </c>
      <c r="I6560" t="s">
        <v>12</v>
      </c>
      <c r="J6560" t="s">
        <v>12</v>
      </c>
      <c r="K6560" t="s">
        <v>12</v>
      </c>
      <c r="L6560" t="s">
        <v>12</v>
      </c>
      <c r="M6560" t="s">
        <v>12</v>
      </c>
      <c r="N6560" t="s">
        <v>12</v>
      </c>
      <c r="O6560">
        <v>16.556793192000001</v>
      </c>
      <c r="P6560">
        <v>169600000</v>
      </c>
      <c r="Q6560">
        <v>170300000</v>
      </c>
      <c r="R6560" t="s">
        <v>12</v>
      </c>
      <c r="S6560">
        <v>2391844280</v>
      </c>
      <c r="T6560" t="s">
        <v>12</v>
      </c>
      <c r="U6560" t="s">
        <v>12</v>
      </c>
      <c r="V6560">
        <v>64.809797333999995</v>
      </c>
      <c r="W6560">
        <v>657800000</v>
      </c>
      <c r="X6560">
        <v>1014970000</v>
      </c>
      <c r="Y6560" t="s">
        <v>12</v>
      </c>
      <c r="Z6560" t="s">
        <v>12</v>
      </c>
      <c r="AA6560" t="s">
        <v>12</v>
      </c>
      <c r="AB6560" t="s">
        <v>12</v>
      </c>
      <c r="AC6560" t="s">
        <v>12</v>
      </c>
    </row>
    <row r="6561" spans="2:29" x14ac:dyDescent="0.35">
      <c r="B6561" t="s">
        <v>624</v>
      </c>
      <c r="C6561">
        <v>943811305.79347801</v>
      </c>
      <c r="D6561">
        <v>693368168.40183997</v>
      </c>
      <c r="E6561">
        <v>11.957380069298701</v>
      </c>
      <c r="F6561">
        <v>709598755.816504</v>
      </c>
      <c r="G6561" t="s">
        <v>12</v>
      </c>
      <c r="H6561" t="s">
        <v>12</v>
      </c>
      <c r="I6561" t="s">
        <v>12</v>
      </c>
      <c r="J6561" t="s">
        <v>12</v>
      </c>
      <c r="K6561" t="s">
        <v>12</v>
      </c>
      <c r="L6561" t="s">
        <v>38</v>
      </c>
      <c r="M6561">
        <v>69578</v>
      </c>
      <c r="N6561" t="b">
        <v>0</v>
      </c>
      <c r="O6561">
        <v>7.1445935048620601</v>
      </c>
      <c r="P6561">
        <v>16635550.4698836</v>
      </c>
      <c r="Q6561">
        <v>18060885.2315333</v>
      </c>
      <c r="R6561">
        <v>795244028.53228199</v>
      </c>
      <c r="S6561">
        <v>342060408.04401797</v>
      </c>
      <c r="T6561">
        <v>1.4758395893392</v>
      </c>
      <c r="U6561">
        <v>29.442512783372599</v>
      </c>
      <c r="V6561">
        <v>54.049240692200001</v>
      </c>
      <c r="W6561">
        <v>223847329.210693</v>
      </c>
      <c r="X6561">
        <v>414154438.330818</v>
      </c>
      <c r="Y6561">
        <v>53631983.937068403</v>
      </c>
      <c r="Z6561">
        <v>101983358.37219401</v>
      </c>
      <c r="AA6561">
        <v>10.7134286440947</v>
      </c>
      <c r="AB6561">
        <v>7.7996417334963004</v>
      </c>
      <c r="AC6561" t="s">
        <v>813</v>
      </c>
    </row>
    <row r="6562" spans="2:29" x14ac:dyDescent="0.35">
      <c r="B6562" t="s">
        <v>624</v>
      </c>
      <c r="C6562">
        <v>832556644.63105202</v>
      </c>
      <c r="D6562">
        <v>399327580.548096</v>
      </c>
      <c r="E6562">
        <v>6.8888150715706997</v>
      </c>
      <c r="F6562">
        <v>674754675.23487604</v>
      </c>
      <c r="G6562" t="s">
        <v>12</v>
      </c>
      <c r="H6562" t="s">
        <v>12</v>
      </c>
      <c r="I6562" t="s">
        <v>12</v>
      </c>
      <c r="J6562" t="s">
        <v>12</v>
      </c>
      <c r="K6562" t="s">
        <v>12</v>
      </c>
      <c r="L6562" t="s">
        <v>38</v>
      </c>
      <c r="M6562">
        <v>72472</v>
      </c>
      <c r="N6562" t="b">
        <v>0</v>
      </c>
      <c r="O6562">
        <v>6.2060476874023403</v>
      </c>
      <c r="P6562">
        <v>20028948.0880154</v>
      </c>
      <c r="Q6562">
        <v>22877975.432599898</v>
      </c>
      <c r="R6562">
        <v>708816292.94963396</v>
      </c>
      <c r="S6562">
        <v>322140188.84853703</v>
      </c>
      <c r="T6562">
        <v>1.6208459545715399</v>
      </c>
      <c r="U6562" t="s">
        <v>12</v>
      </c>
      <c r="V6562">
        <v>61.856707720999999</v>
      </c>
      <c r="W6562">
        <v>222529045.50309801</v>
      </c>
      <c r="X6562">
        <v>359749255.50096101</v>
      </c>
      <c r="Y6562">
        <v>48767752.752295896</v>
      </c>
      <c r="Z6562">
        <v>65041639.624787398</v>
      </c>
      <c r="AA6562">
        <v>11.7844847281842</v>
      </c>
      <c r="AB6562">
        <v>6.8834411363227899</v>
      </c>
      <c r="AC6562" t="s">
        <v>12</v>
      </c>
    </row>
    <row r="6563" spans="2:29" x14ac:dyDescent="0.35">
      <c r="B6563" t="s">
        <v>624</v>
      </c>
      <c r="C6563">
        <v>546591242.451738</v>
      </c>
      <c r="D6563">
        <v>312902677.980506</v>
      </c>
      <c r="E6563">
        <v>5.4238501528369696</v>
      </c>
      <c r="F6563">
        <v>632885139.55843198</v>
      </c>
      <c r="G6563" t="s">
        <v>12</v>
      </c>
      <c r="H6563" t="s">
        <v>12</v>
      </c>
      <c r="I6563" t="s">
        <v>12</v>
      </c>
      <c r="J6563" t="s">
        <v>12</v>
      </c>
      <c r="K6563" t="s">
        <v>12</v>
      </c>
      <c r="L6563" t="s">
        <v>12</v>
      </c>
      <c r="M6563" t="s">
        <v>12</v>
      </c>
      <c r="N6563" t="s">
        <v>12</v>
      </c>
      <c r="O6563">
        <v>5.9400461039387604</v>
      </c>
      <c r="P6563">
        <v>15089483.5298902</v>
      </c>
      <c r="Q6563">
        <v>21491679.544530299</v>
      </c>
      <c r="R6563">
        <v>684198854.31154394</v>
      </c>
      <c r="S6563">
        <v>285665986.17324102</v>
      </c>
      <c r="T6563">
        <v>1.5597099282801701</v>
      </c>
      <c r="U6563" t="s">
        <v>12</v>
      </c>
      <c r="V6563">
        <v>66.472153094000006</v>
      </c>
      <c r="W6563">
        <v>228883432.28954899</v>
      </c>
      <c r="X6563">
        <v>344329800.732005</v>
      </c>
      <c r="Y6563">
        <v>41858652.091933399</v>
      </c>
      <c r="Z6563">
        <v>20641127.433936</v>
      </c>
      <c r="AA6563">
        <v>12.421584971549599</v>
      </c>
      <c r="AB6563">
        <v>8.0857545529322099</v>
      </c>
      <c r="AC6563" t="s">
        <v>12</v>
      </c>
    </row>
    <row r="6564" spans="2:29" x14ac:dyDescent="0.35">
      <c r="B6564" t="s">
        <v>624</v>
      </c>
      <c r="C6564">
        <v>498408048.73166502</v>
      </c>
      <c r="D6564">
        <v>493433501.29810798</v>
      </c>
      <c r="E6564">
        <v>8.5122398405208699</v>
      </c>
      <c r="F6564">
        <v>647189462.30926001</v>
      </c>
      <c r="G6564" t="s">
        <v>12</v>
      </c>
      <c r="H6564" t="s">
        <v>12</v>
      </c>
      <c r="I6564" t="s">
        <v>12</v>
      </c>
      <c r="J6564" t="s">
        <v>12</v>
      </c>
      <c r="K6564" t="s">
        <v>12</v>
      </c>
      <c r="L6564" t="s">
        <v>12</v>
      </c>
      <c r="M6564" t="s">
        <v>12</v>
      </c>
      <c r="N6564" t="s">
        <v>12</v>
      </c>
      <c r="O6564">
        <v>5.3786460984959303</v>
      </c>
      <c r="P6564">
        <v>16252025.677603399</v>
      </c>
      <c r="Q6564">
        <v>20114295.694795001</v>
      </c>
      <c r="R6564">
        <v>678475688.31566501</v>
      </c>
      <c r="S6564">
        <v>270928077.83752102</v>
      </c>
      <c r="T6564">
        <v>1.2808440201636599</v>
      </c>
      <c r="U6564" t="s">
        <v>12</v>
      </c>
      <c r="V6564">
        <v>68.333550658999997</v>
      </c>
      <c r="W6564">
        <v>213055010.79044601</v>
      </c>
      <c r="X6564">
        <v>311786829.07202202</v>
      </c>
      <c r="Y6564">
        <v>44961162.669932902</v>
      </c>
      <c r="Z6564">
        <v>44009840.279638201</v>
      </c>
      <c r="AA6564">
        <v>9.1341776066408702</v>
      </c>
      <c r="AB6564">
        <v>7.57598028662954</v>
      </c>
      <c r="AC6564" t="s">
        <v>12</v>
      </c>
    </row>
    <row r="6565" spans="2:29" x14ac:dyDescent="0.35">
      <c r="B6565" t="s">
        <v>624</v>
      </c>
      <c r="C6565">
        <v>674390933.441661</v>
      </c>
      <c r="D6565">
        <v>572110230.23103499</v>
      </c>
      <c r="E6565">
        <v>9.8694950426562205</v>
      </c>
      <c r="F6565">
        <v>646409165.98321903</v>
      </c>
      <c r="G6565" t="s">
        <v>12</v>
      </c>
      <c r="H6565" t="s">
        <v>12</v>
      </c>
      <c r="I6565" t="s">
        <v>12</v>
      </c>
      <c r="J6565" t="s">
        <v>12</v>
      </c>
      <c r="K6565" t="s">
        <v>12</v>
      </c>
      <c r="L6565" t="s">
        <v>12</v>
      </c>
      <c r="M6565" t="s">
        <v>12</v>
      </c>
      <c r="N6565" t="s">
        <v>12</v>
      </c>
      <c r="O6565">
        <v>5.2683006361713298</v>
      </c>
      <c r="P6565">
        <v>14329044.654523101</v>
      </c>
      <c r="Q6565">
        <v>18391725.6826641</v>
      </c>
      <c r="R6565">
        <v>670444507.805179</v>
      </c>
      <c r="S6565">
        <v>259520722.02641699</v>
      </c>
      <c r="T6565">
        <v>1.10706444943468</v>
      </c>
      <c r="U6565" t="s">
        <v>12</v>
      </c>
      <c r="V6565">
        <v>68.137204609999998</v>
      </c>
      <c r="W6565">
        <v>208084464.79352599</v>
      </c>
      <c r="X6565">
        <v>305390375.17704803</v>
      </c>
      <c r="Y6565">
        <v>43834693.079301</v>
      </c>
      <c r="Z6565">
        <v>37359634.539345898</v>
      </c>
      <c r="AA6565">
        <v>8.15710896332393</v>
      </c>
      <c r="AB6565">
        <v>6.90628485353876</v>
      </c>
      <c r="AC6565" t="s">
        <v>12</v>
      </c>
    </row>
    <row r="6566" spans="2:29" x14ac:dyDescent="0.35">
      <c r="B6566" t="s">
        <v>624</v>
      </c>
      <c r="C6566">
        <v>748576207.34983099</v>
      </c>
      <c r="D6566">
        <v>700064445.63193297</v>
      </c>
      <c r="E6566">
        <v>12.0768380123426</v>
      </c>
      <c r="F6566">
        <v>591476435.19827998</v>
      </c>
      <c r="G6566" t="s">
        <v>12</v>
      </c>
      <c r="H6566" t="s">
        <v>12</v>
      </c>
      <c r="I6566" t="s">
        <v>12</v>
      </c>
      <c r="J6566" t="s">
        <v>12</v>
      </c>
      <c r="K6566" t="s">
        <v>12</v>
      </c>
      <c r="L6566" t="s">
        <v>12</v>
      </c>
      <c r="M6566" t="s">
        <v>12</v>
      </c>
      <c r="N6566" t="s">
        <v>12</v>
      </c>
      <c r="O6566">
        <v>5.4369649953919499</v>
      </c>
      <c r="P6566">
        <v>12362499.733617499</v>
      </c>
      <c r="Q6566">
        <v>15480378.855147099</v>
      </c>
      <c r="R6566">
        <v>553194841.62895894</v>
      </c>
      <c r="S6566">
        <v>229523870.71568099</v>
      </c>
      <c r="T6566">
        <v>0.78192049622892201</v>
      </c>
      <c r="U6566" t="s">
        <v>12</v>
      </c>
      <c r="V6566">
        <v>39.356624005999997</v>
      </c>
      <c r="W6566">
        <v>124039260.99567901</v>
      </c>
      <c r="X6566">
        <v>315167431.48049498</v>
      </c>
      <c r="Y6566">
        <v>45669068.660774998</v>
      </c>
      <c r="Z6566">
        <v>43141971.898070998</v>
      </c>
      <c r="AA6566">
        <v>7.0467235787332099</v>
      </c>
      <c r="AB6566">
        <v>6.1676774929336</v>
      </c>
      <c r="AC6566" t="s">
        <v>12</v>
      </c>
    </row>
    <row r="6567" spans="2:29" x14ac:dyDescent="0.35">
      <c r="B6567" t="s">
        <v>624</v>
      </c>
      <c r="C6567">
        <v>778374529.92466903</v>
      </c>
      <c r="D6567">
        <v>417216035.19010299</v>
      </c>
      <c r="E6567">
        <v>7.1974094736298397</v>
      </c>
      <c r="F6567">
        <v>566542989.16450799</v>
      </c>
      <c r="G6567" t="s">
        <v>12</v>
      </c>
      <c r="H6567" t="s">
        <v>12</v>
      </c>
      <c r="I6567" t="s">
        <v>12</v>
      </c>
      <c r="J6567" t="s">
        <v>12</v>
      </c>
      <c r="K6567" t="s">
        <v>12</v>
      </c>
      <c r="L6567" t="s">
        <v>12</v>
      </c>
      <c r="M6567" t="s">
        <v>12</v>
      </c>
      <c r="N6567" t="s">
        <v>12</v>
      </c>
      <c r="O6567">
        <v>5.1084139305655203</v>
      </c>
      <c r="P6567">
        <v>16415293.438522199</v>
      </c>
      <c r="Q6567">
        <v>18398277.852607299</v>
      </c>
      <c r="R6567">
        <v>540639448.98915303</v>
      </c>
      <c r="S6567" t="s">
        <v>12</v>
      </c>
      <c r="T6567" t="s">
        <v>12</v>
      </c>
      <c r="U6567" t="s">
        <v>12</v>
      </c>
      <c r="V6567">
        <v>44.225604296999997</v>
      </c>
      <c r="W6567">
        <v>130961804.887435</v>
      </c>
      <c r="X6567">
        <v>296122137.77179098</v>
      </c>
      <c r="Y6567">
        <v>43842784.991935603</v>
      </c>
      <c r="Z6567">
        <v>16428358.499405401</v>
      </c>
      <c r="AA6567" t="s">
        <v>12</v>
      </c>
      <c r="AB6567" t="s">
        <v>12</v>
      </c>
      <c r="AC6567" t="s">
        <v>12</v>
      </c>
    </row>
    <row r="6568" spans="2:29" x14ac:dyDescent="0.35">
      <c r="B6568" t="s">
        <v>624</v>
      </c>
      <c r="C6568">
        <v>536303849.22217798</v>
      </c>
      <c r="D6568" t="s">
        <v>12</v>
      </c>
      <c r="E6568" t="s">
        <v>12</v>
      </c>
      <c r="F6568">
        <v>515724791.28353697</v>
      </c>
      <c r="G6568" t="s">
        <v>12</v>
      </c>
      <c r="H6568" t="s">
        <v>12</v>
      </c>
      <c r="I6568" t="s">
        <v>12</v>
      </c>
      <c r="J6568" t="s">
        <v>12</v>
      </c>
      <c r="K6568" t="s">
        <v>12</v>
      </c>
      <c r="L6568" t="s">
        <v>12</v>
      </c>
      <c r="M6568" t="s">
        <v>12</v>
      </c>
      <c r="N6568" t="s">
        <v>12</v>
      </c>
      <c r="O6568">
        <v>4.9224825719775396</v>
      </c>
      <c r="P6568">
        <v>8285096.7110475898</v>
      </c>
      <c r="Q6568">
        <v>9890122.2676216103</v>
      </c>
      <c r="R6568" t="s">
        <v>12</v>
      </c>
      <c r="S6568" t="s">
        <v>12</v>
      </c>
      <c r="T6568" t="s">
        <v>12</v>
      </c>
      <c r="U6568" t="s">
        <v>12</v>
      </c>
      <c r="V6568">
        <v>42.503466033000002</v>
      </c>
      <c r="W6568">
        <v>121281156.49323399</v>
      </c>
      <c r="X6568">
        <v>285344156.16698003</v>
      </c>
      <c r="Y6568">
        <v>19942199.2865876</v>
      </c>
      <c r="Z6568" t="s">
        <v>12</v>
      </c>
      <c r="AA6568" t="s">
        <v>12</v>
      </c>
      <c r="AB6568" t="s">
        <v>12</v>
      </c>
      <c r="AC6568" t="s">
        <v>12</v>
      </c>
    </row>
    <row r="6569" spans="2:29" x14ac:dyDescent="0.35">
      <c r="B6569" t="s">
        <v>624</v>
      </c>
      <c r="C6569" t="s">
        <v>12</v>
      </c>
      <c r="D6569" t="s">
        <v>12</v>
      </c>
      <c r="E6569" t="s">
        <v>12</v>
      </c>
      <c r="F6569" t="s">
        <v>12</v>
      </c>
      <c r="G6569" t="s">
        <v>12</v>
      </c>
      <c r="H6569" t="s">
        <v>12</v>
      </c>
      <c r="I6569" t="s">
        <v>12</v>
      </c>
      <c r="J6569" t="s">
        <v>12</v>
      </c>
      <c r="K6569" t="s">
        <v>12</v>
      </c>
      <c r="L6569" t="s">
        <v>12</v>
      </c>
      <c r="M6569" t="s">
        <v>12</v>
      </c>
      <c r="N6569" t="s">
        <v>12</v>
      </c>
      <c r="O6569">
        <v>4.75385277759269</v>
      </c>
      <c r="P6569">
        <v>8840417.3206536807</v>
      </c>
      <c r="Q6569">
        <v>10169978.764657</v>
      </c>
      <c r="R6569" t="s">
        <v>12</v>
      </c>
      <c r="S6569" t="s">
        <v>12</v>
      </c>
      <c r="T6569" t="s">
        <v>12</v>
      </c>
      <c r="U6569" t="s">
        <v>12</v>
      </c>
      <c r="V6569">
        <v>53.009141696</v>
      </c>
      <c r="W6569">
        <v>146076816.545102</v>
      </c>
      <c r="X6569">
        <v>275569103.49921501</v>
      </c>
      <c r="Y6569" t="s">
        <v>12</v>
      </c>
      <c r="Z6569" t="s">
        <v>12</v>
      </c>
      <c r="AA6569" t="s">
        <v>12</v>
      </c>
      <c r="AB6569" t="s">
        <v>12</v>
      </c>
      <c r="AC6569" t="s">
        <v>12</v>
      </c>
    </row>
    <row r="6570" spans="2:29" x14ac:dyDescent="0.35">
      <c r="B6570" t="s">
        <v>624</v>
      </c>
      <c r="C6570" t="s">
        <v>12</v>
      </c>
      <c r="D6570" t="s">
        <v>12</v>
      </c>
      <c r="E6570" t="s">
        <v>12</v>
      </c>
      <c r="F6570" t="s">
        <v>12</v>
      </c>
      <c r="G6570" t="s">
        <v>12</v>
      </c>
      <c r="H6570" t="s">
        <v>12</v>
      </c>
      <c r="I6570" t="s">
        <v>12</v>
      </c>
      <c r="J6570" t="s">
        <v>12</v>
      </c>
      <c r="K6570" t="s">
        <v>12</v>
      </c>
      <c r="L6570" t="s">
        <v>12</v>
      </c>
      <c r="M6570" t="s">
        <v>12</v>
      </c>
      <c r="N6570" t="s">
        <v>12</v>
      </c>
      <c r="O6570">
        <v>4.3021924117976704</v>
      </c>
      <c r="P6570">
        <v>8534982.1423386298</v>
      </c>
      <c r="Q6570">
        <v>9062109.8173582293</v>
      </c>
      <c r="R6570" t="s">
        <v>12</v>
      </c>
      <c r="S6570" t="s">
        <v>12</v>
      </c>
      <c r="T6570" t="s">
        <v>12</v>
      </c>
      <c r="U6570" t="s">
        <v>12</v>
      </c>
      <c r="V6570">
        <v>75.418240690999994</v>
      </c>
      <c r="W6570">
        <v>188083640.639972</v>
      </c>
      <c r="X6570">
        <v>249387467.69650701</v>
      </c>
      <c r="Y6570" t="s">
        <v>12</v>
      </c>
      <c r="Z6570" t="s">
        <v>12</v>
      </c>
      <c r="AA6570" t="s">
        <v>12</v>
      </c>
      <c r="AB6570" t="s">
        <v>12</v>
      </c>
      <c r="AC6570" t="s">
        <v>12</v>
      </c>
    </row>
    <row r="6571" spans="2:29" x14ac:dyDescent="0.35">
      <c r="B6571" t="s">
        <v>624</v>
      </c>
      <c r="C6571" t="s">
        <v>12</v>
      </c>
      <c r="D6571" t="s">
        <v>12</v>
      </c>
      <c r="E6571" t="s">
        <v>12</v>
      </c>
      <c r="F6571" t="s">
        <v>12</v>
      </c>
      <c r="G6571" t="s">
        <v>12</v>
      </c>
      <c r="H6571" t="s">
        <v>12</v>
      </c>
      <c r="I6571" t="s">
        <v>12</v>
      </c>
      <c r="J6571" t="s">
        <v>12</v>
      </c>
      <c r="K6571" t="s">
        <v>12</v>
      </c>
      <c r="L6571" t="s">
        <v>12</v>
      </c>
      <c r="M6571" t="s">
        <v>12</v>
      </c>
      <c r="N6571" t="s">
        <v>12</v>
      </c>
      <c r="O6571">
        <v>4.4472389138888104</v>
      </c>
      <c r="P6571">
        <v>6628994.15779904</v>
      </c>
      <c r="Q6571">
        <v>7665122.6564130103</v>
      </c>
      <c r="R6571" t="s">
        <v>12</v>
      </c>
      <c r="S6571" t="s">
        <v>12</v>
      </c>
      <c r="T6571" t="s">
        <v>12</v>
      </c>
      <c r="U6571" t="s">
        <v>12</v>
      </c>
      <c r="V6571">
        <v>88.223345866000003</v>
      </c>
      <c r="W6571">
        <v>227435776.02909201</v>
      </c>
      <c r="X6571">
        <v>257795455.155146</v>
      </c>
      <c r="Y6571" t="s">
        <v>12</v>
      </c>
      <c r="Z6571" t="s">
        <v>12</v>
      </c>
      <c r="AA6571" t="s">
        <v>12</v>
      </c>
      <c r="AB6571" t="s">
        <v>12</v>
      </c>
      <c r="AC6571" t="s">
        <v>12</v>
      </c>
    </row>
    <row r="6572" spans="2:29" x14ac:dyDescent="0.35">
      <c r="B6572" t="s">
        <v>625</v>
      </c>
      <c r="C6572">
        <v>5765636311.6076202</v>
      </c>
      <c r="D6572">
        <v>3369155653.8754001</v>
      </c>
      <c r="E6572">
        <v>18.498422223783798</v>
      </c>
      <c r="F6572">
        <v>244065830.05350399</v>
      </c>
      <c r="G6572" t="s">
        <v>12</v>
      </c>
      <c r="H6572" t="s">
        <v>12</v>
      </c>
      <c r="I6572" t="s">
        <v>12</v>
      </c>
      <c r="J6572" t="s">
        <v>12</v>
      </c>
      <c r="K6572" t="s">
        <v>12</v>
      </c>
      <c r="L6572" t="s">
        <v>13</v>
      </c>
      <c r="M6572">
        <v>4487</v>
      </c>
      <c r="N6572" t="b">
        <v>0</v>
      </c>
      <c r="O6572">
        <v>14.2220757149093</v>
      </c>
      <c r="P6572">
        <v>2004546.5673416599</v>
      </c>
      <c r="Q6572">
        <v>2004546.5673416599</v>
      </c>
      <c r="R6572">
        <v>5777985937.5369997</v>
      </c>
      <c r="S6572">
        <v>3340910.94556943</v>
      </c>
      <c r="T6572">
        <v>0.94860409801229295</v>
      </c>
      <c r="U6572">
        <v>8.59650467816755</v>
      </c>
      <c r="V6572">
        <v>79.149469339600003</v>
      </c>
      <c r="W6572">
        <v>2050173865.3982899</v>
      </c>
      <c r="X6572">
        <v>2590255983.3992</v>
      </c>
      <c r="Y6572">
        <v>139240070.31105801</v>
      </c>
      <c r="Z6572">
        <v>41521854.947552897</v>
      </c>
      <c r="AA6572">
        <v>6.0011667778762501</v>
      </c>
      <c r="AB6572">
        <v>4.3113793587997904</v>
      </c>
      <c r="AC6572" t="s">
        <v>822</v>
      </c>
    </row>
    <row r="6573" spans="2:29" x14ac:dyDescent="0.35">
      <c r="B6573" t="s">
        <v>625</v>
      </c>
      <c r="C6573">
        <v>5260039580.0368404</v>
      </c>
      <c r="D6573">
        <v>2676274827.6945901</v>
      </c>
      <c r="E6573">
        <v>14.6941450130489</v>
      </c>
      <c r="F6573">
        <v>232313713.022989</v>
      </c>
      <c r="G6573" t="s">
        <v>12</v>
      </c>
      <c r="H6573" t="s">
        <v>12</v>
      </c>
      <c r="I6573" t="s">
        <v>12</v>
      </c>
      <c r="J6573">
        <v>6</v>
      </c>
      <c r="K6573" t="s">
        <v>12</v>
      </c>
      <c r="L6573" t="s">
        <v>13</v>
      </c>
      <c r="M6573">
        <v>5411</v>
      </c>
      <c r="N6573" t="b">
        <v>0</v>
      </c>
      <c r="O6573">
        <v>12.5944361817524</v>
      </c>
      <c r="P6573">
        <v>3556695.98104438</v>
      </c>
      <c r="Q6573">
        <v>3556695.98104438</v>
      </c>
      <c r="R6573">
        <v>5027209780.96068</v>
      </c>
      <c r="S6573" t="s">
        <v>12</v>
      </c>
      <c r="T6573">
        <v>0.333487346207126</v>
      </c>
      <c r="U6573" t="s">
        <v>12</v>
      </c>
      <c r="V6573">
        <v>89.667700487000005</v>
      </c>
      <c r="W6573">
        <v>2056583236.12503</v>
      </c>
      <c r="X6573">
        <v>2293560808.3477602</v>
      </c>
      <c r="Y6573">
        <v>124772584.96498799</v>
      </c>
      <c r="Z6573">
        <v>-121258343.817542</v>
      </c>
      <c r="AA6573">
        <v>3.7061943296881101</v>
      </c>
      <c r="AB6573">
        <v>3.2923323435404899</v>
      </c>
      <c r="AC6573" t="s">
        <v>12</v>
      </c>
    </row>
    <row r="6574" spans="2:29" x14ac:dyDescent="0.35">
      <c r="B6574" t="s">
        <v>625</v>
      </c>
      <c r="C6574">
        <v>4703300305.9530697</v>
      </c>
      <c r="D6574">
        <v>2124542846.3750501</v>
      </c>
      <c r="E6574">
        <v>11.5632416548051</v>
      </c>
      <c r="F6574">
        <v>234819422.27897501</v>
      </c>
      <c r="G6574" t="s">
        <v>12</v>
      </c>
      <c r="H6574" t="s">
        <v>12</v>
      </c>
      <c r="I6574" t="s">
        <v>12</v>
      </c>
      <c r="J6574" t="s">
        <v>12</v>
      </c>
      <c r="K6574" t="s">
        <v>12</v>
      </c>
      <c r="L6574" t="s">
        <v>12</v>
      </c>
      <c r="M6574" t="s">
        <v>12</v>
      </c>
      <c r="N6574" t="s">
        <v>12</v>
      </c>
      <c r="O6574">
        <v>11.339708414327699</v>
      </c>
      <c r="P6574">
        <v>1513977.7975852799</v>
      </c>
      <c r="Q6574">
        <v>1513977.7975852799</v>
      </c>
      <c r="R6574">
        <v>4877255179.9610901</v>
      </c>
      <c r="S6574" t="s">
        <v>12</v>
      </c>
      <c r="T6574">
        <v>0.37822337269346801</v>
      </c>
      <c r="U6574" t="s">
        <v>12</v>
      </c>
      <c r="V6574">
        <v>94.294206500000001</v>
      </c>
      <c r="W6574">
        <v>1953233222.5913601</v>
      </c>
      <c r="X6574">
        <v>2071424422.6561899</v>
      </c>
      <c r="Y6574">
        <v>134710576.74167001</v>
      </c>
      <c r="Z6574">
        <v>-112349943.255512</v>
      </c>
      <c r="AA6574">
        <v>4.9542733175399203</v>
      </c>
      <c r="AB6574">
        <v>3.7809592634404199</v>
      </c>
      <c r="AC6574" t="s">
        <v>12</v>
      </c>
    </row>
    <row r="6575" spans="2:29" x14ac:dyDescent="0.35">
      <c r="B6575" t="s">
        <v>625</v>
      </c>
      <c r="C6575">
        <v>4195838784.8183699</v>
      </c>
      <c r="D6575">
        <v>2276796448.3165102</v>
      </c>
      <c r="E6575">
        <v>12.3919117826246</v>
      </c>
      <c r="F6575">
        <v>232133013.75330999</v>
      </c>
      <c r="G6575" t="s">
        <v>12</v>
      </c>
      <c r="H6575" t="s">
        <v>12</v>
      </c>
      <c r="I6575" t="s">
        <v>12</v>
      </c>
      <c r="J6575" t="s">
        <v>12</v>
      </c>
      <c r="K6575" t="s">
        <v>12</v>
      </c>
      <c r="L6575" t="s">
        <v>12</v>
      </c>
      <c r="M6575" t="s">
        <v>12</v>
      </c>
      <c r="N6575" t="s">
        <v>12</v>
      </c>
      <c r="O6575">
        <v>10.2303072838146</v>
      </c>
      <c r="P6575">
        <v>2336180.0901669301</v>
      </c>
      <c r="Q6575">
        <v>2336180.0901669301</v>
      </c>
      <c r="R6575">
        <v>4455625554.0348797</v>
      </c>
      <c r="S6575" t="s">
        <v>12</v>
      </c>
      <c r="T6575">
        <v>0.41601297827686201</v>
      </c>
      <c r="U6575" t="s">
        <v>12</v>
      </c>
      <c r="V6575">
        <v>100.167522291</v>
      </c>
      <c r="W6575">
        <v>1882758006.5797501</v>
      </c>
      <c r="X6575">
        <v>1879609242.1103899</v>
      </c>
      <c r="Y6575">
        <v>127018084.83617</v>
      </c>
      <c r="Z6575">
        <v>123065999.522871</v>
      </c>
      <c r="AA6575">
        <v>4.77371100640483</v>
      </c>
      <c r="AB6575">
        <v>4.0542249588842001</v>
      </c>
      <c r="AC6575" t="s">
        <v>12</v>
      </c>
    </row>
    <row r="6576" spans="2:29" x14ac:dyDescent="0.35">
      <c r="B6576" t="s">
        <v>625</v>
      </c>
      <c r="C6576">
        <v>4074075594.7809</v>
      </c>
      <c r="D6576">
        <v>1735117711.5259199</v>
      </c>
      <c r="E6576">
        <v>9.4437188838717194</v>
      </c>
      <c r="F6576">
        <v>223285112.58872101</v>
      </c>
      <c r="G6576" t="s">
        <v>12</v>
      </c>
      <c r="H6576" t="s">
        <v>12</v>
      </c>
      <c r="I6576" t="s">
        <v>12</v>
      </c>
      <c r="J6576" t="s">
        <v>12</v>
      </c>
      <c r="K6576" t="s">
        <v>12</v>
      </c>
      <c r="L6576" t="s">
        <v>12</v>
      </c>
      <c r="M6576" t="s">
        <v>12</v>
      </c>
      <c r="N6576" t="s">
        <v>12</v>
      </c>
      <c r="O6576">
        <v>8.8304887654651392</v>
      </c>
      <c r="P6576">
        <v>1651962.4869746401</v>
      </c>
      <c r="Q6576">
        <v>1651962.4869746401</v>
      </c>
      <c r="R6576">
        <v>4378563662.5622196</v>
      </c>
      <c r="S6576" t="s">
        <v>12</v>
      </c>
      <c r="T6576">
        <v>0.32216369070406597</v>
      </c>
      <c r="U6576" t="s">
        <v>12</v>
      </c>
      <c r="V6576">
        <v>123.574531632</v>
      </c>
      <c r="W6576">
        <v>2004931805.0248899</v>
      </c>
      <c r="X6576">
        <v>1622447423.8740301</v>
      </c>
      <c r="Y6576">
        <v>113636603.850007</v>
      </c>
      <c r="Z6576">
        <v>121820670.68378299</v>
      </c>
      <c r="AA6576">
        <v>3.7697201534542302</v>
      </c>
      <c r="AB6576">
        <v>3.61264260765395</v>
      </c>
      <c r="AC6576" t="s">
        <v>12</v>
      </c>
    </row>
    <row r="6577" spans="2:29" x14ac:dyDescent="0.35">
      <c r="B6577" t="s">
        <v>625</v>
      </c>
      <c r="C6577">
        <v>3648572239.0317702</v>
      </c>
      <c r="D6577">
        <v>1364151847.7249801</v>
      </c>
      <c r="E6577">
        <v>7.4246643206122496</v>
      </c>
      <c r="F6577">
        <v>211886521.56135601</v>
      </c>
      <c r="G6577" t="s">
        <v>12</v>
      </c>
      <c r="H6577" t="s">
        <v>12</v>
      </c>
      <c r="I6577" t="s">
        <v>12</v>
      </c>
      <c r="J6577" t="s">
        <v>12</v>
      </c>
      <c r="K6577" t="s">
        <v>12</v>
      </c>
      <c r="L6577" t="s">
        <v>12</v>
      </c>
      <c r="M6577" t="s">
        <v>12</v>
      </c>
      <c r="N6577" t="s">
        <v>12</v>
      </c>
      <c r="O6577">
        <v>7.3674633116011403</v>
      </c>
      <c r="P6577">
        <v>4270821.73804837</v>
      </c>
      <c r="Q6577">
        <v>4270821.73804837</v>
      </c>
      <c r="R6577">
        <v>3501436287.15973</v>
      </c>
      <c r="S6577" t="s">
        <v>12</v>
      </c>
      <c r="T6577">
        <v>0.31096808293380201</v>
      </c>
      <c r="U6577" t="s">
        <v>12</v>
      </c>
      <c r="V6577">
        <v>117.783762986</v>
      </c>
      <c r="W6577">
        <v>1594370671.28216</v>
      </c>
      <c r="X6577">
        <v>1353642158.19362</v>
      </c>
      <c r="Y6577">
        <v>117464121.515237</v>
      </c>
      <c r="Z6577">
        <v>89569446.056021005</v>
      </c>
      <c r="AA6577">
        <v>4.4102684626714499</v>
      </c>
      <c r="AB6577">
        <v>4.0427393660734898</v>
      </c>
      <c r="AC6577" t="s">
        <v>12</v>
      </c>
    </row>
    <row r="6578" spans="2:29" x14ac:dyDescent="0.35">
      <c r="B6578" t="s">
        <v>625</v>
      </c>
      <c r="C6578">
        <v>2764855864.5185299</v>
      </c>
      <c r="D6578">
        <v>1556105764.93554</v>
      </c>
      <c r="E6578">
        <v>8.4694112105511099</v>
      </c>
      <c r="F6578">
        <v>188594174.70343101</v>
      </c>
      <c r="G6578" t="s">
        <v>12</v>
      </c>
      <c r="H6578" t="s">
        <v>12</v>
      </c>
      <c r="I6578" t="s">
        <v>12</v>
      </c>
      <c r="J6578" t="s">
        <v>12</v>
      </c>
      <c r="K6578" t="s">
        <v>12</v>
      </c>
      <c r="L6578" t="s">
        <v>12</v>
      </c>
      <c r="M6578" t="s">
        <v>12</v>
      </c>
      <c r="N6578" t="s">
        <v>12</v>
      </c>
      <c r="O6578">
        <v>6.4900068485938203</v>
      </c>
      <c r="P6578">
        <v>4436384.5021413304</v>
      </c>
      <c r="Q6578">
        <v>4436384.5021413304</v>
      </c>
      <c r="R6578">
        <v>3586796753.6782198</v>
      </c>
      <c r="S6578">
        <v>7390286.4025695901</v>
      </c>
      <c r="T6578" t="s">
        <v>12</v>
      </c>
      <c r="U6578" t="s">
        <v>12</v>
      </c>
      <c r="V6578">
        <v>135.89189289500001</v>
      </c>
      <c r="W6578">
        <v>1620408800.1873701</v>
      </c>
      <c r="X6578">
        <v>1192424923.7151999</v>
      </c>
      <c r="Y6578">
        <v>77078311.093764499</v>
      </c>
      <c r="Z6578">
        <v>-106930948.030375</v>
      </c>
      <c r="AA6578" t="s">
        <v>12</v>
      </c>
      <c r="AB6578" t="s">
        <v>12</v>
      </c>
      <c r="AC6578" t="s">
        <v>12</v>
      </c>
    </row>
    <row r="6579" spans="2:29" x14ac:dyDescent="0.35">
      <c r="B6579" t="s">
        <v>625</v>
      </c>
      <c r="C6579">
        <v>3291059323.6518302</v>
      </c>
      <c r="D6579" t="s">
        <v>12</v>
      </c>
      <c r="E6579" t="s">
        <v>12</v>
      </c>
      <c r="F6579">
        <v>201357843.04496899</v>
      </c>
      <c r="G6579" t="s">
        <v>12</v>
      </c>
      <c r="H6579" t="s">
        <v>12</v>
      </c>
      <c r="I6579" t="s">
        <v>12</v>
      </c>
      <c r="J6579" t="s">
        <v>12</v>
      </c>
      <c r="K6579" t="s">
        <v>12</v>
      </c>
      <c r="L6579" t="s">
        <v>12</v>
      </c>
      <c r="M6579" t="s">
        <v>12</v>
      </c>
      <c r="N6579" t="s">
        <v>12</v>
      </c>
      <c r="O6579">
        <v>6.76156694513422</v>
      </c>
      <c r="P6579">
        <v>12209019.006643301</v>
      </c>
      <c r="Q6579">
        <v>12209019.006643301</v>
      </c>
      <c r="R6579" t="s">
        <v>12</v>
      </c>
      <c r="S6579">
        <v>6752139.1952260798</v>
      </c>
      <c r="T6579" t="s">
        <v>12</v>
      </c>
      <c r="U6579" t="s">
        <v>12</v>
      </c>
      <c r="V6579">
        <v>182.22585353100001</v>
      </c>
      <c r="W6579">
        <v>1752018213.7381899</v>
      </c>
      <c r="X6579">
        <v>961454250.20193505</v>
      </c>
      <c r="Y6579">
        <v>88604977.520526797</v>
      </c>
      <c r="Z6579" t="s">
        <v>12</v>
      </c>
      <c r="AA6579" t="s">
        <v>12</v>
      </c>
      <c r="AB6579" t="s">
        <v>12</v>
      </c>
      <c r="AC6579" t="s">
        <v>12</v>
      </c>
    </row>
    <row r="6580" spans="2:29" x14ac:dyDescent="0.35">
      <c r="B6580" t="s">
        <v>625</v>
      </c>
      <c r="C6580" t="s">
        <v>12</v>
      </c>
      <c r="D6580" t="s">
        <v>12</v>
      </c>
      <c r="E6580" t="s">
        <v>12</v>
      </c>
      <c r="F6580" t="s">
        <v>12</v>
      </c>
      <c r="G6580" t="s">
        <v>12</v>
      </c>
      <c r="H6580" t="s">
        <v>12</v>
      </c>
      <c r="I6580" t="s">
        <v>12</v>
      </c>
      <c r="J6580" t="s">
        <v>12</v>
      </c>
      <c r="K6580" t="s">
        <v>12</v>
      </c>
      <c r="L6580" t="s">
        <v>12</v>
      </c>
      <c r="M6580" t="s">
        <v>12</v>
      </c>
      <c r="N6580" t="s">
        <v>12</v>
      </c>
      <c r="O6580">
        <v>7.6528316210444398</v>
      </c>
      <c r="P6580">
        <v>14114778.357001601</v>
      </c>
      <c r="Q6580">
        <v>14114778.357001601</v>
      </c>
      <c r="R6580" t="s">
        <v>12</v>
      </c>
      <c r="S6580" t="s">
        <v>12</v>
      </c>
      <c r="T6580" t="s">
        <v>12</v>
      </c>
      <c r="U6580" t="s">
        <v>12</v>
      </c>
      <c r="V6580">
        <v>170.85675652</v>
      </c>
      <c r="W6580">
        <v>1859240568.03883</v>
      </c>
      <c r="X6580">
        <v>1088186739.5290301</v>
      </c>
      <c r="Y6580" t="s">
        <v>12</v>
      </c>
      <c r="Z6580" t="s">
        <v>12</v>
      </c>
      <c r="AA6580" t="s">
        <v>12</v>
      </c>
      <c r="AB6580" t="s">
        <v>12</v>
      </c>
      <c r="AC6580" t="s">
        <v>12</v>
      </c>
    </row>
    <row r="6581" spans="2:29" x14ac:dyDescent="0.35">
      <c r="B6581" t="s">
        <v>625</v>
      </c>
      <c r="C6581" t="s">
        <v>12</v>
      </c>
      <c r="D6581" t="s">
        <v>12</v>
      </c>
      <c r="E6581" t="s">
        <v>12</v>
      </c>
      <c r="F6581" t="s">
        <v>12</v>
      </c>
      <c r="G6581" t="s">
        <v>12</v>
      </c>
      <c r="H6581" t="s">
        <v>12</v>
      </c>
      <c r="I6581" t="s">
        <v>12</v>
      </c>
      <c r="J6581" t="s">
        <v>12</v>
      </c>
      <c r="K6581" t="s">
        <v>12</v>
      </c>
      <c r="L6581" t="s">
        <v>12</v>
      </c>
      <c r="M6581" t="s">
        <v>12</v>
      </c>
      <c r="N6581" t="s">
        <v>12</v>
      </c>
      <c r="O6581">
        <v>6.5991451785563697</v>
      </c>
      <c r="P6581">
        <v>1551049.0914566801</v>
      </c>
      <c r="Q6581">
        <v>1551049.0914566801</v>
      </c>
      <c r="R6581" t="s">
        <v>12</v>
      </c>
      <c r="S6581">
        <v>8815129.0031121392</v>
      </c>
      <c r="T6581" t="s">
        <v>12</v>
      </c>
      <c r="U6581" t="s">
        <v>12</v>
      </c>
      <c r="V6581">
        <v>173.26923606700001</v>
      </c>
      <c r="W6581">
        <v>1625887210.1194699</v>
      </c>
      <c r="X6581">
        <v>938358849.51310098</v>
      </c>
      <c r="Y6581" t="s">
        <v>12</v>
      </c>
      <c r="Z6581" t="s">
        <v>12</v>
      </c>
      <c r="AA6581" t="s">
        <v>12</v>
      </c>
      <c r="AB6581" t="s">
        <v>12</v>
      </c>
      <c r="AC6581" t="s">
        <v>12</v>
      </c>
    </row>
    <row r="6582" spans="2:29" x14ac:dyDescent="0.35">
      <c r="B6582" t="s">
        <v>625</v>
      </c>
      <c r="C6582" t="s">
        <v>12</v>
      </c>
      <c r="D6582" t="s">
        <v>12</v>
      </c>
      <c r="E6582" t="s">
        <v>12</v>
      </c>
      <c r="F6582" t="s">
        <v>12</v>
      </c>
      <c r="G6582" t="s">
        <v>12</v>
      </c>
      <c r="H6582" t="s">
        <v>12</v>
      </c>
      <c r="I6582" t="s">
        <v>12</v>
      </c>
      <c r="J6582" t="s">
        <v>12</v>
      </c>
      <c r="K6582" t="s">
        <v>12</v>
      </c>
      <c r="L6582" t="s">
        <v>12</v>
      </c>
      <c r="M6582" t="s">
        <v>12</v>
      </c>
      <c r="N6582" t="s">
        <v>12</v>
      </c>
      <c r="O6582">
        <v>6.1697649682467404</v>
      </c>
      <c r="P6582">
        <v>1386777.2853756601</v>
      </c>
      <c r="Q6582">
        <v>1386777.2853756601</v>
      </c>
      <c r="R6582" t="s">
        <v>12</v>
      </c>
      <c r="S6582">
        <v>9848686.8322511893</v>
      </c>
      <c r="T6582" t="s">
        <v>12</v>
      </c>
      <c r="U6582" t="s">
        <v>12</v>
      </c>
      <c r="V6582">
        <v>175.70217935400001</v>
      </c>
      <c r="W6582">
        <v>1541441474.2862999</v>
      </c>
      <c r="X6582">
        <v>877303559.89556503</v>
      </c>
      <c r="Y6582" t="s">
        <v>12</v>
      </c>
      <c r="Z6582" t="s">
        <v>12</v>
      </c>
      <c r="AA6582" t="s">
        <v>12</v>
      </c>
      <c r="AB6582" t="s">
        <v>12</v>
      </c>
      <c r="AC6582" t="s">
        <v>12</v>
      </c>
    </row>
    <row r="6583" spans="2:29" x14ac:dyDescent="0.35">
      <c r="B6583" t="s">
        <v>626</v>
      </c>
      <c r="C6583">
        <v>4973407323.0639496</v>
      </c>
      <c r="D6583">
        <v>4080631365.0084901</v>
      </c>
      <c r="E6583">
        <v>33.082489027441703</v>
      </c>
      <c r="F6583">
        <v>3421560662.5658798</v>
      </c>
      <c r="G6583">
        <v>25715</v>
      </c>
      <c r="H6583">
        <v>25715</v>
      </c>
      <c r="I6583">
        <v>20560</v>
      </c>
      <c r="J6583">
        <v>5155</v>
      </c>
      <c r="K6583" t="s">
        <v>12</v>
      </c>
      <c r="L6583" t="s">
        <v>13</v>
      </c>
      <c r="M6583">
        <v>25715</v>
      </c>
      <c r="N6583" t="b">
        <v>0</v>
      </c>
      <c r="O6583">
        <v>26.9820986684615</v>
      </c>
      <c r="P6583">
        <v>9226289.8201711904</v>
      </c>
      <c r="Q6583">
        <v>9226289.8201711904</v>
      </c>
      <c r="R6583">
        <v>4471525085.4302597</v>
      </c>
      <c r="S6583">
        <v>64028228.1496218</v>
      </c>
      <c r="T6583">
        <v>1.5995226352266001</v>
      </c>
      <c r="U6583">
        <v>25.325952858663701</v>
      </c>
      <c r="V6583">
        <v>2.2411489645999998</v>
      </c>
      <c r="W6583">
        <v>74588439.389576703</v>
      </c>
      <c r="X6583">
        <v>3328133942.3605499</v>
      </c>
      <c r="Y6583">
        <v>464380073.54367799</v>
      </c>
      <c r="Z6583">
        <v>-72488725.794760302</v>
      </c>
      <c r="AA6583">
        <v>11.054839463063701</v>
      </c>
      <c r="AB6583">
        <v>10.829768229595899</v>
      </c>
      <c r="AC6583" t="s">
        <v>808</v>
      </c>
    </row>
    <row r="6584" spans="2:29" x14ac:dyDescent="0.35">
      <c r="B6584" t="s">
        <v>626</v>
      </c>
      <c r="C6584">
        <v>3573348579.0890002</v>
      </c>
      <c r="D6584">
        <v>5547273743.3811102</v>
      </c>
      <c r="E6584">
        <v>45.028804295942699</v>
      </c>
      <c r="F6584">
        <v>2469073604.5110102</v>
      </c>
      <c r="G6584">
        <v>25253</v>
      </c>
      <c r="H6584">
        <v>25253</v>
      </c>
      <c r="I6584">
        <v>19964</v>
      </c>
      <c r="J6584">
        <v>5289</v>
      </c>
      <c r="K6584" t="s">
        <v>12</v>
      </c>
      <c r="L6584" t="s">
        <v>13</v>
      </c>
      <c r="M6584">
        <v>25253</v>
      </c>
      <c r="N6584" t="b">
        <v>0</v>
      </c>
      <c r="O6584">
        <v>26.036622081719798</v>
      </c>
      <c r="P6584">
        <v>5627339.3389012497</v>
      </c>
      <c r="Q6584">
        <v>5627339.3389012497</v>
      </c>
      <c r="R6584">
        <v>4508714841.6207399</v>
      </c>
      <c r="S6584">
        <v>50574696.840390503</v>
      </c>
      <c r="T6584">
        <v>0.86093888767946303</v>
      </c>
      <c r="U6584" t="s">
        <v>12</v>
      </c>
      <c r="V6584">
        <v>0.51253365900000003</v>
      </c>
      <c r="W6584">
        <v>16436309.906755701</v>
      </c>
      <c r="X6584">
        <v>3206874242.2894101</v>
      </c>
      <c r="Y6584">
        <v>264815682.934223</v>
      </c>
      <c r="Z6584">
        <v>332426204.65152001</v>
      </c>
      <c r="AA6584">
        <v>7.9624277469114597</v>
      </c>
      <c r="AB6584">
        <v>7.9348006421703401</v>
      </c>
      <c r="AC6584" t="s">
        <v>12</v>
      </c>
    </row>
    <row r="6585" spans="2:29" x14ac:dyDescent="0.35">
      <c r="B6585" t="s">
        <v>626</v>
      </c>
      <c r="C6585">
        <v>4205763560.3112102</v>
      </c>
      <c r="D6585">
        <v>3442088569.9021702</v>
      </c>
      <c r="E6585">
        <v>27.974674695106401</v>
      </c>
      <c r="F6585">
        <v>3536675551.6718998</v>
      </c>
      <c r="G6585">
        <v>24909</v>
      </c>
      <c r="H6585">
        <v>24909</v>
      </c>
      <c r="I6585">
        <v>18844</v>
      </c>
      <c r="J6585">
        <v>6065</v>
      </c>
      <c r="K6585" t="s">
        <v>12</v>
      </c>
      <c r="L6585" t="s">
        <v>13</v>
      </c>
      <c r="M6585">
        <v>24909</v>
      </c>
      <c r="N6585" t="b">
        <v>0</v>
      </c>
      <c r="O6585">
        <v>23.341514629932099</v>
      </c>
      <c r="P6585">
        <v>4401630.7417712202</v>
      </c>
      <c r="Q6585">
        <v>4401630.7417712202</v>
      </c>
      <c r="R6585">
        <v>4037874889.4924202</v>
      </c>
      <c r="S6585">
        <v>28501148.406740502</v>
      </c>
      <c r="T6585">
        <v>0.45719930217230698</v>
      </c>
      <c r="U6585" t="s">
        <v>12</v>
      </c>
      <c r="V6585">
        <v>0</v>
      </c>
      <c r="W6585">
        <v>0</v>
      </c>
      <c r="X6585">
        <v>2870545771.4315701</v>
      </c>
      <c r="Y6585">
        <v>610352752.77695799</v>
      </c>
      <c r="Z6585">
        <v>285097414.581411</v>
      </c>
      <c r="AA6585">
        <v>5.9427634831690401</v>
      </c>
      <c r="AB6585">
        <v>5.9427634831690401</v>
      </c>
      <c r="AC6585" t="s">
        <v>12</v>
      </c>
    </row>
    <row r="6586" spans="2:29" x14ac:dyDescent="0.35">
      <c r="B6586" t="s">
        <v>626</v>
      </c>
      <c r="C6586">
        <v>4207210556.1837502</v>
      </c>
      <c r="D6586">
        <v>4928274943.4221802</v>
      </c>
      <c r="E6586">
        <v>40.132856312831002</v>
      </c>
      <c r="F6586">
        <v>3279337611.5129099</v>
      </c>
      <c r="G6586">
        <v>22334</v>
      </c>
      <c r="H6586">
        <v>22334</v>
      </c>
      <c r="I6586">
        <v>16362</v>
      </c>
      <c r="J6586">
        <v>5972</v>
      </c>
      <c r="K6586" t="s">
        <v>12</v>
      </c>
      <c r="L6586" t="s">
        <v>13</v>
      </c>
      <c r="M6586">
        <v>22334</v>
      </c>
      <c r="N6586" t="b">
        <v>0</v>
      </c>
      <c r="O6586">
        <v>19.913368041188299</v>
      </c>
      <c r="P6586">
        <v>2353367.4774405798</v>
      </c>
      <c r="Q6586">
        <v>2353367.4774405798</v>
      </c>
      <c r="R6586">
        <v>3527998032.98559</v>
      </c>
      <c r="S6586">
        <v>26068928.880022202</v>
      </c>
      <c r="T6586">
        <v>0.40112934191965199</v>
      </c>
      <c r="U6586" t="s">
        <v>12</v>
      </c>
      <c r="V6586">
        <v>1.368984113</v>
      </c>
      <c r="W6586">
        <v>33476066.535427898</v>
      </c>
      <c r="X6586">
        <v>2445321768.7378602</v>
      </c>
      <c r="Y6586">
        <v>582046786.168558</v>
      </c>
      <c r="Z6586">
        <v>169262354.756598</v>
      </c>
      <c r="AA6586">
        <v>4.8462444390262602</v>
      </c>
      <c r="AB6586">
        <v>4.8145080975975398</v>
      </c>
      <c r="AC6586" t="s">
        <v>12</v>
      </c>
    </row>
    <row r="6587" spans="2:29" x14ac:dyDescent="0.35">
      <c r="B6587" t="s">
        <v>626</v>
      </c>
      <c r="C6587">
        <v>4354739457.91364</v>
      </c>
      <c r="D6587">
        <v>3564519972.23034</v>
      </c>
      <c r="E6587">
        <v>29.053232014211002</v>
      </c>
      <c r="F6587">
        <v>2858379824.9648399</v>
      </c>
      <c r="G6587" t="s">
        <v>12</v>
      </c>
      <c r="H6587" t="s">
        <v>12</v>
      </c>
      <c r="I6587" t="s">
        <v>12</v>
      </c>
      <c r="J6587" t="s">
        <v>12</v>
      </c>
      <c r="K6587" t="s">
        <v>12</v>
      </c>
      <c r="L6587" t="s">
        <v>13</v>
      </c>
      <c r="M6587">
        <v>14992</v>
      </c>
      <c r="N6587" t="b">
        <v>0</v>
      </c>
      <c r="O6587">
        <v>18.019555407183699</v>
      </c>
      <c r="P6587">
        <v>3993852.5572352498</v>
      </c>
      <c r="Q6587">
        <v>3993852.5572352498</v>
      </c>
      <c r="R6587">
        <v>3047502288.5634499</v>
      </c>
      <c r="S6587">
        <v>33922289.330635197</v>
      </c>
      <c r="T6587">
        <v>0.77777222481907604</v>
      </c>
      <c r="U6587" t="s">
        <v>12</v>
      </c>
      <c r="V6587">
        <v>1.7406841260000001</v>
      </c>
      <c r="W6587">
        <v>38482125.143832102</v>
      </c>
      <c r="X6587">
        <v>2210747174.7014198</v>
      </c>
      <c r="Y6587">
        <v>502306045.76971501</v>
      </c>
      <c r="Z6587">
        <v>178447724.863821</v>
      </c>
      <c r="AA6587">
        <v>6.4397161452469396</v>
      </c>
      <c r="AB6587">
        <v>6.3663734190507597</v>
      </c>
      <c r="AC6587" t="s">
        <v>12</v>
      </c>
    </row>
    <row r="6588" spans="2:29" x14ac:dyDescent="0.35">
      <c r="B6588" t="s">
        <v>626</v>
      </c>
      <c r="C6588">
        <v>3062371815.9771099</v>
      </c>
      <c r="D6588">
        <v>4716078490.2021303</v>
      </c>
      <c r="E6588">
        <v>38.486959264281097</v>
      </c>
      <c r="F6588">
        <v>2444372200.8887801</v>
      </c>
      <c r="G6588">
        <v>12844</v>
      </c>
      <c r="H6588">
        <v>12844</v>
      </c>
      <c r="I6588">
        <v>9335</v>
      </c>
      <c r="J6588">
        <v>3509</v>
      </c>
      <c r="K6588" t="s">
        <v>12</v>
      </c>
      <c r="L6588" t="s">
        <v>13</v>
      </c>
      <c r="M6588">
        <v>12844</v>
      </c>
      <c r="N6588" t="b">
        <v>0</v>
      </c>
      <c r="O6588">
        <v>18.289304614979301</v>
      </c>
      <c r="P6588">
        <v>7680963.4755983297</v>
      </c>
      <c r="Q6588">
        <v>7680963.4755983297</v>
      </c>
      <c r="R6588">
        <v>3068008402.1038198</v>
      </c>
      <c r="S6588">
        <v>38629473.473723702</v>
      </c>
      <c r="T6588">
        <v>1.0349144142815501</v>
      </c>
      <c r="U6588" t="s">
        <v>12</v>
      </c>
      <c r="V6588">
        <v>5.0762129930000004</v>
      </c>
      <c r="W6588">
        <v>113749921.88964599</v>
      </c>
      <c r="X6588">
        <v>2240842179.9974999</v>
      </c>
      <c r="Y6588">
        <v>411167902.349271</v>
      </c>
      <c r="Z6588">
        <v>32209354.981324799</v>
      </c>
      <c r="AA6588">
        <v>8.4600403914887305</v>
      </c>
      <c r="AB6588">
        <v>8.2517563867680295</v>
      </c>
      <c r="AC6588" t="s">
        <v>12</v>
      </c>
    </row>
    <row r="6589" spans="2:29" x14ac:dyDescent="0.35">
      <c r="B6589" t="s">
        <v>626</v>
      </c>
      <c r="C6589">
        <v>3779963977.46138</v>
      </c>
      <c r="D6589">
        <v>3051037851.9247298</v>
      </c>
      <c r="E6589">
        <v>24.9614468807425</v>
      </c>
      <c r="F6589">
        <v>2409731672.1555901</v>
      </c>
      <c r="G6589" t="s">
        <v>12</v>
      </c>
      <c r="H6589" t="s">
        <v>12</v>
      </c>
      <c r="I6589" t="s">
        <v>12</v>
      </c>
      <c r="J6589" t="s">
        <v>12</v>
      </c>
      <c r="K6589" t="s">
        <v>12</v>
      </c>
      <c r="L6589" t="s">
        <v>58</v>
      </c>
      <c r="M6589">
        <v>3551</v>
      </c>
      <c r="N6589" t="b">
        <v>0</v>
      </c>
      <c r="O6589">
        <v>14.099751516629601</v>
      </c>
      <c r="P6589">
        <v>4792280.6780576697</v>
      </c>
      <c r="Q6589">
        <v>4792280.6780576697</v>
      </c>
      <c r="R6589">
        <v>2493248493.2809601</v>
      </c>
      <c r="S6589">
        <v>31282242.6892686</v>
      </c>
      <c r="T6589" t="s">
        <v>12</v>
      </c>
      <c r="U6589" t="s">
        <v>12</v>
      </c>
      <c r="V6589">
        <v>2.195984277</v>
      </c>
      <c r="W6589">
        <v>37833794.826771103</v>
      </c>
      <c r="X6589">
        <v>1722862737.55656</v>
      </c>
      <c r="Y6589">
        <v>366569330.42530203</v>
      </c>
      <c r="Z6589">
        <v>91614826.752119094</v>
      </c>
      <c r="AA6589" t="s">
        <v>12</v>
      </c>
      <c r="AB6589" t="s">
        <v>12</v>
      </c>
      <c r="AC6589" t="s">
        <v>12</v>
      </c>
    </row>
    <row r="6590" spans="2:29" x14ac:dyDescent="0.35">
      <c r="B6590" t="s">
        <v>626</v>
      </c>
      <c r="C6590">
        <v>2340932766.1773801</v>
      </c>
      <c r="D6590">
        <v>2302979375.8051</v>
      </c>
      <c r="E6590">
        <v>18.9109087597887</v>
      </c>
      <c r="F6590">
        <v>1842276283.19206</v>
      </c>
      <c r="G6590" t="s">
        <v>12</v>
      </c>
      <c r="H6590" t="s">
        <v>12</v>
      </c>
      <c r="I6590" t="s">
        <v>12</v>
      </c>
      <c r="J6590" t="s">
        <v>12</v>
      </c>
      <c r="K6590" t="s">
        <v>12</v>
      </c>
      <c r="L6590" t="s">
        <v>58</v>
      </c>
      <c r="M6590">
        <v>3199</v>
      </c>
      <c r="N6590" t="b">
        <v>0</v>
      </c>
      <c r="O6590">
        <v>11.4441136303831</v>
      </c>
      <c r="P6590">
        <v>2236295.3591630701</v>
      </c>
      <c r="Q6590">
        <v>2236295.3591630701</v>
      </c>
      <c r="R6590">
        <v>1953685199.6289001</v>
      </c>
      <c r="S6590">
        <v>27181964.296575598</v>
      </c>
      <c r="T6590" t="s">
        <v>12</v>
      </c>
      <c r="U6590" t="s">
        <v>12</v>
      </c>
      <c r="V6590">
        <v>4.1020457720000003</v>
      </c>
      <c r="W6590">
        <v>57165014.293534502</v>
      </c>
      <c r="X6590">
        <v>1393573291.6489301</v>
      </c>
      <c r="Y6590">
        <v>234127220.62275001</v>
      </c>
      <c r="Z6590">
        <v>67652791.477381796</v>
      </c>
      <c r="AA6590" t="s">
        <v>12</v>
      </c>
      <c r="AB6590" t="s">
        <v>12</v>
      </c>
      <c r="AC6590" t="s">
        <v>12</v>
      </c>
    </row>
    <row r="6591" spans="2:29" x14ac:dyDescent="0.35">
      <c r="B6591" t="s">
        <v>626</v>
      </c>
      <c r="C6591">
        <v>1911128973.92472</v>
      </c>
      <c r="D6591">
        <v>1548610236.5169599</v>
      </c>
      <c r="E6591">
        <v>12.735667181278901</v>
      </c>
      <c r="F6591">
        <v>1308534471.01946</v>
      </c>
      <c r="G6591" t="s">
        <v>12</v>
      </c>
      <c r="H6591" t="s">
        <v>12</v>
      </c>
      <c r="I6591" t="s">
        <v>12</v>
      </c>
      <c r="J6591" t="s">
        <v>12</v>
      </c>
      <c r="K6591" t="s">
        <v>12</v>
      </c>
      <c r="L6591" t="s">
        <v>13</v>
      </c>
      <c r="M6591">
        <v>2944</v>
      </c>
      <c r="N6591" t="b">
        <v>0</v>
      </c>
      <c r="O6591">
        <v>11.888563697744701</v>
      </c>
      <c r="P6591">
        <v>5798686.8416102296</v>
      </c>
      <c r="Q6591">
        <v>5798686.8416102296</v>
      </c>
      <c r="R6591" t="s">
        <v>12</v>
      </c>
      <c r="S6591">
        <v>30203883.0104088</v>
      </c>
      <c r="T6591" t="s">
        <v>12</v>
      </c>
      <c r="U6591" t="s">
        <v>12</v>
      </c>
      <c r="V6591">
        <v>7.2361390429999997</v>
      </c>
      <c r="W6591">
        <v>104480843.99297699</v>
      </c>
      <c r="X6591">
        <v>1443875571.8742199</v>
      </c>
      <c r="Y6591">
        <v>126423231.482446</v>
      </c>
      <c r="Z6591" t="s">
        <v>12</v>
      </c>
      <c r="AA6591" t="s">
        <v>12</v>
      </c>
      <c r="AB6591" t="s">
        <v>12</v>
      </c>
      <c r="AC6591" t="s">
        <v>12</v>
      </c>
    </row>
    <row r="6592" spans="2:29" x14ac:dyDescent="0.35">
      <c r="B6592" t="s">
        <v>626</v>
      </c>
      <c r="C6592">
        <v>1337977483.8915501</v>
      </c>
      <c r="D6592">
        <v>1033317632.84418</v>
      </c>
      <c r="E6592">
        <v>8.5505312951484402</v>
      </c>
      <c r="F6592">
        <v>1221630215.68104</v>
      </c>
      <c r="G6592" t="s">
        <v>12</v>
      </c>
      <c r="H6592" t="s">
        <v>12</v>
      </c>
      <c r="I6592" t="s">
        <v>12</v>
      </c>
      <c r="J6592" t="s">
        <v>12</v>
      </c>
      <c r="K6592" t="s">
        <v>12</v>
      </c>
      <c r="L6592" t="s">
        <v>13</v>
      </c>
      <c r="M6592">
        <v>5346</v>
      </c>
      <c r="N6592" t="b">
        <v>0</v>
      </c>
      <c r="O6592">
        <v>10.1302628635214</v>
      </c>
      <c r="P6592">
        <v>2951711.1100165802</v>
      </c>
      <c r="Q6592">
        <v>2951711.1100165802</v>
      </c>
      <c r="R6592" t="s">
        <v>12</v>
      </c>
      <c r="S6592">
        <v>24299151.931570001</v>
      </c>
      <c r="T6592" t="s">
        <v>12</v>
      </c>
      <c r="U6592" t="s">
        <v>12</v>
      </c>
      <c r="V6592">
        <v>9.3164172040000004</v>
      </c>
      <c r="W6592">
        <v>114053752.319033</v>
      </c>
      <c r="X6592">
        <v>1224223323.4168999</v>
      </c>
      <c r="Y6592">
        <v>90889099.019733906</v>
      </c>
      <c r="Z6592" t="s">
        <v>12</v>
      </c>
      <c r="AA6592" t="s">
        <v>12</v>
      </c>
      <c r="AB6592" t="s">
        <v>12</v>
      </c>
      <c r="AC6592" t="s">
        <v>12</v>
      </c>
    </row>
    <row r="6593" spans="2:29" x14ac:dyDescent="0.35">
      <c r="B6593" t="s">
        <v>626</v>
      </c>
      <c r="C6593">
        <v>881426290.066903</v>
      </c>
      <c r="D6593">
        <v>944069098.40981603</v>
      </c>
      <c r="E6593">
        <v>7.8128519506450198</v>
      </c>
      <c r="F6593">
        <v>979349572.26403499</v>
      </c>
      <c r="G6593" t="s">
        <v>12</v>
      </c>
      <c r="H6593" t="s">
        <v>12</v>
      </c>
      <c r="I6593" t="s">
        <v>12</v>
      </c>
      <c r="J6593" t="s">
        <v>12</v>
      </c>
      <c r="K6593" t="s">
        <v>12</v>
      </c>
      <c r="L6593" t="s">
        <v>13</v>
      </c>
      <c r="M6593">
        <v>4119</v>
      </c>
      <c r="N6593" t="b">
        <v>0</v>
      </c>
      <c r="O6593">
        <v>10.295871218554099</v>
      </c>
      <c r="P6593">
        <v>2119404.3000297998</v>
      </c>
      <c r="Q6593">
        <v>2119404.3000297998</v>
      </c>
      <c r="R6593" t="s">
        <v>12</v>
      </c>
      <c r="S6593">
        <v>25090236.611413401</v>
      </c>
      <c r="T6593" t="s">
        <v>12</v>
      </c>
      <c r="U6593" t="s">
        <v>12</v>
      </c>
      <c r="V6593">
        <v>9.6631054899999995</v>
      </c>
      <c r="W6593">
        <v>120215785.59443</v>
      </c>
      <c r="X6593">
        <v>1244069887.4339399</v>
      </c>
      <c r="Y6593">
        <v>53814934.238124602</v>
      </c>
      <c r="Z6593" t="s">
        <v>12</v>
      </c>
      <c r="AA6593" t="s">
        <v>12</v>
      </c>
      <c r="AB6593" t="s">
        <v>12</v>
      </c>
      <c r="AC6593" t="s">
        <v>12</v>
      </c>
    </row>
    <row r="6594" spans="2:29" x14ac:dyDescent="0.35">
      <c r="B6594" t="s">
        <v>627</v>
      </c>
      <c r="C6594">
        <v>1587227380</v>
      </c>
      <c r="D6594">
        <v>1386489810.6900001</v>
      </c>
      <c r="E6594">
        <v>6.59</v>
      </c>
      <c r="F6594">
        <v>2211795250</v>
      </c>
      <c r="G6594" t="s">
        <v>12</v>
      </c>
      <c r="H6594" t="s">
        <v>12</v>
      </c>
      <c r="I6594">
        <v>517</v>
      </c>
      <c r="J6594">
        <v>1089</v>
      </c>
      <c r="K6594">
        <v>312782</v>
      </c>
      <c r="L6594" t="s">
        <v>13</v>
      </c>
      <c r="M6594">
        <v>1606</v>
      </c>
      <c r="N6594" t="b">
        <v>0</v>
      </c>
      <c r="O6594">
        <v>7.5886558767999999</v>
      </c>
      <c r="P6594">
        <v>283500000</v>
      </c>
      <c r="Q6594">
        <v>283500000</v>
      </c>
      <c r="R6594">
        <v>3363100000</v>
      </c>
      <c r="S6594">
        <v>708330000</v>
      </c>
      <c r="T6594">
        <v>1.11471066456699</v>
      </c>
      <c r="U6594">
        <v>19.950259982897101</v>
      </c>
      <c r="V6594">
        <v>17.017412000499998</v>
      </c>
      <c r="W6594">
        <v>271700000</v>
      </c>
      <c r="X6594">
        <v>1596600000</v>
      </c>
      <c r="Y6594">
        <v>126339420</v>
      </c>
      <c r="Z6594">
        <v>197300000</v>
      </c>
      <c r="AA6594">
        <v>6.3986245639917501</v>
      </c>
      <c r="AB6594">
        <v>4.8134534543024703</v>
      </c>
      <c r="AC6594" t="s">
        <v>810</v>
      </c>
    </row>
    <row r="6595" spans="2:29" x14ac:dyDescent="0.35">
      <c r="B6595" t="s">
        <v>627</v>
      </c>
      <c r="C6595">
        <v>1405377250</v>
      </c>
      <c r="D6595">
        <v>1555791347.5999999</v>
      </c>
      <c r="E6595">
        <v>7.4</v>
      </c>
      <c r="F6595">
        <v>2060937670</v>
      </c>
      <c r="G6595" t="s">
        <v>12</v>
      </c>
      <c r="H6595" t="s">
        <v>12</v>
      </c>
      <c r="I6595">
        <v>889</v>
      </c>
      <c r="J6595">
        <v>1589</v>
      </c>
      <c r="K6595">
        <v>88432</v>
      </c>
      <c r="L6595" t="s">
        <v>13</v>
      </c>
      <c r="M6595">
        <v>2478</v>
      </c>
      <c r="N6595" t="b">
        <v>0</v>
      </c>
      <c r="O6595">
        <v>7.4314336799999996</v>
      </c>
      <c r="P6595">
        <v>246300000</v>
      </c>
      <c r="Q6595">
        <v>246300000</v>
      </c>
      <c r="R6595">
        <v>3344100000</v>
      </c>
      <c r="S6595">
        <v>605000000</v>
      </c>
      <c r="T6595">
        <v>0.90667666620383902</v>
      </c>
      <c r="U6595" t="s">
        <v>12</v>
      </c>
      <c r="V6595">
        <v>21.191756271999999</v>
      </c>
      <c r="W6595">
        <v>331100000</v>
      </c>
      <c r="X6595">
        <v>1562400000</v>
      </c>
      <c r="Y6595">
        <v>118629360</v>
      </c>
      <c r="Z6595">
        <v>138500000</v>
      </c>
      <c r="AA6595">
        <v>7.1060693386897702</v>
      </c>
      <c r="AB6595">
        <v>6.1781937182168898</v>
      </c>
      <c r="AC6595" t="s">
        <v>12</v>
      </c>
    </row>
    <row r="6596" spans="2:29" x14ac:dyDescent="0.35">
      <c r="B6596" t="s">
        <v>627</v>
      </c>
      <c r="C6596">
        <v>1511450250</v>
      </c>
      <c r="D6596">
        <v>1486177951.2</v>
      </c>
      <c r="E6596">
        <v>7.08</v>
      </c>
      <c r="F6596">
        <v>2344321000</v>
      </c>
      <c r="G6596" t="s">
        <v>12</v>
      </c>
      <c r="H6596" t="s">
        <v>12</v>
      </c>
      <c r="I6596">
        <v>1154</v>
      </c>
      <c r="J6596">
        <v>1626</v>
      </c>
      <c r="K6596">
        <v>89712</v>
      </c>
      <c r="L6596" t="s">
        <v>13</v>
      </c>
      <c r="M6596">
        <v>2780</v>
      </c>
      <c r="N6596" t="b">
        <v>0</v>
      </c>
      <c r="O6596">
        <v>7.5006333100000004</v>
      </c>
      <c r="P6596">
        <v>212400000</v>
      </c>
      <c r="Q6596">
        <v>212400000</v>
      </c>
      <c r="R6596">
        <v>3157100000</v>
      </c>
      <c r="S6596" t="s">
        <v>12</v>
      </c>
      <c r="T6596">
        <v>0.69845260191373504</v>
      </c>
      <c r="U6596" t="s">
        <v>12</v>
      </c>
      <c r="V6596">
        <v>15.762733393</v>
      </c>
      <c r="W6596">
        <v>248200000</v>
      </c>
      <c r="X6596">
        <v>1574600000</v>
      </c>
      <c r="Y6596">
        <v>168284850</v>
      </c>
      <c r="Z6596">
        <v>150800000</v>
      </c>
      <c r="AA6596">
        <v>7.2093747382375799</v>
      </c>
      <c r="AB6596">
        <v>6.6994278659026696</v>
      </c>
      <c r="AC6596" t="s">
        <v>12</v>
      </c>
    </row>
    <row r="6597" spans="2:29" x14ac:dyDescent="0.35">
      <c r="B6597" t="s">
        <v>627</v>
      </c>
      <c r="C6597">
        <v>1552360110</v>
      </c>
      <c r="D6597">
        <v>2578043392.4699998</v>
      </c>
      <c r="E6597">
        <v>12.285</v>
      </c>
      <c r="F6597">
        <v>2270614230</v>
      </c>
      <c r="G6597" t="s">
        <v>12</v>
      </c>
      <c r="H6597" t="s">
        <v>12</v>
      </c>
      <c r="I6597">
        <v>1046</v>
      </c>
      <c r="J6597">
        <v>352</v>
      </c>
      <c r="K6597">
        <v>90289</v>
      </c>
      <c r="L6597" t="s">
        <v>13</v>
      </c>
      <c r="M6597">
        <v>2732</v>
      </c>
      <c r="N6597" t="b">
        <v>0</v>
      </c>
      <c r="O6597">
        <v>7.5643599569999997</v>
      </c>
      <c r="P6597">
        <v>189700000</v>
      </c>
      <c r="Q6597">
        <v>189700000</v>
      </c>
      <c r="R6597">
        <v>3390300000</v>
      </c>
      <c r="S6597" t="s">
        <v>12</v>
      </c>
      <c r="T6597">
        <v>0.88343144000103602</v>
      </c>
      <c r="U6597" t="s">
        <v>12</v>
      </c>
      <c r="V6597">
        <v>15.061417323000001</v>
      </c>
      <c r="W6597">
        <v>239100000</v>
      </c>
      <c r="X6597">
        <v>1587500000</v>
      </c>
      <c r="Y6597">
        <v>131206770</v>
      </c>
      <c r="Z6597">
        <v>37300000</v>
      </c>
      <c r="AA6597">
        <v>7.2973304512082198</v>
      </c>
      <c r="AB6597">
        <v>6.7198320953466597</v>
      </c>
      <c r="AC6597" t="s">
        <v>12</v>
      </c>
    </row>
    <row r="6598" spans="2:29" x14ac:dyDescent="0.35">
      <c r="B6598" t="s">
        <v>627</v>
      </c>
      <c r="C6598">
        <v>2251496690</v>
      </c>
      <c r="D6598">
        <v>1979137142.2419901</v>
      </c>
      <c r="E6598">
        <v>9.4510000000000005</v>
      </c>
      <c r="F6598">
        <v>2112478050</v>
      </c>
      <c r="G6598" t="s">
        <v>12</v>
      </c>
      <c r="H6598" t="s">
        <v>12</v>
      </c>
      <c r="I6598" t="s">
        <v>12</v>
      </c>
      <c r="J6598" t="s">
        <v>12</v>
      </c>
      <c r="K6598" t="s">
        <v>12</v>
      </c>
      <c r="L6598" t="s">
        <v>13</v>
      </c>
      <c r="M6598">
        <v>2995</v>
      </c>
      <c r="N6598" t="b">
        <v>0</v>
      </c>
      <c r="O6598">
        <v>7.1312078249999997</v>
      </c>
      <c r="P6598">
        <v>205400000</v>
      </c>
      <c r="Q6598">
        <v>205400000</v>
      </c>
      <c r="R6598">
        <v>3215700000</v>
      </c>
      <c r="S6598">
        <v>456400000</v>
      </c>
      <c r="T6598">
        <v>1.31427083735095</v>
      </c>
      <c r="U6598" t="s">
        <v>12</v>
      </c>
      <c r="V6598">
        <v>15.635462703</v>
      </c>
      <c r="W6598">
        <v>233500000</v>
      </c>
      <c r="X6598">
        <v>1493400000</v>
      </c>
      <c r="Y6598">
        <v>136480060</v>
      </c>
      <c r="Z6598">
        <v>23200000</v>
      </c>
      <c r="AA6598">
        <v>9.3461002254714902</v>
      </c>
      <c r="AB6598">
        <v>8.4099973082878208</v>
      </c>
      <c r="AC6598" t="s">
        <v>12</v>
      </c>
    </row>
    <row r="6599" spans="2:29" x14ac:dyDescent="0.35">
      <c r="B6599" t="s">
        <v>627</v>
      </c>
      <c r="C6599">
        <v>1690668670</v>
      </c>
      <c r="D6599">
        <v>2157641061.74999</v>
      </c>
      <c r="E6599">
        <v>9.802854</v>
      </c>
      <c r="F6599">
        <v>2080600060</v>
      </c>
      <c r="G6599" t="s">
        <v>12</v>
      </c>
      <c r="H6599" t="s">
        <v>12</v>
      </c>
      <c r="I6599" t="s">
        <v>12</v>
      </c>
      <c r="J6599" t="s">
        <v>12</v>
      </c>
      <c r="K6599" t="s">
        <v>12</v>
      </c>
      <c r="L6599" t="s">
        <v>13</v>
      </c>
      <c r="M6599">
        <v>3022</v>
      </c>
      <c r="N6599" t="b">
        <v>0</v>
      </c>
      <c r="O6599">
        <v>8.3321377539999997</v>
      </c>
      <c r="P6599">
        <v>57600000</v>
      </c>
      <c r="Q6599">
        <v>57600000</v>
      </c>
      <c r="R6599">
        <v>3213700000</v>
      </c>
      <c r="S6599">
        <v>422600000</v>
      </c>
      <c r="T6599">
        <v>1.2937179760039801</v>
      </c>
      <c r="U6599" t="s">
        <v>12</v>
      </c>
      <c r="V6599">
        <v>0.13205488900000001</v>
      </c>
      <c r="W6599">
        <v>2300000</v>
      </c>
      <c r="X6599">
        <v>1741700000</v>
      </c>
      <c r="Y6599">
        <v>75641080</v>
      </c>
      <c r="Z6599">
        <v>79700000</v>
      </c>
      <c r="AA6599">
        <v>9.1138991227125299</v>
      </c>
      <c r="AB6599">
        <v>9.1001919724949794</v>
      </c>
      <c r="AC6599" t="s">
        <v>12</v>
      </c>
    </row>
    <row r="6600" spans="2:29" x14ac:dyDescent="0.35">
      <c r="B6600" t="s">
        <v>627</v>
      </c>
      <c r="C6600">
        <v>1629985310</v>
      </c>
      <c r="D6600">
        <v>2690086198.0799999</v>
      </c>
      <c r="E6600">
        <v>11.294640960000001</v>
      </c>
      <c r="F6600">
        <v>1999861900</v>
      </c>
      <c r="G6600">
        <v>3613</v>
      </c>
      <c r="H6600">
        <v>3613</v>
      </c>
      <c r="I6600" t="s">
        <v>12</v>
      </c>
      <c r="J6600">
        <v>3320</v>
      </c>
      <c r="K6600">
        <v>128190</v>
      </c>
      <c r="L6600" t="s">
        <v>13</v>
      </c>
      <c r="M6600">
        <v>2587</v>
      </c>
      <c r="N6600" t="b">
        <v>0</v>
      </c>
      <c r="O6600">
        <v>9.4710525420000007</v>
      </c>
      <c r="P6600">
        <v>36900000</v>
      </c>
      <c r="Q6600">
        <v>36900000</v>
      </c>
      <c r="R6600">
        <v>3724000000</v>
      </c>
      <c r="S6600">
        <v>423200000</v>
      </c>
      <c r="T6600" t="s">
        <v>12</v>
      </c>
      <c r="U6600" t="s">
        <v>12</v>
      </c>
      <c r="V6600">
        <v>0.21962663499999999</v>
      </c>
      <c r="W6600">
        <v>4400000</v>
      </c>
      <c r="X6600">
        <v>2003400000</v>
      </c>
      <c r="Y6600">
        <v>92277470</v>
      </c>
      <c r="Z6600">
        <v>71200000</v>
      </c>
      <c r="AA6600" t="s">
        <v>12</v>
      </c>
      <c r="AB6600" t="s">
        <v>12</v>
      </c>
      <c r="AC6600" t="s">
        <v>12</v>
      </c>
    </row>
    <row r="6601" spans="2:29" x14ac:dyDescent="0.35">
      <c r="B6601" t="s">
        <v>627</v>
      </c>
      <c r="C6601">
        <v>2055633000</v>
      </c>
      <c r="D6601">
        <v>2957988628.9200001</v>
      </c>
      <c r="E6601">
        <v>12.440088038000001</v>
      </c>
      <c r="F6601">
        <v>2078741630</v>
      </c>
      <c r="G6601" t="s">
        <v>12</v>
      </c>
      <c r="H6601" t="s">
        <v>12</v>
      </c>
      <c r="I6601" t="s">
        <v>12</v>
      </c>
      <c r="J6601" t="s">
        <v>12</v>
      </c>
      <c r="K6601" t="s">
        <v>12</v>
      </c>
      <c r="L6601" t="s">
        <v>13</v>
      </c>
      <c r="M6601">
        <v>3458</v>
      </c>
      <c r="N6601" t="b">
        <v>0</v>
      </c>
      <c r="O6601">
        <v>8.0644699390000003</v>
      </c>
      <c r="P6601">
        <v>51400000</v>
      </c>
      <c r="Q6601">
        <v>51400000</v>
      </c>
      <c r="R6601">
        <v>3659200000</v>
      </c>
      <c r="S6601">
        <v>434000000</v>
      </c>
      <c r="T6601" t="s">
        <v>12</v>
      </c>
      <c r="U6601" t="s">
        <v>12</v>
      </c>
      <c r="V6601">
        <v>5.8930562889999996</v>
      </c>
      <c r="W6601">
        <v>100400000</v>
      </c>
      <c r="X6601">
        <v>1703700000</v>
      </c>
      <c r="Y6601">
        <v>96855940</v>
      </c>
      <c r="Z6601">
        <v>-109100000</v>
      </c>
      <c r="AA6601" t="s">
        <v>12</v>
      </c>
      <c r="AB6601" t="s">
        <v>12</v>
      </c>
      <c r="AC6601" t="s">
        <v>12</v>
      </c>
    </row>
    <row r="6602" spans="2:29" x14ac:dyDescent="0.35">
      <c r="B6602" t="s">
        <v>627</v>
      </c>
      <c r="C6602">
        <v>2611675580</v>
      </c>
      <c r="D6602">
        <v>1863998690.8499899</v>
      </c>
      <c r="E6602">
        <v>7.8582997250000002</v>
      </c>
      <c r="F6602">
        <v>2512104280</v>
      </c>
      <c r="G6602" t="s">
        <v>12</v>
      </c>
      <c r="H6602" t="s">
        <v>12</v>
      </c>
      <c r="I6602" t="s">
        <v>12</v>
      </c>
      <c r="J6602" t="s">
        <v>12</v>
      </c>
      <c r="K6602" t="s">
        <v>12</v>
      </c>
      <c r="L6602" t="s">
        <v>13</v>
      </c>
      <c r="M6602">
        <v>3221</v>
      </c>
      <c r="N6602" t="b">
        <v>0</v>
      </c>
      <c r="O6602">
        <v>7.9990762699999998</v>
      </c>
      <c r="P6602">
        <v>46300000</v>
      </c>
      <c r="Q6602">
        <v>46300000</v>
      </c>
      <c r="R6602" t="s">
        <v>12</v>
      </c>
      <c r="S6602">
        <v>498000000</v>
      </c>
      <c r="T6602" t="s">
        <v>12</v>
      </c>
      <c r="U6602" t="s">
        <v>12</v>
      </c>
      <c r="V6602">
        <v>1.329534663</v>
      </c>
      <c r="W6602">
        <v>22400000</v>
      </c>
      <c r="X6602">
        <v>1684800000</v>
      </c>
      <c r="Y6602">
        <v>137769350</v>
      </c>
      <c r="Z6602" t="s">
        <v>12</v>
      </c>
      <c r="AA6602" t="s">
        <v>12</v>
      </c>
      <c r="AB6602" t="s">
        <v>12</v>
      </c>
      <c r="AC6602" t="s">
        <v>12</v>
      </c>
    </row>
    <row r="6603" spans="2:29" x14ac:dyDescent="0.35">
      <c r="B6603" t="s">
        <v>627</v>
      </c>
      <c r="C6603">
        <v>1680252080</v>
      </c>
      <c r="D6603">
        <v>1591610908.6259999</v>
      </c>
      <c r="E6603">
        <v>6.6968696640000003</v>
      </c>
      <c r="F6603">
        <v>2602425400</v>
      </c>
      <c r="G6603" t="s">
        <v>12</v>
      </c>
      <c r="H6603" t="s">
        <v>12</v>
      </c>
      <c r="I6603" t="s">
        <v>12</v>
      </c>
      <c r="J6603" t="s">
        <v>12</v>
      </c>
      <c r="K6603" t="s">
        <v>12</v>
      </c>
      <c r="L6603" t="s">
        <v>58</v>
      </c>
      <c r="M6603">
        <v>23683</v>
      </c>
      <c r="N6603" t="b">
        <v>0</v>
      </c>
      <c r="O6603">
        <v>7.4673000429999998</v>
      </c>
      <c r="P6603">
        <v>100900000</v>
      </c>
      <c r="Q6603">
        <v>100900000</v>
      </c>
      <c r="R6603" t="s">
        <v>12</v>
      </c>
      <c r="S6603">
        <v>488400000</v>
      </c>
      <c r="T6603" t="s">
        <v>12</v>
      </c>
      <c r="U6603" t="s">
        <v>12</v>
      </c>
      <c r="V6603">
        <v>4.8568344870000004</v>
      </c>
      <c r="W6603">
        <v>76500000</v>
      </c>
      <c r="X6603">
        <v>1575100000</v>
      </c>
      <c r="Y6603">
        <v>135582530</v>
      </c>
      <c r="Z6603" t="s">
        <v>12</v>
      </c>
      <c r="AA6603" t="s">
        <v>12</v>
      </c>
      <c r="AB6603" t="s">
        <v>12</v>
      </c>
      <c r="AC6603" t="s">
        <v>12</v>
      </c>
    </row>
    <row r="6604" spans="2:29" x14ac:dyDescent="0.35">
      <c r="B6604" t="s">
        <v>627</v>
      </c>
      <c r="C6604">
        <v>1755187330</v>
      </c>
      <c r="D6604">
        <v>2774336395.99999</v>
      </c>
      <c r="E6604">
        <v>11.543265132</v>
      </c>
      <c r="F6604">
        <v>2595602180</v>
      </c>
      <c r="G6604" t="s">
        <v>12</v>
      </c>
      <c r="H6604" t="s">
        <v>12</v>
      </c>
      <c r="I6604" t="s">
        <v>12</v>
      </c>
      <c r="J6604" t="s">
        <v>12</v>
      </c>
      <c r="K6604" t="s">
        <v>12</v>
      </c>
      <c r="L6604" t="s">
        <v>13</v>
      </c>
      <c r="M6604">
        <v>22000</v>
      </c>
      <c r="N6604" t="b">
        <v>0</v>
      </c>
      <c r="O6604">
        <v>7.2114797719999997</v>
      </c>
      <c r="P6604">
        <v>51000000</v>
      </c>
      <c r="Q6604">
        <v>51000000</v>
      </c>
      <c r="R6604" t="s">
        <v>12</v>
      </c>
      <c r="S6604">
        <v>442100000</v>
      </c>
      <c r="T6604" t="s">
        <v>12</v>
      </c>
      <c r="U6604" t="s">
        <v>12</v>
      </c>
      <c r="V6604">
        <v>1.442588862</v>
      </c>
      <c r="W6604">
        <v>22200000</v>
      </c>
      <c r="X6604">
        <v>1538900000</v>
      </c>
      <c r="Y6604">
        <v>176522050</v>
      </c>
      <c r="Z6604" t="s">
        <v>12</v>
      </c>
      <c r="AA6604" t="s">
        <v>12</v>
      </c>
      <c r="AB6604" t="s">
        <v>12</v>
      </c>
      <c r="AC6604" t="s">
        <v>12</v>
      </c>
    </row>
    <row r="6605" spans="2:29" x14ac:dyDescent="0.35">
      <c r="B6605" t="s">
        <v>628</v>
      </c>
      <c r="C6605" t="s">
        <v>12</v>
      </c>
      <c r="D6605">
        <v>253431886.11567599</v>
      </c>
      <c r="E6605">
        <v>1.4307756675827601</v>
      </c>
      <c r="F6605">
        <v>54812948.322924897</v>
      </c>
      <c r="G6605" t="s">
        <v>12</v>
      </c>
      <c r="H6605" t="s">
        <v>12</v>
      </c>
      <c r="I6605" t="s">
        <v>12</v>
      </c>
      <c r="J6605" t="s">
        <v>12</v>
      </c>
      <c r="K6605" t="s">
        <v>12</v>
      </c>
      <c r="L6605" t="s">
        <v>38</v>
      </c>
      <c r="M6605">
        <v>19135</v>
      </c>
      <c r="N6605" t="b">
        <v>0</v>
      </c>
      <c r="O6605">
        <v>1.3589439724055401</v>
      </c>
      <c r="P6605">
        <v>1978232.0849911801</v>
      </c>
      <c r="Q6605">
        <v>3339596.1004689801</v>
      </c>
      <c r="R6605">
        <v>329211757.83628899</v>
      </c>
      <c r="S6605">
        <v>3135839.3152576699</v>
      </c>
      <c r="T6605">
        <v>1.25990843231538</v>
      </c>
      <c r="U6605">
        <v>25.948501702119302</v>
      </c>
      <c r="V6605">
        <v>21.058947192200002</v>
      </c>
      <c r="W6605">
        <v>50690657.806582198</v>
      </c>
      <c r="X6605">
        <v>240708414.07222101</v>
      </c>
      <c r="Y6605">
        <v>36400821.270524003</v>
      </c>
      <c r="Z6605">
        <v>14654536.9872828</v>
      </c>
      <c r="AA6605">
        <v>8.8638957642091594</v>
      </c>
      <c r="AB6605">
        <v>7.66210344328071</v>
      </c>
      <c r="AC6605" t="s">
        <v>808</v>
      </c>
    </row>
    <row r="6606" spans="2:29" x14ac:dyDescent="0.35">
      <c r="B6606" t="s">
        <v>628</v>
      </c>
      <c r="C6606" t="s">
        <v>12</v>
      </c>
      <c r="D6606">
        <v>412111320.00005001</v>
      </c>
      <c r="E6606">
        <v>2.2709562450278402</v>
      </c>
      <c r="F6606">
        <v>39461926.355886102</v>
      </c>
      <c r="G6606" t="s">
        <v>12</v>
      </c>
      <c r="H6606" t="s">
        <v>12</v>
      </c>
      <c r="I6606" t="s">
        <v>12</v>
      </c>
      <c r="J6606" t="s">
        <v>12</v>
      </c>
      <c r="K6606" t="s">
        <v>12</v>
      </c>
      <c r="L6606" t="s">
        <v>38</v>
      </c>
      <c r="M6606">
        <v>15410</v>
      </c>
      <c r="N6606" t="b">
        <v>0</v>
      </c>
      <c r="O6606">
        <v>1.4711612006168899</v>
      </c>
      <c r="P6606">
        <v>10645.107398568</v>
      </c>
      <c r="Q6606">
        <v>50023725.245292999</v>
      </c>
      <c r="R6606">
        <v>348897944.55753398</v>
      </c>
      <c r="S6606">
        <v>3303531.6626889398</v>
      </c>
      <c r="T6606">
        <v>1.0577502427952099</v>
      </c>
      <c r="U6606" t="s">
        <v>12</v>
      </c>
      <c r="V6606">
        <v>16.547932338999999</v>
      </c>
      <c r="W6606">
        <v>44178378.4937682</v>
      </c>
      <c r="X6606">
        <v>266972196.81782001</v>
      </c>
      <c r="Y6606">
        <v>24621864.404414698</v>
      </c>
      <c r="Z6606">
        <v>5430375.51352752</v>
      </c>
      <c r="AA6606">
        <v>9.3748267384843906</v>
      </c>
      <c r="AB6606">
        <v>9.3748267384843906</v>
      </c>
      <c r="AC6606" t="s">
        <v>12</v>
      </c>
    </row>
    <row r="6607" spans="2:29" x14ac:dyDescent="0.35">
      <c r="B6607" t="s">
        <v>628</v>
      </c>
      <c r="C6607">
        <v>401992108.39077699</v>
      </c>
      <c r="D6607">
        <v>300759324.95666802</v>
      </c>
      <c r="E6607">
        <v>1.6573465326325501</v>
      </c>
      <c r="F6607">
        <v>64548174.336272404</v>
      </c>
      <c r="G6607" t="s">
        <v>12</v>
      </c>
      <c r="H6607" t="s">
        <v>12</v>
      </c>
      <c r="I6607" t="s">
        <v>12</v>
      </c>
      <c r="J6607" t="s">
        <v>12</v>
      </c>
      <c r="K6607" t="s">
        <v>12</v>
      </c>
      <c r="L6607" t="s">
        <v>38</v>
      </c>
      <c r="M6607">
        <v>13465</v>
      </c>
      <c r="N6607" t="b">
        <v>0</v>
      </c>
      <c r="O6607">
        <v>1.33688139197357</v>
      </c>
      <c r="P6607">
        <v>4449.2524365974396</v>
      </c>
      <c r="Q6607">
        <v>4449.2524365974396</v>
      </c>
      <c r="R6607">
        <v>315737836.62837499</v>
      </c>
      <c r="S6607">
        <v>1819744.2465683499</v>
      </c>
      <c r="T6607">
        <v>0.94423053380830801</v>
      </c>
      <c r="U6607" t="s">
        <v>12</v>
      </c>
      <c r="V6607">
        <v>3.8054541789999998</v>
      </c>
      <c r="W6607">
        <v>9232198.8059396893</v>
      </c>
      <c r="X6607">
        <v>242604387.610349</v>
      </c>
      <c r="Y6607">
        <v>44098971.238412201</v>
      </c>
      <c r="Z6607">
        <v>43280898.484588698</v>
      </c>
      <c r="AA6607">
        <v>9.5521033044810704</v>
      </c>
      <c r="AB6607">
        <v>9.3983939680285093</v>
      </c>
      <c r="AC6607" t="s">
        <v>12</v>
      </c>
    </row>
    <row r="6608" spans="2:29" x14ac:dyDescent="0.35">
      <c r="B6608" t="s">
        <v>628</v>
      </c>
      <c r="C6608">
        <v>2287756.9258266301</v>
      </c>
      <c r="D6608">
        <v>310740271.94111198</v>
      </c>
      <c r="E6608">
        <v>1.71772679980543</v>
      </c>
      <c r="F6608">
        <v>56343585.888249397</v>
      </c>
      <c r="G6608" t="s">
        <v>12</v>
      </c>
      <c r="H6608" t="s">
        <v>12</v>
      </c>
      <c r="I6608" t="s">
        <v>12</v>
      </c>
      <c r="J6608" t="s">
        <v>12</v>
      </c>
      <c r="K6608" t="s">
        <v>12</v>
      </c>
      <c r="L6608" t="s">
        <v>38</v>
      </c>
      <c r="M6608">
        <v>7249</v>
      </c>
      <c r="N6608" t="b">
        <v>0</v>
      </c>
      <c r="O6608">
        <v>1.3632012334071899</v>
      </c>
      <c r="P6608">
        <v>0</v>
      </c>
      <c r="Q6608">
        <v>1267175.5080531801</v>
      </c>
      <c r="R6608">
        <v>289781249.52493602</v>
      </c>
      <c r="S6608">
        <v>1838249.2703491501</v>
      </c>
      <c r="T6608">
        <v>1.6160356237445701</v>
      </c>
      <c r="U6608" t="s">
        <v>12</v>
      </c>
      <c r="V6608">
        <v>0</v>
      </c>
      <c r="W6608">
        <v>0</v>
      </c>
      <c r="X6608">
        <v>246605870.405902</v>
      </c>
      <c r="Y6608">
        <v>38741070.519597501</v>
      </c>
      <c r="Z6608">
        <v>38319996.621764302</v>
      </c>
      <c r="AA6608">
        <v>12.386138813903299</v>
      </c>
      <c r="AB6608">
        <v>12.079479789067401</v>
      </c>
      <c r="AC6608" t="s">
        <v>12</v>
      </c>
    </row>
    <row r="6609" spans="2:29" x14ac:dyDescent="0.35">
      <c r="B6609" t="s">
        <v>628</v>
      </c>
      <c r="C6609" t="s">
        <v>12</v>
      </c>
      <c r="D6609">
        <v>258234576.69167101</v>
      </c>
      <c r="E6609">
        <v>1.51954505082404</v>
      </c>
      <c r="F6609">
        <v>44185894.141625702</v>
      </c>
      <c r="G6609" t="s">
        <v>12</v>
      </c>
      <c r="H6609" t="s">
        <v>12</v>
      </c>
      <c r="I6609" t="s">
        <v>12</v>
      </c>
      <c r="J6609" t="s">
        <v>12</v>
      </c>
      <c r="K6609" t="s">
        <v>12</v>
      </c>
      <c r="L6609" t="s">
        <v>38</v>
      </c>
      <c r="M6609">
        <v>4170</v>
      </c>
      <c r="N6609" t="b">
        <v>0</v>
      </c>
      <c r="O6609">
        <v>1.45093382283825</v>
      </c>
      <c r="P6609" t="s">
        <v>12</v>
      </c>
      <c r="Q6609" t="s">
        <v>12</v>
      </c>
      <c r="R6609">
        <v>299252177.37612998</v>
      </c>
      <c r="S6609">
        <v>1914978.78219678</v>
      </c>
      <c r="T6609">
        <v>2.0471496903579598</v>
      </c>
      <c r="U6609" t="s">
        <v>12</v>
      </c>
      <c r="V6609">
        <v>2.9347381239999999</v>
      </c>
      <c r="W6609">
        <v>7236319.9447350204</v>
      </c>
      <c r="X6609">
        <v>246574639.29734501</v>
      </c>
      <c r="Y6609">
        <v>35148747.120352097</v>
      </c>
      <c r="Z6609">
        <v>12046927.7157993</v>
      </c>
      <c r="AA6609">
        <v>13.026926121987501</v>
      </c>
      <c r="AB6609">
        <v>12.470182580544</v>
      </c>
      <c r="AC6609" t="s">
        <v>12</v>
      </c>
    </row>
    <row r="6610" spans="2:29" x14ac:dyDescent="0.35">
      <c r="B6610" t="s">
        <v>628</v>
      </c>
      <c r="C6610" t="s">
        <v>12</v>
      </c>
      <c r="D6610">
        <v>133763055.04623701</v>
      </c>
      <c r="E6610">
        <v>0.78710988622295597</v>
      </c>
      <c r="F6610">
        <v>24167114.220745102</v>
      </c>
      <c r="G6610" t="s">
        <v>12</v>
      </c>
      <c r="H6610" t="s">
        <v>12</v>
      </c>
      <c r="I6610" t="s">
        <v>12</v>
      </c>
      <c r="J6610" t="s">
        <v>12</v>
      </c>
      <c r="K6610" t="s">
        <v>12</v>
      </c>
      <c r="L6610" t="s">
        <v>38</v>
      </c>
      <c r="M6610">
        <v>2395</v>
      </c>
      <c r="N6610" t="b">
        <v>0</v>
      </c>
      <c r="O6610">
        <v>1.2935285240624601</v>
      </c>
      <c r="P6610">
        <v>0</v>
      </c>
      <c r="Q6610">
        <v>56437135.928196698</v>
      </c>
      <c r="R6610">
        <v>248316918.11932799</v>
      </c>
      <c r="S6610">
        <v>2214764.36951011</v>
      </c>
      <c r="T6610">
        <v>1.6118689626473399</v>
      </c>
      <c r="U6610" t="s">
        <v>12</v>
      </c>
      <c r="V6610">
        <v>4.489359995</v>
      </c>
      <c r="W6610">
        <v>9868729.4700229894</v>
      </c>
      <c r="X6610">
        <v>219824863.27595401</v>
      </c>
      <c r="Y6610">
        <v>24004401.337489702</v>
      </c>
      <c r="Z6610">
        <v>-50604205.583863802</v>
      </c>
      <c r="AA6610">
        <v>12.0447943068933</v>
      </c>
      <c r="AB6610">
        <v>11.9234453637093</v>
      </c>
      <c r="AC6610" t="s">
        <v>12</v>
      </c>
    </row>
    <row r="6611" spans="2:29" x14ac:dyDescent="0.35">
      <c r="B6611" t="s">
        <v>628</v>
      </c>
      <c r="C6611">
        <v>132386981.709068</v>
      </c>
      <c r="D6611">
        <v>149886853.58862501</v>
      </c>
      <c r="E6611">
        <v>1.26992487424861</v>
      </c>
      <c r="F6611">
        <v>11445303.5841632</v>
      </c>
      <c r="G6611" t="s">
        <v>12</v>
      </c>
      <c r="H6611" t="s">
        <v>12</v>
      </c>
      <c r="I6611" t="s">
        <v>12</v>
      </c>
      <c r="J6611" t="s">
        <v>12</v>
      </c>
      <c r="K6611" t="s">
        <v>12</v>
      </c>
      <c r="L6611" t="s">
        <v>38</v>
      </c>
      <c r="M6611">
        <v>6874</v>
      </c>
      <c r="N6611" t="b">
        <v>0</v>
      </c>
      <c r="O6611">
        <v>1.75876732163298</v>
      </c>
      <c r="P6611">
        <v>1736616.3920640401</v>
      </c>
      <c r="Q6611">
        <v>18746188.2144081</v>
      </c>
      <c r="R6611">
        <v>271091791.61769301</v>
      </c>
      <c r="S6611">
        <v>2100932.5069299499</v>
      </c>
      <c r="T6611" t="s">
        <v>12</v>
      </c>
      <c r="U6611" t="s">
        <v>12</v>
      </c>
      <c r="V6611">
        <v>0</v>
      </c>
      <c r="W6611">
        <v>0</v>
      </c>
      <c r="X6611">
        <v>207582945.307877</v>
      </c>
      <c r="Y6611">
        <v>-70624.216896566402</v>
      </c>
      <c r="Z6611">
        <v>-15483015.041733</v>
      </c>
      <c r="AA6611" t="s">
        <v>12</v>
      </c>
      <c r="AB6611" t="s">
        <v>12</v>
      </c>
      <c r="AC6611" t="s">
        <v>12</v>
      </c>
    </row>
    <row r="6612" spans="2:29" x14ac:dyDescent="0.35">
      <c r="B6612" t="s">
        <v>628</v>
      </c>
      <c r="C6612">
        <v>150169774.036596</v>
      </c>
      <c r="D6612">
        <v>246094859.37722999</v>
      </c>
      <c r="E6612">
        <v>2.1893052923192502</v>
      </c>
      <c r="F6612">
        <v>5916207.87439181</v>
      </c>
      <c r="G6612" t="s">
        <v>12</v>
      </c>
      <c r="H6612" t="s">
        <v>12</v>
      </c>
      <c r="I6612" t="s">
        <v>12</v>
      </c>
      <c r="J6612" t="s">
        <v>12</v>
      </c>
      <c r="K6612" t="s">
        <v>12</v>
      </c>
      <c r="L6612" t="s">
        <v>38</v>
      </c>
      <c r="M6612">
        <v>6569</v>
      </c>
      <c r="N6612" t="b">
        <v>0</v>
      </c>
      <c r="O6612">
        <v>2.3237005563598601</v>
      </c>
      <c r="P6612">
        <v>3772545.6201056298</v>
      </c>
      <c r="Q6612">
        <v>3894201.7847386599</v>
      </c>
      <c r="R6612">
        <v>314911156.04395598</v>
      </c>
      <c r="S6612">
        <v>2521052.9958113302</v>
      </c>
      <c r="T6612" t="s">
        <v>12</v>
      </c>
      <c r="U6612" t="s">
        <v>12</v>
      </c>
      <c r="V6612">
        <v>0</v>
      </c>
      <c r="W6612">
        <v>0</v>
      </c>
      <c r="X6612">
        <v>261200603.53305399</v>
      </c>
      <c r="Y6612">
        <v>-21371947.1060565</v>
      </c>
      <c r="Z6612">
        <v>-2752753.8461538502</v>
      </c>
      <c r="AA6612" t="s">
        <v>12</v>
      </c>
      <c r="AB6612" t="s">
        <v>12</v>
      </c>
      <c r="AC6612" t="s">
        <v>12</v>
      </c>
    </row>
    <row r="6613" spans="2:29" x14ac:dyDescent="0.35">
      <c r="B6613" t="s">
        <v>628</v>
      </c>
      <c r="C6613" t="s">
        <v>12</v>
      </c>
      <c r="D6613">
        <v>364161871.282911</v>
      </c>
      <c r="E6613">
        <v>3.2775452727228398</v>
      </c>
      <c r="F6613">
        <v>17293814.428349301</v>
      </c>
      <c r="G6613" t="s">
        <v>12</v>
      </c>
      <c r="H6613" t="s">
        <v>12</v>
      </c>
      <c r="I6613" t="s">
        <v>12</v>
      </c>
      <c r="J6613" t="s">
        <v>12</v>
      </c>
      <c r="K6613" t="s">
        <v>12</v>
      </c>
      <c r="L6613" t="s">
        <v>38</v>
      </c>
      <c r="M6613">
        <v>12948</v>
      </c>
      <c r="N6613" t="b">
        <v>0</v>
      </c>
      <c r="O6613">
        <v>3.3363541293617001</v>
      </c>
      <c r="P6613">
        <v>29290802.8276591</v>
      </c>
      <c r="Q6613">
        <v>29447227.3665394</v>
      </c>
      <c r="R6613" t="s">
        <v>12</v>
      </c>
      <c r="S6613">
        <v>2767605.8178272499</v>
      </c>
      <c r="T6613" t="s">
        <v>12</v>
      </c>
      <c r="U6613" t="s">
        <v>12</v>
      </c>
      <c r="V6613">
        <v>0</v>
      </c>
      <c r="W6613">
        <v>0</v>
      </c>
      <c r="X6613">
        <v>370694133.224994</v>
      </c>
      <c r="Y6613">
        <v>-18084956.052050099</v>
      </c>
      <c r="Z6613" t="s">
        <v>12</v>
      </c>
      <c r="AA6613" t="s">
        <v>12</v>
      </c>
      <c r="AB6613" t="s">
        <v>12</v>
      </c>
      <c r="AC6613" t="s">
        <v>12</v>
      </c>
    </row>
    <row r="6614" spans="2:29" x14ac:dyDescent="0.35">
      <c r="B6614" t="s">
        <v>628</v>
      </c>
      <c r="C6614" t="s">
        <v>12</v>
      </c>
      <c r="D6614">
        <v>362312327.98066998</v>
      </c>
      <c r="E6614">
        <v>3.2733274412196498</v>
      </c>
      <c r="F6614">
        <v>20959708.794796899</v>
      </c>
      <c r="G6614" t="s">
        <v>12</v>
      </c>
      <c r="H6614" t="s">
        <v>12</v>
      </c>
      <c r="I6614" t="s">
        <v>12</v>
      </c>
      <c r="J6614" t="s">
        <v>12</v>
      </c>
      <c r="K6614" t="s">
        <v>12</v>
      </c>
      <c r="L6614" t="s">
        <v>12</v>
      </c>
      <c r="M6614" t="s">
        <v>12</v>
      </c>
      <c r="N6614" t="s">
        <v>12</v>
      </c>
      <c r="O6614">
        <v>3.3195730227315101</v>
      </c>
      <c r="P6614">
        <v>33758097.590529896</v>
      </c>
      <c r="Q6614">
        <v>33887705.643845797</v>
      </c>
      <c r="R6614" t="s">
        <v>12</v>
      </c>
      <c r="S6614" t="s">
        <v>12</v>
      </c>
      <c r="T6614" t="s">
        <v>12</v>
      </c>
      <c r="U6614" t="s">
        <v>12</v>
      </c>
      <c r="V6614">
        <v>0</v>
      </c>
      <c r="W6614">
        <v>0</v>
      </c>
      <c r="X6614">
        <v>367429230.55413198</v>
      </c>
      <c r="Y6614">
        <v>16762928.960872401</v>
      </c>
      <c r="Z6614" t="s">
        <v>12</v>
      </c>
      <c r="AA6614" t="s">
        <v>12</v>
      </c>
      <c r="AB6614" t="s">
        <v>12</v>
      </c>
      <c r="AC6614" t="s">
        <v>12</v>
      </c>
    </row>
    <row r="6615" spans="2:29" x14ac:dyDescent="0.35">
      <c r="B6615" t="s">
        <v>628</v>
      </c>
      <c r="C6615" t="s">
        <v>12</v>
      </c>
      <c r="D6615">
        <v>455584038.38354599</v>
      </c>
      <c r="E6615">
        <v>4.1411730240067399</v>
      </c>
      <c r="F6615">
        <v>46371188.591983601</v>
      </c>
      <c r="G6615" t="s">
        <v>12</v>
      </c>
      <c r="H6615" t="s">
        <v>12</v>
      </c>
      <c r="I6615" t="s">
        <v>12</v>
      </c>
      <c r="J6615" t="s">
        <v>12</v>
      </c>
      <c r="K6615" t="s">
        <v>12</v>
      </c>
      <c r="L6615" t="s">
        <v>12</v>
      </c>
      <c r="M6615" t="s">
        <v>12</v>
      </c>
      <c r="N6615" t="s">
        <v>12</v>
      </c>
      <c r="O6615">
        <v>3.5589197962645298</v>
      </c>
      <c r="P6615">
        <v>43300691.2661644</v>
      </c>
      <c r="Q6615">
        <v>43322847.114979602</v>
      </c>
      <c r="R6615" t="s">
        <v>12</v>
      </c>
      <c r="S6615" t="s">
        <v>12</v>
      </c>
      <c r="T6615" t="s">
        <v>12</v>
      </c>
      <c r="U6615" t="s">
        <v>12</v>
      </c>
      <c r="V6615">
        <v>0</v>
      </c>
      <c r="W6615">
        <v>0</v>
      </c>
      <c r="X6615">
        <v>392413899.34016597</v>
      </c>
      <c r="Y6615">
        <v>25271078.261683099</v>
      </c>
      <c r="Z6615" t="s">
        <v>12</v>
      </c>
      <c r="AA6615" t="s">
        <v>12</v>
      </c>
      <c r="AB6615" t="s">
        <v>12</v>
      </c>
      <c r="AC6615" t="s">
        <v>12</v>
      </c>
    </row>
    <row r="6616" spans="2:29" x14ac:dyDescent="0.35">
      <c r="B6616" t="s">
        <v>629</v>
      </c>
      <c r="C6616" t="s">
        <v>12</v>
      </c>
      <c r="D6616">
        <v>730002256.82452595</v>
      </c>
      <c r="E6616">
        <v>1.5584035440338</v>
      </c>
      <c r="F6616">
        <v>437123972.86714798</v>
      </c>
      <c r="G6616" t="s">
        <v>12</v>
      </c>
      <c r="H6616" t="s">
        <v>12</v>
      </c>
      <c r="I6616">
        <v>14534</v>
      </c>
      <c r="J6616">
        <v>19694</v>
      </c>
      <c r="K6616">
        <v>8274</v>
      </c>
      <c r="L6616" t="s">
        <v>13</v>
      </c>
      <c r="M6616">
        <v>34228</v>
      </c>
      <c r="N6616" t="b">
        <v>0</v>
      </c>
      <c r="O6616">
        <v>1.03452209167049</v>
      </c>
      <c r="P6616">
        <v>36100472.399940498</v>
      </c>
      <c r="Q6616">
        <v>55972292.0696325</v>
      </c>
      <c r="R6616">
        <v>1004798498.21399</v>
      </c>
      <c r="S6616">
        <v>853825851.80776703</v>
      </c>
      <c r="T6616">
        <v>2.0253183685662002</v>
      </c>
      <c r="U6616">
        <v>33.6741124154644</v>
      </c>
      <c r="V6616">
        <v>100.901393062</v>
      </c>
      <c r="W6616">
        <v>407813899.22134602</v>
      </c>
      <c r="X6616">
        <v>404170732.28190202</v>
      </c>
      <c r="Y6616" t="s">
        <v>12</v>
      </c>
      <c r="Z6616">
        <v>118785368.788969</v>
      </c>
      <c r="AA6616">
        <v>13.801763681670099</v>
      </c>
      <c r="AB6616">
        <v>10.6261341597257</v>
      </c>
      <c r="AC6616" t="s">
        <v>808</v>
      </c>
    </row>
    <row r="6617" spans="2:29" x14ac:dyDescent="0.35">
      <c r="B6617" t="s">
        <v>629</v>
      </c>
      <c r="C6617">
        <v>910823528.57142901</v>
      </c>
      <c r="D6617">
        <v>1280007163.39012</v>
      </c>
      <c r="E6617">
        <v>3.2763274993370501</v>
      </c>
      <c r="F6617">
        <v>715597176.84428596</v>
      </c>
      <c r="G6617" t="s">
        <v>12</v>
      </c>
      <c r="H6617" t="s">
        <v>12</v>
      </c>
      <c r="I6617">
        <v>16681</v>
      </c>
      <c r="J6617">
        <v>21798</v>
      </c>
      <c r="K6617">
        <v>11077</v>
      </c>
      <c r="L6617" t="s">
        <v>13</v>
      </c>
      <c r="M6617">
        <v>38479</v>
      </c>
      <c r="N6617" t="b">
        <v>0</v>
      </c>
      <c r="O6617">
        <v>1.1374565009770801</v>
      </c>
      <c r="P6617">
        <v>25568915.008123498</v>
      </c>
      <c r="Q6617">
        <v>37962581.234768502</v>
      </c>
      <c r="R6617">
        <v>784337237.39174104</v>
      </c>
      <c r="S6617">
        <v>655636108.85459006</v>
      </c>
      <c r="T6617">
        <v>0.26555245657101501</v>
      </c>
      <c r="U6617" t="s">
        <v>12</v>
      </c>
      <c r="V6617">
        <v>15.050251255999999</v>
      </c>
      <c r="W6617">
        <v>66881135.763606802</v>
      </c>
      <c r="X6617">
        <v>444385509.74817199</v>
      </c>
      <c r="Y6617" t="s">
        <v>12</v>
      </c>
      <c r="Z6617">
        <v>73092755.380789593</v>
      </c>
      <c r="AA6617">
        <v>3.6896905646527398</v>
      </c>
      <c r="AB6617">
        <v>3.4524049891172899</v>
      </c>
      <c r="AC6617" t="s">
        <v>12</v>
      </c>
    </row>
    <row r="6618" spans="2:29" x14ac:dyDescent="0.35">
      <c r="B6618" t="s">
        <v>629</v>
      </c>
      <c r="C6618" t="s">
        <v>12</v>
      </c>
      <c r="D6618">
        <v>598826989.86908805</v>
      </c>
      <c r="E6618">
        <v>1.53276746440782</v>
      </c>
      <c r="F6618">
        <v>793233813.22059</v>
      </c>
      <c r="G6618" t="s">
        <v>12</v>
      </c>
      <c r="H6618" t="s">
        <v>12</v>
      </c>
      <c r="I6618">
        <v>17616</v>
      </c>
      <c r="J6618">
        <v>32135</v>
      </c>
      <c r="K6618">
        <v>13822</v>
      </c>
      <c r="L6618" t="s">
        <v>13</v>
      </c>
      <c r="M6618">
        <v>49751</v>
      </c>
      <c r="N6618" t="b">
        <v>0</v>
      </c>
      <c r="O6618">
        <v>1.14727630356528</v>
      </c>
      <c r="P6618">
        <v>28713335.182323702</v>
      </c>
      <c r="Q6618">
        <v>41826511.879762799</v>
      </c>
      <c r="R6618">
        <v>805277721.11655104</v>
      </c>
      <c r="S6618">
        <v>644128282.94834697</v>
      </c>
      <c r="T6618">
        <v>-3.3199618173934999E-2</v>
      </c>
      <c r="U6618" t="s">
        <v>12</v>
      </c>
      <c r="V6618">
        <v>15.031525851</v>
      </c>
      <c r="W6618">
        <v>67374597.514428705</v>
      </c>
      <c r="X6618">
        <v>448221944.87367398</v>
      </c>
      <c r="Y6618">
        <v>61514284.466189101</v>
      </c>
      <c r="Z6618">
        <v>54333607.172378697</v>
      </c>
      <c r="AA6618">
        <v>2.3084660571325202</v>
      </c>
      <c r="AB6618">
        <v>2.2307787518218301</v>
      </c>
      <c r="AC6618" t="s">
        <v>12</v>
      </c>
    </row>
    <row r="6619" spans="2:29" x14ac:dyDescent="0.35">
      <c r="B6619" t="s">
        <v>629</v>
      </c>
      <c r="C6619">
        <v>819388417.78697002</v>
      </c>
      <c r="D6619">
        <v>1062738651.50666</v>
      </c>
      <c r="E6619">
        <v>2.7202034239541701</v>
      </c>
      <c r="F6619">
        <v>831014043.43329895</v>
      </c>
      <c r="G6619" t="s">
        <v>12</v>
      </c>
      <c r="H6619" t="s">
        <v>12</v>
      </c>
      <c r="I6619" t="s">
        <v>12</v>
      </c>
      <c r="J6619" t="s">
        <v>12</v>
      </c>
      <c r="K6619" t="s">
        <v>12</v>
      </c>
      <c r="L6619" t="s">
        <v>13</v>
      </c>
      <c r="M6619">
        <v>49606</v>
      </c>
      <c r="N6619" t="b">
        <v>0</v>
      </c>
      <c r="O6619">
        <v>1.14001022657119</v>
      </c>
      <c r="P6619">
        <v>33751518.072289199</v>
      </c>
      <c r="Q6619">
        <v>48688845.327255003</v>
      </c>
      <c r="R6619" t="s">
        <v>12</v>
      </c>
      <c r="S6619">
        <v>627481770.10745704</v>
      </c>
      <c r="T6619">
        <v>-0.26435537777678603</v>
      </c>
      <c r="U6619" t="s">
        <v>12</v>
      </c>
      <c r="V6619">
        <v>23.348694316</v>
      </c>
      <c r="W6619">
        <v>103991163.790296</v>
      </c>
      <c r="X6619">
        <v>445383208.07554501</v>
      </c>
      <c r="Y6619">
        <v>64366132.368148901</v>
      </c>
      <c r="Z6619">
        <v>61335980.551053502</v>
      </c>
      <c r="AA6619">
        <v>0.71614438960623805</v>
      </c>
      <c r="AB6619">
        <v>1.0301317647238399</v>
      </c>
      <c r="AC6619" t="s">
        <v>12</v>
      </c>
    </row>
    <row r="6620" spans="2:29" x14ac:dyDescent="0.35">
      <c r="B6620" t="s">
        <v>629</v>
      </c>
      <c r="C6620">
        <v>1010135607.89702</v>
      </c>
      <c r="D6620">
        <v>893930008.50147998</v>
      </c>
      <c r="E6620">
        <v>2.2881180301983601</v>
      </c>
      <c r="F6620">
        <v>830340714.77645397</v>
      </c>
      <c r="G6620">
        <v>56389</v>
      </c>
      <c r="H6620">
        <v>56389</v>
      </c>
      <c r="I6620">
        <v>17833</v>
      </c>
      <c r="J6620">
        <v>38556</v>
      </c>
      <c r="K6620">
        <v>15928</v>
      </c>
      <c r="L6620" t="s">
        <v>13</v>
      </c>
      <c r="M6620">
        <v>56389</v>
      </c>
      <c r="N6620" t="b">
        <v>0</v>
      </c>
      <c r="O6620">
        <v>1.0815022152638101</v>
      </c>
      <c r="P6620">
        <v>45775548.872980803</v>
      </c>
      <c r="Q6620">
        <v>63151084.439949997</v>
      </c>
      <c r="R6620" t="s">
        <v>12</v>
      </c>
      <c r="S6620">
        <v>786093195.30563903</v>
      </c>
      <c r="T6620">
        <v>-0.109270121933271</v>
      </c>
      <c r="U6620" t="s">
        <v>12</v>
      </c>
      <c r="V6620">
        <v>28.842881452</v>
      </c>
      <c r="W6620">
        <v>121868411.528329</v>
      </c>
      <c r="X6620">
        <v>422525092.47678101</v>
      </c>
      <c r="Y6620">
        <v>66256443.228808798</v>
      </c>
      <c r="Z6620">
        <v>29876178.2901766</v>
      </c>
      <c r="AA6620">
        <v>1.8365666842331101</v>
      </c>
      <c r="AB6620">
        <v>1.8333635611178001</v>
      </c>
      <c r="AC6620" t="s">
        <v>12</v>
      </c>
    </row>
    <row r="6621" spans="2:29" x14ac:dyDescent="0.35">
      <c r="B6621" t="s">
        <v>629</v>
      </c>
      <c r="C6621">
        <v>1157334910.03794</v>
      </c>
      <c r="D6621">
        <v>1511044751.7688899</v>
      </c>
      <c r="E6621">
        <v>3.86769513057832</v>
      </c>
      <c r="F6621">
        <v>904693566.249488</v>
      </c>
      <c r="G6621" t="s">
        <v>12</v>
      </c>
      <c r="H6621" t="s">
        <v>12</v>
      </c>
      <c r="I6621" t="s">
        <v>12</v>
      </c>
      <c r="J6621" t="s">
        <v>12</v>
      </c>
      <c r="K6621" t="s">
        <v>12</v>
      </c>
      <c r="L6621" t="s">
        <v>13</v>
      </c>
      <c r="M6621">
        <v>60278</v>
      </c>
      <c r="N6621" t="b">
        <v>0</v>
      </c>
      <c r="O6621">
        <v>1.0628225733544301</v>
      </c>
      <c r="P6621">
        <v>30182960.0778968</v>
      </c>
      <c r="Q6621">
        <v>44992356.377799399</v>
      </c>
      <c r="R6621">
        <v>1019564465.77878</v>
      </c>
      <c r="S6621">
        <v>889833154.81986403</v>
      </c>
      <c r="T6621">
        <v>0.41480675622369001</v>
      </c>
      <c r="U6621" t="s">
        <v>12</v>
      </c>
      <c r="V6621">
        <v>48.607336955999997</v>
      </c>
      <c r="W6621">
        <v>201830915.28724399</v>
      </c>
      <c r="X6621">
        <v>415227263.87536502</v>
      </c>
      <c r="Y6621">
        <v>73680462.083295196</v>
      </c>
      <c r="Z6621">
        <v>161182173.278743</v>
      </c>
      <c r="AA6621">
        <v>4.6071660853727803</v>
      </c>
      <c r="AB6621">
        <v>4.1775365762760002</v>
      </c>
      <c r="AC6621" t="s">
        <v>12</v>
      </c>
    </row>
    <row r="6622" spans="2:29" x14ac:dyDescent="0.35">
      <c r="B6622" t="s">
        <v>629</v>
      </c>
      <c r="C6622">
        <v>1307033812.1147599</v>
      </c>
      <c r="D6622">
        <v>813004123.71743095</v>
      </c>
      <c r="E6622">
        <v>2.0809787974585001</v>
      </c>
      <c r="F6622">
        <v>1019461278.12016</v>
      </c>
      <c r="G6622" t="s">
        <v>12</v>
      </c>
      <c r="H6622" t="s">
        <v>12</v>
      </c>
      <c r="I6622" t="s">
        <v>12</v>
      </c>
      <c r="J6622" t="s">
        <v>12</v>
      </c>
      <c r="K6622" t="s">
        <v>12</v>
      </c>
      <c r="L6622" t="s">
        <v>58</v>
      </c>
      <c r="M6622">
        <v>72865</v>
      </c>
      <c r="N6622" t="b">
        <v>0</v>
      </c>
      <c r="O6622">
        <v>0.77476388210176295</v>
      </c>
      <c r="P6622">
        <v>38476163.437035002</v>
      </c>
      <c r="Q6622">
        <v>55340715.592878297</v>
      </c>
      <c r="R6622">
        <v>875581586.41172004</v>
      </c>
      <c r="S6622">
        <v>794382867.84449899</v>
      </c>
      <c r="T6622" t="s">
        <v>12</v>
      </c>
      <c r="U6622" t="s">
        <v>12</v>
      </c>
      <c r="V6622">
        <v>75.897647543999994</v>
      </c>
      <c r="W6622">
        <v>229732677.145154</v>
      </c>
      <c r="X6622">
        <v>302687480.54524601</v>
      </c>
      <c r="Y6622">
        <v>76193115.373969704</v>
      </c>
      <c r="Z6622">
        <v>-3746070.6777455201</v>
      </c>
      <c r="AA6622" t="s">
        <v>12</v>
      </c>
      <c r="AB6622" t="s">
        <v>12</v>
      </c>
      <c r="AC6622" t="s">
        <v>12</v>
      </c>
    </row>
    <row r="6623" spans="2:29" x14ac:dyDescent="0.35">
      <c r="B6623" t="s">
        <v>629</v>
      </c>
      <c r="C6623">
        <v>934221255.258515</v>
      </c>
      <c r="D6623">
        <v>635289399.13620496</v>
      </c>
      <c r="E6623">
        <v>1.62609725004553</v>
      </c>
      <c r="F6623">
        <v>892419361.91141605</v>
      </c>
      <c r="G6623" t="s">
        <v>12</v>
      </c>
      <c r="H6623" t="s">
        <v>12</v>
      </c>
      <c r="I6623" t="s">
        <v>12</v>
      </c>
      <c r="J6623" t="s">
        <v>12</v>
      </c>
      <c r="K6623" t="s">
        <v>12</v>
      </c>
      <c r="L6623" t="s">
        <v>58</v>
      </c>
      <c r="M6623">
        <v>86091</v>
      </c>
      <c r="N6623" t="b">
        <v>0</v>
      </c>
      <c r="O6623">
        <v>0.72398941871925304</v>
      </c>
      <c r="P6623">
        <v>37417211.6934871</v>
      </c>
      <c r="Q6623">
        <v>44666796.459100202</v>
      </c>
      <c r="R6623" t="s">
        <v>12</v>
      </c>
      <c r="S6623">
        <v>715721102.42448199</v>
      </c>
      <c r="T6623" t="s">
        <v>12</v>
      </c>
      <c r="U6623" t="s">
        <v>12</v>
      </c>
      <c r="V6623">
        <v>69.656883010000001</v>
      </c>
      <c r="W6623">
        <v>197025005.32351801</v>
      </c>
      <c r="X6623">
        <v>282850734.64545399</v>
      </c>
      <c r="Y6623">
        <v>61686590.021692</v>
      </c>
      <c r="Z6623" t="s">
        <v>12</v>
      </c>
      <c r="AA6623" t="s">
        <v>12</v>
      </c>
      <c r="AB6623" t="s">
        <v>12</v>
      </c>
      <c r="AC6623" t="s">
        <v>12</v>
      </c>
    </row>
    <row r="6624" spans="2:29" x14ac:dyDescent="0.35">
      <c r="B6624" t="s">
        <v>629</v>
      </c>
      <c r="C6624">
        <v>856248731.54950094</v>
      </c>
      <c r="D6624">
        <v>697229625.09653699</v>
      </c>
      <c r="E6624">
        <v>1.78471777037458</v>
      </c>
      <c r="F6624">
        <v>710790927.75969803</v>
      </c>
      <c r="G6624" t="s">
        <v>12</v>
      </c>
      <c r="H6624" t="s">
        <v>12</v>
      </c>
      <c r="I6624" t="s">
        <v>12</v>
      </c>
      <c r="J6624" t="s">
        <v>12</v>
      </c>
      <c r="K6624" t="s">
        <v>12</v>
      </c>
      <c r="L6624" t="s">
        <v>58</v>
      </c>
      <c r="M6624">
        <v>68281</v>
      </c>
      <c r="N6624" t="b">
        <v>0</v>
      </c>
      <c r="O6624">
        <v>0.72419935182788897</v>
      </c>
      <c r="P6624">
        <v>75683340.138832197</v>
      </c>
      <c r="Q6624" t="s">
        <v>12</v>
      </c>
      <c r="R6624" t="s">
        <v>12</v>
      </c>
      <c r="S6624">
        <v>708693834.21804798</v>
      </c>
      <c r="T6624" t="s">
        <v>12</v>
      </c>
      <c r="U6624" t="s">
        <v>12</v>
      </c>
      <c r="V6624">
        <v>13.552631579</v>
      </c>
      <c r="W6624">
        <v>38337954.2670478</v>
      </c>
      <c r="X6624">
        <v>282881992.65006101</v>
      </c>
      <c r="Y6624">
        <v>49961757.659165598</v>
      </c>
      <c r="Z6624" t="s">
        <v>12</v>
      </c>
      <c r="AA6624" t="s">
        <v>12</v>
      </c>
      <c r="AB6624" t="s">
        <v>12</v>
      </c>
      <c r="AC6624" t="s">
        <v>12</v>
      </c>
    </row>
    <row r="6625" spans="2:29" x14ac:dyDescent="0.35">
      <c r="B6625" t="s">
        <v>629</v>
      </c>
      <c r="C6625">
        <v>541803614.82235098</v>
      </c>
      <c r="D6625">
        <v>593925557.00267899</v>
      </c>
      <c r="E6625">
        <v>1.5204944773267499</v>
      </c>
      <c r="F6625">
        <v>760088400.64990103</v>
      </c>
      <c r="G6625" t="s">
        <v>12</v>
      </c>
      <c r="H6625" t="s">
        <v>12</v>
      </c>
      <c r="I6625" t="s">
        <v>12</v>
      </c>
      <c r="J6625" t="s">
        <v>12</v>
      </c>
      <c r="K6625" t="s">
        <v>12</v>
      </c>
      <c r="L6625" t="s">
        <v>13</v>
      </c>
      <c r="M6625">
        <v>67038</v>
      </c>
      <c r="N6625" t="b">
        <v>0</v>
      </c>
      <c r="O6625" t="s">
        <v>12</v>
      </c>
      <c r="P6625" t="s">
        <v>12</v>
      </c>
      <c r="Q6625" t="s">
        <v>12</v>
      </c>
      <c r="R6625" t="s">
        <v>12</v>
      </c>
      <c r="S6625" t="s">
        <v>12</v>
      </c>
      <c r="T6625" t="s">
        <v>12</v>
      </c>
      <c r="U6625" t="s">
        <v>12</v>
      </c>
      <c r="V6625" t="s">
        <v>12</v>
      </c>
      <c r="W6625" t="s">
        <v>12</v>
      </c>
      <c r="X6625" t="s">
        <v>12</v>
      </c>
      <c r="Y6625">
        <v>53513657.309281603</v>
      </c>
      <c r="Z6625" t="s">
        <v>12</v>
      </c>
      <c r="AA6625" t="s">
        <v>12</v>
      </c>
      <c r="AB6625" t="s">
        <v>12</v>
      </c>
      <c r="AC6625" t="s">
        <v>12</v>
      </c>
    </row>
    <row r="6626" spans="2:29" x14ac:dyDescent="0.35">
      <c r="B6626" t="s">
        <v>629</v>
      </c>
      <c r="C6626" t="s">
        <v>12</v>
      </c>
      <c r="D6626">
        <v>575619508.778144</v>
      </c>
      <c r="E6626">
        <v>1.47394699486796</v>
      </c>
      <c r="F6626" t="s">
        <v>12</v>
      </c>
      <c r="G6626" t="s">
        <v>12</v>
      </c>
      <c r="H6626" t="s">
        <v>12</v>
      </c>
      <c r="I6626" t="s">
        <v>12</v>
      </c>
      <c r="J6626" t="s">
        <v>12</v>
      </c>
      <c r="K6626" t="s">
        <v>12</v>
      </c>
      <c r="L6626" t="s">
        <v>38</v>
      </c>
      <c r="M6626">
        <v>44886</v>
      </c>
      <c r="N6626" t="b">
        <v>0</v>
      </c>
      <c r="O6626">
        <v>0.23200758176088401</v>
      </c>
      <c r="P6626">
        <v>50608623.083282597</v>
      </c>
      <c r="Q6626">
        <v>58538084.764534302</v>
      </c>
      <c r="R6626" t="s">
        <v>12</v>
      </c>
      <c r="S6626">
        <v>616282426.25610304</v>
      </c>
      <c r="T6626" t="s">
        <v>12</v>
      </c>
      <c r="U6626" t="s">
        <v>12</v>
      </c>
      <c r="V6626">
        <v>254.18275418299999</v>
      </c>
      <c r="W6626">
        <v>230304217.948118</v>
      </c>
      <c r="X6626">
        <v>90605760.6813609</v>
      </c>
      <c r="Y6626" t="s">
        <v>12</v>
      </c>
      <c r="Z6626" t="s">
        <v>12</v>
      </c>
      <c r="AA6626" t="s">
        <v>12</v>
      </c>
      <c r="AB6626" t="s">
        <v>12</v>
      </c>
      <c r="AC6626" t="s">
        <v>12</v>
      </c>
    </row>
    <row r="6627" spans="2:29" x14ac:dyDescent="0.35">
      <c r="B6627" t="s">
        <v>630</v>
      </c>
      <c r="C6627">
        <v>1488807944.2423699</v>
      </c>
      <c r="D6627">
        <v>475896815.62757599</v>
      </c>
      <c r="E6627">
        <v>11.0218986286011</v>
      </c>
      <c r="F6627">
        <v>4141995027.9419699</v>
      </c>
      <c r="G6627" t="s">
        <v>12</v>
      </c>
      <c r="H6627" t="s">
        <v>12</v>
      </c>
      <c r="I6627">
        <v>395474</v>
      </c>
      <c r="J6627">
        <v>371449</v>
      </c>
      <c r="K6627">
        <v>31508</v>
      </c>
      <c r="L6627" t="s">
        <v>13</v>
      </c>
      <c r="M6627">
        <v>766923</v>
      </c>
      <c r="N6627" t="b">
        <v>0</v>
      </c>
      <c r="O6627">
        <v>5.90012463788673</v>
      </c>
      <c r="P6627">
        <v>85100575.953035802</v>
      </c>
      <c r="Q6627">
        <v>105331203.82817601</v>
      </c>
      <c r="R6627">
        <v>2479985306.86657</v>
      </c>
      <c r="S6627">
        <v>2396889606.9459701</v>
      </c>
      <c r="T6627">
        <v>2.1635360935831498</v>
      </c>
      <c r="U6627">
        <v>40.981821711522002</v>
      </c>
      <c r="V6627">
        <v>456.88390159689999</v>
      </c>
      <c r="W6627">
        <v>1163920797.2077999</v>
      </c>
      <c r="X6627">
        <v>254751982.53641301</v>
      </c>
      <c r="Y6627">
        <v>32770915.0170159</v>
      </c>
      <c r="Z6627">
        <v>429150507.40712398</v>
      </c>
      <c r="AA6627">
        <v>14.6934438620041</v>
      </c>
      <c r="AB6627">
        <v>5.2820343916897396</v>
      </c>
      <c r="AC6627" t="s">
        <v>808</v>
      </c>
    </row>
    <row r="6628" spans="2:29" x14ac:dyDescent="0.35">
      <c r="B6628" t="s">
        <v>630</v>
      </c>
      <c r="C6628">
        <v>1451515029.38627</v>
      </c>
      <c r="D6628">
        <v>1127613215.1306801</v>
      </c>
      <c r="E6628">
        <v>26.1159968178202</v>
      </c>
      <c r="F6628">
        <v>4096262737.55056</v>
      </c>
      <c r="G6628" t="s">
        <v>12</v>
      </c>
      <c r="H6628" t="s">
        <v>12</v>
      </c>
      <c r="I6628">
        <v>406564</v>
      </c>
      <c r="J6628">
        <v>422818</v>
      </c>
      <c r="K6628">
        <v>36027</v>
      </c>
      <c r="L6628" t="s">
        <v>13</v>
      </c>
      <c r="M6628">
        <v>829382</v>
      </c>
      <c r="N6628" t="b">
        <v>0</v>
      </c>
      <c r="O6628">
        <v>8.0244541099177997</v>
      </c>
      <c r="P6628">
        <v>83406024.065800205</v>
      </c>
      <c r="Q6628">
        <v>108193356.51909</v>
      </c>
      <c r="R6628">
        <v>2012764941.4375501</v>
      </c>
      <c r="S6628">
        <v>1319088043.2575099</v>
      </c>
      <c r="T6628">
        <v>0.465837608421796</v>
      </c>
      <c r="U6628" t="s">
        <v>12</v>
      </c>
      <c r="V6628">
        <v>133.24733956790001</v>
      </c>
      <c r="W6628">
        <v>461357016.65312701</v>
      </c>
      <c r="X6628">
        <v>346241071.79122698</v>
      </c>
      <c r="Y6628">
        <v>32293543.554241698</v>
      </c>
      <c r="Z6628">
        <v>166501208.23572901</v>
      </c>
      <c r="AA6628">
        <v>5.1270189461107503</v>
      </c>
      <c r="AB6628">
        <v>4.1468616140702297</v>
      </c>
      <c r="AC6628" t="s">
        <v>12</v>
      </c>
    </row>
    <row r="6629" spans="2:29" x14ac:dyDescent="0.35">
      <c r="B6629" t="s">
        <v>630</v>
      </c>
      <c r="C6629">
        <v>1041400244.96363</v>
      </c>
      <c r="D6629">
        <v>732965521.73169303</v>
      </c>
      <c r="E6629">
        <v>16.996144307802201</v>
      </c>
      <c r="F6629">
        <v>3765708528.5450702</v>
      </c>
      <c r="G6629" t="s">
        <v>12</v>
      </c>
      <c r="H6629" t="s">
        <v>12</v>
      </c>
      <c r="I6629">
        <v>426150</v>
      </c>
      <c r="J6629">
        <v>520393</v>
      </c>
      <c r="K6629">
        <v>48655</v>
      </c>
      <c r="L6629" t="s">
        <v>13</v>
      </c>
      <c r="M6629">
        <v>946543</v>
      </c>
      <c r="N6629" t="b">
        <v>0</v>
      </c>
      <c r="O6629">
        <v>7.5467237471657898</v>
      </c>
      <c r="P6629">
        <v>156114629.47554699</v>
      </c>
      <c r="Q6629">
        <v>167532136.77245501</v>
      </c>
      <c r="R6629">
        <v>1900153837.60021</v>
      </c>
      <c r="S6629">
        <v>1287691342.76318</v>
      </c>
      <c r="T6629">
        <v>0.276521315026174</v>
      </c>
      <c r="U6629" t="s">
        <v>12</v>
      </c>
      <c r="V6629">
        <v>140.04862799599999</v>
      </c>
      <c r="W6629">
        <v>455795934.86271203</v>
      </c>
      <c r="X6629">
        <v>325455480.275235</v>
      </c>
      <c r="Y6629">
        <v>82797273.368111104</v>
      </c>
      <c r="Z6629">
        <v>39609718.127747603</v>
      </c>
      <c r="AA6629">
        <v>4.6037769634535399</v>
      </c>
      <c r="AB6629">
        <v>4.1550913912284297</v>
      </c>
      <c r="AC6629" t="s">
        <v>12</v>
      </c>
    </row>
    <row r="6630" spans="2:29" x14ac:dyDescent="0.35">
      <c r="B6630" t="s">
        <v>630</v>
      </c>
      <c r="C6630">
        <v>832753156.23222101</v>
      </c>
      <c r="D6630">
        <v>723283750.57012498</v>
      </c>
      <c r="E6630">
        <v>16.7717718354772</v>
      </c>
      <c r="F6630">
        <v>3670382098.1202598</v>
      </c>
      <c r="G6630" t="s">
        <v>12</v>
      </c>
      <c r="H6630" t="s">
        <v>12</v>
      </c>
      <c r="I6630">
        <v>405845</v>
      </c>
      <c r="J6630">
        <v>607321</v>
      </c>
      <c r="K6630">
        <v>54932</v>
      </c>
      <c r="L6630" t="s">
        <v>13</v>
      </c>
      <c r="M6630">
        <v>1013166</v>
      </c>
      <c r="N6630" t="b">
        <v>0</v>
      </c>
      <c r="O6630">
        <v>5.3478699448939899</v>
      </c>
      <c r="P6630">
        <v>161802041.028981</v>
      </c>
      <c r="Q6630">
        <v>167503310.97362399</v>
      </c>
      <c r="R6630">
        <v>1762114102.32899</v>
      </c>
      <c r="S6630">
        <v>1263629470.5307701</v>
      </c>
      <c r="T6630">
        <v>0.51349999847529204</v>
      </c>
      <c r="U6630" t="s">
        <v>12</v>
      </c>
      <c r="V6630">
        <v>177.684314696</v>
      </c>
      <c r="W6630">
        <v>409465207.42429203</v>
      </c>
      <c r="X6630">
        <v>230445331.16248801</v>
      </c>
      <c r="Y6630">
        <v>96523020.131006107</v>
      </c>
      <c r="Z6630">
        <v>39555217.311571598</v>
      </c>
      <c r="AA6630">
        <v>5.5436339364222498</v>
      </c>
      <c r="AB6630">
        <v>4.1980505024445902</v>
      </c>
      <c r="AC6630" t="s">
        <v>12</v>
      </c>
    </row>
    <row r="6631" spans="2:29" x14ac:dyDescent="0.35">
      <c r="B6631" t="s">
        <v>630</v>
      </c>
      <c r="C6631">
        <v>785279470.19915199</v>
      </c>
      <c r="D6631">
        <v>1130885030.8608501</v>
      </c>
      <c r="E6631">
        <v>26.295756439356602</v>
      </c>
      <c r="F6631">
        <v>3767633879.3599501</v>
      </c>
      <c r="G6631" t="s">
        <v>12</v>
      </c>
      <c r="H6631" t="s">
        <v>12</v>
      </c>
      <c r="I6631">
        <v>394.6</v>
      </c>
      <c r="J6631">
        <v>39.4</v>
      </c>
      <c r="K6631" t="s">
        <v>12</v>
      </c>
      <c r="L6631" t="s">
        <v>13</v>
      </c>
      <c r="M6631">
        <v>974400</v>
      </c>
      <c r="N6631" t="b">
        <v>0</v>
      </c>
      <c r="O6631">
        <v>4.7381871191524496</v>
      </c>
      <c r="P6631">
        <v>135647168.109907</v>
      </c>
      <c r="Q6631">
        <v>136480820.59170699</v>
      </c>
      <c r="R6631">
        <v>1877807459.8703101</v>
      </c>
      <c r="S6631">
        <v>1188669345.8340499</v>
      </c>
      <c r="T6631">
        <v>0.54898903152471801</v>
      </c>
      <c r="U6631" t="s">
        <v>12</v>
      </c>
      <c r="V6631">
        <v>182.58328462899999</v>
      </c>
      <c r="W6631">
        <v>372047193.305839</v>
      </c>
      <c r="X6631">
        <v>203768485.19407499</v>
      </c>
      <c r="Y6631">
        <v>97999020.700531796</v>
      </c>
      <c r="Z6631">
        <v>117236377.16594</v>
      </c>
      <c r="AA6631">
        <v>5.2524862043566802</v>
      </c>
      <c r="AB6631">
        <v>4.4060988300722403</v>
      </c>
      <c r="AC6631" t="s">
        <v>12</v>
      </c>
    </row>
    <row r="6632" spans="2:29" x14ac:dyDescent="0.35">
      <c r="B6632" t="s">
        <v>630</v>
      </c>
      <c r="C6632">
        <v>937807617.46571696</v>
      </c>
      <c r="D6632">
        <v>1557652756.17836</v>
      </c>
      <c r="E6632">
        <v>36.220625626363301</v>
      </c>
      <c r="F6632">
        <v>3836573585.8920698</v>
      </c>
      <c r="G6632">
        <v>931.8</v>
      </c>
      <c r="H6632">
        <v>931.8</v>
      </c>
      <c r="I6632">
        <v>394.4</v>
      </c>
      <c r="J6632">
        <v>537.4</v>
      </c>
      <c r="K6632">
        <v>47</v>
      </c>
      <c r="L6632" t="s">
        <v>13</v>
      </c>
      <c r="M6632">
        <v>931800</v>
      </c>
      <c r="N6632" t="b">
        <v>0</v>
      </c>
      <c r="O6632">
        <v>2.14224036363948</v>
      </c>
      <c r="P6632">
        <v>59676497.826497801</v>
      </c>
      <c r="Q6632">
        <v>68282328.482328504</v>
      </c>
      <c r="R6632">
        <v>1951979497.1930699</v>
      </c>
      <c r="S6632">
        <v>1313588348.13835</v>
      </c>
      <c r="T6632">
        <v>0.75917826477846595</v>
      </c>
      <c r="U6632" t="s">
        <v>12</v>
      </c>
      <c r="V6632">
        <v>473.966309341</v>
      </c>
      <c r="W6632">
        <v>436640096.39009601</v>
      </c>
      <c r="X6632">
        <v>92124711.774711803</v>
      </c>
      <c r="Y6632">
        <v>86898751.319746494</v>
      </c>
      <c r="Z6632">
        <v>526334879.17988801</v>
      </c>
      <c r="AA6632">
        <v>6.7468270294491797</v>
      </c>
      <c r="AB6632">
        <v>6.0252891574585901</v>
      </c>
      <c r="AC6632" t="s">
        <v>12</v>
      </c>
    </row>
    <row r="6633" spans="2:29" x14ac:dyDescent="0.35">
      <c r="B6633" t="s">
        <v>630</v>
      </c>
      <c r="C6633">
        <v>1520692754.84501</v>
      </c>
      <c r="D6633">
        <v>1361309211.86731</v>
      </c>
      <c r="E6633">
        <v>31.655594574391898</v>
      </c>
      <c r="F6633">
        <v>4437565328.6382504</v>
      </c>
      <c r="G6633" t="s">
        <v>12</v>
      </c>
      <c r="H6633" t="s">
        <v>12</v>
      </c>
      <c r="I6633" t="s">
        <v>12</v>
      </c>
      <c r="J6633" t="s">
        <v>12</v>
      </c>
      <c r="K6633" t="s">
        <v>12</v>
      </c>
      <c r="L6633" t="s">
        <v>13</v>
      </c>
      <c r="M6633">
        <v>918025</v>
      </c>
      <c r="N6633" t="b">
        <v>0</v>
      </c>
      <c r="O6633">
        <v>1.4714689503142899</v>
      </c>
      <c r="P6633">
        <v>86743008.005450502</v>
      </c>
      <c r="Q6633">
        <v>88864779.424288899</v>
      </c>
      <c r="R6633">
        <v>1493975132.6812201</v>
      </c>
      <c r="S6633">
        <v>1122042650.31511</v>
      </c>
      <c r="T6633" t="s">
        <v>12</v>
      </c>
      <c r="U6633" t="s">
        <v>12</v>
      </c>
      <c r="V6633">
        <v>636.88362919099995</v>
      </c>
      <c r="W6633">
        <v>403011759.49582702</v>
      </c>
      <c r="X6633">
        <v>63278712.314767502</v>
      </c>
      <c r="Y6633">
        <v>96204883.692678094</v>
      </c>
      <c r="Z6633">
        <v>113038483.26991899</v>
      </c>
      <c r="AA6633" t="s">
        <v>12</v>
      </c>
      <c r="AB6633" t="s">
        <v>12</v>
      </c>
      <c r="AC6633" t="s">
        <v>12</v>
      </c>
    </row>
    <row r="6634" spans="2:29" x14ac:dyDescent="0.35">
      <c r="B6634" t="s">
        <v>630</v>
      </c>
      <c r="C6634">
        <v>1248466021.37942</v>
      </c>
      <c r="D6634">
        <v>910622020.293643</v>
      </c>
      <c r="E6634">
        <v>21.1753997450373</v>
      </c>
      <c r="F6634">
        <v>3318362957.3671999</v>
      </c>
      <c r="G6634" t="s">
        <v>12</v>
      </c>
      <c r="H6634" t="s">
        <v>12</v>
      </c>
      <c r="I6634" t="s">
        <v>12</v>
      </c>
      <c r="J6634" t="s">
        <v>12</v>
      </c>
      <c r="K6634" t="s">
        <v>12</v>
      </c>
      <c r="L6634" t="s">
        <v>13</v>
      </c>
      <c r="M6634">
        <v>918067</v>
      </c>
      <c r="N6634" t="b">
        <v>0</v>
      </c>
      <c r="O6634">
        <v>0.86193432236826595</v>
      </c>
      <c r="P6634">
        <v>68403340.127156004</v>
      </c>
      <c r="Q6634">
        <v>69689556.779119596</v>
      </c>
      <c r="R6634" t="s">
        <v>12</v>
      </c>
      <c r="S6634">
        <v>1010147786.93761</v>
      </c>
      <c r="T6634" t="s">
        <v>12</v>
      </c>
      <c r="U6634" t="s">
        <v>12</v>
      </c>
      <c r="V6634">
        <v>1064.0378548900001</v>
      </c>
      <c r="W6634">
        <v>394400797.00666201</v>
      </c>
      <c r="X6634">
        <v>37066425.333860599</v>
      </c>
      <c r="Y6634">
        <v>85662330.731225297</v>
      </c>
      <c r="Z6634" t="s">
        <v>12</v>
      </c>
      <c r="AA6634" t="s">
        <v>12</v>
      </c>
      <c r="AB6634" t="s">
        <v>12</v>
      </c>
      <c r="AC6634" t="s">
        <v>12</v>
      </c>
    </row>
    <row r="6635" spans="2:29" x14ac:dyDescent="0.35">
      <c r="B6635" t="s">
        <v>630</v>
      </c>
      <c r="C6635">
        <v>856074390.76167095</v>
      </c>
      <c r="D6635">
        <v>677451544.67203403</v>
      </c>
      <c r="E6635">
        <v>15.7533059234582</v>
      </c>
      <c r="F6635">
        <v>2953775220.1059899</v>
      </c>
      <c r="G6635" t="s">
        <v>12</v>
      </c>
      <c r="H6635" t="s">
        <v>12</v>
      </c>
      <c r="I6635" t="s">
        <v>12</v>
      </c>
      <c r="J6635" t="s">
        <v>12</v>
      </c>
      <c r="K6635" t="s">
        <v>12</v>
      </c>
      <c r="L6635" t="s">
        <v>13</v>
      </c>
      <c r="M6635">
        <v>896217</v>
      </c>
      <c r="N6635" t="b">
        <v>0</v>
      </c>
      <c r="O6635">
        <v>1.10500158519967</v>
      </c>
      <c r="P6635">
        <v>95906921.192323402</v>
      </c>
      <c r="Q6635">
        <v>100869763.16864</v>
      </c>
      <c r="R6635" t="s">
        <v>12</v>
      </c>
      <c r="S6635">
        <v>1022469518.17068</v>
      </c>
      <c r="T6635" t="s">
        <v>12</v>
      </c>
      <c r="U6635" t="s">
        <v>12</v>
      </c>
      <c r="V6635">
        <v>890.86161879899998</v>
      </c>
      <c r="W6635">
        <v>423330420.57982898</v>
      </c>
      <c r="X6635">
        <v>47519211.923234001</v>
      </c>
      <c r="Y6635">
        <v>66904775.365281202</v>
      </c>
      <c r="Z6635" t="s">
        <v>12</v>
      </c>
      <c r="AA6635" t="s">
        <v>12</v>
      </c>
      <c r="AB6635" t="s">
        <v>12</v>
      </c>
      <c r="AC6635" t="s">
        <v>12</v>
      </c>
    </row>
    <row r="6636" spans="2:29" x14ac:dyDescent="0.35">
      <c r="B6636" t="s">
        <v>630</v>
      </c>
      <c r="C6636">
        <v>813942378.52463698</v>
      </c>
      <c r="D6636">
        <v>712702396.276739</v>
      </c>
      <c r="E6636">
        <v>16.573029780491201</v>
      </c>
      <c r="F6636">
        <v>3023606409.4885502</v>
      </c>
      <c r="G6636" t="s">
        <v>12</v>
      </c>
      <c r="H6636" t="s">
        <v>12</v>
      </c>
      <c r="I6636" t="s">
        <v>12</v>
      </c>
      <c r="J6636" t="s">
        <v>12</v>
      </c>
      <c r="K6636" t="s">
        <v>12</v>
      </c>
      <c r="L6636" t="s">
        <v>13</v>
      </c>
      <c r="M6636">
        <v>911484</v>
      </c>
      <c r="N6636" t="b">
        <v>0</v>
      </c>
      <c r="O6636">
        <v>0.44013807955058498</v>
      </c>
      <c r="P6636">
        <v>59882017.938661397</v>
      </c>
      <c r="Q6636">
        <v>62427833.858419597</v>
      </c>
      <c r="R6636" t="s">
        <v>12</v>
      </c>
      <c r="S6636">
        <v>820748915.00032198</v>
      </c>
      <c r="T6636" t="s">
        <v>12</v>
      </c>
      <c r="U6636" t="s">
        <v>12</v>
      </c>
      <c r="V6636">
        <v>1725.14619883</v>
      </c>
      <c r="W6636">
        <v>326528563.62116599</v>
      </c>
      <c r="X6636">
        <v>18927587.9251591</v>
      </c>
      <c r="Y6636">
        <v>76901110.188939705</v>
      </c>
      <c r="Z6636" t="s">
        <v>12</v>
      </c>
      <c r="AA6636" t="s">
        <v>12</v>
      </c>
      <c r="AB6636" t="s">
        <v>12</v>
      </c>
      <c r="AC6636" t="s">
        <v>12</v>
      </c>
    </row>
    <row r="6637" spans="2:29" x14ac:dyDescent="0.35">
      <c r="B6637" t="s">
        <v>630</v>
      </c>
      <c r="C6637">
        <v>865525958.12636495</v>
      </c>
      <c r="D6637">
        <v>662435987.501917</v>
      </c>
      <c r="E6637">
        <v>15.4041454131374</v>
      </c>
      <c r="F6637">
        <v>2576941121.2227998</v>
      </c>
      <c r="G6637" t="s">
        <v>12</v>
      </c>
      <c r="H6637" t="s">
        <v>12</v>
      </c>
      <c r="I6637" t="s">
        <v>12</v>
      </c>
      <c r="J6637" t="s">
        <v>12</v>
      </c>
      <c r="K6637" t="s">
        <v>12</v>
      </c>
      <c r="L6637" t="s">
        <v>13</v>
      </c>
      <c r="M6637">
        <v>914370</v>
      </c>
      <c r="N6637" t="b">
        <v>0</v>
      </c>
      <c r="O6637">
        <v>-1.47170353757096</v>
      </c>
      <c r="P6637">
        <v>70307411.010122493</v>
      </c>
      <c r="Q6637">
        <v>73090664.802261606</v>
      </c>
      <c r="R6637" t="s">
        <v>12</v>
      </c>
      <c r="S6637">
        <v>861477554.18427205</v>
      </c>
      <c r="T6637" t="s">
        <v>12</v>
      </c>
      <c r="U6637" t="s">
        <v>12</v>
      </c>
      <c r="V6637" t="s">
        <v>12</v>
      </c>
      <c r="W6637">
        <v>388445420.55506599</v>
      </c>
      <c r="X6637">
        <v>-63288771.012554303</v>
      </c>
      <c r="Y6637">
        <v>65111180.445629001</v>
      </c>
      <c r="Z6637" t="s">
        <v>12</v>
      </c>
      <c r="AA6637" t="s">
        <v>12</v>
      </c>
      <c r="AB6637" t="s">
        <v>12</v>
      </c>
      <c r="AC6637" t="s">
        <v>12</v>
      </c>
    </row>
    <row r="6638" spans="2:29" x14ac:dyDescent="0.35">
      <c r="B6638" t="s">
        <v>631</v>
      </c>
      <c r="C6638">
        <v>565213500</v>
      </c>
      <c r="D6638">
        <v>718604840.37475395</v>
      </c>
      <c r="E6638">
        <v>29.45</v>
      </c>
      <c r="F6638">
        <v>147740000</v>
      </c>
      <c r="G6638" t="s">
        <v>12</v>
      </c>
      <c r="H6638" t="s">
        <v>12</v>
      </c>
      <c r="I6638">
        <v>406</v>
      </c>
      <c r="J6638">
        <v>303</v>
      </c>
      <c r="K6638">
        <v>3162</v>
      </c>
      <c r="L6638" t="s">
        <v>13</v>
      </c>
      <c r="M6638">
        <v>709</v>
      </c>
      <c r="N6638" t="b">
        <v>0</v>
      </c>
      <c r="O6638">
        <v>3.7928606273000001</v>
      </c>
      <c r="P6638">
        <v>4767000</v>
      </c>
      <c r="Q6638">
        <v>9525000</v>
      </c>
      <c r="R6638">
        <v>121655000</v>
      </c>
      <c r="S6638">
        <v>85274000</v>
      </c>
      <c r="T6638">
        <v>1.2573366720945101</v>
      </c>
      <c r="U6638">
        <v>46.586534091382198</v>
      </c>
      <c r="V6638">
        <v>7.4715860168999999</v>
      </c>
      <c r="W6638">
        <v>6942000</v>
      </c>
      <c r="X6638">
        <v>92912000</v>
      </c>
      <c r="Y6638">
        <v>16838750</v>
      </c>
      <c r="Z6638">
        <v>-5813000</v>
      </c>
      <c r="AA6638">
        <v>8.0035984224401897</v>
      </c>
      <c r="AB6638">
        <v>7.9017596091343698</v>
      </c>
      <c r="AC6638" t="s">
        <v>811</v>
      </c>
    </row>
    <row r="6639" spans="2:29" x14ac:dyDescent="0.35">
      <c r="B6639" t="s">
        <v>631</v>
      </c>
      <c r="C6639">
        <v>589764000</v>
      </c>
      <c r="D6639">
        <v>387045426.799999</v>
      </c>
      <c r="E6639">
        <v>15.8</v>
      </c>
      <c r="F6639">
        <v>101480000</v>
      </c>
      <c r="G6639" t="s">
        <v>12</v>
      </c>
      <c r="H6639" t="s">
        <v>12</v>
      </c>
      <c r="I6639" t="s">
        <v>12</v>
      </c>
      <c r="J6639" t="s">
        <v>12</v>
      </c>
      <c r="K6639" t="s">
        <v>12</v>
      </c>
      <c r="L6639" t="s">
        <v>12</v>
      </c>
      <c r="M6639" t="s">
        <v>12</v>
      </c>
      <c r="N6639" t="s">
        <v>12</v>
      </c>
      <c r="O6639">
        <v>3.708154822</v>
      </c>
      <c r="P6639">
        <v>1770000</v>
      </c>
      <c r="Q6639">
        <v>5797000</v>
      </c>
      <c r="R6639">
        <v>128012000</v>
      </c>
      <c r="S6639">
        <v>80376000</v>
      </c>
      <c r="T6639">
        <v>0.69507411743355396</v>
      </c>
      <c r="U6639" t="s">
        <v>12</v>
      </c>
      <c r="V6639">
        <v>9.7955678850000005</v>
      </c>
      <c r="W6639">
        <v>8898000</v>
      </c>
      <c r="X6639">
        <v>90837000</v>
      </c>
      <c r="Y6639">
        <v>7104000</v>
      </c>
      <c r="Z6639">
        <v>41766000</v>
      </c>
      <c r="AA6639">
        <v>5.69473347090738</v>
      </c>
      <c r="AB6639">
        <v>5.5293434826760004</v>
      </c>
      <c r="AC6639" t="s">
        <v>12</v>
      </c>
    </row>
    <row r="6640" spans="2:29" x14ac:dyDescent="0.35">
      <c r="B6640" t="s">
        <v>631</v>
      </c>
      <c r="C6640">
        <v>570845000</v>
      </c>
      <c r="D6640">
        <v>135137480.42523199</v>
      </c>
      <c r="E6640">
        <v>5.52</v>
      </c>
      <c r="F6640">
        <v>140116670</v>
      </c>
      <c r="G6640" t="s">
        <v>12</v>
      </c>
      <c r="H6640" t="s">
        <v>12</v>
      </c>
      <c r="I6640" t="s">
        <v>12</v>
      </c>
      <c r="J6640" t="s">
        <v>12</v>
      </c>
      <c r="K6640" t="s">
        <v>12</v>
      </c>
      <c r="L6640" t="s">
        <v>12</v>
      </c>
      <c r="M6640" t="s">
        <v>12</v>
      </c>
      <c r="N6640" t="s">
        <v>12</v>
      </c>
      <c r="O6640">
        <v>3.173140708</v>
      </c>
      <c r="P6640">
        <v>1758000</v>
      </c>
      <c r="Q6640">
        <v>5726000</v>
      </c>
      <c r="R6640">
        <v>128792000</v>
      </c>
      <c r="S6640">
        <v>76945000</v>
      </c>
      <c r="T6640">
        <v>0.50935558123977098</v>
      </c>
      <c r="U6640" t="s">
        <v>12</v>
      </c>
      <c r="V6640">
        <v>25.790225264</v>
      </c>
      <c r="W6640">
        <v>20047000</v>
      </c>
      <c r="X6640">
        <v>77731000</v>
      </c>
      <c r="Y6640">
        <v>13751200</v>
      </c>
      <c r="Z6640">
        <v>5781000</v>
      </c>
      <c r="AA6640">
        <v>5.9633049262442901</v>
      </c>
      <c r="AB6640">
        <v>5.6450727817293203</v>
      </c>
      <c r="AC6640" t="s">
        <v>12</v>
      </c>
    </row>
    <row r="6641" spans="2:29" x14ac:dyDescent="0.35">
      <c r="B6641" t="s">
        <v>631</v>
      </c>
      <c r="C6641">
        <v>208843000</v>
      </c>
      <c r="D6641">
        <v>207997951.919999</v>
      </c>
      <c r="E6641">
        <v>9.34</v>
      </c>
      <c r="F6641">
        <v>119625000</v>
      </c>
      <c r="G6641" t="s">
        <v>12</v>
      </c>
      <c r="H6641" t="s">
        <v>12</v>
      </c>
      <c r="I6641" t="s">
        <v>12</v>
      </c>
      <c r="J6641" t="s">
        <v>12</v>
      </c>
      <c r="K6641" t="s">
        <v>12</v>
      </c>
      <c r="L6641" t="s">
        <v>12</v>
      </c>
      <c r="M6641" t="s">
        <v>12</v>
      </c>
      <c r="N6641" t="s">
        <v>12</v>
      </c>
      <c r="O6641">
        <v>2.4352491449999998</v>
      </c>
      <c r="P6641">
        <v>2717000</v>
      </c>
      <c r="Q6641">
        <v>6552000</v>
      </c>
      <c r="R6641">
        <v>116567000</v>
      </c>
      <c r="S6641">
        <v>75700000</v>
      </c>
      <c r="T6641">
        <v>0.724139097914134</v>
      </c>
      <c r="U6641" t="s">
        <v>12</v>
      </c>
      <c r="V6641">
        <v>75.595589320000002</v>
      </c>
      <c r="W6641">
        <v>40997000</v>
      </c>
      <c r="X6641">
        <v>54232000</v>
      </c>
      <c r="Y6641">
        <v>5621000</v>
      </c>
      <c r="Z6641">
        <v>3022000</v>
      </c>
      <c r="AA6641">
        <v>6.6288592348525599</v>
      </c>
      <c r="AB6641">
        <v>5.5348746953342403</v>
      </c>
      <c r="AC6641" t="s">
        <v>12</v>
      </c>
    </row>
    <row r="6642" spans="2:29" x14ac:dyDescent="0.35">
      <c r="B6642" t="s">
        <v>631</v>
      </c>
      <c r="C6642">
        <v>243278330</v>
      </c>
      <c r="D6642">
        <v>154773636.59999901</v>
      </c>
      <c r="E6642">
        <v>6.95</v>
      </c>
      <c r="F6642">
        <v>100350000</v>
      </c>
      <c r="G6642" t="s">
        <v>12</v>
      </c>
      <c r="H6642" t="s">
        <v>12</v>
      </c>
      <c r="I6642" t="s">
        <v>12</v>
      </c>
      <c r="J6642" t="s">
        <v>12</v>
      </c>
      <c r="K6642" t="s">
        <v>12</v>
      </c>
      <c r="L6642" t="s">
        <v>12</v>
      </c>
      <c r="M6642" t="s">
        <v>12</v>
      </c>
      <c r="N6642" t="s">
        <v>12</v>
      </c>
      <c r="O6642">
        <v>2.4396497639999999</v>
      </c>
      <c r="P6642">
        <v>2023000</v>
      </c>
      <c r="Q6642">
        <v>7471000</v>
      </c>
      <c r="R6642">
        <v>116936000</v>
      </c>
      <c r="S6642">
        <v>74442000</v>
      </c>
      <c r="T6642">
        <v>0.65915136962168996</v>
      </c>
      <c r="U6642" t="s">
        <v>12</v>
      </c>
      <c r="V6642">
        <v>80.033130866999997</v>
      </c>
      <c r="W6642">
        <v>43482000</v>
      </c>
      <c r="X6642">
        <v>54330000</v>
      </c>
      <c r="Y6642">
        <v>1278500</v>
      </c>
      <c r="Z6642">
        <v>3646000</v>
      </c>
      <c r="AA6642">
        <v>6.0747535792922003</v>
      </c>
      <c r="AB6642">
        <v>5.17330578836245</v>
      </c>
      <c r="AC6642" t="s">
        <v>12</v>
      </c>
    </row>
    <row r="6643" spans="2:29" x14ac:dyDescent="0.35">
      <c r="B6643" t="s">
        <v>631</v>
      </c>
      <c r="C6643">
        <v>197949500</v>
      </c>
      <c r="D6643">
        <v>160341033.59999901</v>
      </c>
      <c r="E6643">
        <v>7.2</v>
      </c>
      <c r="F6643">
        <v>91712500</v>
      </c>
      <c r="G6643" t="s">
        <v>12</v>
      </c>
      <c r="H6643" t="s">
        <v>12</v>
      </c>
      <c r="I6643" t="s">
        <v>12</v>
      </c>
      <c r="J6643" t="s">
        <v>12</v>
      </c>
      <c r="K6643" t="s">
        <v>12</v>
      </c>
      <c r="L6643" t="s">
        <v>12</v>
      </c>
      <c r="M6643" t="s">
        <v>12</v>
      </c>
      <c r="N6643" t="s">
        <v>12</v>
      </c>
      <c r="O6643">
        <v>2.8514669559999999</v>
      </c>
      <c r="P6643">
        <v>5938000</v>
      </c>
      <c r="Q6643">
        <v>13728000</v>
      </c>
      <c r="R6643">
        <v>118820000</v>
      </c>
      <c r="S6643">
        <v>73156000</v>
      </c>
      <c r="T6643">
        <v>0.73998597168690305</v>
      </c>
      <c r="U6643" t="s">
        <v>12</v>
      </c>
      <c r="V6643">
        <v>64.734413630999995</v>
      </c>
      <c r="W6643">
        <v>41107000</v>
      </c>
      <c r="X6643">
        <v>63501000</v>
      </c>
      <c r="Y6643">
        <v>-6788710</v>
      </c>
      <c r="Z6643">
        <v>-3620000</v>
      </c>
      <c r="AA6643">
        <v>6.9080961202215896</v>
      </c>
      <c r="AB6643">
        <v>6.3382942565693901</v>
      </c>
      <c r="AC6643" t="s">
        <v>12</v>
      </c>
    </row>
    <row r="6644" spans="2:29" x14ac:dyDescent="0.35">
      <c r="B6644" t="s">
        <v>631</v>
      </c>
      <c r="C6644">
        <v>204861400</v>
      </c>
      <c r="D6644">
        <v>241179638.03999999</v>
      </c>
      <c r="E6644">
        <v>10.83</v>
      </c>
      <c r="F6644">
        <v>92680000</v>
      </c>
      <c r="G6644" t="s">
        <v>12</v>
      </c>
      <c r="H6644" t="s">
        <v>12</v>
      </c>
      <c r="I6644" t="s">
        <v>12</v>
      </c>
      <c r="J6644" t="s">
        <v>12</v>
      </c>
      <c r="K6644" t="s">
        <v>12</v>
      </c>
      <c r="L6644" t="s">
        <v>12</v>
      </c>
      <c r="M6644" t="s">
        <v>12</v>
      </c>
      <c r="N6644" t="s">
        <v>12</v>
      </c>
      <c r="O6644">
        <v>3.0787275379999999</v>
      </c>
      <c r="P6644">
        <v>9819000</v>
      </c>
      <c r="Q6644">
        <v>14991000</v>
      </c>
      <c r="R6644">
        <v>128222000</v>
      </c>
      <c r="S6644">
        <v>68930000</v>
      </c>
      <c r="T6644" t="s">
        <v>12</v>
      </c>
      <c r="U6644" t="s">
        <v>12</v>
      </c>
      <c r="V6644">
        <v>52.835389866</v>
      </c>
      <c r="W6644">
        <v>36225000</v>
      </c>
      <c r="X6644">
        <v>68562000</v>
      </c>
      <c r="Y6644">
        <v>-3880780</v>
      </c>
      <c r="Z6644">
        <v>-13206000</v>
      </c>
      <c r="AA6644" t="s">
        <v>12</v>
      </c>
      <c r="AB6644" t="s">
        <v>12</v>
      </c>
      <c r="AC6644" t="s">
        <v>12</v>
      </c>
    </row>
    <row r="6645" spans="2:29" x14ac:dyDescent="0.35">
      <c r="B6645" t="s">
        <v>631</v>
      </c>
      <c r="C6645">
        <v>275471670</v>
      </c>
      <c r="D6645">
        <v>413768945.03999901</v>
      </c>
      <c r="E6645">
        <v>18.579999999999998</v>
      </c>
      <c r="F6645">
        <v>122437500</v>
      </c>
      <c r="G6645" t="s">
        <v>12</v>
      </c>
      <c r="H6645" t="s">
        <v>12</v>
      </c>
      <c r="I6645" t="s">
        <v>12</v>
      </c>
      <c r="J6645" t="s">
        <v>12</v>
      </c>
      <c r="K6645" t="s">
        <v>12</v>
      </c>
      <c r="L6645" t="s">
        <v>12</v>
      </c>
      <c r="M6645" t="s">
        <v>12</v>
      </c>
      <c r="N6645" t="s">
        <v>12</v>
      </c>
      <c r="O6645">
        <v>2.8768378760000002</v>
      </c>
      <c r="P6645">
        <v>17615000</v>
      </c>
      <c r="Q6645">
        <v>21346000</v>
      </c>
      <c r="R6645">
        <v>113191000</v>
      </c>
      <c r="S6645">
        <v>60362000</v>
      </c>
      <c r="T6645" t="s">
        <v>12</v>
      </c>
      <c r="U6645" t="s">
        <v>12</v>
      </c>
      <c r="V6645">
        <v>37.174164142999999</v>
      </c>
      <c r="W6645">
        <v>23816000</v>
      </c>
      <c r="X6645">
        <v>64066000</v>
      </c>
      <c r="Y6645">
        <v>9676670</v>
      </c>
      <c r="Z6645">
        <v>12827000</v>
      </c>
      <c r="AA6645" t="s">
        <v>12</v>
      </c>
      <c r="AB6645" t="s">
        <v>12</v>
      </c>
      <c r="AC6645" t="s">
        <v>12</v>
      </c>
    </row>
    <row r="6646" spans="2:29" x14ac:dyDescent="0.35">
      <c r="B6646" t="s">
        <v>631</v>
      </c>
      <c r="C6646">
        <v>370900000</v>
      </c>
      <c r="D6646">
        <v>175373005.49999899</v>
      </c>
      <c r="E6646">
        <v>7.875</v>
      </c>
      <c r="F6646">
        <v>127787500</v>
      </c>
      <c r="G6646" t="s">
        <v>12</v>
      </c>
      <c r="H6646" t="s">
        <v>12</v>
      </c>
      <c r="I6646" t="s">
        <v>12</v>
      </c>
      <c r="J6646" t="s">
        <v>12</v>
      </c>
      <c r="K6646" t="s">
        <v>12</v>
      </c>
      <c r="L6646" t="s">
        <v>12</v>
      </c>
      <c r="M6646" t="s">
        <v>12</v>
      </c>
      <c r="N6646" t="s">
        <v>12</v>
      </c>
      <c r="O6646">
        <v>2.5503837300000001</v>
      </c>
      <c r="P6646">
        <v>7073000</v>
      </c>
      <c r="Q6646">
        <v>12807000</v>
      </c>
      <c r="R6646" t="s">
        <v>12</v>
      </c>
      <c r="S6646">
        <v>1429000</v>
      </c>
      <c r="T6646" t="s">
        <v>12</v>
      </c>
      <c r="U6646" t="s">
        <v>12</v>
      </c>
      <c r="V6646">
        <v>31.866680752000001</v>
      </c>
      <c r="W6646">
        <v>18099000</v>
      </c>
      <c r="X6646">
        <v>56796000</v>
      </c>
      <c r="Y6646">
        <v>14633750</v>
      </c>
      <c r="Z6646" t="s">
        <v>12</v>
      </c>
      <c r="AA6646" t="s">
        <v>12</v>
      </c>
      <c r="AB6646" t="s">
        <v>12</v>
      </c>
      <c r="AC6646" t="s">
        <v>12</v>
      </c>
    </row>
    <row r="6647" spans="2:29" x14ac:dyDescent="0.35">
      <c r="B6647" t="s">
        <v>631</v>
      </c>
      <c r="C6647">
        <v>176600000</v>
      </c>
      <c r="D6647">
        <v>105198215.849999</v>
      </c>
      <c r="E6647">
        <v>4.7450000000000001</v>
      </c>
      <c r="F6647">
        <v>108681670</v>
      </c>
      <c r="G6647" t="s">
        <v>12</v>
      </c>
      <c r="H6647" t="s">
        <v>12</v>
      </c>
      <c r="I6647" t="s">
        <v>12</v>
      </c>
      <c r="J6647" t="s">
        <v>12</v>
      </c>
      <c r="K6647" t="s">
        <v>12</v>
      </c>
      <c r="L6647" t="s">
        <v>12</v>
      </c>
      <c r="M6647" t="s">
        <v>12</v>
      </c>
      <c r="N6647" t="s">
        <v>12</v>
      </c>
      <c r="O6647">
        <v>2.1522051289999999</v>
      </c>
      <c r="P6647">
        <v>10645000</v>
      </c>
      <c r="Q6647">
        <v>14949000</v>
      </c>
      <c r="R6647" t="s">
        <v>12</v>
      </c>
      <c r="S6647">
        <v>37499000</v>
      </c>
      <c r="T6647" t="s">
        <v>12</v>
      </c>
      <c r="U6647" t="s">
        <v>12</v>
      </c>
      <c r="V6647">
        <v>32.122302910999998</v>
      </c>
      <c r="W6647">
        <v>15349000</v>
      </c>
      <c r="X6647">
        <v>47783000</v>
      </c>
      <c r="Y6647">
        <v>12071670</v>
      </c>
      <c r="Z6647" t="s">
        <v>12</v>
      </c>
      <c r="AA6647" t="s">
        <v>12</v>
      </c>
      <c r="AB6647" t="s">
        <v>12</v>
      </c>
      <c r="AC6647" t="s">
        <v>12</v>
      </c>
    </row>
    <row r="6648" spans="2:29" x14ac:dyDescent="0.35">
      <c r="B6648" t="s">
        <v>631</v>
      </c>
      <c r="C6648">
        <v>115350000</v>
      </c>
      <c r="D6648">
        <v>131925331.8</v>
      </c>
      <c r="E6648">
        <v>6.0750000000000002</v>
      </c>
      <c r="F6648">
        <v>85666670</v>
      </c>
      <c r="G6648" t="s">
        <v>12</v>
      </c>
      <c r="H6648" t="s">
        <v>12</v>
      </c>
      <c r="I6648" t="s">
        <v>12</v>
      </c>
      <c r="J6648" t="s">
        <v>12</v>
      </c>
      <c r="K6648" t="s">
        <v>12</v>
      </c>
      <c r="L6648" t="s">
        <v>12</v>
      </c>
      <c r="M6648" t="s">
        <v>12</v>
      </c>
      <c r="N6648" t="s">
        <v>12</v>
      </c>
      <c r="O6648">
        <v>2.1834309119999999</v>
      </c>
      <c r="P6648">
        <v>5316000</v>
      </c>
      <c r="Q6648">
        <v>8106000</v>
      </c>
      <c r="R6648" t="s">
        <v>12</v>
      </c>
      <c r="S6648">
        <v>28144000</v>
      </c>
      <c r="T6648" t="s">
        <v>12</v>
      </c>
      <c r="U6648" t="s">
        <v>12</v>
      </c>
      <c r="V6648">
        <v>6.5667915109999999</v>
      </c>
      <c r="W6648">
        <v>3156000</v>
      </c>
      <c r="X6648">
        <v>48060000</v>
      </c>
      <c r="Y6648">
        <v>9733330</v>
      </c>
      <c r="Z6648" t="s">
        <v>12</v>
      </c>
      <c r="AA6648" t="s">
        <v>12</v>
      </c>
      <c r="AB6648" t="s">
        <v>12</v>
      </c>
      <c r="AC6648" t="s">
        <v>12</v>
      </c>
    </row>
    <row r="6649" spans="2:29" x14ac:dyDescent="0.35">
      <c r="B6649" t="s">
        <v>632</v>
      </c>
      <c r="C6649">
        <v>263000000</v>
      </c>
      <c r="D6649">
        <v>275266534.15150303</v>
      </c>
      <c r="E6649">
        <v>3.4620000000000002</v>
      </c>
      <c r="F6649">
        <v>55089750</v>
      </c>
      <c r="G6649">
        <v>31.5</v>
      </c>
      <c r="H6649">
        <v>31.5</v>
      </c>
      <c r="I6649" t="s">
        <v>12</v>
      </c>
      <c r="J6649">
        <v>31.5</v>
      </c>
      <c r="K6649" t="s">
        <v>12</v>
      </c>
      <c r="L6649" t="s">
        <v>13</v>
      </c>
      <c r="M6649">
        <v>32</v>
      </c>
      <c r="N6649" t="b">
        <v>0</v>
      </c>
      <c r="O6649">
        <v>1.9752992298000001</v>
      </c>
      <c r="P6649">
        <v>966000</v>
      </c>
      <c r="Q6649">
        <v>11341000</v>
      </c>
      <c r="R6649" t="s">
        <v>12</v>
      </c>
      <c r="S6649" t="s">
        <v>12</v>
      </c>
      <c r="T6649">
        <v>0.67913615931726801</v>
      </c>
      <c r="U6649">
        <v>32.385544462305397</v>
      </c>
      <c r="V6649">
        <v>42.1689373297</v>
      </c>
      <c r="W6649">
        <v>65773000</v>
      </c>
      <c r="X6649">
        <v>155975000</v>
      </c>
      <c r="Y6649">
        <v>-56967800</v>
      </c>
      <c r="Z6649">
        <v>-63490000</v>
      </c>
      <c r="AA6649">
        <v>4.1883419099022401</v>
      </c>
      <c r="AB6649">
        <v>3.9986366432185698</v>
      </c>
      <c r="AC6649" t="s">
        <v>810</v>
      </c>
    </row>
    <row r="6650" spans="2:29" x14ac:dyDescent="0.35">
      <c r="B6650" t="s">
        <v>632</v>
      </c>
      <c r="C6650">
        <v>185000000</v>
      </c>
      <c r="D6650">
        <v>468220365.44</v>
      </c>
      <c r="E6650">
        <v>5.96</v>
      </c>
      <c r="F6650">
        <v>81935000</v>
      </c>
      <c r="G6650" t="s">
        <v>12</v>
      </c>
      <c r="H6650" t="s">
        <v>12</v>
      </c>
      <c r="I6650" t="s">
        <v>12</v>
      </c>
      <c r="J6650" t="s">
        <v>12</v>
      </c>
      <c r="K6650" t="s">
        <v>12</v>
      </c>
      <c r="L6650" t="s">
        <v>12</v>
      </c>
      <c r="M6650" t="s">
        <v>12</v>
      </c>
      <c r="N6650" t="s">
        <v>12</v>
      </c>
      <c r="O6650">
        <v>2.7593475220000001</v>
      </c>
      <c r="P6650">
        <v>1281000</v>
      </c>
      <c r="Q6650">
        <v>65411000</v>
      </c>
      <c r="R6650">
        <v>401361000</v>
      </c>
      <c r="S6650" t="s">
        <v>12</v>
      </c>
      <c r="T6650">
        <v>0.42247860939851001</v>
      </c>
      <c r="U6650" t="s">
        <v>12</v>
      </c>
      <c r="V6650">
        <v>18.410788534000002</v>
      </c>
      <c r="W6650">
        <v>40028000</v>
      </c>
      <c r="X6650">
        <v>217416000</v>
      </c>
      <c r="Y6650">
        <v>-26080400</v>
      </c>
      <c r="Z6650">
        <v>-30691000</v>
      </c>
      <c r="AA6650">
        <v>4.1897534253421798</v>
      </c>
      <c r="AB6650">
        <v>4.1897534253421798</v>
      </c>
      <c r="AC6650" t="s">
        <v>12</v>
      </c>
    </row>
    <row r="6651" spans="2:29" x14ac:dyDescent="0.35">
      <c r="B6651" t="s">
        <v>632</v>
      </c>
      <c r="C6651">
        <v>342500000</v>
      </c>
      <c r="D6651">
        <v>474967539.92500001</v>
      </c>
      <c r="E6651">
        <v>7.4349999999999996</v>
      </c>
      <c r="F6651">
        <v>90372750</v>
      </c>
      <c r="G6651" t="s">
        <v>12</v>
      </c>
      <c r="H6651" t="s">
        <v>12</v>
      </c>
      <c r="I6651" t="s">
        <v>12</v>
      </c>
      <c r="J6651" t="s">
        <v>12</v>
      </c>
      <c r="K6651" t="s">
        <v>12</v>
      </c>
      <c r="L6651" t="s">
        <v>12</v>
      </c>
      <c r="M6651" t="s">
        <v>12</v>
      </c>
      <c r="N6651" t="s">
        <v>12</v>
      </c>
      <c r="O6651">
        <v>2.9044035469999998</v>
      </c>
      <c r="P6651">
        <v>873000</v>
      </c>
      <c r="Q6651">
        <v>1429000</v>
      </c>
      <c r="R6651">
        <v>451216000</v>
      </c>
      <c r="S6651" t="s">
        <v>12</v>
      </c>
      <c r="T6651">
        <v>0.98382843515137897</v>
      </c>
      <c r="U6651" t="s">
        <v>12</v>
      </c>
      <c r="V6651">
        <v>21.632384597000001</v>
      </c>
      <c r="W6651">
        <v>36178000</v>
      </c>
      <c r="X6651">
        <v>167240000</v>
      </c>
      <c r="Y6651">
        <v>-12225800</v>
      </c>
      <c r="Z6651">
        <v>-34128000</v>
      </c>
      <c r="AA6651">
        <v>9.1588318658707006</v>
      </c>
      <c r="AB6651">
        <v>9.1588318658707006</v>
      </c>
      <c r="AC6651" t="s">
        <v>12</v>
      </c>
    </row>
    <row r="6652" spans="2:29" x14ac:dyDescent="0.35">
      <c r="B6652" t="s">
        <v>632</v>
      </c>
      <c r="C6652">
        <v>341400000</v>
      </c>
      <c r="D6652">
        <v>272442672</v>
      </c>
      <c r="E6652">
        <v>4.75</v>
      </c>
      <c r="F6652">
        <v>75207800</v>
      </c>
      <c r="G6652" t="s">
        <v>12</v>
      </c>
      <c r="H6652" t="s">
        <v>12</v>
      </c>
      <c r="I6652" t="s">
        <v>12</v>
      </c>
      <c r="J6652" t="s">
        <v>12</v>
      </c>
      <c r="K6652" t="s">
        <v>12</v>
      </c>
      <c r="L6652" t="s">
        <v>12</v>
      </c>
      <c r="M6652" t="s">
        <v>12</v>
      </c>
      <c r="N6652" t="s">
        <v>12</v>
      </c>
      <c r="O6652">
        <v>1.592008324</v>
      </c>
      <c r="P6652">
        <v>2964000</v>
      </c>
      <c r="Q6652">
        <v>6026000</v>
      </c>
      <c r="R6652">
        <v>255023000</v>
      </c>
      <c r="S6652" t="s">
        <v>12</v>
      </c>
      <c r="T6652">
        <v>1.2864064663528101</v>
      </c>
      <c r="U6652" t="s">
        <v>12</v>
      </c>
      <c r="V6652">
        <v>6.8220950250000003</v>
      </c>
      <c r="W6652">
        <v>5864000</v>
      </c>
      <c r="X6652">
        <v>85956000</v>
      </c>
      <c r="Y6652">
        <v>-15087800</v>
      </c>
      <c r="Z6652">
        <v>-54199000</v>
      </c>
      <c r="AA6652">
        <v>9.6510792732505202</v>
      </c>
      <c r="AB6652">
        <v>9.6510792732505202</v>
      </c>
      <c r="AC6652" t="s">
        <v>12</v>
      </c>
    </row>
    <row r="6653" spans="2:29" x14ac:dyDescent="0.35">
      <c r="B6653" t="s">
        <v>632</v>
      </c>
      <c r="C6653">
        <v>190800000</v>
      </c>
      <c r="D6653">
        <v>787715009.94000006</v>
      </c>
      <c r="E6653">
        <v>14.61</v>
      </c>
      <c r="F6653">
        <v>46326670</v>
      </c>
      <c r="G6653" t="s">
        <v>12</v>
      </c>
      <c r="H6653" t="s">
        <v>12</v>
      </c>
      <c r="I6653" t="s">
        <v>12</v>
      </c>
      <c r="J6653" t="s">
        <v>12</v>
      </c>
      <c r="K6653" t="s">
        <v>12</v>
      </c>
      <c r="L6653" t="s">
        <v>12</v>
      </c>
      <c r="M6653" t="s">
        <v>12</v>
      </c>
      <c r="N6653" t="s">
        <v>12</v>
      </c>
      <c r="O6653">
        <v>1.60111442</v>
      </c>
      <c r="P6653">
        <v>1350000</v>
      </c>
      <c r="Q6653">
        <v>9393000</v>
      </c>
      <c r="R6653">
        <v>281577000</v>
      </c>
      <c r="S6653" t="s">
        <v>12</v>
      </c>
      <c r="T6653">
        <v>1.1922467533099199</v>
      </c>
      <c r="U6653" t="s">
        <v>12</v>
      </c>
      <c r="V6653">
        <v>6.1820376240000003</v>
      </c>
      <c r="W6653">
        <v>5327000</v>
      </c>
      <c r="X6653">
        <v>86169000</v>
      </c>
      <c r="Y6653">
        <v>-20039000</v>
      </c>
      <c r="Z6653">
        <v>-46244000</v>
      </c>
      <c r="AA6653">
        <v>8.6795342315105994</v>
      </c>
      <c r="AB6653">
        <v>8.6795342315105994</v>
      </c>
      <c r="AC6653" t="s">
        <v>12</v>
      </c>
    </row>
    <row r="6654" spans="2:29" x14ac:dyDescent="0.35">
      <c r="B6654" t="s">
        <v>632</v>
      </c>
      <c r="C6654">
        <v>529000000</v>
      </c>
      <c r="D6654">
        <v>728381104.55999994</v>
      </c>
      <c r="E6654">
        <v>13.54</v>
      </c>
      <c r="F6654">
        <v>44933330</v>
      </c>
      <c r="G6654" t="s">
        <v>12</v>
      </c>
      <c r="H6654" t="s">
        <v>12</v>
      </c>
      <c r="I6654" t="s">
        <v>12</v>
      </c>
      <c r="J6654" t="s">
        <v>12</v>
      </c>
      <c r="K6654" t="s">
        <v>12</v>
      </c>
      <c r="L6654" t="s">
        <v>12</v>
      </c>
      <c r="M6654" t="s">
        <v>12</v>
      </c>
      <c r="N6654" t="s">
        <v>12</v>
      </c>
      <c r="O6654">
        <v>1.3391721459999999</v>
      </c>
      <c r="P6654">
        <v>1072000</v>
      </c>
      <c r="Q6654">
        <v>1072000</v>
      </c>
      <c r="R6654">
        <v>305956000</v>
      </c>
      <c r="S6654" t="s">
        <v>12</v>
      </c>
      <c r="T6654">
        <v>0.86976650766543395</v>
      </c>
      <c r="U6654" t="s">
        <v>12</v>
      </c>
      <c r="V6654">
        <v>5.2090415859999997</v>
      </c>
      <c r="W6654">
        <v>3754000</v>
      </c>
      <c r="X6654">
        <v>72067000</v>
      </c>
      <c r="Y6654">
        <v>1816600</v>
      </c>
      <c r="Z6654">
        <v>-215309000</v>
      </c>
      <c r="AA6654">
        <v>6.7405691311736504</v>
      </c>
      <c r="AB6654">
        <v>6.6911387413083103</v>
      </c>
      <c r="AC6654" t="s">
        <v>12</v>
      </c>
    </row>
    <row r="6655" spans="2:29" x14ac:dyDescent="0.35">
      <c r="B6655" t="s">
        <v>632</v>
      </c>
      <c r="C6655">
        <v>516000000</v>
      </c>
      <c r="D6655">
        <v>418425806.80000001</v>
      </c>
      <c r="E6655">
        <v>7.9</v>
      </c>
      <c r="F6655">
        <v>23250000</v>
      </c>
      <c r="G6655" t="s">
        <v>12</v>
      </c>
      <c r="H6655" t="s">
        <v>12</v>
      </c>
      <c r="I6655" t="s">
        <v>12</v>
      </c>
      <c r="J6655" t="s">
        <v>12</v>
      </c>
      <c r="K6655" t="s">
        <v>12</v>
      </c>
      <c r="L6655" t="s">
        <v>12</v>
      </c>
      <c r="M6655" t="s">
        <v>12</v>
      </c>
      <c r="N6655" t="s">
        <v>12</v>
      </c>
      <c r="O6655">
        <v>1.4097113029999999</v>
      </c>
      <c r="P6655">
        <v>2343000</v>
      </c>
      <c r="Q6655">
        <v>2343000</v>
      </c>
      <c r="R6655" t="s">
        <v>12</v>
      </c>
      <c r="S6655" t="s">
        <v>12</v>
      </c>
      <c r="T6655" t="s">
        <v>12</v>
      </c>
      <c r="U6655" t="s">
        <v>12</v>
      </c>
      <c r="V6655">
        <v>5.636105379</v>
      </c>
      <c r="W6655">
        <v>4206000</v>
      </c>
      <c r="X6655">
        <v>74626000</v>
      </c>
      <c r="Y6655">
        <v>-5375400</v>
      </c>
      <c r="Z6655">
        <v>-20477000</v>
      </c>
      <c r="AA6655" t="s">
        <v>12</v>
      </c>
      <c r="AB6655" t="s">
        <v>12</v>
      </c>
      <c r="AC6655" t="s">
        <v>12</v>
      </c>
    </row>
    <row r="6656" spans="2:29" x14ac:dyDescent="0.35">
      <c r="B6656" t="s">
        <v>632</v>
      </c>
      <c r="C6656">
        <v>379000000</v>
      </c>
      <c r="D6656">
        <v>226850024.31999999</v>
      </c>
      <c r="E6656">
        <v>4.96</v>
      </c>
      <c r="F6656">
        <v>5475000</v>
      </c>
      <c r="G6656" t="s">
        <v>12</v>
      </c>
      <c r="H6656" t="s">
        <v>12</v>
      </c>
      <c r="I6656" t="s">
        <v>12</v>
      </c>
      <c r="J6656" t="s">
        <v>12</v>
      </c>
      <c r="K6656" t="s">
        <v>12</v>
      </c>
      <c r="L6656" t="s">
        <v>12</v>
      </c>
      <c r="M6656" t="s">
        <v>12</v>
      </c>
      <c r="N6656" t="s">
        <v>12</v>
      </c>
      <c r="O6656">
        <v>0.88145129899999997</v>
      </c>
      <c r="P6656">
        <v>433000</v>
      </c>
      <c r="Q6656">
        <v>433000</v>
      </c>
      <c r="R6656" t="s">
        <v>12</v>
      </c>
      <c r="S6656" t="s">
        <v>12</v>
      </c>
      <c r="T6656" t="s">
        <v>12</v>
      </c>
      <c r="U6656" t="s">
        <v>12</v>
      </c>
      <c r="V6656">
        <v>11.961971901</v>
      </c>
      <c r="W6656">
        <v>4819000</v>
      </c>
      <c r="X6656">
        <v>40286000</v>
      </c>
      <c r="Y6656">
        <v>-15798250</v>
      </c>
      <c r="Z6656">
        <v>-11400000</v>
      </c>
      <c r="AA6656" t="s">
        <v>12</v>
      </c>
      <c r="AB6656" t="s">
        <v>12</v>
      </c>
      <c r="AC6656" t="s">
        <v>12</v>
      </c>
    </row>
    <row r="6657" spans="2:29" x14ac:dyDescent="0.35">
      <c r="B6657" t="s">
        <v>632</v>
      </c>
      <c r="C6657" t="s">
        <v>12</v>
      </c>
      <c r="D6657">
        <v>82320889.979999498</v>
      </c>
      <c r="E6657">
        <v>2.17</v>
      </c>
      <c r="F6657">
        <v>10545000</v>
      </c>
      <c r="G6657" t="s">
        <v>12</v>
      </c>
      <c r="H6657" t="s">
        <v>12</v>
      </c>
      <c r="I6657" t="s">
        <v>12</v>
      </c>
      <c r="J6657" t="s">
        <v>12</v>
      </c>
      <c r="K6657" t="s">
        <v>12</v>
      </c>
      <c r="L6657" t="s">
        <v>12</v>
      </c>
      <c r="M6657" t="s">
        <v>12</v>
      </c>
      <c r="N6657" t="s">
        <v>12</v>
      </c>
      <c r="O6657">
        <v>0.61729389899999998</v>
      </c>
      <c r="P6657">
        <v>1225000</v>
      </c>
      <c r="Q6657">
        <v>1225000</v>
      </c>
      <c r="R6657" t="s">
        <v>12</v>
      </c>
      <c r="S6657" t="s">
        <v>12</v>
      </c>
      <c r="T6657" t="s">
        <v>12</v>
      </c>
      <c r="U6657" t="s">
        <v>12</v>
      </c>
      <c r="V6657">
        <v>19.281801062</v>
      </c>
      <c r="W6657">
        <v>4505000</v>
      </c>
      <c r="X6657">
        <v>23364000</v>
      </c>
      <c r="Y6657">
        <v>-5574250</v>
      </c>
      <c r="Z6657" t="s">
        <v>12</v>
      </c>
      <c r="AA6657" t="s">
        <v>12</v>
      </c>
      <c r="AB6657" t="s">
        <v>12</v>
      </c>
      <c r="AC6657" t="s">
        <v>12</v>
      </c>
    </row>
    <row r="6658" spans="2:29" x14ac:dyDescent="0.35">
      <c r="B6658" t="s">
        <v>632</v>
      </c>
      <c r="C6658" t="s">
        <v>12</v>
      </c>
      <c r="D6658">
        <v>51630907.779999897</v>
      </c>
      <c r="E6658">
        <v>1.37</v>
      </c>
      <c r="F6658">
        <v>7023500</v>
      </c>
      <c r="G6658" t="s">
        <v>12</v>
      </c>
      <c r="H6658" t="s">
        <v>12</v>
      </c>
      <c r="I6658" t="s">
        <v>12</v>
      </c>
      <c r="J6658" t="s">
        <v>12</v>
      </c>
      <c r="K6658" t="s">
        <v>12</v>
      </c>
      <c r="L6658" t="s">
        <v>12</v>
      </c>
      <c r="M6658" t="s">
        <v>12</v>
      </c>
      <c r="N6658" t="s">
        <v>12</v>
      </c>
      <c r="O6658">
        <v>0.70940183199999995</v>
      </c>
      <c r="P6658">
        <v>322000</v>
      </c>
      <c r="Q6658">
        <v>322000</v>
      </c>
      <c r="R6658" t="s">
        <v>12</v>
      </c>
      <c r="S6658" t="s">
        <v>12</v>
      </c>
      <c r="T6658" t="s">
        <v>12</v>
      </c>
      <c r="U6658" t="s">
        <v>12</v>
      </c>
      <c r="V6658">
        <v>25.427230046999998</v>
      </c>
      <c r="W6658">
        <v>6770000</v>
      </c>
      <c r="X6658">
        <v>26625000</v>
      </c>
      <c r="Y6658">
        <v>-6093500</v>
      </c>
      <c r="Z6658" t="s">
        <v>12</v>
      </c>
      <c r="AA6658" t="s">
        <v>12</v>
      </c>
      <c r="AB6658" t="s">
        <v>12</v>
      </c>
      <c r="AC6658" t="s">
        <v>12</v>
      </c>
    </row>
    <row r="6659" spans="2:29" x14ac:dyDescent="0.35">
      <c r="B6659" t="s">
        <v>632</v>
      </c>
      <c r="C6659">
        <v>36000000</v>
      </c>
      <c r="D6659">
        <v>44093548.979999997</v>
      </c>
      <c r="E6659">
        <v>1.17</v>
      </c>
      <c r="F6659">
        <v>18200000</v>
      </c>
      <c r="G6659" t="s">
        <v>12</v>
      </c>
      <c r="H6659" t="s">
        <v>12</v>
      </c>
      <c r="I6659" t="s">
        <v>12</v>
      </c>
      <c r="J6659" t="s">
        <v>12</v>
      </c>
      <c r="K6659" t="s">
        <v>12</v>
      </c>
      <c r="L6659" t="s">
        <v>12</v>
      </c>
      <c r="M6659" t="s">
        <v>12</v>
      </c>
      <c r="N6659" t="s">
        <v>12</v>
      </c>
      <c r="O6659">
        <v>0.892482679</v>
      </c>
      <c r="P6659">
        <v>408000</v>
      </c>
      <c r="Q6659">
        <v>408000</v>
      </c>
      <c r="R6659" t="s">
        <v>12</v>
      </c>
      <c r="S6659" t="s">
        <v>12</v>
      </c>
      <c r="T6659" t="s">
        <v>12</v>
      </c>
      <c r="U6659" t="s">
        <v>12</v>
      </c>
      <c r="V6659">
        <v>22.338584557000001</v>
      </c>
      <c r="W6659">
        <v>7487000</v>
      </c>
      <c r="X6659">
        <v>33516000</v>
      </c>
      <c r="Y6659">
        <v>-4250000</v>
      </c>
      <c r="Z6659" t="s">
        <v>12</v>
      </c>
      <c r="AA6659" t="s">
        <v>12</v>
      </c>
      <c r="AB6659" t="s">
        <v>12</v>
      </c>
      <c r="AC6659" t="s">
        <v>12</v>
      </c>
    </row>
    <row r="6660" spans="2:29" x14ac:dyDescent="0.35">
      <c r="B6660" t="s">
        <v>633</v>
      </c>
      <c r="C6660" t="s">
        <v>12</v>
      </c>
      <c r="D6660">
        <v>1207068423.49365</v>
      </c>
      <c r="E6660">
        <v>9.2968383575761795</v>
      </c>
      <c r="F6660">
        <v>597172322.16575801</v>
      </c>
      <c r="G6660" t="s">
        <v>12</v>
      </c>
      <c r="H6660" t="s">
        <v>12</v>
      </c>
      <c r="I6660">
        <v>13.6</v>
      </c>
      <c r="J6660">
        <v>226.9</v>
      </c>
      <c r="K6660">
        <v>337.1</v>
      </c>
      <c r="L6660" t="s">
        <v>13</v>
      </c>
      <c r="M6660">
        <v>241</v>
      </c>
      <c r="N6660" t="b">
        <v>0</v>
      </c>
      <c r="O6660">
        <v>15.0522679645276</v>
      </c>
      <c r="P6660">
        <v>12981825.388498399</v>
      </c>
      <c r="Q6660">
        <v>12981825.388498399</v>
      </c>
      <c r="R6660">
        <v>18276851974.701302</v>
      </c>
      <c r="S6660">
        <v>115500064.118257</v>
      </c>
      <c r="T6660">
        <v>1.08762974428092</v>
      </c>
      <c r="U6660">
        <v>21.041746939861302</v>
      </c>
      <c r="V6660">
        <v>228.77588901909999</v>
      </c>
      <c r="W6660">
        <v>4470616118.1641197</v>
      </c>
      <c r="X6660">
        <v>1954146539.3627801</v>
      </c>
      <c r="Y6660">
        <v>200713694.781436</v>
      </c>
      <c r="Z6660" t="s">
        <v>12</v>
      </c>
      <c r="AA6660">
        <v>6.7316308185177496</v>
      </c>
      <c r="AB6660">
        <v>1.3960128292226499</v>
      </c>
      <c r="AC6660" t="s">
        <v>822</v>
      </c>
    </row>
    <row r="6661" spans="2:29" x14ac:dyDescent="0.35">
      <c r="B6661" t="s">
        <v>633</v>
      </c>
      <c r="C6661" t="s">
        <v>12</v>
      </c>
      <c r="D6661">
        <v>1318380132.73331</v>
      </c>
      <c r="E6661">
        <v>10.1541608986724</v>
      </c>
      <c r="F6661">
        <v>575802037.37841594</v>
      </c>
      <c r="G6661" t="s">
        <v>12</v>
      </c>
      <c r="H6661" t="s">
        <v>12</v>
      </c>
      <c r="I6661">
        <v>150.30000000000001</v>
      </c>
      <c r="J6661">
        <v>287.5</v>
      </c>
      <c r="K6661">
        <v>356.1</v>
      </c>
      <c r="L6661" t="s">
        <v>13</v>
      </c>
      <c r="M6661">
        <v>438</v>
      </c>
      <c r="N6661" t="b">
        <v>0</v>
      </c>
      <c r="O6661">
        <v>15.4499909640098</v>
      </c>
      <c r="P6661">
        <v>12194386.220723599</v>
      </c>
      <c r="Q6661">
        <v>12194386.220723599</v>
      </c>
      <c r="R6661">
        <v>16454846048.9457</v>
      </c>
      <c r="S6661">
        <v>109647856.10134</v>
      </c>
      <c r="T6661">
        <v>0.72539266979778205</v>
      </c>
      <c r="U6661" t="s">
        <v>12</v>
      </c>
      <c r="V6661">
        <v>233.34859352000001</v>
      </c>
      <c r="W6661">
        <v>4661710612.4122801</v>
      </c>
      <c r="X6661">
        <v>1997745322.6100399</v>
      </c>
      <c r="Y6661">
        <v>170129093.33024499</v>
      </c>
      <c r="Z6661" t="s">
        <v>12</v>
      </c>
      <c r="AA6661">
        <v>5.7975647657201099</v>
      </c>
      <c r="AB6661">
        <v>1.69065554121995</v>
      </c>
      <c r="AC6661" t="s">
        <v>12</v>
      </c>
    </row>
    <row r="6662" spans="2:29" x14ac:dyDescent="0.35">
      <c r="B6662" t="s">
        <v>633</v>
      </c>
      <c r="C6662" t="s">
        <v>12</v>
      </c>
      <c r="D6662">
        <v>1097326388.6977799</v>
      </c>
      <c r="E6662">
        <v>8.4516054456127492</v>
      </c>
      <c r="F6662">
        <v>615529740.38989997</v>
      </c>
      <c r="G6662" t="s">
        <v>12</v>
      </c>
      <c r="H6662" t="s">
        <v>12</v>
      </c>
      <c r="I6662" t="s">
        <v>12</v>
      </c>
      <c r="J6662" t="s">
        <v>12</v>
      </c>
      <c r="K6662" t="s">
        <v>12</v>
      </c>
      <c r="L6662" t="s">
        <v>12</v>
      </c>
      <c r="M6662" t="s">
        <v>12</v>
      </c>
      <c r="N6662" t="s">
        <v>12</v>
      </c>
      <c r="O6662">
        <v>14.030943216618599</v>
      </c>
      <c r="P6662">
        <v>12717413.499716399</v>
      </c>
      <c r="Q6662">
        <v>12717413.499716399</v>
      </c>
      <c r="R6662">
        <v>16563380142.375401</v>
      </c>
      <c r="S6662">
        <v>57430224.455068499</v>
      </c>
      <c r="T6662">
        <v>0.53331008480925202</v>
      </c>
      <c r="U6662" t="s">
        <v>12</v>
      </c>
      <c r="V6662">
        <v>262.85666795899999</v>
      </c>
      <c r="W6662">
        <v>4788509910.0559101</v>
      </c>
      <c r="X6662">
        <v>1821719017.9077899</v>
      </c>
      <c r="Y6662">
        <v>235562780.42766199</v>
      </c>
      <c r="Z6662" t="s">
        <v>12</v>
      </c>
      <c r="AA6662">
        <v>5.8799119747767197</v>
      </c>
      <c r="AB6662">
        <v>2.03461638619858</v>
      </c>
      <c r="AC6662" t="s">
        <v>12</v>
      </c>
    </row>
    <row r="6663" spans="2:29" x14ac:dyDescent="0.35">
      <c r="B6663" t="s">
        <v>633</v>
      </c>
      <c r="C6663" t="s">
        <v>12</v>
      </c>
      <c r="D6663">
        <v>1084703391.4645</v>
      </c>
      <c r="E6663">
        <v>8.3543831485317401</v>
      </c>
      <c r="F6663">
        <v>548809879.17157102</v>
      </c>
      <c r="G6663" t="s">
        <v>12</v>
      </c>
      <c r="H6663" t="s">
        <v>12</v>
      </c>
      <c r="I6663" t="s">
        <v>12</v>
      </c>
      <c r="J6663" t="s">
        <v>12</v>
      </c>
      <c r="K6663" t="s">
        <v>12</v>
      </c>
      <c r="L6663" t="s">
        <v>12</v>
      </c>
      <c r="M6663" t="s">
        <v>12</v>
      </c>
      <c r="N6663" t="s">
        <v>12</v>
      </c>
      <c r="O6663">
        <v>13.256537753776801</v>
      </c>
      <c r="P6663" t="s">
        <v>12</v>
      </c>
      <c r="Q6663" t="s">
        <v>12</v>
      </c>
      <c r="R6663">
        <v>15813256401.432199</v>
      </c>
      <c r="S6663">
        <v>60639109.296941601</v>
      </c>
      <c r="T6663">
        <v>0.82963946660959698</v>
      </c>
      <c r="U6663" t="s">
        <v>12</v>
      </c>
      <c r="V6663">
        <v>263.47005016200001</v>
      </c>
      <c r="W6663">
        <v>4534728701.1088104</v>
      </c>
      <c r="X6663">
        <v>1721155288.1686399</v>
      </c>
      <c r="Y6663">
        <v>210199172.570999</v>
      </c>
      <c r="Z6663" t="s">
        <v>12</v>
      </c>
      <c r="AA6663">
        <v>6.83834585678495</v>
      </c>
      <c r="AB6663">
        <v>2.15171997531304</v>
      </c>
      <c r="AC6663" t="s">
        <v>12</v>
      </c>
    </row>
    <row r="6664" spans="2:29" x14ac:dyDescent="0.35">
      <c r="B6664" t="s">
        <v>633</v>
      </c>
      <c r="C6664" t="s">
        <v>12</v>
      </c>
      <c r="D6664">
        <v>925859961.98432195</v>
      </c>
      <c r="E6664">
        <v>7.1309714021072104</v>
      </c>
      <c r="F6664">
        <v>497762880.75470698</v>
      </c>
      <c r="G6664" t="s">
        <v>12</v>
      </c>
      <c r="H6664" t="s">
        <v>12</v>
      </c>
      <c r="I6664" t="s">
        <v>12</v>
      </c>
      <c r="J6664" t="s">
        <v>12</v>
      </c>
      <c r="K6664" t="s">
        <v>12</v>
      </c>
      <c r="L6664" t="s">
        <v>12</v>
      </c>
      <c r="M6664" t="s">
        <v>12</v>
      </c>
      <c r="N6664" t="s">
        <v>12</v>
      </c>
      <c r="O6664">
        <v>13.426182536079001</v>
      </c>
      <c r="P6664">
        <v>5726803.2881787699</v>
      </c>
      <c r="Q6664">
        <v>5726803.2881787699</v>
      </c>
      <c r="R6664">
        <v>15541344680.851101</v>
      </c>
      <c r="S6664">
        <v>157487090.424916</v>
      </c>
      <c r="T6664">
        <v>1.045070705414</v>
      </c>
      <c r="U6664" t="s">
        <v>12</v>
      </c>
      <c r="V6664">
        <v>245.02148091999999</v>
      </c>
      <c r="W6664">
        <v>4271093944.6567101</v>
      </c>
      <c r="X6664">
        <v>1743150816.25564</v>
      </c>
      <c r="Y6664">
        <v>171620316.003236</v>
      </c>
      <c r="Z6664" t="s">
        <v>12</v>
      </c>
      <c r="AA6664">
        <v>6.8283905743019897</v>
      </c>
      <c r="AB6664">
        <v>1.82007245723334</v>
      </c>
      <c r="AC6664" t="s">
        <v>12</v>
      </c>
    </row>
    <row r="6665" spans="2:29" x14ac:dyDescent="0.35">
      <c r="B6665" t="s">
        <v>633</v>
      </c>
      <c r="C6665" t="s">
        <v>12</v>
      </c>
      <c r="D6665">
        <v>683250474.32693303</v>
      </c>
      <c r="E6665">
        <v>5.2623936588199101</v>
      </c>
      <c r="F6665">
        <v>489080466.95066798</v>
      </c>
      <c r="G6665" t="s">
        <v>12</v>
      </c>
      <c r="H6665" t="s">
        <v>12</v>
      </c>
      <c r="I6665" t="s">
        <v>12</v>
      </c>
      <c r="J6665" t="s">
        <v>12</v>
      </c>
      <c r="K6665" t="s">
        <v>12</v>
      </c>
      <c r="L6665" t="s">
        <v>12</v>
      </c>
      <c r="M6665" t="s">
        <v>12</v>
      </c>
      <c r="N6665" t="s">
        <v>12</v>
      </c>
      <c r="O6665">
        <v>10.9004419783108</v>
      </c>
      <c r="P6665">
        <v>5208319.1927419202</v>
      </c>
      <c r="Q6665">
        <v>5208319.1927419202</v>
      </c>
      <c r="R6665">
        <v>13871045175.300301</v>
      </c>
      <c r="S6665">
        <v>167603711.622435</v>
      </c>
      <c r="T6665">
        <v>1.1129540759098799</v>
      </c>
      <c r="U6665" t="s">
        <v>12</v>
      </c>
      <c r="V6665">
        <v>285.64698954800002</v>
      </c>
      <c r="W6665">
        <v>4042489024.6385698</v>
      </c>
      <c r="X6665">
        <v>1415204491.0518301</v>
      </c>
      <c r="Y6665">
        <v>165380976.34916601</v>
      </c>
      <c r="Z6665" t="s">
        <v>12</v>
      </c>
      <c r="AA6665">
        <v>9.0345849736383492</v>
      </c>
      <c r="AB6665">
        <v>4.2049369618376602</v>
      </c>
      <c r="AC6665" t="s">
        <v>12</v>
      </c>
    </row>
    <row r="6666" spans="2:29" x14ac:dyDescent="0.35">
      <c r="B6666" t="s">
        <v>633</v>
      </c>
      <c r="C6666" t="s">
        <v>12</v>
      </c>
      <c r="D6666">
        <v>840899819.79233098</v>
      </c>
      <c r="E6666">
        <v>6.4766085727743796</v>
      </c>
      <c r="F6666">
        <v>401191794.80092001</v>
      </c>
      <c r="G6666" t="s">
        <v>12</v>
      </c>
      <c r="H6666" t="s">
        <v>12</v>
      </c>
      <c r="I6666" t="s">
        <v>12</v>
      </c>
      <c r="J6666" t="s">
        <v>12</v>
      </c>
      <c r="K6666" t="s">
        <v>12</v>
      </c>
      <c r="L6666" t="s">
        <v>12</v>
      </c>
      <c r="M6666" t="s">
        <v>12</v>
      </c>
      <c r="N6666" t="s">
        <v>12</v>
      </c>
      <c r="O6666">
        <v>10.6108170930264</v>
      </c>
      <c r="P6666">
        <v>9182541.4882226996</v>
      </c>
      <c r="Q6666">
        <v>9182541.4882226996</v>
      </c>
      <c r="R6666">
        <v>14622626428.2048</v>
      </c>
      <c r="S6666">
        <v>175685251.60599601</v>
      </c>
      <c r="T6666" t="s">
        <v>12</v>
      </c>
      <c r="U6666" t="s">
        <v>12</v>
      </c>
      <c r="V6666">
        <v>292.09765499500003</v>
      </c>
      <c r="W6666">
        <v>4023944566.3811598</v>
      </c>
      <c r="X6666">
        <v>1377602489.29336</v>
      </c>
      <c r="Y6666">
        <v>146565196.781174</v>
      </c>
      <c r="Z6666" t="s">
        <v>12</v>
      </c>
      <c r="AA6666" t="s">
        <v>12</v>
      </c>
      <c r="AB6666" t="s">
        <v>12</v>
      </c>
      <c r="AC6666" t="s">
        <v>12</v>
      </c>
    </row>
    <row r="6667" spans="2:29" x14ac:dyDescent="0.35">
      <c r="B6667" t="s">
        <v>633</v>
      </c>
      <c r="C6667" t="s">
        <v>12</v>
      </c>
      <c r="D6667">
        <v>852617891.551332</v>
      </c>
      <c r="E6667">
        <v>6.5668611358317701</v>
      </c>
      <c r="F6667">
        <v>441775144.96505302</v>
      </c>
      <c r="G6667" t="s">
        <v>12</v>
      </c>
      <c r="H6667" t="s">
        <v>12</v>
      </c>
      <c r="I6667" t="s">
        <v>12</v>
      </c>
      <c r="J6667" t="s">
        <v>12</v>
      </c>
      <c r="K6667" t="s">
        <v>12</v>
      </c>
      <c r="L6667" t="s">
        <v>12</v>
      </c>
      <c r="M6667" t="s">
        <v>12</v>
      </c>
      <c r="N6667" t="s">
        <v>12</v>
      </c>
      <c r="O6667">
        <v>10.322973939821599</v>
      </c>
      <c r="P6667">
        <v>3837805.5816560299</v>
      </c>
      <c r="Q6667">
        <v>3837805.5816560299</v>
      </c>
      <c r="R6667">
        <v>13685087873.6315</v>
      </c>
      <c r="S6667">
        <v>192370004.780509</v>
      </c>
      <c r="T6667" t="s">
        <v>12</v>
      </c>
      <c r="U6667" t="s">
        <v>12</v>
      </c>
      <c r="V6667">
        <v>342.60402684600001</v>
      </c>
      <c r="W6667">
        <v>4591694515.6025896</v>
      </c>
      <c r="X6667">
        <v>1340233667.96894</v>
      </c>
      <c r="Y6667">
        <v>189044636.11602399</v>
      </c>
      <c r="Z6667" t="s">
        <v>12</v>
      </c>
      <c r="AA6667" t="s">
        <v>12</v>
      </c>
      <c r="AB6667" t="s">
        <v>12</v>
      </c>
      <c r="AC6667" t="s">
        <v>12</v>
      </c>
    </row>
    <row r="6668" spans="2:29" x14ac:dyDescent="0.35">
      <c r="B6668" t="s">
        <v>633</v>
      </c>
      <c r="C6668" t="s">
        <v>12</v>
      </c>
      <c r="D6668">
        <v>611980761.53509295</v>
      </c>
      <c r="E6668">
        <v>4.7134744867825198</v>
      </c>
      <c r="F6668">
        <v>413841498.69762498</v>
      </c>
      <c r="G6668" t="s">
        <v>12</v>
      </c>
      <c r="H6668" t="s">
        <v>12</v>
      </c>
      <c r="I6668" t="s">
        <v>12</v>
      </c>
      <c r="J6668" t="s">
        <v>12</v>
      </c>
      <c r="K6668" t="s">
        <v>12</v>
      </c>
      <c r="L6668" t="s">
        <v>12</v>
      </c>
      <c r="M6668" t="s">
        <v>12</v>
      </c>
      <c r="N6668" t="s">
        <v>12</v>
      </c>
      <c r="O6668">
        <v>10.509693972690799</v>
      </c>
      <c r="P6668">
        <v>38011806.579183899</v>
      </c>
      <c r="Q6668">
        <v>38011806.579183899</v>
      </c>
      <c r="R6668">
        <v>14515586317.5123</v>
      </c>
      <c r="S6668">
        <v>221258687.75840399</v>
      </c>
      <c r="T6668" t="s">
        <v>12</v>
      </c>
      <c r="U6668" t="s">
        <v>12</v>
      </c>
      <c r="V6668">
        <v>355.18721917099998</v>
      </c>
      <c r="W6668">
        <v>4846437217.3287802</v>
      </c>
      <c r="X6668">
        <v>1364473988.8549299</v>
      </c>
      <c r="Y6668">
        <v>165228503.11105299</v>
      </c>
      <c r="Z6668" t="s">
        <v>12</v>
      </c>
      <c r="AA6668" t="s">
        <v>12</v>
      </c>
      <c r="AB6668" t="s">
        <v>12</v>
      </c>
      <c r="AC6668" t="s">
        <v>12</v>
      </c>
    </row>
    <row r="6669" spans="2:29" x14ac:dyDescent="0.35">
      <c r="B6669" t="s">
        <v>633</v>
      </c>
      <c r="C6669" t="s">
        <v>12</v>
      </c>
      <c r="D6669">
        <v>482089031.221012</v>
      </c>
      <c r="E6669">
        <v>4.6544652783355103</v>
      </c>
      <c r="F6669">
        <v>396075480.76923102</v>
      </c>
      <c r="G6669" t="s">
        <v>12</v>
      </c>
      <c r="H6669" t="s">
        <v>12</v>
      </c>
      <c r="I6669" t="s">
        <v>12</v>
      </c>
      <c r="J6669" t="s">
        <v>12</v>
      </c>
      <c r="K6669" t="s">
        <v>12</v>
      </c>
      <c r="L6669" t="s">
        <v>12</v>
      </c>
      <c r="M6669" t="s">
        <v>12</v>
      </c>
      <c r="N6669" t="s">
        <v>12</v>
      </c>
      <c r="O6669">
        <v>10.1453920272074</v>
      </c>
      <c r="P6669">
        <v>23782752.735669099</v>
      </c>
      <c r="Q6669">
        <v>23782752.735669099</v>
      </c>
      <c r="R6669" t="s">
        <v>12</v>
      </c>
      <c r="S6669" t="s">
        <v>12</v>
      </c>
      <c r="T6669" t="s">
        <v>12</v>
      </c>
      <c r="U6669" t="s">
        <v>12</v>
      </c>
      <c r="V6669">
        <v>414.70732907000001</v>
      </c>
      <c r="W6669">
        <v>4358964963.35709</v>
      </c>
      <c r="X6669">
        <v>1051094267.64381</v>
      </c>
      <c r="Y6669">
        <v>134450480.76923099</v>
      </c>
      <c r="Z6669" t="s">
        <v>12</v>
      </c>
      <c r="AA6669" t="s">
        <v>12</v>
      </c>
      <c r="AB6669" t="s">
        <v>12</v>
      </c>
      <c r="AC6669" t="s">
        <v>12</v>
      </c>
    </row>
    <row r="6670" spans="2:29" x14ac:dyDescent="0.35">
      <c r="B6670" t="s">
        <v>633</v>
      </c>
      <c r="C6670">
        <v>476907461.79254198</v>
      </c>
      <c r="D6670">
        <v>655862693.57438302</v>
      </c>
      <c r="E6670">
        <v>6.3322123858861898</v>
      </c>
      <c r="F6670">
        <v>349119182.54120302</v>
      </c>
      <c r="G6670" t="s">
        <v>12</v>
      </c>
      <c r="H6670" t="s">
        <v>12</v>
      </c>
      <c r="I6670" t="s">
        <v>12</v>
      </c>
      <c r="J6670" t="s">
        <v>12</v>
      </c>
      <c r="K6670" t="s">
        <v>12</v>
      </c>
      <c r="L6670" t="s">
        <v>12</v>
      </c>
      <c r="M6670" t="s">
        <v>12</v>
      </c>
      <c r="N6670" t="s">
        <v>12</v>
      </c>
      <c r="O6670">
        <v>9.6053712236486408</v>
      </c>
      <c r="P6670">
        <v>34027405.613384202</v>
      </c>
      <c r="Q6670">
        <v>34027405.613384202</v>
      </c>
      <c r="R6670" t="s">
        <v>12</v>
      </c>
      <c r="S6670" t="s">
        <v>12</v>
      </c>
      <c r="T6670" t="s">
        <v>12</v>
      </c>
      <c r="U6670" t="s">
        <v>12</v>
      </c>
      <c r="V6670">
        <v>564.79091378400005</v>
      </c>
      <c r="W6670">
        <v>5619016111.8554401</v>
      </c>
      <c r="X6670">
        <v>994884296.95283306</v>
      </c>
      <c r="Y6670">
        <v>120652061.55569801</v>
      </c>
      <c r="Z6670" t="s">
        <v>12</v>
      </c>
      <c r="AA6670" t="s">
        <v>12</v>
      </c>
      <c r="AB6670" t="s">
        <v>12</v>
      </c>
      <c r="AC6670" t="s">
        <v>12</v>
      </c>
    </row>
    <row r="6671" spans="2:29" x14ac:dyDescent="0.35">
      <c r="B6671" t="s">
        <v>634</v>
      </c>
      <c r="C6671">
        <v>7710680500</v>
      </c>
      <c r="D6671">
        <v>3407796757</v>
      </c>
      <c r="E6671">
        <v>29</v>
      </c>
      <c r="F6671">
        <v>348025250</v>
      </c>
      <c r="G6671" t="s">
        <v>12</v>
      </c>
      <c r="H6671" t="s">
        <v>12</v>
      </c>
      <c r="I6671" t="s">
        <v>12</v>
      </c>
      <c r="J6671" t="s">
        <v>12</v>
      </c>
      <c r="K6671" t="s">
        <v>12</v>
      </c>
      <c r="L6671" t="s">
        <v>38</v>
      </c>
      <c r="M6671">
        <v>7046</v>
      </c>
      <c r="N6671" t="b">
        <v>0</v>
      </c>
      <c r="O6671">
        <v>35.278112501099997</v>
      </c>
      <c r="P6671">
        <v>7880000</v>
      </c>
      <c r="Q6671">
        <v>7880000</v>
      </c>
      <c r="R6671">
        <v>14837639000</v>
      </c>
      <c r="S6671" t="s">
        <v>12</v>
      </c>
      <c r="T6671">
        <v>0.61188373200208102</v>
      </c>
      <c r="U6671">
        <v>26.823967448796399</v>
      </c>
      <c r="V6671">
        <v>192.95868249450001</v>
      </c>
      <c r="W6671">
        <v>7999162000</v>
      </c>
      <c r="X6671">
        <v>4145531000</v>
      </c>
      <c r="Y6671">
        <v>178970000</v>
      </c>
      <c r="Z6671" t="s">
        <v>12</v>
      </c>
      <c r="AA6671">
        <v>3.7746295601628201</v>
      </c>
      <c r="AB6671">
        <v>2.31553403377956</v>
      </c>
      <c r="AC6671" t="s">
        <v>815</v>
      </c>
    </row>
    <row r="6672" spans="2:29" x14ac:dyDescent="0.35">
      <c r="B6672" t="s">
        <v>634</v>
      </c>
      <c r="C6672">
        <v>7818128500</v>
      </c>
      <c r="D6672">
        <v>1418646884.7</v>
      </c>
      <c r="E6672">
        <v>28.111414499999999</v>
      </c>
      <c r="F6672">
        <v>373519750</v>
      </c>
      <c r="G6672" t="s">
        <v>12</v>
      </c>
      <c r="H6672" t="s">
        <v>12</v>
      </c>
      <c r="I6672" t="s">
        <v>12</v>
      </c>
      <c r="J6672" t="s">
        <v>12</v>
      </c>
      <c r="K6672" t="s">
        <v>12</v>
      </c>
      <c r="L6672" t="s">
        <v>38</v>
      </c>
      <c r="M6672">
        <v>7412</v>
      </c>
      <c r="N6672" t="b">
        <v>0</v>
      </c>
      <c r="O6672">
        <v>52.447740349199997</v>
      </c>
      <c r="P6672">
        <v>3121000</v>
      </c>
      <c r="Q6672">
        <v>3121000</v>
      </c>
      <c r="R6672">
        <v>4396465000</v>
      </c>
      <c r="S6672" t="s">
        <v>12</v>
      </c>
      <c r="T6672">
        <v>-4.1865946170541998E-2</v>
      </c>
      <c r="U6672" t="s">
        <v>12</v>
      </c>
      <c r="V6672">
        <v>50.358320562999999</v>
      </c>
      <c r="W6672">
        <v>1332880000</v>
      </c>
      <c r="X6672">
        <v>2646792000</v>
      </c>
      <c r="Y6672">
        <v>118623000</v>
      </c>
      <c r="Z6672">
        <v>15187000</v>
      </c>
      <c r="AA6672">
        <v>1.60039380239851</v>
      </c>
      <c r="AB6672">
        <v>1.37557657886756</v>
      </c>
      <c r="AC6672" t="s">
        <v>12</v>
      </c>
    </row>
    <row r="6673" spans="2:29" x14ac:dyDescent="0.35">
      <c r="B6673" t="s">
        <v>634</v>
      </c>
      <c r="C6673">
        <v>2568540330</v>
      </c>
      <c r="D6673">
        <v>2008832058.6399901</v>
      </c>
      <c r="E6673">
        <v>39.863912399999997</v>
      </c>
      <c r="F6673">
        <v>145917290</v>
      </c>
      <c r="G6673" t="s">
        <v>12</v>
      </c>
      <c r="H6673" t="s">
        <v>12</v>
      </c>
      <c r="I6673" t="s">
        <v>12</v>
      </c>
      <c r="J6673" t="s">
        <v>12</v>
      </c>
      <c r="K6673" t="s">
        <v>12</v>
      </c>
      <c r="L6673" t="s">
        <v>12</v>
      </c>
      <c r="M6673" t="s">
        <v>12</v>
      </c>
      <c r="N6673" t="s">
        <v>12</v>
      </c>
      <c r="O6673">
        <v>42.678714272000001</v>
      </c>
      <c r="P6673">
        <v>1182000</v>
      </c>
      <c r="Q6673">
        <v>1182000</v>
      </c>
      <c r="R6673">
        <v>4170173000</v>
      </c>
      <c r="S6673" t="s">
        <v>12</v>
      </c>
      <c r="T6673">
        <v>0.17092697409104601</v>
      </c>
      <c r="U6673" t="s">
        <v>12</v>
      </c>
      <c r="V6673">
        <v>74.819347750000006</v>
      </c>
      <c r="W6673">
        <v>1609124000</v>
      </c>
      <c r="X6673">
        <v>2150679000</v>
      </c>
      <c r="Y6673">
        <v>138598430</v>
      </c>
      <c r="Z6673">
        <v>102751000</v>
      </c>
      <c r="AA6673">
        <v>5.4566541654839398</v>
      </c>
      <c r="AB6673">
        <v>3.8948530549103002</v>
      </c>
      <c r="AC6673" t="s">
        <v>12</v>
      </c>
    </row>
    <row r="6674" spans="2:29" x14ac:dyDescent="0.35">
      <c r="B6674" t="s">
        <v>634</v>
      </c>
      <c r="C6674">
        <v>3717869200</v>
      </c>
      <c r="D6674">
        <v>1864548000</v>
      </c>
      <c r="E6674">
        <v>37.026498599999996</v>
      </c>
      <c r="F6674">
        <v>130540830</v>
      </c>
      <c r="G6674" t="s">
        <v>12</v>
      </c>
      <c r="H6674" t="s">
        <v>12</v>
      </c>
      <c r="I6674" t="s">
        <v>12</v>
      </c>
      <c r="J6674" t="s">
        <v>12</v>
      </c>
      <c r="K6674" t="s">
        <v>12</v>
      </c>
      <c r="L6674" t="s">
        <v>12</v>
      </c>
      <c r="M6674" t="s">
        <v>12</v>
      </c>
      <c r="N6674" t="s">
        <v>12</v>
      </c>
      <c r="O6674">
        <v>35.653299617000002</v>
      </c>
      <c r="P6674">
        <v>795000</v>
      </c>
      <c r="Q6674">
        <v>795000</v>
      </c>
      <c r="R6674">
        <v>3518263000</v>
      </c>
      <c r="S6674" t="s">
        <v>12</v>
      </c>
      <c r="T6674">
        <v>0.17099762280269601</v>
      </c>
      <c r="U6674" t="s">
        <v>12</v>
      </c>
      <c r="V6674">
        <v>79.265173583999996</v>
      </c>
      <c r="W6674">
        <v>1423119000</v>
      </c>
      <c r="X6674">
        <v>1795390000</v>
      </c>
      <c r="Y6674">
        <v>67192400</v>
      </c>
      <c r="Z6674">
        <v>-102330000</v>
      </c>
      <c r="AA6674">
        <v>4.4845841563797402</v>
      </c>
      <c r="AB6674">
        <v>3.4089189536104398</v>
      </c>
      <c r="AC6674" t="s">
        <v>12</v>
      </c>
    </row>
    <row r="6675" spans="2:29" x14ac:dyDescent="0.35">
      <c r="B6675" t="s">
        <v>634</v>
      </c>
      <c r="C6675">
        <v>2991917500</v>
      </c>
      <c r="D6675">
        <v>1411641000</v>
      </c>
      <c r="E6675">
        <v>28.032597450000001</v>
      </c>
      <c r="F6675">
        <v>102527750</v>
      </c>
      <c r="G6675" t="s">
        <v>12</v>
      </c>
      <c r="H6675" t="s">
        <v>12</v>
      </c>
      <c r="I6675" t="s">
        <v>12</v>
      </c>
      <c r="J6675" t="s">
        <v>12</v>
      </c>
      <c r="K6675" t="s">
        <v>12</v>
      </c>
      <c r="L6675" t="s">
        <v>12</v>
      </c>
      <c r="M6675" t="s">
        <v>12</v>
      </c>
      <c r="N6675" t="s">
        <v>12</v>
      </c>
      <c r="O6675">
        <v>29.031666161</v>
      </c>
      <c r="P6675">
        <v>784000</v>
      </c>
      <c r="Q6675">
        <v>784000</v>
      </c>
      <c r="R6675">
        <v>2562394000</v>
      </c>
      <c r="S6675" t="s">
        <v>12</v>
      </c>
      <c r="T6675">
        <v>0.108716424715406</v>
      </c>
      <c r="U6675" t="s">
        <v>12</v>
      </c>
      <c r="V6675">
        <v>61.884270612000002</v>
      </c>
      <c r="W6675">
        <v>904714000</v>
      </c>
      <c r="X6675">
        <v>1461945000</v>
      </c>
      <c r="Y6675">
        <v>53314000</v>
      </c>
      <c r="Z6675">
        <v>75595000</v>
      </c>
      <c r="AA6675">
        <v>3.2870148503615999</v>
      </c>
      <c r="AB6675">
        <v>2.5689175425525801</v>
      </c>
      <c r="AC6675" t="s">
        <v>12</v>
      </c>
    </row>
    <row r="6676" spans="2:29" x14ac:dyDescent="0.35">
      <c r="B6676" t="s">
        <v>634</v>
      </c>
      <c r="C6676">
        <v>2161472400</v>
      </c>
      <c r="D6676">
        <v>927499999.99999797</v>
      </c>
      <c r="E6676">
        <v>23.2072425</v>
      </c>
      <c r="F6676">
        <v>87572880</v>
      </c>
      <c r="G6676" t="s">
        <v>12</v>
      </c>
      <c r="H6676" t="s">
        <v>12</v>
      </c>
      <c r="I6676" t="s">
        <v>12</v>
      </c>
      <c r="J6676" t="s">
        <v>12</v>
      </c>
      <c r="K6676" t="s">
        <v>12</v>
      </c>
      <c r="L6676" t="s">
        <v>12</v>
      </c>
      <c r="M6676" t="s">
        <v>12</v>
      </c>
      <c r="N6676" t="s">
        <v>12</v>
      </c>
      <c r="O6676">
        <v>19.654704772999999</v>
      </c>
      <c r="P6676">
        <v>1564000</v>
      </c>
      <c r="Q6676">
        <v>1564000</v>
      </c>
      <c r="R6676">
        <v>1670148000</v>
      </c>
      <c r="S6676" t="s">
        <v>12</v>
      </c>
      <c r="T6676" t="s">
        <v>12</v>
      </c>
      <c r="U6676" t="s">
        <v>12</v>
      </c>
      <c r="V6676">
        <v>100.494961274</v>
      </c>
      <c r="W6676">
        <v>789404000</v>
      </c>
      <c r="X6676">
        <v>785516000</v>
      </c>
      <c r="Y6676">
        <v>44116140</v>
      </c>
      <c r="Z6676" t="s">
        <v>12</v>
      </c>
      <c r="AA6676" t="s">
        <v>12</v>
      </c>
      <c r="AB6676" t="s">
        <v>12</v>
      </c>
      <c r="AC6676" t="s">
        <v>12</v>
      </c>
    </row>
    <row r="6677" spans="2:29" x14ac:dyDescent="0.35">
      <c r="B6677" t="s">
        <v>634</v>
      </c>
      <c r="C6677" t="s">
        <v>12</v>
      </c>
      <c r="D6677" t="s">
        <v>12</v>
      </c>
      <c r="E6677" t="s">
        <v>12</v>
      </c>
      <c r="F6677">
        <v>60180000</v>
      </c>
      <c r="G6677" t="s">
        <v>12</v>
      </c>
      <c r="H6677" t="s">
        <v>12</v>
      </c>
      <c r="I6677" t="s">
        <v>12</v>
      </c>
      <c r="J6677" t="s">
        <v>12</v>
      </c>
      <c r="K6677" t="s">
        <v>12</v>
      </c>
      <c r="L6677" t="s">
        <v>12</v>
      </c>
      <c r="M6677" t="s">
        <v>12</v>
      </c>
      <c r="N6677" t="s">
        <v>12</v>
      </c>
      <c r="O6677">
        <v>4.5531929800000004</v>
      </c>
      <c r="P6677">
        <v>149000</v>
      </c>
      <c r="Q6677">
        <v>149000</v>
      </c>
      <c r="R6677" t="s">
        <v>12</v>
      </c>
      <c r="S6677" t="s">
        <v>12</v>
      </c>
      <c r="T6677" t="s">
        <v>12</v>
      </c>
      <c r="U6677" t="s">
        <v>12</v>
      </c>
      <c r="V6677">
        <v>332.87198030500002</v>
      </c>
      <c r="W6677">
        <v>432667000</v>
      </c>
      <c r="X6677">
        <v>129980000</v>
      </c>
      <c r="Y6677">
        <v>48488000</v>
      </c>
      <c r="Z6677" t="s">
        <v>12</v>
      </c>
      <c r="AA6677" t="s">
        <v>12</v>
      </c>
      <c r="AB6677" t="s">
        <v>12</v>
      </c>
      <c r="AC6677" t="s">
        <v>12</v>
      </c>
    </row>
    <row r="6678" spans="2:29" x14ac:dyDescent="0.35">
      <c r="B6678" t="s">
        <v>634</v>
      </c>
      <c r="C6678" t="s">
        <v>12</v>
      </c>
      <c r="D6678" t="s">
        <v>12</v>
      </c>
      <c r="E6678" t="s">
        <v>12</v>
      </c>
      <c r="F6678" t="s">
        <v>12</v>
      </c>
      <c r="G6678" t="s">
        <v>12</v>
      </c>
      <c r="H6678" t="s">
        <v>12</v>
      </c>
      <c r="I6678" t="s">
        <v>12</v>
      </c>
      <c r="J6678" t="s">
        <v>12</v>
      </c>
      <c r="K6678" t="s">
        <v>12</v>
      </c>
      <c r="L6678" t="s">
        <v>12</v>
      </c>
      <c r="M6678" t="s">
        <v>12</v>
      </c>
      <c r="N6678" t="s">
        <v>12</v>
      </c>
      <c r="O6678">
        <v>1.941640102</v>
      </c>
      <c r="P6678">
        <v>152000</v>
      </c>
      <c r="Q6678">
        <v>152000</v>
      </c>
      <c r="R6678" t="s">
        <v>12</v>
      </c>
      <c r="S6678" t="s">
        <v>12</v>
      </c>
      <c r="T6678" t="s">
        <v>12</v>
      </c>
      <c r="U6678" t="s">
        <v>12</v>
      </c>
      <c r="V6678">
        <v>516.868730605</v>
      </c>
      <c r="W6678">
        <v>286490000</v>
      </c>
      <c r="X6678">
        <v>55428000</v>
      </c>
      <c r="Y6678" t="s">
        <v>12</v>
      </c>
      <c r="Z6678" t="s">
        <v>12</v>
      </c>
      <c r="AA6678" t="s">
        <v>12</v>
      </c>
      <c r="AB6678" t="s">
        <v>12</v>
      </c>
      <c r="AC6678" t="s">
        <v>12</v>
      </c>
    </row>
    <row r="6679" spans="2:29" x14ac:dyDescent="0.35">
      <c r="B6679" t="s">
        <v>634</v>
      </c>
      <c r="C6679" t="s">
        <v>12</v>
      </c>
      <c r="D6679" t="s">
        <v>12</v>
      </c>
      <c r="E6679" t="s">
        <v>12</v>
      </c>
      <c r="F6679" t="s">
        <v>12</v>
      </c>
      <c r="G6679" t="s">
        <v>12</v>
      </c>
      <c r="H6679" t="s">
        <v>12</v>
      </c>
      <c r="I6679" t="s">
        <v>12</v>
      </c>
      <c r="J6679" t="s">
        <v>12</v>
      </c>
      <c r="K6679" t="s">
        <v>12</v>
      </c>
      <c r="L6679" t="s">
        <v>12</v>
      </c>
      <c r="M6679" t="s">
        <v>12</v>
      </c>
      <c r="N6679" t="s">
        <v>12</v>
      </c>
      <c r="O6679">
        <v>0.67485199799999995</v>
      </c>
      <c r="P6679">
        <v>245000</v>
      </c>
      <c r="Q6679">
        <v>245000</v>
      </c>
      <c r="R6679" t="s">
        <v>12</v>
      </c>
      <c r="S6679" t="s">
        <v>12</v>
      </c>
      <c r="T6679" t="s">
        <v>12</v>
      </c>
      <c r="U6679" t="s">
        <v>12</v>
      </c>
      <c r="V6679">
        <v>918.98780171299995</v>
      </c>
      <c r="W6679">
        <v>177043000</v>
      </c>
      <c r="X6679">
        <v>19265000</v>
      </c>
      <c r="Y6679" t="s">
        <v>12</v>
      </c>
      <c r="Z6679" t="s">
        <v>12</v>
      </c>
      <c r="AA6679" t="s">
        <v>12</v>
      </c>
      <c r="AB6679" t="s">
        <v>12</v>
      </c>
      <c r="AC6679" t="s">
        <v>12</v>
      </c>
    </row>
    <row r="6680" spans="2:29" x14ac:dyDescent="0.35">
      <c r="B6680" t="s">
        <v>634</v>
      </c>
      <c r="C6680" t="s">
        <v>12</v>
      </c>
      <c r="D6680" t="s">
        <v>12</v>
      </c>
      <c r="E6680" t="s">
        <v>12</v>
      </c>
      <c r="F6680" t="s">
        <v>12</v>
      </c>
      <c r="G6680" t="s">
        <v>12</v>
      </c>
      <c r="H6680" t="s">
        <v>12</v>
      </c>
      <c r="I6680" t="s">
        <v>12</v>
      </c>
      <c r="J6680" t="s">
        <v>12</v>
      </c>
      <c r="K6680" t="s">
        <v>12</v>
      </c>
      <c r="L6680" t="s">
        <v>12</v>
      </c>
      <c r="M6680" t="s">
        <v>12</v>
      </c>
      <c r="N6680" t="s">
        <v>12</v>
      </c>
      <c r="O6680" t="s">
        <v>12</v>
      </c>
      <c r="P6680" t="s">
        <v>12</v>
      </c>
      <c r="Q6680" t="s">
        <v>12</v>
      </c>
      <c r="R6680" t="s">
        <v>12</v>
      </c>
      <c r="S6680" t="s">
        <v>12</v>
      </c>
      <c r="T6680" t="s">
        <v>12</v>
      </c>
      <c r="U6680" t="s">
        <v>12</v>
      </c>
      <c r="V6680" t="s">
        <v>12</v>
      </c>
      <c r="W6680" t="s">
        <v>12</v>
      </c>
      <c r="X6680" t="s">
        <v>12</v>
      </c>
      <c r="Y6680" t="s">
        <v>12</v>
      </c>
      <c r="Z6680" t="s">
        <v>12</v>
      </c>
      <c r="AA6680" t="s">
        <v>12</v>
      </c>
      <c r="AB6680" t="s">
        <v>12</v>
      </c>
      <c r="AC6680" t="s">
        <v>12</v>
      </c>
    </row>
    <row r="6681" spans="2:29" x14ac:dyDescent="0.35">
      <c r="B6681" t="s">
        <v>634</v>
      </c>
      <c r="C6681" t="s">
        <v>12</v>
      </c>
      <c r="D6681" t="s">
        <v>12</v>
      </c>
      <c r="E6681" t="s">
        <v>12</v>
      </c>
      <c r="F6681" t="s">
        <v>12</v>
      </c>
      <c r="G6681" t="s">
        <v>12</v>
      </c>
      <c r="H6681" t="s">
        <v>12</v>
      </c>
      <c r="I6681" t="s">
        <v>12</v>
      </c>
      <c r="J6681" t="s">
        <v>12</v>
      </c>
      <c r="K6681" t="s">
        <v>12</v>
      </c>
      <c r="L6681" t="s">
        <v>12</v>
      </c>
      <c r="M6681" t="s">
        <v>12</v>
      </c>
      <c r="N6681" t="s">
        <v>12</v>
      </c>
      <c r="O6681" t="s">
        <v>12</v>
      </c>
      <c r="P6681" t="s">
        <v>12</v>
      </c>
      <c r="Q6681" t="s">
        <v>12</v>
      </c>
      <c r="R6681" t="s">
        <v>12</v>
      </c>
      <c r="S6681" t="s">
        <v>12</v>
      </c>
      <c r="T6681" t="s">
        <v>12</v>
      </c>
      <c r="U6681" t="s">
        <v>12</v>
      </c>
      <c r="V6681" t="s">
        <v>12</v>
      </c>
      <c r="W6681" t="s">
        <v>12</v>
      </c>
      <c r="X6681" t="s">
        <v>12</v>
      </c>
      <c r="Y6681" t="s">
        <v>12</v>
      </c>
      <c r="Z6681" t="s">
        <v>12</v>
      </c>
      <c r="AA6681" t="s">
        <v>12</v>
      </c>
      <c r="AB6681" t="s">
        <v>12</v>
      </c>
      <c r="AC6681" t="s">
        <v>12</v>
      </c>
    </row>
    <row r="6682" spans="2:29" x14ac:dyDescent="0.35">
      <c r="B6682" t="s">
        <v>635</v>
      </c>
      <c r="C6682">
        <v>813064037.94841397</v>
      </c>
      <c r="D6682">
        <v>726614256.47270298</v>
      </c>
      <c r="E6682">
        <v>30.464030549997599</v>
      </c>
      <c r="F6682">
        <v>55671672.950681001</v>
      </c>
      <c r="G6682" t="s">
        <v>12</v>
      </c>
      <c r="H6682" t="s">
        <v>12</v>
      </c>
      <c r="I6682" t="s">
        <v>12</v>
      </c>
      <c r="J6682" t="s">
        <v>12</v>
      </c>
      <c r="K6682" t="s">
        <v>12</v>
      </c>
      <c r="L6682" t="s">
        <v>38</v>
      </c>
      <c r="M6682">
        <v>548</v>
      </c>
      <c r="N6682" t="b">
        <v>0</v>
      </c>
      <c r="O6682">
        <v>1.7953357982696201</v>
      </c>
      <c r="P6682">
        <v>804267.56585674605</v>
      </c>
      <c r="Q6682">
        <v>3348340.6047621402</v>
      </c>
      <c r="R6682">
        <v>65990232.372647002</v>
      </c>
      <c r="S6682" t="s">
        <v>12</v>
      </c>
      <c r="T6682">
        <v>1.72362296224899</v>
      </c>
      <c r="U6682">
        <v>27.356587951593699</v>
      </c>
      <c r="V6682">
        <v>30.9061326717</v>
      </c>
      <c r="W6682">
        <v>13234482.446316401</v>
      </c>
      <c r="X6682">
        <v>42821541.559137203</v>
      </c>
      <c r="Y6682">
        <v>11971916.585057801</v>
      </c>
      <c r="Z6682">
        <v>4504553.8657875098</v>
      </c>
      <c r="AA6682">
        <v>12.372382876094701</v>
      </c>
      <c r="AB6682">
        <v>12.179223154442401</v>
      </c>
      <c r="AC6682" t="s">
        <v>813</v>
      </c>
    </row>
    <row r="6683" spans="2:29" x14ac:dyDescent="0.35">
      <c r="B6683" t="s">
        <v>635</v>
      </c>
      <c r="C6683">
        <v>722113582.21756303</v>
      </c>
      <c r="D6683">
        <v>728109464.86842799</v>
      </c>
      <c r="E6683">
        <v>30.5267186597343</v>
      </c>
      <c r="F6683">
        <v>47449675.6591461</v>
      </c>
      <c r="G6683" t="s">
        <v>12</v>
      </c>
      <c r="H6683" t="s">
        <v>12</v>
      </c>
      <c r="I6683" t="s">
        <v>12</v>
      </c>
      <c r="J6683" t="s">
        <v>12</v>
      </c>
      <c r="K6683" t="s">
        <v>12</v>
      </c>
      <c r="L6683" t="s">
        <v>38</v>
      </c>
      <c r="M6683">
        <v>490</v>
      </c>
      <c r="N6683" t="b">
        <v>0</v>
      </c>
      <c r="O6683">
        <v>1.3917246217360699</v>
      </c>
      <c r="P6683">
        <v>254602.04229865401</v>
      </c>
      <c r="Q6683">
        <v>1780308.5921811601</v>
      </c>
      <c r="R6683">
        <v>60886660.134183399</v>
      </c>
      <c r="S6683" t="s">
        <v>12</v>
      </c>
      <c r="T6683">
        <v>1.9568766263612201</v>
      </c>
      <c r="U6683" t="s">
        <v>12</v>
      </c>
      <c r="V6683">
        <v>49.858341490000001</v>
      </c>
      <c r="W6683">
        <v>16550371.4569536</v>
      </c>
      <c r="X6683">
        <v>33194789.4018372</v>
      </c>
      <c r="Y6683">
        <v>8800975.8183637504</v>
      </c>
      <c r="Z6683">
        <v>10337208.685399501</v>
      </c>
      <c r="AA6683">
        <v>13.8451616161801</v>
      </c>
      <c r="AB6683">
        <v>13.8073494264939</v>
      </c>
      <c r="AC6683" t="s">
        <v>12</v>
      </c>
    </row>
    <row r="6684" spans="2:29" x14ac:dyDescent="0.35">
      <c r="B6684" t="s">
        <v>635</v>
      </c>
      <c r="C6684">
        <v>667598861.93005896</v>
      </c>
      <c r="D6684">
        <v>443440176.817186</v>
      </c>
      <c r="E6684">
        <v>18.681066623530199</v>
      </c>
      <c r="F6684">
        <v>42759527.581886202</v>
      </c>
      <c r="G6684" t="s">
        <v>12</v>
      </c>
      <c r="H6684" t="s">
        <v>12</v>
      </c>
      <c r="I6684" t="s">
        <v>12</v>
      </c>
      <c r="J6684" t="s">
        <v>12</v>
      </c>
      <c r="K6684" t="s">
        <v>12</v>
      </c>
      <c r="L6684" t="s">
        <v>12</v>
      </c>
      <c r="M6684" t="s">
        <v>12</v>
      </c>
      <c r="N6684" t="s">
        <v>12</v>
      </c>
      <c r="O6684">
        <v>1.19910779394233</v>
      </c>
      <c r="P6684">
        <v>352219.27612850798</v>
      </c>
      <c r="Q6684">
        <v>2255050.42700285</v>
      </c>
      <c r="R6684">
        <v>35495438.070660397</v>
      </c>
      <c r="S6684">
        <v>1346923.5461569701</v>
      </c>
      <c r="T6684">
        <v>2.0274352454745999</v>
      </c>
      <c r="U6684" t="s">
        <v>12</v>
      </c>
      <c r="V6684">
        <v>0</v>
      </c>
      <c r="W6684">
        <v>0</v>
      </c>
      <c r="X6684">
        <v>28600579.503863402</v>
      </c>
      <c r="Y6684">
        <v>10297111.090290099</v>
      </c>
      <c r="Z6684">
        <v>5213168.10996415</v>
      </c>
      <c r="AA6684">
        <v>15.353408506042999</v>
      </c>
      <c r="AB6684">
        <v>15.263520931447101</v>
      </c>
      <c r="AC6684" t="s">
        <v>12</v>
      </c>
    </row>
    <row r="6685" spans="2:29" x14ac:dyDescent="0.35">
      <c r="B6685" t="s">
        <v>635</v>
      </c>
      <c r="C6685">
        <v>429246717.51963001</v>
      </c>
      <c r="D6685">
        <v>348484480.48682702</v>
      </c>
      <c r="E6685">
        <v>14.610560920297001</v>
      </c>
      <c r="F6685">
        <v>33856982.524357602</v>
      </c>
      <c r="G6685" t="s">
        <v>12</v>
      </c>
      <c r="H6685" t="s">
        <v>12</v>
      </c>
      <c r="I6685" t="s">
        <v>12</v>
      </c>
      <c r="J6685" t="s">
        <v>12</v>
      </c>
      <c r="K6685" t="s">
        <v>12</v>
      </c>
      <c r="L6685" t="s">
        <v>12</v>
      </c>
      <c r="M6685" t="s">
        <v>12</v>
      </c>
      <c r="N6685" t="s">
        <v>12</v>
      </c>
      <c r="O6685">
        <v>1.02633912012457</v>
      </c>
      <c r="P6685">
        <v>314876.645085775</v>
      </c>
      <c r="Q6685">
        <v>2957787.3623760901</v>
      </c>
      <c r="R6685">
        <v>30331678.078826901</v>
      </c>
      <c r="S6685">
        <v>1026449.07641099</v>
      </c>
      <c r="T6685">
        <v>1.66124088276731</v>
      </c>
      <c r="U6685" t="s">
        <v>12</v>
      </c>
      <c r="V6685">
        <v>0</v>
      </c>
      <c r="W6685">
        <v>0</v>
      </c>
      <c r="X6685">
        <v>24479778.8397527</v>
      </c>
      <c r="Y6685">
        <v>8209004.7820987096</v>
      </c>
      <c r="Z6685">
        <v>6201507.6765457401</v>
      </c>
      <c r="AA6685">
        <v>11.0800756978512</v>
      </c>
      <c r="AB6685">
        <v>10.9838623654868</v>
      </c>
      <c r="AC6685" t="s">
        <v>12</v>
      </c>
    </row>
    <row r="6686" spans="2:29" x14ac:dyDescent="0.35">
      <c r="B6686" t="s">
        <v>635</v>
      </c>
      <c r="C6686" t="s">
        <v>12</v>
      </c>
      <c r="D6686">
        <v>214228934.80795401</v>
      </c>
      <c r="E6686">
        <v>8.9817626843220602</v>
      </c>
      <c r="F6686">
        <v>31788028.942592401</v>
      </c>
      <c r="G6686" t="s">
        <v>12</v>
      </c>
      <c r="H6686" t="s">
        <v>12</v>
      </c>
      <c r="I6686" t="s">
        <v>12</v>
      </c>
      <c r="J6686" t="s">
        <v>12</v>
      </c>
      <c r="K6686" t="s">
        <v>12</v>
      </c>
      <c r="L6686" t="s">
        <v>12</v>
      </c>
      <c r="M6686" t="s">
        <v>12</v>
      </c>
      <c r="N6686" t="s">
        <v>12</v>
      </c>
      <c r="O6686">
        <v>0.90278122996207599</v>
      </c>
      <c r="P6686">
        <v>201045.26938744099</v>
      </c>
      <c r="Q6686">
        <v>1483139.67302392</v>
      </c>
      <c r="R6686" t="s">
        <v>12</v>
      </c>
      <c r="S6686">
        <v>731178.14596440399</v>
      </c>
      <c r="T6686">
        <v>1.3442179283776701</v>
      </c>
      <c r="U6686" t="s">
        <v>12</v>
      </c>
      <c r="V6686">
        <v>0</v>
      </c>
      <c r="W6686">
        <v>0</v>
      </c>
      <c r="X6686">
        <v>21532731.6446523</v>
      </c>
      <c r="Y6686" t="s">
        <v>12</v>
      </c>
      <c r="Z6686" t="s">
        <v>12</v>
      </c>
      <c r="AA6686">
        <v>9.3802622060626604</v>
      </c>
      <c r="AB6686">
        <v>9.2503853607018591</v>
      </c>
      <c r="AC6686" t="s">
        <v>12</v>
      </c>
    </row>
    <row r="6687" spans="2:29" x14ac:dyDescent="0.35">
      <c r="B6687" t="s">
        <v>635</v>
      </c>
      <c r="C6687" t="s">
        <v>12</v>
      </c>
      <c r="D6687">
        <v>181005189.594852</v>
      </c>
      <c r="E6687">
        <v>7.5888238861342003</v>
      </c>
      <c r="F6687" t="s">
        <v>12</v>
      </c>
      <c r="G6687" t="s">
        <v>12</v>
      </c>
      <c r="H6687" t="s">
        <v>12</v>
      </c>
      <c r="I6687" t="s">
        <v>12</v>
      </c>
      <c r="J6687" t="s">
        <v>12</v>
      </c>
      <c r="K6687" t="s">
        <v>12</v>
      </c>
      <c r="L6687" t="s">
        <v>12</v>
      </c>
      <c r="M6687" t="s">
        <v>12</v>
      </c>
      <c r="N6687" t="s">
        <v>12</v>
      </c>
      <c r="O6687">
        <v>0.83879397298285896</v>
      </c>
      <c r="P6687">
        <v>65955.135263126693</v>
      </c>
      <c r="Q6687">
        <v>1002736.08950453</v>
      </c>
      <c r="R6687">
        <v>23265173.692653202</v>
      </c>
      <c r="S6687">
        <v>579642.07304800802</v>
      </c>
      <c r="T6687">
        <v>1.1996461599233601</v>
      </c>
      <c r="U6687" t="s">
        <v>12</v>
      </c>
      <c r="V6687">
        <v>0</v>
      </c>
      <c r="W6687">
        <v>0</v>
      </c>
      <c r="X6687">
        <v>20006536.385485101</v>
      </c>
      <c r="Y6687" t="s">
        <v>12</v>
      </c>
      <c r="Z6687">
        <v>9287577.9132356606</v>
      </c>
      <c r="AA6687">
        <v>9.4990263781764899</v>
      </c>
      <c r="AB6687">
        <v>9.2539923326023299</v>
      </c>
      <c r="AC6687" t="s">
        <v>12</v>
      </c>
    </row>
    <row r="6688" spans="2:29" x14ac:dyDescent="0.35">
      <c r="B6688" t="s">
        <v>635</v>
      </c>
      <c r="C6688" t="s">
        <v>12</v>
      </c>
      <c r="D6688">
        <v>99580892.521093994</v>
      </c>
      <c r="E6688">
        <v>4.1750286688361999</v>
      </c>
      <c r="F6688">
        <v>27560135.354754802</v>
      </c>
      <c r="G6688" t="s">
        <v>12</v>
      </c>
      <c r="H6688" t="s">
        <v>12</v>
      </c>
      <c r="I6688" t="s">
        <v>12</v>
      </c>
      <c r="J6688" t="s">
        <v>12</v>
      </c>
      <c r="K6688" t="s">
        <v>12</v>
      </c>
      <c r="L6688" t="s">
        <v>12</v>
      </c>
      <c r="M6688" t="s">
        <v>12</v>
      </c>
      <c r="N6688" t="s">
        <v>12</v>
      </c>
      <c r="O6688">
        <v>0.67264905029064803</v>
      </c>
      <c r="P6688">
        <v>153336.65576294</v>
      </c>
      <c r="Q6688">
        <v>1456804.2716952099</v>
      </c>
      <c r="R6688">
        <v>21005940.452139299</v>
      </c>
      <c r="S6688">
        <v>1904937.54088897</v>
      </c>
      <c r="T6688" t="s">
        <v>12</v>
      </c>
      <c r="U6688" t="s">
        <v>12</v>
      </c>
      <c r="V6688">
        <v>0</v>
      </c>
      <c r="W6688">
        <v>0</v>
      </c>
      <c r="X6688">
        <v>16043722.4552627</v>
      </c>
      <c r="Y6688">
        <v>7051848.8641081899</v>
      </c>
      <c r="Z6688">
        <v>3982475.9612993398</v>
      </c>
      <c r="AA6688" t="s">
        <v>12</v>
      </c>
      <c r="AB6688" t="s">
        <v>12</v>
      </c>
      <c r="AC6688" t="s">
        <v>12</v>
      </c>
    </row>
    <row r="6689" spans="2:29" x14ac:dyDescent="0.35">
      <c r="B6689" t="s">
        <v>635</v>
      </c>
      <c r="C6689">
        <v>71863883.884153098</v>
      </c>
      <c r="D6689">
        <v>41434902.694728397</v>
      </c>
      <c r="E6689">
        <v>1.73719980069756</v>
      </c>
      <c r="F6689">
        <v>22148271.687962301</v>
      </c>
      <c r="G6689" t="s">
        <v>12</v>
      </c>
      <c r="H6689" t="s">
        <v>12</v>
      </c>
      <c r="I6689" t="s">
        <v>12</v>
      </c>
      <c r="J6689" t="s">
        <v>12</v>
      </c>
      <c r="K6689" t="s">
        <v>12</v>
      </c>
      <c r="L6689" t="s">
        <v>12</v>
      </c>
      <c r="M6689" t="s">
        <v>12</v>
      </c>
      <c r="N6689" t="s">
        <v>12</v>
      </c>
      <c r="O6689">
        <v>0.62797928611224396</v>
      </c>
      <c r="P6689">
        <v>180508.86013019099</v>
      </c>
      <c r="Q6689">
        <v>1332962.4217378499</v>
      </c>
      <c r="R6689">
        <v>21343287.1419724</v>
      </c>
      <c r="S6689">
        <v>1897208.0258517601</v>
      </c>
      <c r="T6689" t="s">
        <v>12</v>
      </c>
      <c r="U6689" t="s">
        <v>12</v>
      </c>
      <c r="V6689">
        <v>15.075915361</v>
      </c>
      <c r="W6689">
        <v>2258112.7161433701</v>
      </c>
      <c r="X6689">
        <v>14978279.341898801</v>
      </c>
      <c r="Y6689">
        <v>3889452.58910558</v>
      </c>
      <c r="Z6689">
        <v>672081.57609537104</v>
      </c>
      <c r="AA6689" t="s">
        <v>12</v>
      </c>
      <c r="AB6689" t="s">
        <v>12</v>
      </c>
      <c r="AC6689" t="s">
        <v>12</v>
      </c>
    </row>
    <row r="6690" spans="2:29" x14ac:dyDescent="0.35">
      <c r="B6690" t="s">
        <v>635</v>
      </c>
      <c r="C6690">
        <v>35886584.941244699</v>
      </c>
      <c r="D6690">
        <v>40742098.053142004</v>
      </c>
      <c r="E6690">
        <v>1.7081532721186601</v>
      </c>
      <c r="F6690">
        <v>19323689.947891701</v>
      </c>
      <c r="G6690" t="s">
        <v>12</v>
      </c>
      <c r="H6690" t="s">
        <v>12</v>
      </c>
      <c r="I6690" t="s">
        <v>12</v>
      </c>
      <c r="J6690" t="s">
        <v>12</v>
      </c>
      <c r="K6690" t="s">
        <v>12</v>
      </c>
      <c r="L6690" t="s">
        <v>12</v>
      </c>
      <c r="M6690" t="s">
        <v>12</v>
      </c>
      <c r="N6690" t="s">
        <v>12</v>
      </c>
      <c r="O6690">
        <v>0.61078887213627597</v>
      </c>
      <c r="P6690">
        <v>216228.67694580401</v>
      </c>
      <c r="Q6690">
        <v>1295739.2669190301</v>
      </c>
      <c r="R6690" t="s">
        <v>12</v>
      </c>
      <c r="S6690">
        <v>1771349.05364232</v>
      </c>
      <c r="T6690" t="s">
        <v>12</v>
      </c>
      <c r="U6690" t="s">
        <v>12</v>
      </c>
      <c r="V6690">
        <v>11.425643653</v>
      </c>
      <c r="W6690">
        <v>1664517.6253346901</v>
      </c>
      <c r="X6690">
        <v>14568261.3239775</v>
      </c>
      <c r="Y6690">
        <v>1583784.4050685801</v>
      </c>
      <c r="Z6690" t="s">
        <v>12</v>
      </c>
      <c r="AA6690" t="s">
        <v>12</v>
      </c>
      <c r="AB6690" t="s">
        <v>12</v>
      </c>
      <c r="AC6690" t="s">
        <v>12</v>
      </c>
    </row>
    <row r="6691" spans="2:29" x14ac:dyDescent="0.35">
      <c r="B6691" t="s">
        <v>635</v>
      </c>
      <c r="C6691">
        <v>37550499.518536396</v>
      </c>
      <c r="D6691">
        <v>35444625.390091799</v>
      </c>
      <c r="E6691">
        <v>1.4860514242573799</v>
      </c>
      <c r="F6691">
        <v>19530909.9662975</v>
      </c>
      <c r="G6691" t="s">
        <v>12</v>
      </c>
      <c r="H6691" t="s">
        <v>12</v>
      </c>
      <c r="I6691" t="s">
        <v>12</v>
      </c>
      <c r="J6691" t="s">
        <v>12</v>
      </c>
      <c r="K6691" t="s">
        <v>12</v>
      </c>
      <c r="L6691" t="s">
        <v>12</v>
      </c>
      <c r="M6691" t="s">
        <v>12</v>
      </c>
      <c r="N6691" t="s">
        <v>12</v>
      </c>
      <c r="O6691">
        <v>0.59279259655441496</v>
      </c>
      <c r="P6691">
        <v>153988.57400040599</v>
      </c>
      <c r="Q6691">
        <v>662835.01263102901</v>
      </c>
      <c r="R6691" t="s">
        <v>12</v>
      </c>
      <c r="S6691">
        <v>1495360.2746885801</v>
      </c>
      <c r="T6691" t="s">
        <v>12</v>
      </c>
      <c r="U6691" t="s">
        <v>12</v>
      </c>
      <c r="V6691">
        <v>12.468766607999999</v>
      </c>
      <c r="W6691">
        <v>1762961.68587938</v>
      </c>
      <c r="X6691">
        <v>14139022.2567438</v>
      </c>
      <c r="Y6691">
        <v>2075159.1839191101</v>
      </c>
      <c r="Z6691" t="s">
        <v>12</v>
      </c>
      <c r="AA6691" t="s">
        <v>12</v>
      </c>
      <c r="AB6691" t="s">
        <v>12</v>
      </c>
      <c r="AC6691" t="s">
        <v>12</v>
      </c>
    </row>
    <row r="6692" spans="2:29" x14ac:dyDescent="0.35">
      <c r="B6692" t="s">
        <v>635</v>
      </c>
      <c r="C6692" t="s">
        <v>12</v>
      </c>
      <c r="D6692">
        <v>27686561.512999799</v>
      </c>
      <c r="E6692">
        <v>1.1607868249803599</v>
      </c>
      <c r="F6692">
        <v>17234962.943700399</v>
      </c>
      <c r="G6692" t="s">
        <v>12</v>
      </c>
      <c r="H6692" t="s">
        <v>12</v>
      </c>
      <c r="I6692" t="s">
        <v>12</v>
      </c>
      <c r="J6692" t="s">
        <v>12</v>
      </c>
      <c r="K6692" t="s">
        <v>12</v>
      </c>
      <c r="L6692" t="s">
        <v>12</v>
      </c>
      <c r="M6692" t="s">
        <v>12</v>
      </c>
      <c r="N6692" t="s">
        <v>12</v>
      </c>
      <c r="O6692">
        <v>0.52979928091795603</v>
      </c>
      <c r="P6692">
        <v>17714.454976303299</v>
      </c>
      <c r="Q6692">
        <v>527088.59429491195</v>
      </c>
      <c r="R6692" t="s">
        <v>12</v>
      </c>
      <c r="S6692">
        <v>1332483.53155087</v>
      </c>
      <c r="T6692" t="s">
        <v>12</v>
      </c>
      <c r="U6692" t="s">
        <v>12</v>
      </c>
      <c r="V6692">
        <v>18.369452135</v>
      </c>
      <c r="W6692">
        <v>2321262.0718948399</v>
      </c>
      <c r="X6692">
        <v>12636534.0397627</v>
      </c>
      <c r="Y6692">
        <v>1239114.9828804201</v>
      </c>
      <c r="Z6692" t="s">
        <v>12</v>
      </c>
      <c r="AA6692" t="s">
        <v>12</v>
      </c>
      <c r="AB6692" t="s">
        <v>12</v>
      </c>
      <c r="AC6692" t="s">
        <v>12</v>
      </c>
    </row>
    <row r="6693" spans="2:29" x14ac:dyDescent="0.35">
      <c r="B6693" t="s">
        <v>636</v>
      </c>
      <c r="C6693">
        <v>39034262865.074097</v>
      </c>
      <c r="D6693">
        <v>32787211211.906601</v>
      </c>
      <c r="E6693">
        <v>99.132115999999996</v>
      </c>
      <c r="F6693">
        <v>11642311354.256001</v>
      </c>
      <c r="G6693">
        <v>568352</v>
      </c>
      <c r="H6693">
        <v>568352</v>
      </c>
      <c r="I6693">
        <v>67048</v>
      </c>
      <c r="J6693">
        <v>501304</v>
      </c>
      <c r="K6693">
        <v>15886</v>
      </c>
      <c r="L6693" t="s">
        <v>13</v>
      </c>
      <c r="M6693">
        <v>568352</v>
      </c>
      <c r="N6693" t="b">
        <v>0</v>
      </c>
      <c r="O6693">
        <v>24.399786939648099</v>
      </c>
      <c r="P6693">
        <v>481516000</v>
      </c>
      <c r="Q6693">
        <v>481516000</v>
      </c>
      <c r="R6693">
        <v>16384563000</v>
      </c>
      <c r="S6693">
        <v>8948458950</v>
      </c>
      <c r="T6693">
        <v>1.4024727134069499</v>
      </c>
      <c r="U6693">
        <v>22.403879739689199</v>
      </c>
      <c r="V6693">
        <v>44.1862943621</v>
      </c>
      <c r="W6693">
        <v>3564938100</v>
      </c>
      <c r="X6693">
        <v>8067972550</v>
      </c>
      <c r="Y6693">
        <v>1626497094.9865</v>
      </c>
      <c r="Z6693">
        <v>1219348000</v>
      </c>
      <c r="AA6693">
        <v>9.5095097991993303</v>
      </c>
      <c r="AB6693">
        <v>8.7164667914353995</v>
      </c>
      <c r="AC6693" t="s">
        <v>812</v>
      </c>
    </row>
    <row r="6694" spans="2:29" x14ac:dyDescent="0.35">
      <c r="B6694" t="s">
        <v>636</v>
      </c>
      <c r="C6694">
        <v>29793732489.43</v>
      </c>
      <c r="D6694">
        <v>28595918830.868801</v>
      </c>
      <c r="E6694">
        <v>85.495030400000005</v>
      </c>
      <c r="F6694">
        <v>9983414336.7175007</v>
      </c>
      <c r="G6694">
        <v>567831</v>
      </c>
      <c r="H6694">
        <v>567831</v>
      </c>
      <c r="I6694">
        <v>71312</v>
      </c>
      <c r="J6694">
        <v>496519</v>
      </c>
      <c r="K6694">
        <v>23520</v>
      </c>
      <c r="L6694" t="s">
        <v>13</v>
      </c>
      <c r="M6694">
        <v>567831</v>
      </c>
      <c r="N6694" t="b">
        <v>0</v>
      </c>
      <c r="O6694">
        <v>28.838653750183699</v>
      </c>
      <c r="P6694">
        <v>684765760</v>
      </c>
      <c r="Q6694">
        <v>684765760</v>
      </c>
      <c r="R6694">
        <v>17665911880</v>
      </c>
      <c r="S6694">
        <v>8666995200</v>
      </c>
      <c r="T6694">
        <v>1.1399443903197899</v>
      </c>
      <c r="U6694" t="s">
        <v>12</v>
      </c>
      <c r="V6694">
        <v>37.511825922</v>
      </c>
      <c r="W6694">
        <v>3624961600</v>
      </c>
      <c r="X6694">
        <v>9663516800</v>
      </c>
      <c r="Y6694">
        <v>1121859130.3499999</v>
      </c>
      <c r="Z6694">
        <v>1529419100</v>
      </c>
      <c r="AA6694">
        <v>7.9409047277579399</v>
      </c>
      <c r="AB6694">
        <v>7.2627993129572301</v>
      </c>
      <c r="AC6694" t="s">
        <v>12</v>
      </c>
    </row>
    <row r="6695" spans="2:29" x14ac:dyDescent="0.35">
      <c r="B6695" t="s">
        <v>636</v>
      </c>
      <c r="C6695">
        <v>31227355109.919998</v>
      </c>
      <c r="D6695">
        <v>22620797265.326401</v>
      </c>
      <c r="E6695">
        <v>65.943309600000006</v>
      </c>
      <c r="F6695">
        <v>12062044811.92</v>
      </c>
      <c r="G6695">
        <v>535574</v>
      </c>
      <c r="H6695">
        <v>535574</v>
      </c>
      <c r="I6695">
        <v>77494</v>
      </c>
      <c r="J6695">
        <v>458080</v>
      </c>
      <c r="K6695">
        <v>21523</v>
      </c>
      <c r="L6695" t="s">
        <v>13</v>
      </c>
      <c r="M6695">
        <v>535574</v>
      </c>
      <c r="N6695" t="b">
        <v>0</v>
      </c>
      <c r="O6695">
        <v>27.061606446123601</v>
      </c>
      <c r="P6695">
        <v>805474450</v>
      </c>
      <c r="Q6695">
        <v>805474450</v>
      </c>
      <c r="R6695">
        <v>18024689620</v>
      </c>
      <c r="S6695">
        <v>8096095060</v>
      </c>
      <c r="T6695">
        <v>0.97430214697693596</v>
      </c>
      <c r="U6695" t="s">
        <v>12</v>
      </c>
      <c r="V6695">
        <v>36.931031298999997</v>
      </c>
      <c r="W6695">
        <v>3445880000</v>
      </c>
      <c r="X6695">
        <v>9330581570</v>
      </c>
      <c r="Y6695">
        <v>1686011804.7416</v>
      </c>
      <c r="Z6695">
        <v>1340401720</v>
      </c>
      <c r="AA6695">
        <v>7.9624759886727299</v>
      </c>
      <c r="AB6695">
        <v>7.3845843336900998</v>
      </c>
      <c r="AC6695" t="s">
        <v>12</v>
      </c>
    </row>
    <row r="6696" spans="2:29" x14ac:dyDescent="0.35">
      <c r="B6696" t="s">
        <v>636</v>
      </c>
      <c r="C6696">
        <v>30771905041.889999</v>
      </c>
      <c r="D6696">
        <v>27858912646.096901</v>
      </c>
      <c r="E6696">
        <v>79.2262944</v>
      </c>
      <c r="F6696">
        <v>12652898684.0648</v>
      </c>
      <c r="G6696">
        <v>598755</v>
      </c>
      <c r="H6696">
        <v>598755</v>
      </c>
      <c r="I6696">
        <v>149396</v>
      </c>
      <c r="J6696">
        <v>449359</v>
      </c>
      <c r="K6696">
        <v>18677</v>
      </c>
      <c r="L6696" t="s">
        <v>13</v>
      </c>
      <c r="M6696">
        <v>598755</v>
      </c>
      <c r="N6696" t="b">
        <v>0</v>
      </c>
      <c r="O6696">
        <v>23.471359553085001</v>
      </c>
      <c r="P6696">
        <v>574841400</v>
      </c>
      <c r="Q6696">
        <v>574841400</v>
      </c>
      <c r="R6696">
        <v>16702296430</v>
      </c>
      <c r="S6696">
        <v>7566910800</v>
      </c>
      <c r="T6696">
        <v>1.07613702109042</v>
      </c>
      <c r="U6696" t="s">
        <v>12</v>
      </c>
      <c r="V6696">
        <v>44.549276997</v>
      </c>
      <c r="W6696">
        <v>3677630400</v>
      </c>
      <c r="X6696">
        <v>8255196600</v>
      </c>
      <c r="Y6696">
        <v>1706454370.8856001</v>
      </c>
      <c r="Z6696">
        <v>1394512200</v>
      </c>
      <c r="AA6696">
        <v>7.3063382280514499</v>
      </c>
      <c r="AB6696">
        <v>6.6969012361759797</v>
      </c>
      <c r="AC6696" t="s">
        <v>12</v>
      </c>
    </row>
    <row r="6697" spans="2:29" x14ac:dyDescent="0.35">
      <c r="B6697" t="s">
        <v>636</v>
      </c>
      <c r="C6697">
        <v>26488996380.34</v>
      </c>
      <c r="D6697">
        <v>23416798067.5299</v>
      </c>
      <c r="E6697">
        <v>65.899135999999999</v>
      </c>
      <c r="F6697">
        <v>10942124894.8032</v>
      </c>
      <c r="G6697" t="s">
        <v>12</v>
      </c>
      <c r="H6697" t="s">
        <v>12</v>
      </c>
      <c r="I6697">
        <v>127739</v>
      </c>
      <c r="J6697">
        <v>452753</v>
      </c>
      <c r="K6697" t="s">
        <v>12</v>
      </c>
      <c r="L6697" t="s">
        <v>13</v>
      </c>
      <c r="M6697">
        <v>580492</v>
      </c>
      <c r="N6697" t="b">
        <v>0</v>
      </c>
      <c r="O6697">
        <v>21.2515848704337</v>
      </c>
      <c r="P6697">
        <v>536573520</v>
      </c>
      <c r="Q6697">
        <v>536573520</v>
      </c>
      <c r="R6697">
        <v>15871675120</v>
      </c>
      <c r="S6697">
        <v>7908897920</v>
      </c>
      <c r="T6697">
        <v>1.1896840743763599</v>
      </c>
      <c r="U6697" t="s">
        <v>12</v>
      </c>
      <c r="V6697">
        <v>47.967000589000001</v>
      </c>
      <c r="W6697">
        <v>3621648800</v>
      </c>
      <c r="X6697">
        <v>7550292400</v>
      </c>
      <c r="Y6697">
        <v>1469770320.04</v>
      </c>
      <c r="Z6697">
        <v>1166398660</v>
      </c>
      <c r="AA6697">
        <v>8.4133337272690998</v>
      </c>
      <c r="AB6697">
        <v>7.5438088313499998</v>
      </c>
      <c r="AC6697" t="s">
        <v>12</v>
      </c>
    </row>
    <row r="6698" spans="2:29" x14ac:dyDescent="0.35">
      <c r="B6698" t="s">
        <v>636</v>
      </c>
      <c r="C6698">
        <v>22901683694.375</v>
      </c>
      <c r="D6698">
        <v>22982702818.226501</v>
      </c>
      <c r="E6698">
        <v>59.493534099999998</v>
      </c>
      <c r="F6698">
        <v>11154621414.780001</v>
      </c>
      <c r="G6698" t="s">
        <v>12</v>
      </c>
      <c r="H6698" t="s">
        <v>12</v>
      </c>
      <c r="I6698" t="s">
        <v>12</v>
      </c>
      <c r="J6698" t="s">
        <v>12</v>
      </c>
      <c r="K6698" t="s">
        <v>12</v>
      </c>
      <c r="L6698" t="s">
        <v>13</v>
      </c>
      <c r="M6698">
        <v>563426</v>
      </c>
      <c r="N6698" t="b">
        <v>0</v>
      </c>
      <c r="O6698">
        <v>21.7330196151965</v>
      </c>
      <c r="P6698">
        <v>536004000</v>
      </c>
      <c r="Q6698">
        <v>536004000</v>
      </c>
      <c r="R6698">
        <v>18871776000</v>
      </c>
      <c r="S6698">
        <v>7715777580</v>
      </c>
      <c r="T6698">
        <v>1.3614182623014299</v>
      </c>
      <c r="U6698" t="s">
        <v>12</v>
      </c>
      <c r="V6698">
        <v>40.521648409000001</v>
      </c>
      <c r="W6698">
        <v>3469732560</v>
      </c>
      <c r="X6698">
        <v>8562663900</v>
      </c>
      <c r="Y6698">
        <v>1464636919.335</v>
      </c>
      <c r="Z6698">
        <v>1202379750</v>
      </c>
      <c r="AA6698">
        <v>10.012094839969199</v>
      </c>
      <c r="AB6698">
        <v>8.9635435763571003</v>
      </c>
      <c r="AC6698" t="s">
        <v>12</v>
      </c>
    </row>
    <row r="6699" spans="2:29" x14ac:dyDescent="0.35">
      <c r="B6699" t="s">
        <v>636</v>
      </c>
      <c r="C6699">
        <v>24951984135.150002</v>
      </c>
      <c r="D6699">
        <v>21263298415.9175</v>
      </c>
      <c r="E6699">
        <v>52.285612499999999</v>
      </c>
      <c r="F6699">
        <v>11150820449.040001</v>
      </c>
      <c r="G6699" t="s">
        <v>12</v>
      </c>
      <c r="H6699" t="s">
        <v>12</v>
      </c>
      <c r="I6699" t="s">
        <v>12</v>
      </c>
      <c r="J6699" t="s">
        <v>12</v>
      </c>
      <c r="K6699" t="s">
        <v>12</v>
      </c>
      <c r="L6699" t="s">
        <v>13</v>
      </c>
      <c r="M6699">
        <v>624532</v>
      </c>
      <c r="N6699" t="b">
        <v>0</v>
      </c>
      <c r="O6699">
        <v>17.368179342284201</v>
      </c>
      <c r="P6699">
        <v>500672100</v>
      </c>
      <c r="Q6699">
        <v>500672100</v>
      </c>
      <c r="R6699">
        <v>15954338400</v>
      </c>
      <c r="S6699" t="s">
        <v>12</v>
      </c>
      <c r="T6699" t="s">
        <v>12</v>
      </c>
      <c r="U6699" t="s">
        <v>12</v>
      </c>
      <c r="V6699">
        <v>42.833351837000002</v>
      </c>
      <c r="W6699">
        <v>3041878680</v>
      </c>
      <c r="X6699">
        <v>7101659220</v>
      </c>
      <c r="Y6699">
        <v>1355199067.4412</v>
      </c>
      <c r="Z6699">
        <v>1116297000</v>
      </c>
      <c r="AA6699" t="s">
        <v>12</v>
      </c>
      <c r="AB6699" t="s">
        <v>12</v>
      </c>
      <c r="AC6699" t="s">
        <v>12</v>
      </c>
    </row>
    <row r="6700" spans="2:29" x14ac:dyDescent="0.35">
      <c r="B6700" t="s">
        <v>636</v>
      </c>
      <c r="C6700">
        <v>21232594673.518799</v>
      </c>
      <c r="D6700">
        <v>16453840376.7208</v>
      </c>
      <c r="E6700">
        <v>40.094729399999999</v>
      </c>
      <c r="F6700">
        <v>10889146667.6229</v>
      </c>
      <c r="G6700" t="s">
        <v>12</v>
      </c>
      <c r="H6700" t="s">
        <v>12</v>
      </c>
      <c r="I6700" t="s">
        <v>12</v>
      </c>
      <c r="J6700" t="s">
        <v>12</v>
      </c>
      <c r="K6700" t="s">
        <v>12</v>
      </c>
      <c r="L6700" t="s">
        <v>13</v>
      </c>
      <c r="M6700">
        <v>710557</v>
      </c>
      <c r="N6700" t="b">
        <v>0</v>
      </c>
      <c r="O6700">
        <v>15.061151256953901</v>
      </c>
      <c r="P6700">
        <v>429701790</v>
      </c>
      <c r="Q6700">
        <v>429701790</v>
      </c>
      <c r="R6700">
        <v>13440900270</v>
      </c>
      <c r="S6700">
        <v>7040157210</v>
      </c>
      <c r="T6700" t="s">
        <v>12</v>
      </c>
      <c r="U6700" t="s">
        <v>12</v>
      </c>
      <c r="V6700">
        <v>35.966587111999999</v>
      </c>
      <c r="W6700">
        <v>2229124260</v>
      </c>
      <c r="X6700">
        <v>6197764200</v>
      </c>
      <c r="Y6700">
        <v>1242762936.1947</v>
      </c>
      <c r="Z6700">
        <v>1041868170</v>
      </c>
      <c r="AA6700" t="s">
        <v>12</v>
      </c>
      <c r="AB6700" t="s">
        <v>12</v>
      </c>
      <c r="AC6700" t="s">
        <v>12</v>
      </c>
    </row>
    <row r="6701" spans="2:29" x14ac:dyDescent="0.35">
      <c r="B6701" t="s">
        <v>636</v>
      </c>
      <c r="C6701">
        <v>17335923254.400002</v>
      </c>
      <c r="D6701">
        <v>11888654597.0627</v>
      </c>
      <c r="E6701">
        <v>28.133990399999998</v>
      </c>
      <c r="F6701">
        <v>9772078876.3500004</v>
      </c>
      <c r="G6701" t="s">
        <v>12</v>
      </c>
      <c r="H6701" t="s">
        <v>12</v>
      </c>
      <c r="I6701" t="s">
        <v>12</v>
      </c>
      <c r="J6701" t="s">
        <v>12</v>
      </c>
      <c r="K6701" t="s">
        <v>12</v>
      </c>
      <c r="L6701" t="s">
        <v>13</v>
      </c>
      <c r="M6701">
        <v>755506</v>
      </c>
      <c r="N6701" t="b">
        <v>0</v>
      </c>
      <c r="O6701">
        <v>14.6664757995524</v>
      </c>
      <c r="P6701">
        <v>414530090</v>
      </c>
      <c r="Q6701">
        <v>414530090</v>
      </c>
      <c r="R6701" t="s">
        <v>12</v>
      </c>
      <c r="S6701">
        <v>8432148660</v>
      </c>
      <c r="T6701" t="s">
        <v>12</v>
      </c>
      <c r="U6701" t="s">
        <v>12</v>
      </c>
      <c r="V6701">
        <v>46.556266465999997</v>
      </c>
      <c r="W6701">
        <v>2886156030</v>
      </c>
      <c r="X6701">
        <v>6199285830</v>
      </c>
      <c r="Y6701">
        <v>994643005.54849994</v>
      </c>
      <c r="Z6701" t="s">
        <v>12</v>
      </c>
      <c r="AA6701" t="s">
        <v>12</v>
      </c>
      <c r="AB6701" t="s">
        <v>12</v>
      </c>
      <c r="AC6701" t="s">
        <v>12</v>
      </c>
    </row>
    <row r="6702" spans="2:29" x14ac:dyDescent="0.35">
      <c r="B6702" t="s">
        <v>636</v>
      </c>
      <c r="C6702">
        <v>13931995568.700001</v>
      </c>
      <c r="D6702">
        <v>10102247405.754101</v>
      </c>
      <c r="E6702">
        <v>23.800725</v>
      </c>
      <c r="F6702">
        <v>10312424741.942499</v>
      </c>
      <c r="G6702" t="s">
        <v>12</v>
      </c>
      <c r="H6702" t="s">
        <v>12</v>
      </c>
      <c r="I6702" t="s">
        <v>12</v>
      </c>
      <c r="J6702" t="s">
        <v>12</v>
      </c>
      <c r="K6702" t="s">
        <v>12</v>
      </c>
      <c r="L6702" t="s">
        <v>13</v>
      </c>
      <c r="M6702">
        <v>820705</v>
      </c>
      <c r="N6702" t="b">
        <v>0</v>
      </c>
      <c r="O6702">
        <v>13.177383687776301</v>
      </c>
      <c r="P6702">
        <v>428869840</v>
      </c>
      <c r="Q6702">
        <v>428869840</v>
      </c>
      <c r="R6702" t="s">
        <v>12</v>
      </c>
      <c r="S6702">
        <v>7138366640</v>
      </c>
      <c r="T6702" t="s">
        <v>12</v>
      </c>
      <c r="U6702" t="s">
        <v>12</v>
      </c>
      <c r="V6702">
        <v>35.683703504999997</v>
      </c>
      <c r="W6702">
        <v>1992675720</v>
      </c>
      <c r="X6702">
        <v>5584273840</v>
      </c>
      <c r="Y6702">
        <v>952662998.20920002</v>
      </c>
      <c r="Z6702" t="s">
        <v>12</v>
      </c>
      <c r="AA6702" t="s">
        <v>12</v>
      </c>
      <c r="AB6702" t="s">
        <v>12</v>
      </c>
      <c r="AC6702" t="s">
        <v>12</v>
      </c>
    </row>
    <row r="6703" spans="2:29" x14ac:dyDescent="0.35">
      <c r="B6703" t="s">
        <v>636</v>
      </c>
      <c r="C6703">
        <v>11281466425.4916</v>
      </c>
      <c r="D6703">
        <v>11741409776.2411</v>
      </c>
      <c r="E6703">
        <v>26.463270000000001</v>
      </c>
      <c r="F6703">
        <v>10511276354.700001</v>
      </c>
      <c r="G6703" t="s">
        <v>12</v>
      </c>
      <c r="H6703" t="s">
        <v>12</v>
      </c>
      <c r="I6703" t="s">
        <v>12</v>
      </c>
      <c r="J6703" t="s">
        <v>12</v>
      </c>
      <c r="K6703" t="s">
        <v>12</v>
      </c>
      <c r="L6703" t="s">
        <v>13</v>
      </c>
      <c r="M6703">
        <v>777427</v>
      </c>
      <c r="N6703" t="b">
        <v>0</v>
      </c>
      <c r="O6703">
        <v>11.785622222613799</v>
      </c>
      <c r="P6703">
        <v>281732000</v>
      </c>
      <c r="Q6703">
        <v>281732000</v>
      </c>
      <c r="R6703" t="s">
        <v>12</v>
      </c>
      <c r="S6703">
        <v>6571028200</v>
      </c>
      <c r="T6703" t="s">
        <v>12</v>
      </c>
      <c r="U6703" t="s">
        <v>12</v>
      </c>
      <c r="V6703">
        <v>34.236662883000001</v>
      </c>
      <c r="W6703">
        <v>1788998200</v>
      </c>
      <c r="X6703">
        <v>5225387200</v>
      </c>
      <c r="Y6703">
        <v>1004509566.378</v>
      </c>
      <c r="Z6703" t="s">
        <v>12</v>
      </c>
      <c r="AA6703" t="s">
        <v>12</v>
      </c>
      <c r="AB6703" t="s">
        <v>12</v>
      </c>
      <c r="AC6703" t="s">
        <v>12</v>
      </c>
    </row>
    <row r="6704" spans="2:29" x14ac:dyDescent="0.35">
      <c r="B6704" t="s">
        <v>637</v>
      </c>
      <c r="C6704">
        <v>8383840162.5</v>
      </c>
      <c r="D6704">
        <v>2841457234.97821</v>
      </c>
      <c r="E6704">
        <v>13.870471999999999</v>
      </c>
      <c r="F6704">
        <v>3023159595.0018001</v>
      </c>
      <c r="G6704" t="s">
        <v>12</v>
      </c>
      <c r="H6704" t="s">
        <v>12</v>
      </c>
      <c r="I6704">
        <v>32219</v>
      </c>
      <c r="J6704">
        <v>46378</v>
      </c>
      <c r="K6704">
        <v>56221</v>
      </c>
      <c r="L6704" t="s">
        <v>13</v>
      </c>
      <c r="M6704">
        <v>78597</v>
      </c>
      <c r="N6704" t="b">
        <v>0</v>
      </c>
      <c r="O6704">
        <v>3.1045735396791598</v>
      </c>
      <c r="P6704">
        <v>208539353.19999999</v>
      </c>
      <c r="Q6704">
        <v>208539353.19999999</v>
      </c>
      <c r="R6704">
        <v>10747386073.6</v>
      </c>
      <c r="S6704">
        <v>2885717310</v>
      </c>
      <c r="T6704">
        <v>2.3515625112290999</v>
      </c>
      <c r="U6704">
        <v>66.316822268019095</v>
      </c>
      <c r="V6704">
        <v>1067.5474452742999</v>
      </c>
      <c r="W6704">
        <v>6789519076.8000002</v>
      </c>
      <c r="X6704">
        <v>635992255.60000002</v>
      </c>
      <c r="Y6704">
        <v>111590033.77500001</v>
      </c>
      <c r="Z6704">
        <v>505371222.39999998</v>
      </c>
      <c r="AA6704">
        <v>15.9064534812375</v>
      </c>
      <c r="AB6704">
        <v>6.1472488570332802</v>
      </c>
      <c r="AC6704" t="s">
        <v>819</v>
      </c>
    </row>
    <row r="6705" spans="2:29" x14ac:dyDescent="0.35">
      <c r="B6705" t="s">
        <v>637</v>
      </c>
      <c r="C6705">
        <v>8296312431.1680002</v>
      </c>
      <c r="D6705">
        <v>2730057689.8450198</v>
      </c>
      <c r="E6705">
        <v>13.3541382</v>
      </c>
      <c r="F6705">
        <v>2894132705.1999998</v>
      </c>
      <c r="G6705" t="s">
        <v>12</v>
      </c>
      <c r="H6705" t="s">
        <v>12</v>
      </c>
      <c r="I6705">
        <v>36514</v>
      </c>
      <c r="J6705">
        <v>47941</v>
      </c>
      <c r="K6705">
        <v>34937</v>
      </c>
      <c r="L6705" t="s">
        <v>13</v>
      </c>
      <c r="M6705">
        <v>84455</v>
      </c>
      <c r="N6705" t="b">
        <v>0</v>
      </c>
      <c r="O6705">
        <v>7.2358784545450003</v>
      </c>
      <c r="P6705">
        <v>394365453.04000002</v>
      </c>
      <c r="Q6705">
        <v>394365453.04000002</v>
      </c>
      <c r="R6705">
        <v>12214364076.200001</v>
      </c>
      <c r="S6705">
        <v>3574993786.2600002</v>
      </c>
      <c r="T6705">
        <v>1.36951104335186</v>
      </c>
      <c r="U6705" t="s">
        <v>12</v>
      </c>
      <c r="V6705">
        <v>489.10142064399997</v>
      </c>
      <c r="W6705">
        <v>7235126670.9799995</v>
      </c>
      <c r="X6705">
        <v>1479269199.72</v>
      </c>
      <c r="Y6705">
        <v>-10525045.925000001</v>
      </c>
      <c r="Z6705">
        <v>582807834.17999995</v>
      </c>
      <c r="AA6705">
        <v>11.6121500883451</v>
      </c>
      <c r="AB6705">
        <v>5.5584300386327099</v>
      </c>
      <c r="AC6705" t="s">
        <v>12</v>
      </c>
    </row>
    <row r="6706" spans="2:29" x14ac:dyDescent="0.35">
      <c r="B6706" t="s">
        <v>637</v>
      </c>
      <c r="C6706">
        <v>9687123231.5</v>
      </c>
      <c r="D6706">
        <v>2604827641.98001</v>
      </c>
      <c r="E6706">
        <v>12.756189600000001</v>
      </c>
      <c r="F6706">
        <v>4399162858.4834003</v>
      </c>
      <c r="G6706" t="s">
        <v>12</v>
      </c>
      <c r="H6706" t="s">
        <v>12</v>
      </c>
      <c r="I6706">
        <v>27784</v>
      </c>
      <c r="J6706">
        <v>46028</v>
      </c>
      <c r="K6706">
        <v>37886</v>
      </c>
      <c r="L6706" t="s">
        <v>13</v>
      </c>
      <c r="M6706">
        <v>73812</v>
      </c>
      <c r="N6706" t="b">
        <v>0</v>
      </c>
      <c r="O6706">
        <v>7.7191991625016803</v>
      </c>
      <c r="P6706">
        <v>464778699.83999997</v>
      </c>
      <c r="Q6706">
        <v>464778699.83999997</v>
      </c>
      <c r="R6706">
        <v>12194936537</v>
      </c>
      <c r="S6706">
        <v>3308775966.7199998</v>
      </c>
      <c r="T6706">
        <v>1.3162122926678399</v>
      </c>
      <c r="U6706" t="s">
        <v>12</v>
      </c>
      <c r="V6706">
        <v>446.36591977799998</v>
      </c>
      <c r="W6706">
        <v>7036259252.3999996</v>
      </c>
      <c r="X6706">
        <v>1576343296.0799999</v>
      </c>
      <c r="Y6706">
        <v>192583775.5758</v>
      </c>
      <c r="Z6706">
        <v>-449811131</v>
      </c>
      <c r="AA6706">
        <v>12.3088229722186</v>
      </c>
      <c r="AB6706">
        <v>7.8466445004192096</v>
      </c>
      <c r="AC6706" t="s">
        <v>12</v>
      </c>
    </row>
    <row r="6707" spans="2:29" x14ac:dyDescent="0.35">
      <c r="B6707" t="s">
        <v>637</v>
      </c>
      <c r="C6707">
        <v>10913696672.299999</v>
      </c>
      <c r="D6707">
        <v>4470300105.9476805</v>
      </c>
      <c r="E6707">
        <v>22.099001099999999</v>
      </c>
      <c r="F6707">
        <v>4235742572.3740001</v>
      </c>
      <c r="G6707" t="s">
        <v>12</v>
      </c>
      <c r="H6707" t="s">
        <v>12</v>
      </c>
      <c r="I6707">
        <v>27222</v>
      </c>
      <c r="J6707">
        <v>44689</v>
      </c>
      <c r="K6707" t="s">
        <v>12</v>
      </c>
      <c r="L6707" t="s">
        <v>13</v>
      </c>
      <c r="M6707">
        <v>71911</v>
      </c>
      <c r="N6707" t="b">
        <v>0</v>
      </c>
      <c r="O6707">
        <v>8.21534559117522</v>
      </c>
      <c r="P6707">
        <v>581868116.10000002</v>
      </c>
      <c r="Q6707">
        <v>581868116.10000002</v>
      </c>
      <c r="R6707">
        <v>12314582618.799999</v>
      </c>
      <c r="S6707">
        <v>3171367544.5799999</v>
      </c>
      <c r="T6707">
        <v>1.3071826144743299</v>
      </c>
      <c r="U6707" t="s">
        <v>12</v>
      </c>
      <c r="V6707">
        <v>420.815263878</v>
      </c>
      <c r="W6707">
        <v>7033438493.25</v>
      </c>
      <c r="X6707">
        <v>1671383881.95</v>
      </c>
      <c r="Y6707">
        <v>213658602.02000001</v>
      </c>
      <c r="Z6707">
        <v>-9814812.6999999993</v>
      </c>
      <c r="AA6707">
        <v>10.4693497560983</v>
      </c>
      <c r="AB6707">
        <v>6.8782338986993299</v>
      </c>
      <c r="AC6707" t="s">
        <v>12</v>
      </c>
    </row>
    <row r="6708" spans="2:29" x14ac:dyDescent="0.35">
      <c r="B6708" t="s">
        <v>637</v>
      </c>
      <c r="C6708">
        <v>11024383106</v>
      </c>
      <c r="D6708">
        <v>4880036849.9787502</v>
      </c>
      <c r="E6708">
        <v>24.274623999999999</v>
      </c>
      <c r="F6708">
        <v>3926310201.198</v>
      </c>
      <c r="G6708" t="s">
        <v>12</v>
      </c>
      <c r="H6708" t="s">
        <v>12</v>
      </c>
      <c r="I6708">
        <v>27379</v>
      </c>
      <c r="J6708" t="s">
        <v>12</v>
      </c>
      <c r="K6708">
        <v>22750</v>
      </c>
      <c r="L6708" t="s">
        <v>13</v>
      </c>
      <c r="M6708">
        <v>64154</v>
      </c>
      <c r="N6708" t="b">
        <v>0</v>
      </c>
      <c r="O6708">
        <v>14.429859038941601</v>
      </c>
      <c r="P6708">
        <v>515496181.60000002</v>
      </c>
      <c r="Q6708">
        <v>515496181.60000002</v>
      </c>
      <c r="R6708" t="s">
        <v>12</v>
      </c>
      <c r="S6708">
        <v>3448989372</v>
      </c>
      <c r="T6708">
        <v>1.3191916233605301</v>
      </c>
      <c r="U6708" t="s">
        <v>12</v>
      </c>
      <c r="V6708">
        <v>258.26267092299997</v>
      </c>
      <c r="W6708">
        <v>7538549164.8000002</v>
      </c>
      <c r="X6708">
        <v>2918946488.8000002</v>
      </c>
      <c r="Y6708">
        <v>203989306.84</v>
      </c>
      <c r="Z6708">
        <v>404828931.14999998</v>
      </c>
      <c r="AA6708">
        <v>9.2493164103336394</v>
      </c>
      <c r="AB6708">
        <v>6.2450748383046397</v>
      </c>
      <c r="AC6708" t="s">
        <v>12</v>
      </c>
    </row>
    <row r="6709" spans="2:29" x14ac:dyDescent="0.35">
      <c r="B6709" t="s">
        <v>637</v>
      </c>
      <c r="C6709">
        <v>14007161400</v>
      </c>
      <c r="D6709">
        <v>2983380005.0058899</v>
      </c>
      <c r="E6709">
        <v>14.8987058</v>
      </c>
      <c r="F6709">
        <v>4825895784.4419003</v>
      </c>
      <c r="G6709" t="s">
        <v>12</v>
      </c>
      <c r="H6709" t="s">
        <v>12</v>
      </c>
      <c r="I6709" t="s">
        <v>12</v>
      </c>
      <c r="J6709" t="s">
        <v>12</v>
      </c>
      <c r="K6709" t="s">
        <v>12</v>
      </c>
      <c r="L6709" t="s">
        <v>13</v>
      </c>
      <c r="M6709">
        <v>42447</v>
      </c>
      <c r="N6709" t="b">
        <v>0</v>
      </c>
      <c r="O6709">
        <v>13.8764563455392</v>
      </c>
      <c r="P6709">
        <v>346704302.00999999</v>
      </c>
      <c r="Q6709">
        <v>346704302.00999999</v>
      </c>
      <c r="R6709">
        <v>13313315663.34</v>
      </c>
      <c r="S6709">
        <v>3163207948.4499998</v>
      </c>
      <c r="T6709" t="s">
        <v>12</v>
      </c>
      <c r="U6709" t="s">
        <v>12</v>
      </c>
      <c r="V6709">
        <v>278.552071017</v>
      </c>
      <c r="W6709">
        <v>7740071954.0100002</v>
      </c>
      <c r="X6709">
        <v>2778680454.8800001</v>
      </c>
      <c r="Y6709">
        <v>372978628.52999997</v>
      </c>
      <c r="Z6709">
        <v>338751047.69</v>
      </c>
      <c r="AA6709" t="s">
        <v>12</v>
      </c>
      <c r="AB6709" t="s">
        <v>12</v>
      </c>
      <c r="AC6709" t="s">
        <v>12</v>
      </c>
    </row>
    <row r="6710" spans="2:29" x14ac:dyDescent="0.35">
      <c r="B6710" t="s">
        <v>637</v>
      </c>
      <c r="C6710">
        <v>11776018124</v>
      </c>
      <c r="D6710">
        <v>2695654396.0274401</v>
      </c>
      <c r="E6710" t="s">
        <v>12</v>
      </c>
      <c r="F6710">
        <v>4626016870.684</v>
      </c>
      <c r="G6710" t="s">
        <v>12</v>
      </c>
      <c r="H6710" t="s">
        <v>12</v>
      </c>
      <c r="I6710" t="s">
        <v>12</v>
      </c>
      <c r="J6710" t="s">
        <v>12</v>
      </c>
      <c r="K6710" t="s">
        <v>12</v>
      </c>
      <c r="L6710" t="s">
        <v>13</v>
      </c>
      <c r="M6710">
        <v>44353</v>
      </c>
      <c r="N6710" t="b">
        <v>0</v>
      </c>
      <c r="O6710">
        <v>12.2942569106264</v>
      </c>
      <c r="P6710">
        <v>277109613</v>
      </c>
      <c r="Q6710">
        <v>277109613</v>
      </c>
      <c r="R6710">
        <v>8719689097.1049995</v>
      </c>
      <c r="S6710">
        <v>2626279449.75</v>
      </c>
      <c r="T6710" t="s">
        <v>12</v>
      </c>
      <c r="U6710" t="s">
        <v>12</v>
      </c>
      <c r="V6710">
        <v>118.262987108</v>
      </c>
      <c r="W6710">
        <v>2512326573.9000001</v>
      </c>
      <c r="X6710">
        <v>2124355756.05</v>
      </c>
      <c r="Y6710">
        <v>193534017.58199999</v>
      </c>
      <c r="Z6710">
        <v>761353739.3175</v>
      </c>
      <c r="AA6710" t="s">
        <v>12</v>
      </c>
      <c r="AB6710" t="s">
        <v>12</v>
      </c>
      <c r="AC6710" t="s">
        <v>12</v>
      </c>
    </row>
    <row r="6711" spans="2:29" x14ac:dyDescent="0.35">
      <c r="B6711" t="s">
        <v>637</v>
      </c>
      <c r="C6711" t="s">
        <v>12</v>
      </c>
      <c r="D6711">
        <v>2695654396.0274401</v>
      </c>
      <c r="E6711" t="s">
        <v>12</v>
      </c>
      <c r="F6711">
        <v>3104237793.4113002</v>
      </c>
      <c r="G6711" t="s">
        <v>12</v>
      </c>
      <c r="H6711" t="s">
        <v>12</v>
      </c>
      <c r="I6711" t="s">
        <v>12</v>
      </c>
      <c r="J6711" t="s">
        <v>12</v>
      </c>
      <c r="K6711" t="s">
        <v>12</v>
      </c>
      <c r="L6711" t="s">
        <v>38</v>
      </c>
      <c r="M6711">
        <v>87820</v>
      </c>
      <c r="N6711" t="b">
        <v>0</v>
      </c>
      <c r="O6711">
        <v>12.6437413821508</v>
      </c>
      <c r="P6711">
        <v>187647584.62277099</v>
      </c>
      <c r="Q6711">
        <v>317982128.45232701</v>
      </c>
      <c r="R6711">
        <v>9460566715.6800003</v>
      </c>
      <c r="S6711">
        <v>2440486225.5696998</v>
      </c>
      <c r="T6711" t="s">
        <v>12</v>
      </c>
      <c r="U6711" t="s">
        <v>12</v>
      </c>
      <c r="V6711">
        <v>133.119370229</v>
      </c>
      <c r="W6711">
        <v>2928509270.3341198</v>
      </c>
      <c r="X6711">
        <v>2199912202.73176</v>
      </c>
      <c r="Y6711">
        <v>210755612.28150001</v>
      </c>
      <c r="Z6711">
        <v>485056815.48000002</v>
      </c>
      <c r="AA6711" t="s">
        <v>12</v>
      </c>
      <c r="AB6711" t="s">
        <v>12</v>
      </c>
      <c r="AC6711" t="s">
        <v>12</v>
      </c>
    </row>
    <row r="6712" spans="2:29" x14ac:dyDescent="0.35">
      <c r="B6712" t="s">
        <v>637</v>
      </c>
      <c r="C6712" t="s">
        <v>12</v>
      </c>
      <c r="D6712">
        <v>2695654396.0274401</v>
      </c>
      <c r="E6712" t="s">
        <v>12</v>
      </c>
      <c r="F6712">
        <v>3068975861.4790001</v>
      </c>
      <c r="G6712" t="s">
        <v>12</v>
      </c>
      <c r="H6712" t="s">
        <v>12</v>
      </c>
      <c r="I6712" t="s">
        <v>12</v>
      </c>
      <c r="J6712" t="s">
        <v>12</v>
      </c>
      <c r="K6712" t="s">
        <v>12</v>
      </c>
      <c r="L6712" t="s">
        <v>38</v>
      </c>
      <c r="M6712">
        <v>100586</v>
      </c>
      <c r="N6712" t="b">
        <v>0</v>
      </c>
      <c r="O6712">
        <v>13.150140289293599</v>
      </c>
      <c r="P6712">
        <v>216261649.33214101</v>
      </c>
      <c r="Q6712">
        <v>245810050.84484801</v>
      </c>
      <c r="R6712" t="s">
        <v>12</v>
      </c>
      <c r="S6712">
        <v>2435019142.8729601</v>
      </c>
      <c r="T6712" t="s">
        <v>12</v>
      </c>
      <c r="U6712" t="s">
        <v>12</v>
      </c>
      <c r="V6712">
        <v>132.674339592</v>
      </c>
      <c r="W6712">
        <v>3008788940.90592</v>
      </c>
      <c r="X6712">
        <v>2267800201.4308801</v>
      </c>
      <c r="Y6712">
        <v>219732585.6814</v>
      </c>
      <c r="Z6712" t="s">
        <v>12</v>
      </c>
      <c r="AA6712" t="s">
        <v>12</v>
      </c>
      <c r="AB6712" t="s">
        <v>12</v>
      </c>
      <c r="AC6712" t="s">
        <v>12</v>
      </c>
    </row>
    <row r="6713" spans="2:29" x14ac:dyDescent="0.35">
      <c r="B6713" t="s">
        <v>637</v>
      </c>
      <c r="C6713" t="s">
        <v>12</v>
      </c>
      <c r="D6713">
        <v>2695654396.0274401</v>
      </c>
      <c r="E6713" t="s">
        <v>12</v>
      </c>
      <c r="F6713" t="s">
        <v>12</v>
      </c>
      <c r="G6713" t="s">
        <v>12</v>
      </c>
      <c r="H6713" t="s">
        <v>12</v>
      </c>
      <c r="I6713" t="s">
        <v>12</v>
      </c>
      <c r="J6713" t="s">
        <v>12</v>
      </c>
      <c r="K6713" t="s">
        <v>12</v>
      </c>
      <c r="L6713" t="s">
        <v>38</v>
      </c>
      <c r="M6713">
        <v>85819</v>
      </c>
      <c r="N6713" t="b">
        <v>0</v>
      </c>
      <c r="O6713">
        <v>12.70521573009</v>
      </c>
      <c r="P6713">
        <v>340721098.986202</v>
      </c>
      <c r="Q6713">
        <v>362927302.63809001</v>
      </c>
      <c r="R6713" t="s">
        <v>12</v>
      </c>
      <c r="S6713">
        <v>2323221314.9924998</v>
      </c>
      <c r="T6713" t="s">
        <v>12</v>
      </c>
      <c r="U6713" t="s">
        <v>12</v>
      </c>
      <c r="V6713">
        <v>129.62320640300001</v>
      </c>
      <c r="W6713">
        <v>2834970164.0250001</v>
      </c>
      <c r="X6713">
        <v>2187085354.9425001</v>
      </c>
      <c r="Y6713" t="s">
        <v>12</v>
      </c>
      <c r="Z6713" t="s">
        <v>12</v>
      </c>
      <c r="AA6713" t="s">
        <v>12</v>
      </c>
      <c r="AB6713" t="s">
        <v>12</v>
      </c>
      <c r="AC6713" t="s">
        <v>12</v>
      </c>
    </row>
    <row r="6714" spans="2:29" x14ac:dyDescent="0.35">
      <c r="B6714" t="s">
        <v>637</v>
      </c>
      <c r="C6714" t="s">
        <v>12</v>
      </c>
      <c r="D6714">
        <v>2695654396.0274401</v>
      </c>
      <c r="E6714" t="s">
        <v>12</v>
      </c>
      <c r="F6714" t="s">
        <v>12</v>
      </c>
      <c r="G6714" t="s">
        <v>12</v>
      </c>
      <c r="H6714" t="s">
        <v>12</v>
      </c>
      <c r="I6714" t="s">
        <v>12</v>
      </c>
      <c r="J6714" t="s">
        <v>12</v>
      </c>
      <c r="K6714" t="s">
        <v>12</v>
      </c>
      <c r="L6714" t="s">
        <v>38</v>
      </c>
      <c r="M6714">
        <v>71422</v>
      </c>
      <c r="N6714" t="b">
        <v>0</v>
      </c>
      <c r="O6714">
        <v>11.1156652371427</v>
      </c>
      <c r="P6714">
        <v>257756621.94410399</v>
      </c>
      <c r="Q6714">
        <v>1151716753.2911601</v>
      </c>
      <c r="R6714" t="s">
        <v>12</v>
      </c>
      <c r="S6714">
        <v>2051788749.2125499</v>
      </c>
      <c r="T6714" t="s">
        <v>12</v>
      </c>
      <c r="U6714" t="s">
        <v>12</v>
      </c>
      <c r="V6714">
        <v>160.16011341399999</v>
      </c>
      <c r="W6714">
        <v>3066093624.8021002</v>
      </c>
      <c r="X6714">
        <v>1914392765.56545</v>
      </c>
      <c r="Y6714" t="s">
        <v>12</v>
      </c>
      <c r="Z6714" t="s">
        <v>12</v>
      </c>
      <c r="AA6714" t="s">
        <v>12</v>
      </c>
      <c r="AB6714" t="s">
        <v>12</v>
      </c>
      <c r="AC6714" t="s">
        <v>12</v>
      </c>
    </row>
    <row r="6715" spans="2:29" x14ac:dyDescent="0.35">
      <c r="B6715" t="s">
        <v>638</v>
      </c>
      <c r="C6715" t="s">
        <v>12</v>
      </c>
      <c r="D6715">
        <v>2117586913.3298399</v>
      </c>
      <c r="E6715">
        <v>3.0556283561713098</v>
      </c>
      <c r="F6715">
        <v>638298157.76130605</v>
      </c>
      <c r="G6715">
        <v>19950</v>
      </c>
      <c r="H6715">
        <v>19950</v>
      </c>
      <c r="I6715" t="s">
        <v>12</v>
      </c>
      <c r="J6715" t="s">
        <v>12</v>
      </c>
      <c r="K6715" t="s">
        <v>12</v>
      </c>
      <c r="L6715" t="s">
        <v>13</v>
      </c>
      <c r="M6715">
        <v>19950</v>
      </c>
      <c r="N6715" t="b">
        <v>0</v>
      </c>
      <c r="O6715">
        <v>2.87037317086943</v>
      </c>
      <c r="P6715" t="s">
        <v>12</v>
      </c>
      <c r="Q6715" t="s">
        <v>12</v>
      </c>
      <c r="R6715">
        <v>13049100705.4104</v>
      </c>
      <c r="S6715" t="s">
        <v>12</v>
      </c>
      <c r="T6715">
        <v>1.2109116795969299</v>
      </c>
      <c r="U6715">
        <v>16.503634060932299</v>
      </c>
      <c r="V6715">
        <v>17.918843421199998</v>
      </c>
      <c r="W6715">
        <v>358442706.86666203</v>
      </c>
      <c r="X6715">
        <v>2000367425.7430699</v>
      </c>
      <c r="Y6715">
        <v>207056203.76190701</v>
      </c>
      <c r="Z6715" t="s">
        <v>12</v>
      </c>
      <c r="AA6715">
        <v>8.4814438446500198</v>
      </c>
      <c r="AB6715">
        <v>7.1742212680552004</v>
      </c>
      <c r="AC6715" t="s">
        <v>837</v>
      </c>
    </row>
    <row r="6716" spans="2:29" x14ac:dyDescent="0.35">
      <c r="B6716" t="s">
        <v>638</v>
      </c>
      <c r="C6716" t="s">
        <v>12</v>
      </c>
      <c r="D6716">
        <v>2308974540.32897</v>
      </c>
      <c r="E6716">
        <v>3.3132006182959399</v>
      </c>
      <c r="F6716">
        <v>608262179.21750104</v>
      </c>
      <c r="G6716">
        <v>20271</v>
      </c>
      <c r="H6716">
        <v>20271</v>
      </c>
      <c r="I6716" t="s">
        <v>12</v>
      </c>
      <c r="J6716" t="s">
        <v>12</v>
      </c>
      <c r="K6716" t="s">
        <v>12</v>
      </c>
      <c r="L6716" t="s">
        <v>13</v>
      </c>
      <c r="M6716">
        <v>20271</v>
      </c>
      <c r="N6716" t="b">
        <v>0</v>
      </c>
      <c r="O6716">
        <v>2.4405777192045601</v>
      </c>
      <c r="P6716">
        <v>35694106.549809001</v>
      </c>
      <c r="Q6716">
        <v>35694106.549809001</v>
      </c>
      <c r="R6716">
        <v>12152554918.1199</v>
      </c>
      <c r="S6716">
        <v>544466196.43334198</v>
      </c>
      <c r="T6716">
        <v>1.26842259201203</v>
      </c>
      <c r="U6716" t="s">
        <v>12</v>
      </c>
      <c r="V6716">
        <v>25.980143872999999</v>
      </c>
      <c r="W6716">
        <v>441881282.36589903</v>
      </c>
      <c r="X6716">
        <v>1700842322.2506001</v>
      </c>
      <c r="Y6716">
        <v>166542302.80679199</v>
      </c>
      <c r="Z6716" t="s">
        <v>12</v>
      </c>
      <c r="AA6716">
        <v>14.048246839688201</v>
      </c>
      <c r="AB6716">
        <v>12.240370306814301</v>
      </c>
      <c r="AC6716" t="s">
        <v>12</v>
      </c>
    </row>
    <row r="6717" spans="2:29" x14ac:dyDescent="0.35">
      <c r="B6717" t="s">
        <v>638</v>
      </c>
      <c r="C6717" t="s">
        <v>12</v>
      </c>
      <c r="D6717">
        <v>1707828464.7691</v>
      </c>
      <c r="E6717">
        <v>2.4506023027045698</v>
      </c>
      <c r="F6717">
        <v>678733862.68028903</v>
      </c>
      <c r="G6717">
        <v>20359</v>
      </c>
      <c r="H6717">
        <v>20359</v>
      </c>
      <c r="I6717" t="s">
        <v>12</v>
      </c>
      <c r="J6717" t="s">
        <v>12</v>
      </c>
      <c r="K6717" t="s">
        <v>12</v>
      </c>
      <c r="L6717" t="s">
        <v>13</v>
      </c>
      <c r="M6717">
        <v>20359</v>
      </c>
      <c r="N6717" t="b">
        <v>0</v>
      </c>
      <c r="O6717">
        <v>2.34762522196977</v>
      </c>
      <c r="P6717">
        <v>32093861.6306304</v>
      </c>
      <c r="Q6717">
        <v>32093861.6306304</v>
      </c>
      <c r="R6717">
        <v>11752591697.8354</v>
      </c>
      <c r="S6717">
        <v>464794345.60291898</v>
      </c>
      <c r="T6717">
        <v>1.1764147814249699</v>
      </c>
      <c r="U6717" t="s">
        <v>12</v>
      </c>
      <c r="V6717">
        <v>17.168133895</v>
      </c>
      <c r="W6717">
        <v>280881586.98256898</v>
      </c>
      <c r="X6717">
        <v>1636063585.5526199</v>
      </c>
      <c r="Y6717">
        <v>309348592.187572</v>
      </c>
      <c r="Z6717" t="s">
        <v>12</v>
      </c>
      <c r="AA6717">
        <v>13.4695275779923</v>
      </c>
      <c r="AB6717">
        <v>12.1807576567378</v>
      </c>
      <c r="AC6717" t="s">
        <v>12</v>
      </c>
    </row>
    <row r="6718" spans="2:29" x14ac:dyDescent="0.35">
      <c r="B6718" t="s">
        <v>638</v>
      </c>
      <c r="C6718" t="s">
        <v>12</v>
      </c>
      <c r="D6718">
        <v>1929351121.1847</v>
      </c>
      <c r="E6718">
        <v>2.76847025204026</v>
      </c>
      <c r="F6718">
        <v>656884244.38687396</v>
      </c>
      <c r="G6718" t="s">
        <v>12</v>
      </c>
      <c r="H6718" t="s">
        <v>12</v>
      </c>
      <c r="I6718" t="s">
        <v>12</v>
      </c>
      <c r="J6718" t="s">
        <v>12</v>
      </c>
      <c r="K6718" t="s">
        <v>12</v>
      </c>
      <c r="L6718" t="s">
        <v>12</v>
      </c>
      <c r="M6718" t="s">
        <v>12</v>
      </c>
      <c r="N6718" t="s">
        <v>12</v>
      </c>
      <c r="O6718">
        <v>2.2527510239356801</v>
      </c>
      <c r="P6718">
        <v>32453338.877017699</v>
      </c>
      <c r="Q6718">
        <v>32453338.877017699</v>
      </c>
      <c r="R6718">
        <v>11811934678.233601</v>
      </c>
      <c r="S6718">
        <v>466095144.82146102</v>
      </c>
      <c r="T6718">
        <v>1.1444260846841099</v>
      </c>
      <c r="U6718" t="s">
        <v>12</v>
      </c>
      <c r="V6718">
        <v>17.120942720999999</v>
      </c>
      <c r="W6718">
        <v>268789489.11000699</v>
      </c>
      <c r="X6718">
        <v>1569945612.7976699</v>
      </c>
      <c r="Y6718">
        <v>303254010.55459601</v>
      </c>
      <c r="Z6718" t="s">
        <v>12</v>
      </c>
      <c r="AA6718">
        <v>11.1152893956908</v>
      </c>
      <c r="AB6718">
        <v>9.9065093697871394</v>
      </c>
      <c r="AC6718" t="s">
        <v>12</v>
      </c>
    </row>
    <row r="6719" spans="2:29" x14ac:dyDescent="0.35">
      <c r="B6719" t="s">
        <v>638</v>
      </c>
      <c r="C6719" t="s">
        <v>12</v>
      </c>
      <c r="D6719">
        <v>1826930255.69262</v>
      </c>
      <c r="E6719">
        <v>2.6215041989514201</v>
      </c>
      <c r="F6719">
        <v>576506878.33388603</v>
      </c>
      <c r="G6719" t="s">
        <v>12</v>
      </c>
      <c r="H6719" t="s">
        <v>12</v>
      </c>
      <c r="I6719" t="s">
        <v>12</v>
      </c>
      <c r="J6719" t="s">
        <v>12</v>
      </c>
      <c r="K6719" t="s">
        <v>12</v>
      </c>
      <c r="L6719" t="s">
        <v>12</v>
      </c>
      <c r="M6719" t="s">
        <v>12</v>
      </c>
      <c r="N6719" t="s">
        <v>12</v>
      </c>
      <c r="O6719">
        <v>2.09723817463462</v>
      </c>
      <c r="P6719">
        <v>25840352.247946899</v>
      </c>
      <c r="Q6719">
        <v>25840352.247946899</v>
      </c>
      <c r="R6719">
        <v>11548863032.229799</v>
      </c>
      <c r="S6719">
        <v>469907054.98074502</v>
      </c>
      <c r="T6719">
        <v>1.16250012959414</v>
      </c>
      <c r="U6719" t="s">
        <v>12</v>
      </c>
      <c r="V6719">
        <v>16.631151503000002</v>
      </c>
      <c r="W6719">
        <v>243075666.86772099</v>
      </c>
      <c r="X6719">
        <v>1461568471.7672701</v>
      </c>
      <c r="Y6719">
        <v>228915169.63502699</v>
      </c>
      <c r="Z6719" t="s">
        <v>12</v>
      </c>
      <c r="AA6719">
        <v>4.9260309861191196</v>
      </c>
      <c r="AB6719">
        <v>4.5184813356057401</v>
      </c>
      <c r="AC6719" t="s">
        <v>12</v>
      </c>
    </row>
    <row r="6720" spans="2:29" x14ac:dyDescent="0.35">
      <c r="B6720" t="s">
        <v>638</v>
      </c>
      <c r="C6720" t="s">
        <v>12</v>
      </c>
      <c r="D6720">
        <v>1864517219.21053</v>
      </c>
      <c r="E6720">
        <v>2.6754385964912299</v>
      </c>
      <c r="F6720">
        <v>609564488.92472601</v>
      </c>
      <c r="G6720" t="s">
        <v>12</v>
      </c>
      <c r="H6720" t="s">
        <v>12</v>
      </c>
      <c r="I6720" t="s">
        <v>12</v>
      </c>
      <c r="J6720" t="s">
        <v>12</v>
      </c>
      <c r="K6720" t="s">
        <v>12</v>
      </c>
      <c r="L6720" t="s">
        <v>12</v>
      </c>
      <c r="M6720" t="s">
        <v>12</v>
      </c>
      <c r="N6720" t="s">
        <v>12</v>
      </c>
      <c r="O6720">
        <v>1.9732095718700999</v>
      </c>
      <c r="P6720">
        <v>20128860.970387999</v>
      </c>
      <c r="Q6720">
        <v>20128860.970387999</v>
      </c>
      <c r="R6720">
        <v>11224149762.8526</v>
      </c>
      <c r="S6720">
        <v>473610785.61737698</v>
      </c>
      <c r="T6720">
        <v>1.03066586945153</v>
      </c>
      <c r="U6720" t="s">
        <v>12</v>
      </c>
      <c r="V6720">
        <v>17.715192719000001</v>
      </c>
      <c r="W6720">
        <v>243607416.78814599</v>
      </c>
      <c r="X6720">
        <v>1375132749.9242301</v>
      </c>
      <c r="Y6720">
        <v>163478052.05970201</v>
      </c>
      <c r="Z6720" t="s">
        <v>12</v>
      </c>
      <c r="AA6720">
        <v>7.00501654182096</v>
      </c>
      <c r="AB6720">
        <v>5.5382523551780896</v>
      </c>
      <c r="AC6720" t="s">
        <v>12</v>
      </c>
    </row>
    <row r="6721" spans="2:29" x14ac:dyDescent="0.35">
      <c r="B6721" t="s">
        <v>638</v>
      </c>
      <c r="C6721" t="s">
        <v>12</v>
      </c>
      <c r="D6721">
        <v>1360628951.04583</v>
      </c>
      <c r="E6721">
        <v>1.95239774330042</v>
      </c>
      <c r="F6721">
        <v>556805930.72649503</v>
      </c>
      <c r="G6721" t="s">
        <v>12</v>
      </c>
      <c r="H6721" t="s">
        <v>12</v>
      </c>
      <c r="I6721" t="s">
        <v>12</v>
      </c>
      <c r="J6721" t="s">
        <v>12</v>
      </c>
      <c r="K6721" t="s">
        <v>12</v>
      </c>
      <c r="L6721" t="s">
        <v>12</v>
      </c>
      <c r="M6721" t="s">
        <v>12</v>
      </c>
      <c r="N6721" t="s">
        <v>12</v>
      </c>
      <c r="O6721">
        <v>1.8247269619397499</v>
      </c>
      <c r="P6721">
        <v>16233974.2468416</v>
      </c>
      <c r="Q6721">
        <v>16233974.2468416</v>
      </c>
      <c r="R6721">
        <v>10187332349.115601</v>
      </c>
      <c r="S6721">
        <v>475619428.44995099</v>
      </c>
      <c r="T6721" t="s">
        <v>12</v>
      </c>
      <c r="U6721" t="s">
        <v>12</v>
      </c>
      <c r="V6721">
        <v>52.029625002000003</v>
      </c>
      <c r="W6721">
        <v>661637324.34402299</v>
      </c>
      <c r="X6721">
        <v>1271654993.3187599</v>
      </c>
      <c r="Y6721">
        <v>114262744.87747601</v>
      </c>
      <c r="Z6721" t="s">
        <v>12</v>
      </c>
      <c r="AA6721" t="s">
        <v>12</v>
      </c>
      <c r="AB6721" t="s">
        <v>12</v>
      </c>
      <c r="AC6721" t="s">
        <v>12</v>
      </c>
    </row>
    <row r="6722" spans="2:29" x14ac:dyDescent="0.35">
      <c r="B6722" t="s">
        <v>638</v>
      </c>
      <c r="C6722" t="s">
        <v>12</v>
      </c>
      <c r="D6722">
        <v>1402389021.0004799</v>
      </c>
      <c r="E6722">
        <v>2.01232022714647</v>
      </c>
      <c r="F6722">
        <v>579905321.499578</v>
      </c>
      <c r="G6722" t="s">
        <v>12</v>
      </c>
      <c r="H6722" t="s">
        <v>12</v>
      </c>
      <c r="I6722" t="s">
        <v>12</v>
      </c>
      <c r="J6722" t="s">
        <v>12</v>
      </c>
      <c r="K6722" t="s">
        <v>12</v>
      </c>
      <c r="L6722" t="s">
        <v>12</v>
      </c>
      <c r="M6722" t="s">
        <v>12</v>
      </c>
      <c r="N6722" t="s">
        <v>12</v>
      </c>
      <c r="O6722">
        <v>1.72102029385207</v>
      </c>
      <c r="P6722">
        <v>9521508.6894850396</v>
      </c>
      <c r="Q6722">
        <v>9521508.6894850396</v>
      </c>
      <c r="R6722">
        <v>10706751986.436399</v>
      </c>
      <c r="S6722">
        <v>478776283.70644498</v>
      </c>
      <c r="T6722" t="s">
        <v>12</v>
      </c>
      <c r="U6722" t="s">
        <v>12</v>
      </c>
      <c r="V6722">
        <v>85.140233451</v>
      </c>
      <c r="W6722">
        <v>1021156344.16898</v>
      </c>
      <c r="X6722">
        <v>1199381658.6863999</v>
      </c>
      <c r="Y6722">
        <v>36262011.0960619</v>
      </c>
      <c r="Z6722" t="s">
        <v>12</v>
      </c>
      <c r="AA6722" t="s">
        <v>12</v>
      </c>
      <c r="AB6722" t="s">
        <v>12</v>
      </c>
      <c r="AC6722" t="s">
        <v>12</v>
      </c>
    </row>
    <row r="6723" spans="2:29" x14ac:dyDescent="0.35">
      <c r="B6723" t="s">
        <v>638</v>
      </c>
      <c r="C6723" t="s">
        <v>12</v>
      </c>
      <c r="D6723">
        <v>1273458972.8199301</v>
      </c>
      <c r="E6723">
        <v>1.8273155387501101</v>
      </c>
      <c r="F6723">
        <v>625158444.29372001</v>
      </c>
      <c r="G6723" t="s">
        <v>12</v>
      </c>
      <c r="H6723" t="s">
        <v>12</v>
      </c>
      <c r="I6723" t="s">
        <v>12</v>
      </c>
      <c r="J6723" t="s">
        <v>12</v>
      </c>
      <c r="K6723" t="s">
        <v>12</v>
      </c>
      <c r="L6723" t="s">
        <v>12</v>
      </c>
      <c r="M6723" t="s">
        <v>12</v>
      </c>
      <c r="N6723" t="s">
        <v>12</v>
      </c>
      <c r="O6723">
        <v>1.8394916323721899</v>
      </c>
      <c r="P6723">
        <v>15037051.751076801</v>
      </c>
      <c r="Q6723">
        <v>15037051.751076801</v>
      </c>
      <c r="R6723">
        <v>11170762691.6362</v>
      </c>
      <c r="S6723">
        <v>484329453.71157002</v>
      </c>
      <c r="T6723" t="s">
        <v>12</v>
      </c>
      <c r="U6723" t="s">
        <v>12</v>
      </c>
      <c r="V6723">
        <v>113.26964861099999</v>
      </c>
      <c r="W6723">
        <v>1452054047.1587701</v>
      </c>
      <c r="X6723">
        <v>1281944514.67102</v>
      </c>
      <c r="Y6723">
        <v>25019926.348072901</v>
      </c>
      <c r="Z6723" t="s">
        <v>12</v>
      </c>
      <c r="AA6723" t="s">
        <v>12</v>
      </c>
      <c r="AB6723" t="s">
        <v>12</v>
      </c>
      <c r="AC6723" t="s">
        <v>12</v>
      </c>
    </row>
    <row r="6724" spans="2:29" x14ac:dyDescent="0.35">
      <c r="B6724" t="s">
        <v>638</v>
      </c>
      <c r="C6724" t="s">
        <v>12</v>
      </c>
      <c r="D6724">
        <v>1730691066.07686</v>
      </c>
      <c r="E6724">
        <v>2.48340837460603</v>
      </c>
      <c r="F6724">
        <v>701218058.61032796</v>
      </c>
      <c r="G6724" t="s">
        <v>12</v>
      </c>
      <c r="H6724" t="s">
        <v>12</v>
      </c>
      <c r="I6724" t="s">
        <v>12</v>
      </c>
      <c r="J6724" t="s">
        <v>12</v>
      </c>
      <c r="K6724" t="s">
        <v>12</v>
      </c>
      <c r="L6724" t="s">
        <v>12</v>
      </c>
      <c r="M6724" t="s">
        <v>12</v>
      </c>
      <c r="N6724" t="s">
        <v>12</v>
      </c>
      <c r="O6724">
        <v>2.01127284996848</v>
      </c>
      <c r="P6724">
        <v>34366337.235479496</v>
      </c>
      <c r="Q6724">
        <v>34366337.235479496</v>
      </c>
      <c r="R6724" t="s">
        <v>12</v>
      </c>
      <c r="S6724">
        <v>506081758.21701902</v>
      </c>
      <c r="T6724" t="s">
        <v>12</v>
      </c>
      <c r="U6724" t="s">
        <v>12</v>
      </c>
      <c r="V6724">
        <v>142.11225304300001</v>
      </c>
      <c r="W6724">
        <v>1991929335.8847401</v>
      </c>
      <c r="X6724">
        <v>1401659106.25844</v>
      </c>
      <c r="Y6724">
        <v>144495181.11272901</v>
      </c>
      <c r="Z6724" t="s">
        <v>12</v>
      </c>
      <c r="AA6724" t="s">
        <v>12</v>
      </c>
      <c r="AB6724" t="s">
        <v>12</v>
      </c>
      <c r="AC6724" t="s">
        <v>12</v>
      </c>
    </row>
    <row r="6725" spans="2:29" x14ac:dyDescent="0.35">
      <c r="B6725" t="s">
        <v>638</v>
      </c>
      <c r="C6725" t="s">
        <v>12</v>
      </c>
      <c r="D6725">
        <v>2010400571.5424199</v>
      </c>
      <c r="E6725">
        <v>2.88476997052893</v>
      </c>
      <c r="F6725">
        <v>757754158.62827206</v>
      </c>
      <c r="G6725" t="s">
        <v>12</v>
      </c>
      <c r="H6725" t="s">
        <v>12</v>
      </c>
      <c r="I6725" t="s">
        <v>12</v>
      </c>
      <c r="J6725" t="s">
        <v>12</v>
      </c>
      <c r="K6725" t="s">
        <v>12</v>
      </c>
      <c r="L6725" t="s">
        <v>12</v>
      </c>
      <c r="M6725" t="s">
        <v>12</v>
      </c>
      <c r="N6725" t="s">
        <v>12</v>
      </c>
      <c r="O6725">
        <v>1.93304036879937</v>
      </c>
      <c r="P6725">
        <v>29873677.453982901</v>
      </c>
      <c r="Q6725">
        <v>29873677.453982901</v>
      </c>
      <c r="R6725" t="s">
        <v>12</v>
      </c>
      <c r="S6725">
        <v>486274276.97092199</v>
      </c>
      <c r="T6725" t="s">
        <v>12</v>
      </c>
      <c r="U6725" t="s">
        <v>12</v>
      </c>
      <c r="V6725">
        <v>199.25740692100001</v>
      </c>
      <c r="W6725">
        <v>2684273783.1749401</v>
      </c>
      <c r="X6725">
        <v>1347138771.2247</v>
      </c>
      <c r="Y6725">
        <v>191624252.31762701</v>
      </c>
      <c r="Z6725" t="s">
        <v>12</v>
      </c>
      <c r="AA6725" t="s">
        <v>12</v>
      </c>
      <c r="AB6725" t="s">
        <v>12</v>
      </c>
      <c r="AC6725" t="s">
        <v>12</v>
      </c>
    </row>
    <row r="6726" spans="2:29" x14ac:dyDescent="0.35">
      <c r="B6726" t="s">
        <v>639</v>
      </c>
      <c r="C6726">
        <v>2128859232.5</v>
      </c>
      <c r="D6726">
        <v>1862305474.0406201</v>
      </c>
      <c r="E6726">
        <v>2.8471738348035802</v>
      </c>
      <c r="F6726">
        <v>1746283428.6535001</v>
      </c>
      <c r="G6726" t="s">
        <v>12</v>
      </c>
      <c r="H6726" t="s">
        <v>12</v>
      </c>
      <c r="I6726">
        <v>579400</v>
      </c>
      <c r="J6726">
        <v>1940600</v>
      </c>
      <c r="K6726">
        <v>10042000</v>
      </c>
      <c r="L6726" t="s">
        <v>13</v>
      </c>
      <c r="M6726">
        <v>2520000</v>
      </c>
      <c r="N6726" t="b">
        <v>1</v>
      </c>
      <c r="O6726">
        <v>2.0745671531268401</v>
      </c>
      <c r="P6726">
        <v>168491845.19999999</v>
      </c>
      <c r="Q6726">
        <v>168491845.19999999</v>
      </c>
      <c r="R6726">
        <v>1632120410.1800001</v>
      </c>
      <c r="S6726">
        <v>1258148428.8</v>
      </c>
      <c r="T6726">
        <v>1.34611992907404</v>
      </c>
      <c r="U6726">
        <v>50.013075884404898</v>
      </c>
      <c r="V6726">
        <v>17.8679047163</v>
      </c>
      <c r="W6726">
        <v>218192186.40000001</v>
      </c>
      <c r="X6726">
        <v>1221140306.4000001</v>
      </c>
      <c r="Y6726">
        <v>712087685.64999998</v>
      </c>
      <c r="Z6726">
        <v>402303171.66000003</v>
      </c>
      <c r="AA6726">
        <v>9.1235191858764004</v>
      </c>
      <c r="AB6726">
        <v>8.1002716570965898</v>
      </c>
      <c r="AC6726" t="s">
        <v>812</v>
      </c>
    </row>
    <row r="6727" spans="2:29" x14ac:dyDescent="0.35">
      <c r="B6727" t="s">
        <v>639</v>
      </c>
      <c r="C6727">
        <v>2109587833.0799999</v>
      </c>
      <c r="D6727">
        <v>1106639430.9637401</v>
      </c>
      <c r="E6727">
        <v>1.5534817892716399</v>
      </c>
      <c r="F6727">
        <v>1394994971.5692</v>
      </c>
      <c r="G6727" t="s">
        <v>12</v>
      </c>
      <c r="H6727" t="s">
        <v>12</v>
      </c>
      <c r="I6727">
        <v>566877</v>
      </c>
      <c r="J6727">
        <v>1925670</v>
      </c>
      <c r="K6727">
        <v>9942000</v>
      </c>
      <c r="L6727" t="s">
        <v>13</v>
      </c>
      <c r="M6727">
        <v>2492547</v>
      </c>
      <c r="N6727" t="b">
        <v>0</v>
      </c>
      <c r="O6727">
        <v>2.0497958533551199</v>
      </c>
      <c r="P6727">
        <v>220765224.68000001</v>
      </c>
      <c r="Q6727">
        <v>220765224.68000001</v>
      </c>
      <c r="R6727">
        <v>1777293661.3800001</v>
      </c>
      <c r="S6727">
        <v>1386931177.0599999</v>
      </c>
      <c r="T6727">
        <v>1.76421471510929</v>
      </c>
      <c r="U6727" t="s">
        <v>12</v>
      </c>
      <c r="V6727">
        <v>30.488838154</v>
      </c>
      <c r="W6727">
        <v>367865918.68000001</v>
      </c>
      <c r="X6727">
        <v>1206559321.24</v>
      </c>
      <c r="Y6727">
        <v>459139927.16000003</v>
      </c>
      <c r="Z6727">
        <v>206999373.31999999</v>
      </c>
      <c r="AA6727">
        <v>11.8179036699097</v>
      </c>
      <c r="AB6727">
        <v>10.812890015031501</v>
      </c>
      <c r="AC6727" t="s">
        <v>12</v>
      </c>
    </row>
    <row r="6728" spans="2:29" x14ac:dyDescent="0.35">
      <c r="B6728" t="s">
        <v>639</v>
      </c>
      <c r="C6728">
        <v>1346317906.78</v>
      </c>
      <c r="D6728">
        <v>1274440411.3180799</v>
      </c>
      <c r="E6728">
        <v>1.7490941275526</v>
      </c>
      <c r="F6728">
        <v>1336144017.0028999</v>
      </c>
      <c r="G6728" t="s">
        <v>12</v>
      </c>
      <c r="H6728" t="s">
        <v>12</v>
      </c>
      <c r="I6728">
        <v>554763</v>
      </c>
      <c r="J6728">
        <v>1974997</v>
      </c>
      <c r="K6728">
        <v>84689</v>
      </c>
      <c r="L6728" t="s">
        <v>13</v>
      </c>
      <c r="M6728">
        <v>2529760</v>
      </c>
      <c r="N6728" t="b">
        <v>0</v>
      </c>
      <c r="O6728">
        <v>1.28108472828336</v>
      </c>
      <c r="P6728">
        <v>117807726.95999999</v>
      </c>
      <c r="Q6728">
        <v>117807726.95999999</v>
      </c>
      <c r="R6728">
        <v>1239745382.4400001</v>
      </c>
      <c r="S6728">
        <v>930730132.08000004</v>
      </c>
      <c r="T6728">
        <v>1.69508224409076</v>
      </c>
      <c r="U6728" t="s">
        <v>12</v>
      </c>
      <c r="V6728">
        <v>44.232332423999999</v>
      </c>
      <c r="W6728">
        <v>333546020.63999999</v>
      </c>
      <c r="X6728">
        <v>754077396.24000001</v>
      </c>
      <c r="Y6728">
        <v>384973050.62580001</v>
      </c>
      <c r="Z6728">
        <v>139520932.44</v>
      </c>
      <c r="AA6728">
        <v>12.552586153174699</v>
      </c>
      <c r="AB6728">
        <v>10.8570787800499</v>
      </c>
      <c r="AC6728" t="s">
        <v>12</v>
      </c>
    </row>
    <row r="6729" spans="2:29" x14ac:dyDescent="0.35">
      <c r="B6729" t="s">
        <v>639</v>
      </c>
      <c r="C6729">
        <v>1892255096.1099999</v>
      </c>
      <c r="D6729">
        <v>1943292330.6101799</v>
      </c>
      <c r="E6729">
        <v>2.5478420525632299</v>
      </c>
      <c r="F6729">
        <v>1128361260.852</v>
      </c>
      <c r="G6729" t="s">
        <v>12</v>
      </c>
      <c r="H6729" t="s">
        <v>12</v>
      </c>
      <c r="I6729">
        <v>550591</v>
      </c>
      <c r="J6729">
        <v>2079329</v>
      </c>
      <c r="K6729">
        <v>73352</v>
      </c>
      <c r="L6729" t="s">
        <v>13</v>
      </c>
      <c r="M6729">
        <v>2629920</v>
      </c>
      <c r="N6729" t="b">
        <v>0</v>
      </c>
      <c r="O6729">
        <v>0.87162488091836998</v>
      </c>
      <c r="P6729">
        <v>85822650.329999998</v>
      </c>
      <c r="Q6729">
        <v>85822650.329999998</v>
      </c>
      <c r="R6729">
        <v>990433466.88</v>
      </c>
      <c r="S6729">
        <v>776690275.59000003</v>
      </c>
      <c r="T6729">
        <v>2.05848449591072</v>
      </c>
      <c r="U6729" t="s">
        <v>12</v>
      </c>
      <c r="V6729">
        <v>79.891529521999999</v>
      </c>
      <c r="W6729">
        <v>409891038.66000003</v>
      </c>
      <c r="X6729">
        <v>513059445.87</v>
      </c>
      <c r="Y6729">
        <v>279800915.98949999</v>
      </c>
      <c r="Z6729">
        <v>203059645.52000001</v>
      </c>
      <c r="AA6729">
        <v>12.607439617342999</v>
      </c>
      <c r="AB6729">
        <v>10.5597726963314</v>
      </c>
      <c r="AC6729" t="s">
        <v>12</v>
      </c>
    </row>
    <row r="6730" spans="2:29" x14ac:dyDescent="0.35">
      <c r="B6730" t="s">
        <v>639</v>
      </c>
      <c r="C6730">
        <v>2325950717.9924998</v>
      </c>
      <c r="D6730">
        <v>928975299.52344799</v>
      </c>
      <c r="E6730">
        <v>1.1871838962072301</v>
      </c>
      <c r="F6730">
        <v>936620137.41900003</v>
      </c>
      <c r="G6730" t="s">
        <v>12</v>
      </c>
      <c r="H6730" t="s">
        <v>12</v>
      </c>
      <c r="I6730" t="s">
        <v>12</v>
      </c>
      <c r="J6730" t="s">
        <v>12</v>
      </c>
      <c r="K6730" t="s">
        <v>12</v>
      </c>
      <c r="L6730" t="s">
        <v>13</v>
      </c>
      <c r="M6730">
        <v>2675215</v>
      </c>
      <c r="N6730" t="b">
        <v>0</v>
      </c>
      <c r="O6730">
        <v>0.52379301313680005</v>
      </c>
      <c r="P6730">
        <v>45825011.200000003</v>
      </c>
      <c r="Q6730">
        <v>45825011.200000003</v>
      </c>
      <c r="R6730">
        <v>1077323743.95</v>
      </c>
      <c r="S6730">
        <v>799007048.79999995</v>
      </c>
      <c r="T6730">
        <v>2.4698404311671598</v>
      </c>
      <c r="U6730" t="s">
        <v>12</v>
      </c>
      <c r="V6730">
        <v>217.233251577</v>
      </c>
      <c r="W6730">
        <v>669767504.79999995</v>
      </c>
      <c r="X6730">
        <v>308317212</v>
      </c>
      <c r="Y6730">
        <v>299277400.88</v>
      </c>
      <c r="Z6730">
        <v>263004660.25</v>
      </c>
      <c r="AA6730">
        <v>15.992426941518501</v>
      </c>
      <c r="AB6730">
        <v>10.5905400715755</v>
      </c>
      <c r="AC6730" t="s">
        <v>12</v>
      </c>
    </row>
    <row r="6731" spans="2:29" x14ac:dyDescent="0.35">
      <c r="B6731" t="s">
        <v>639</v>
      </c>
      <c r="C6731">
        <v>1609616029.3434</v>
      </c>
      <c r="D6731">
        <v>171744921.56742501</v>
      </c>
      <c r="E6731">
        <v>0.219481406275739</v>
      </c>
      <c r="F6731">
        <v>913063274.46879995</v>
      </c>
      <c r="G6731">
        <v>2356907</v>
      </c>
      <c r="H6731">
        <v>2356907</v>
      </c>
      <c r="I6731" t="s">
        <v>12</v>
      </c>
      <c r="J6731" t="s">
        <v>12</v>
      </c>
      <c r="K6731" t="s">
        <v>12</v>
      </c>
      <c r="L6731" t="s">
        <v>13</v>
      </c>
      <c r="M6731">
        <v>2356907</v>
      </c>
      <c r="N6731" t="b">
        <v>0</v>
      </c>
      <c r="O6731">
        <v>0.38281661109461002</v>
      </c>
      <c r="P6731">
        <v>59612318.590000004</v>
      </c>
      <c r="Q6731">
        <v>60206241.039999999</v>
      </c>
      <c r="R6731">
        <v>1096609532.29</v>
      </c>
      <c r="S6731">
        <v>820659941.97000003</v>
      </c>
      <c r="T6731">
        <v>2.4540495333901999</v>
      </c>
      <c r="U6731" t="s">
        <v>12</v>
      </c>
      <c r="V6731">
        <v>364.90760642999999</v>
      </c>
      <c r="W6731">
        <v>822264913.79999995</v>
      </c>
      <c r="X6731">
        <v>225335098.34</v>
      </c>
      <c r="Y6731">
        <v>179989045.44</v>
      </c>
      <c r="Z6731">
        <v>56484145.789999999</v>
      </c>
      <c r="AA6731">
        <v>16.952807447518701</v>
      </c>
      <c r="AB6731">
        <v>15.5329728278577</v>
      </c>
      <c r="AC6731" t="s">
        <v>12</v>
      </c>
    </row>
    <row r="6732" spans="2:29" x14ac:dyDescent="0.35">
      <c r="B6732" t="s">
        <v>639</v>
      </c>
      <c r="C6732">
        <v>838140152.82749999</v>
      </c>
      <c r="D6732">
        <v>401611265.30301601</v>
      </c>
      <c r="E6732">
        <v>0.47468404571186401</v>
      </c>
      <c r="F6732">
        <v>928089686.08700001</v>
      </c>
      <c r="G6732">
        <v>2.2000000000000002</v>
      </c>
      <c r="H6732">
        <v>2.2000000000000002</v>
      </c>
      <c r="I6732" t="s">
        <v>12</v>
      </c>
      <c r="J6732" t="s">
        <v>12</v>
      </c>
      <c r="K6732" t="s">
        <v>12</v>
      </c>
      <c r="L6732" t="s">
        <v>13</v>
      </c>
      <c r="M6732">
        <v>2282614</v>
      </c>
      <c r="N6732" t="b">
        <v>0</v>
      </c>
      <c r="O6732">
        <v>0.99632378204865002</v>
      </c>
      <c r="P6732">
        <v>192451559.84999999</v>
      </c>
      <c r="Q6732">
        <v>193865958</v>
      </c>
      <c r="R6732">
        <v>2024563626.4000001</v>
      </c>
      <c r="S6732">
        <v>985256028.89999998</v>
      </c>
      <c r="T6732" t="s">
        <v>12</v>
      </c>
      <c r="U6732" t="s">
        <v>12</v>
      </c>
      <c r="V6732">
        <v>182.36910134999999</v>
      </c>
      <c r="W6732">
        <v>1069522249.95</v>
      </c>
      <c r="X6732">
        <v>586460229.29999995</v>
      </c>
      <c r="Y6732">
        <v>80731926.648800001</v>
      </c>
      <c r="Z6732">
        <v>52763576.479999997</v>
      </c>
      <c r="AA6732" t="s">
        <v>12</v>
      </c>
      <c r="AB6732" t="s">
        <v>12</v>
      </c>
      <c r="AC6732" t="s">
        <v>12</v>
      </c>
    </row>
    <row r="6733" spans="2:29" x14ac:dyDescent="0.35">
      <c r="B6733" t="s">
        <v>639</v>
      </c>
      <c r="C6733">
        <v>1117948204.5627999</v>
      </c>
      <c r="D6733">
        <v>1354204287.67238</v>
      </c>
      <c r="E6733">
        <v>1.5574418546636299</v>
      </c>
      <c r="F6733">
        <v>1300660999.8508</v>
      </c>
      <c r="G6733" t="s">
        <v>12</v>
      </c>
      <c r="H6733" t="s">
        <v>12</v>
      </c>
      <c r="I6733" t="s">
        <v>12</v>
      </c>
      <c r="J6733" t="s">
        <v>12</v>
      </c>
      <c r="K6733" t="s">
        <v>12</v>
      </c>
      <c r="L6733" t="s">
        <v>58</v>
      </c>
      <c r="M6733">
        <v>3431</v>
      </c>
      <c r="N6733" t="b">
        <v>0</v>
      </c>
      <c r="O6733">
        <v>2.1167925416598399</v>
      </c>
      <c r="P6733">
        <v>196824306.36000001</v>
      </c>
      <c r="Q6733">
        <v>202112067.08000001</v>
      </c>
      <c r="R6733">
        <v>2109165050.6300001</v>
      </c>
      <c r="S6733">
        <v>1391548297.04</v>
      </c>
      <c r="T6733" t="s">
        <v>12</v>
      </c>
      <c r="U6733" t="s">
        <v>12</v>
      </c>
      <c r="V6733">
        <v>59.528533574999997</v>
      </c>
      <c r="W6733">
        <v>741722664.75999999</v>
      </c>
      <c r="X6733">
        <v>1245995189.5599999</v>
      </c>
      <c r="Y6733">
        <v>218021561.86199999</v>
      </c>
      <c r="Z6733">
        <v>-27050306.16</v>
      </c>
      <c r="AA6733" t="s">
        <v>12</v>
      </c>
      <c r="AB6733" t="s">
        <v>12</v>
      </c>
      <c r="AC6733" t="s">
        <v>12</v>
      </c>
    </row>
    <row r="6734" spans="2:29" x14ac:dyDescent="0.35">
      <c r="B6734" t="s">
        <v>639</v>
      </c>
      <c r="C6734">
        <v>1494168581.9763999</v>
      </c>
      <c r="D6734">
        <v>1821205142.4036</v>
      </c>
      <c r="E6734">
        <v>2.0437813502139401</v>
      </c>
      <c r="F6734">
        <v>1129389368.678</v>
      </c>
      <c r="G6734" t="s">
        <v>12</v>
      </c>
      <c r="H6734" t="s">
        <v>12</v>
      </c>
      <c r="I6734" t="s">
        <v>12</v>
      </c>
      <c r="J6734" t="s">
        <v>12</v>
      </c>
      <c r="K6734" t="s">
        <v>12</v>
      </c>
      <c r="L6734" t="s">
        <v>58</v>
      </c>
      <c r="M6734">
        <v>3981</v>
      </c>
      <c r="N6734" t="b">
        <v>0</v>
      </c>
      <c r="O6734">
        <v>1.96587706532496</v>
      </c>
      <c r="P6734">
        <v>317839057.44</v>
      </c>
      <c r="Q6734">
        <v>325350802.56</v>
      </c>
      <c r="R6734" t="s">
        <v>12</v>
      </c>
      <c r="S6734">
        <v>1229869204.8</v>
      </c>
      <c r="T6734" t="s">
        <v>12</v>
      </c>
      <c r="U6734" t="s">
        <v>12</v>
      </c>
      <c r="V6734">
        <v>66.165496761</v>
      </c>
      <c r="W6734">
        <v>765642446.88</v>
      </c>
      <c r="X6734">
        <v>1157162697.1199999</v>
      </c>
      <c r="Y6734">
        <v>183565963.82749999</v>
      </c>
      <c r="Z6734" t="s">
        <v>12</v>
      </c>
      <c r="AA6734" t="s">
        <v>12</v>
      </c>
      <c r="AB6734" t="s">
        <v>12</v>
      </c>
      <c r="AC6734" t="s">
        <v>12</v>
      </c>
    </row>
    <row r="6735" spans="2:29" x14ac:dyDescent="0.35">
      <c r="B6735" t="s">
        <v>639</v>
      </c>
      <c r="C6735">
        <v>1726460825.796</v>
      </c>
      <c r="D6735">
        <v>1898784015.13129</v>
      </c>
      <c r="E6735">
        <v>2.1308414235491902</v>
      </c>
      <c r="F6735">
        <v>1082821421.517</v>
      </c>
      <c r="G6735" t="s">
        <v>12</v>
      </c>
      <c r="H6735" t="s">
        <v>12</v>
      </c>
      <c r="I6735" t="s">
        <v>12</v>
      </c>
      <c r="J6735" t="s">
        <v>12</v>
      </c>
      <c r="K6735" t="s">
        <v>12</v>
      </c>
      <c r="L6735" t="s">
        <v>58</v>
      </c>
      <c r="M6735">
        <v>3145</v>
      </c>
      <c r="N6735" t="b">
        <v>0</v>
      </c>
      <c r="O6735">
        <v>1.8014404789125</v>
      </c>
      <c r="P6735">
        <v>292238295</v>
      </c>
      <c r="Q6735">
        <v>293854365</v>
      </c>
      <c r="R6735" t="s">
        <v>12</v>
      </c>
      <c r="S6735">
        <v>876045900</v>
      </c>
      <c r="T6735" t="s">
        <v>12</v>
      </c>
      <c r="U6735" t="s">
        <v>12</v>
      </c>
      <c r="V6735">
        <v>70.013892845000001</v>
      </c>
      <c r="W6735">
        <v>742407262.5</v>
      </c>
      <c r="X6735">
        <v>1060371352.5</v>
      </c>
      <c r="Y6735">
        <v>177795464.39199999</v>
      </c>
      <c r="Z6735" t="s">
        <v>12</v>
      </c>
      <c r="AA6735" t="s">
        <v>12</v>
      </c>
      <c r="AB6735" t="s">
        <v>12</v>
      </c>
      <c r="AC6735" t="s">
        <v>12</v>
      </c>
    </row>
    <row r="6736" spans="2:29" x14ac:dyDescent="0.35">
      <c r="B6736" t="s">
        <v>639</v>
      </c>
      <c r="C6736">
        <v>2178675551.1722999</v>
      </c>
      <c r="D6736">
        <v>2854708596.2646499</v>
      </c>
      <c r="E6736">
        <v>3.20359307883222</v>
      </c>
      <c r="F6736">
        <v>1268929772.9200001</v>
      </c>
      <c r="G6736" t="s">
        <v>12</v>
      </c>
      <c r="H6736" t="s">
        <v>12</v>
      </c>
      <c r="I6736" t="s">
        <v>12</v>
      </c>
      <c r="J6736" t="s">
        <v>12</v>
      </c>
      <c r="K6736" t="s">
        <v>12</v>
      </c>
      <c r="L6736" t="s">
        <v>58</v>
      </c>
      <c r="M6736">
        <v>2018</v>
      </c>
      <c r="N6736" t="b">
        <v>0</v>
      </c>
      <c r="O6736">
        <v>1.0765408822472</v>
      </c>
      <c r="P6736">
        <v>124672651.25</v>
      </c>
      <c r="Q6736">
        <v>125145850.40000001</v>
      </c>
      <c r="R6736" t="s">
        <v>12</v>
      </c>
      <c r="S6736">
        <v>604774677.95000005</v>
      </c>
      <c r="T6736" t="s">
        <v>12</v>
      </c>
      <c r="U6736" t="s">
        <v>12</v>
      </c>
      <c r="V6736">
        <v>49.894239878</v>
      </c>
      <c r="W6736">
        <v>316168797</v>
      </c>
      <c r="X6736">
        <v>633677951.14999998</v>
      </c>
      <c r="Y6736">
        <v>434727037.79250002</v>
      </c>
      <c r="Z6736" t="s">
        <v>12</v>
      </c>
      <c r="AA6736" t="s">
        <v>12</v>
      </c>
      <c r="AB6736" t="s">
        <v>12</v>
      </c>
      <c r="AC6736" t="s">
        <v>12</v>
      </c>
    </row>
    <row r="6737" spans="2:29" x14ac:dyDescent="0.35">
      <c r="B6737" t="s">
        <v>640</v>
      </c>
      <c r="C6737">
        <v>6717362130</v>
      </c>
      <c r="D6737">
        <v>6844813537.3337803</v>
      </c>
      <c r="E6737">
        <v>0.61254800398178499</v>
      </c>
      <c r="F6737">
        <v>7224989507.3400002</v>
      </c>
      <c r="G6737" t="s">
        <v>12</v>
      </c>
      <c r="H6737" t="s">
        <v>12</v>
      </c>
      <c r="I6737">
        <v>27206000</v>
      </c>
      <c r="J6737" t="s">
        <v>12</v>
      </c>
      <c r="K6737" t="s">
        <v>12</v>
      </c>
      <c r="L6737" t="s">
        <v>58</v>
      </c>
      <c r="M6737">
        <v>144305</v>
      </c>
      <c r="N6737" t="b">
        <v>0</v>
      </c>
      <c r="O6737">
        <v>0.33574644740904003</v>
      </c>
      <c r="P6737">
        <v>559240400</v>
      </c>
      <c r="Q6737">
        <v>568247200</v>
      </c>
      <c r="R6737">
        <v>6221581560</v>
      </c>
      <c r="S6737">
        <v>8233852800</v>
      </c>
      <c r="T6737">
        <v>0.99611785119220897</v>
      </c>
      <c r="U6737">
        <v>29.831190010034899</v>
      </c>
      <c r="V6737">
        <v>21.169794849399999</v>
      </c>
      <c r="W6737">
        <v>794236000</v>
      </c>
      <c r="X6737">
        <v>3751741600</v>
      </c>
      <c r="Y6737">
        <v>1235539342.1800001</v>
      </c>
      <c r="Z6737">
        <v>450923490</v>
      </c>
      <c r="AA6737">
        <v>8.2315603768472698</v>
      </c>
      <c r="AB6737">
        <v>7.3658352194352297</v>
      </c>
      <c r="AC6737" t="s">
        <v>824</v>
      </c>
    </row>
    <row r="6738" spans="2:29" x14ac:dyDescent="0.35">
      <c r="B6738" t="s">
        <v>640</v>
      </c>
      <c r="C6738" t="s">
        <v>12</v>
      </c>
      <c r="D6738">
        <v>6753873609.9480495</v>
      </c>
      <c r="E6738">
        <v>0.60440971494022899</v>
      </c>
      <c r="F6738">
        <v>5346588233.1339998</v>
      </c>
      <c r="G6738" t="s">
        <v>12</v>
      </c>
      <c r="H6738" t="s">
        <v>12</v>
      </c>
      <c r="I6738" t="s">
        <v>12</v>
      </c>
      <c r="J6738" t="s">
        <v>12</v>
      </c>
      <c r="K6738" t="s">
        <v>12</v>
      </c>
      <c r="L6738" t="s">
        <v>58</v>
      </c>
      <c r="M6738">
        <v>154444</v>
      </c>
      <c r="N6738" t="b">
        <v>0</v>
      </c>
      <c r="O6738">
        <v>0.4388320213836</v>
      </c>
      <c r="P6738">
        <v>743085980</v>
      </c>
      <c r="Q6738">
        <v>764495420</v>
      </c>
      <c r="R6738">
        <v>7532972560</v>
      </c>
      <c r="S6738">
        <v>10074033580</v>
      </c>
      <c r="T6738">
        <v>0.98905745384327304</v>
      </c>
      <c r="U6738" t="s">
        <v>12</v>
      </c>
      <c r="V6738">
        <v>15.826814626000001</v>
      </c>
      <c r="W6738">
        <v>776092200</v>
      </c>
      <c r="X6738">
        <v>4903653820</v>
      </c>
      <c r="Y6738">
        <v>432940187.125</v>
      </c>
      <c r="Z6738">
        <v>802037880</v>
      </c>
      <c r="AA6738">
        <v>14.1338357617695</v>
      </c>
      <c r="AB6738">
        <v>12.822040659079899</v>
      </c>
      <c r="AC6738" t="s">
        <v>12</v>
      </c>
    </row>
    <row r="6739" spans="2:29" x14ac:dyDescent="0.35">
      <c r="B6739" t="s">
        <v>640</v>
      </c>
      <c r="C6739" t="s">
        <v>12</v>
      </c>
      <c r="D6739">
        <v>6027056548.5140696</v>
      </c>
      <c r="E6739">
        <v>0.53936625717283004</v>
      </c>
      <c r="F6739">
        <v>6833786648.2799997</v>
      </c>
      <c r="G6739" t="s">
        <v>12</v>
      </c>
      <c r="H6739" t="s">
        <v>12</v>
      </c>
      <c r="I6739" t="s">
        <v>12</v>
      </c>
      <c r="J6739" t="s">
        <v>12</v>
      </c>
      <c r="K6739" t="s">
        <v>12</v>
      </c>
      <c r="L6739" t="s">
        <v>58</v>
      </c>
      <c r="M6739">
        <v>144105</v>
      </c>
      <c r="N6739" t="b">
        <v>0</v>
      </c>
      <c r="O6739">
        <v>0.38920785014159998</v>
      </c>
      <c r="P6739">
        <v>749851200</v>
      </c>
      <c r="Q6739">
        <v>758570400</v>
      </c>
      <c r="R6739">
        <v>6353585150</v>
      </c>
      <c r="S6739">
        <v>8455008240</v>
      </c>
      <c r="T6739">
        <v>1.24559020623904</v>
      </c>
      <c r="U6739" t="s">
        <v>12</v>
      </c>
      <c r="V6739">
        <v>10.745789896</v>
      </c>
      <c r="W6739">
        <v>467349120</v>
      </c>
      <c r="X6739">
        <v>4349136960</v>
      </c>
      <c r="Y6739">
        <v>910427850.625</v>
      </c>
      <c r="Z6739">
        <v>911812220</v>
      </c>
      <c r="AA6739">
        <v>21.011893683769099</v>
      </c>
      <c r="AB6739">
        <v>20.0788978747883</v>
      </c>
      <c r="AC6739" t="s">
        <v>12</v>
      </c>
    </row>
    <row r="6740" spans="2:29" x14ac:dyDescent="0.35">
      <c r="B6740" t="s">
        <v>640</v>
      </c>
      <c r="C6740" t="s">
        <v>12</v>
      </c>
      <c r="D6740">
        <v>6762819946.4461298</v>
      </c>
      <c r="E6740">
        <v>0.60521032996574597</v>
      </c>
      <c r="F6740">
        <v>7172261757.3999996</v>
      </c>
      <c r="G6740" t="s">
        <v>12</v>
      </c>
      <c r="H6740" t="s">
        <v>12</v>
      </c>
      <c r="I6740" t="s">
        <v>12</v>
      </c>
      <c r="J6740" t="s">
        <v>12</v>
      </c>
      <c r="K6740" t="s">
        <v>12</v>
      </c>
      <c r="L6740" t="s">
        <v>58</v>
      </c>
      <c r="M6740">
        <v>114344</v>
      </c>
      <c r="N6740" t="b">
        <v>0</v>
      </c>
      <c r="O6740">
        <v>0.4082882400408</v>
      </c>
      <c r="P6740">
        <v>553517040</v>
      </c>
      <c r="Q6740">
        <v>561853140</v>
      </c>
      <c r="R6740">
        <v>6402750480</v>
      </c>
      <c r="S6740">
        <v>8862941520</v>
      </c>
      <c r="T6740">
        <v>1.20241376898758</v>
      </c>
      <c r="U6740" t="s">
        <v>12</v>
      </c>
      <c r="V6740">
        <v>9.9397040019999992</v>
      </c>
      <c r="W6740">
        <v>453483840</v>
      </c>
      <c r="X6740">
        <v>4562347530</v>
      </c>
      <c r="Y6740">
        <v>1271279425.336</v>
      </c>
      <c r="Z6740">
        <v>560765880</v>
      </c>
      <c r="AA6740">
        <v>13.673513081094001</v>
      </c>
      <c r="AB6740">
        <v>13.0693694435554</v>
      </c>
      <c r="AC6740" t="s">
        <v>12</v>
      </c>
    </row>
    <row r="6741" spans="2:29" x14ac:dyDescent="0.35">
      <c r="B6741" t="s">
        <v>640</v>
      </c>
      <c r="C6741" t="s">
        <v>12</v>
      </c>
      <c r="D6741">
        <v>5771418963.8515902</v>
      </c>
      <c r="E6741">
        <v>0.516489039061097</v>
      </c>
      <c r="F6741">
        <v>5624068841.04</v>
      </c>
      <c r="G6741" t="s">
        <v>12</v>
      </c>
      <c r="H6741" t="s">
        <v>12</v>
      </c>
      <c r="I6741" t="s">
        <v>12</v>
      </c>
      <c r="J6741" t="s">
        <v>12</v>
      </c>
      <c r="K6741" t="s">
        <v>12</v>
      </c>
      <c r="L6741" t="s">
        <v>58</v>
      </c>
      <c r="M6741">
        <v>118332</v>
      </c>
      <c r="N6741" t="b">
        <v>0</v>
      </c>
      <c r="O6741">
        <v>0.3994853916744</v>
      </c>
      <c r="P6741">
        <v>440405600</v>
      </c>
      <c r="Q6741">
        <v>450868800</v>
      </c>
      <c r="R6741">
        <v>6134148570</v>
      </c>
      <c r="S6741">
        <v>9218079200</v>
      </c>
      <c r="T6741">
        <v>1.2950237156540001</v>
      </c>
      <c r="U6741" t="s">
        <v>12</v>
      </c>
      <c r="V6741">
        <v>10.654165779</v>
      </c>
      <c r="W6741">
        <v>475600000</v>
      </c>
      <c r="X6741">
        <v>4463981600</v>
      </c>
      <c r="Y6741">
        <v>819943242.95000005</v>
      </c>
      <c r="Z6741">
        <v>686918960</v>
      </c>
      <c r="AA6741">
        <v>14.1019429010091</v>
      </c>
      <c r="AB6741">
        <v>13.022196055341301</v>
      </c>
      <c r="AC6741" t="s">
        <v>12</v>
      </c>
    </row>
    <row r="6742" spans="2:29" x14ac:dyDescent="0.35">
      <c r="B6742" t="s">
        <v>640</v>
      </c>
      <c r="C6742" t="s">
        <v>12</v>
      </c>
      <c r="D6742">
        <v>2636461492.9917598</v>
      </c>
      <c r="E6742">
        <v>0.23593911160595399</v>
      </c>
      <c r="F6742">
        <v>5213106456.0900002</v>
      </c>
      <c r="G6742" t="s">
        <v>12</v>
      </c>
      <c r="H6742" t="s">
        <v>12</v>
      </c>
      <c r="I6742" t="s">
        <v>12</v>
      </c>
      <c r="J6742" t="s">
        <v>12</v>
      </c>
      <c r="K6742" t="s">
        <v>12</v>
      </c>
      <c r="L6742" t="s">
        <v>58</v>
      </c>
      <c r="M6742">
        <v>153475</v>
      </c>
      <c r="N6742" t="b">
        <v>0</v>
      </c>
      <c r="O6742">
        <v>0.27255496165908999</v>
      </c>
      <c r="P6742">
        <v>320441880</v>
      </c>
      <c r="Q6742">
        <v>324125120</v>
      </c>
      <c r="R6742">
        <v>5520489340</v>
      </c>
      <c r="S6742">
        <v>7456719380</v>
      </c>
      <c r="T6742">
        <v>1.5841489693020501</v>
      </c>
      <c r="U6742" t="s">
        <v>12</v>
      </c>
      <c r="V6742">
        <v>55.851224674999997</v>
      </c>
      <c r="W6742">
        <v>1700736070</v>
      </c>
      <c r="X6742">
        <v>3045118670</v>
      </c>
      <c r="Y6742">
        <v>787796465.69000006</v>
      </c>
      <c r="Z6742" t="s">
        <v>12</v>
      </c>
      <c r="AA6742">
        <v>15.943318588471801</v>
      </c>
      <c r="AB6742">
        <v>10.1104068320408</v>
      </c>
      <c r="AC6742" t="s">
        <v>12</v>
      </c>
    </row>
    <row r="6743" spans="2:29" x14ac:dyDescent="0.35">
      <c r="B6743" t="s">
        <v>640</v>
      </c>
      <c r="C6743" t="s">
        <v>12</v>
      </c>
      <c r="D6743">
        <v>1799086823.0134699</v>
      </c>
      <c r="E6743">
        <v>0.16100176234400401</v>
      </c>
      <c r="F6743">
        <v>5946304644.8280001</v>
      </c>
      <c r="G6743" t="s">
        <v>12</v>
      </c>
      <c r="H6743" t="s">
        <v>12</v>
      </c>
      <c r="I6743" t="s">
        <v>12</v>
      </c>
      <c r="J6743" t="s">
        <v>12</v>
      </c>
      <c r="K6743" t="s">
        <v>12</v>
      </c>
      <c r="L6743" t="s">
        <v>58</v>
      </c>
      <c r="M6743">
        <v>255954</v>
      </c>
      <c r="N6743" t="b">
        <v>0</v>
      </c>
      <c r="O6743">
        <v>0.28998335915009998</v>
      </c>
      <c r="P6743">
        <v>410845050</v>
      </c>
      <c r="Q6743">
        <v>418284900</v>
      </c>
      <c r="R6743" t="s">
        <v>12</v>
      </c>
      <c r="S6743">
        <v>8149942350</v>
      </c>
      <c r="T6743" t="s">
        <v>12</v>
      </c>
      <c r="U6743" t="s">
        <v>12</v>
      </c>
      <c r="V6743">
        <v>66.112531969000003</v>
      </c>
      <c r="W6743">
        <v>2136890250</v>
      </c>
      <c r="X6743">
        <v>3232201500</v>
      </c>
      <c r="Y6743">
        <v>558806254.95799994</v>
      </c>
      <c r="Z6743" t="s">
        <v>12</v>
      </c>
      <c r="AA6743" t="s">
        <v>12</v>
      </c>
      <c r="AB6743" t="s">
        <v>12</v>
      </c>
      <c r="AC6743" t="s">
        <v>12</v>
      </c>
    </row>
    <row r="6744" spans="2:29" x14ac:dyDescent="0.35">
      <c r="B6744" t="s">
        <v>640</v>
      </c>
      <c r="C6744" t="s">
        <v>12</v>
      </c>
      <c r="D6744">
        <v>1825176019.3192</v>
      </c>
      <c r="E6744">
        <v>0.16333650602042399</v>
      </c>
      <c r="F6744">
        <v>7919057743.6999998</v>
      </c>
      <c r="G6744" t="s">
        <v>12</v>
      </c>
      <c r="H6744" t="s">
        <v>12</v>
      </c>
      <c r="I6744" t="s">
        <v>12</v>
      </c>
      <c r="J6744" t="s">
        <v>12</v>
      </c>
      <c r="K6744" t="s">
        <v>12</v>
      </c>
      <c r="L6744" t="s">
        <v>58</v>
      </c>
      <c r="M6744">
        <v>291519</v>
      </c>
      <c r="N6744" t="b">
        <v>0</v>
      </c>
      <c r="O6744">
        <v>0.44498449281615998</v>
      </c>
      <c r="P6744">
        <v>452529880</v>
      </c>
      <c r="Q6744">
        <v>458350200</v>
      </c>
      <c r="R6744" t="s">
        <v>12</v>
      </c>
      <c r="S6744">
        <v>11303061440</v>
      </c>
      <c r="T6744" t="s">
        <v>12</v>
      </c>
      <c r="U6744" t="s">
        <v>12</v>
      </c>
      <c r="V6744">
        <v>46.470415934000002</v>
      </c>
      <c r="W6744">
        <v>2308484420</v>
      </c>
      <c r="X6744">
        <v>4967643120</v>
      </c>
      <c r="Y6744">
        <v>49752409.100000001</v>
      </c>
      <c r="Z6744" t="s">
        <v>12</v>
      </c>
      <c r="AA6744" t="s">
        <v>12</v>
      </c>
      <c r="AB6744" t="s">
        <v>12</v>
      </c>
      <c r="AC6744" t="s">
        <v>12</v>
      </c>
    </row>
    <row r="6745" spans="2:29" x14ac:dyDescent="0.35">
      <c r="B6745" t="s">
        <v>640</v>
      </c>
      <c r="C6745" t="s">
        <v>12</v>
      </c>
      <c r="D6745">
        <v>2902693841.36339</v>
      </c>
      <c r="E6745">
        <v>0.259764463852723</v>
      </c>
      <c r="F6745">
        <v>5961578700</v>
      </c>
      <c r="G6745" t="s">
        <v>12</v>
      </c>
      <c r="H6745" t="s">
        <v>12</v>
      </c>
      <c r="I6745" t="s">
        <v>12</v>
      </c>
      <c r="J6745" t="s">
        <v>12</v>
      </c>
      <c r="K6745" t="s">
        <v>12</v>
      </c>
      <c r="L6745" t="s">
        <v>58</v>
      </c>
      <c r="M6745">
        <v>290831</v>
      </c>
      <c r="N6745" t="b">
        <v>0</v>
      </c>
      <c r="O6745">
        <v>0.66557085560831997</v>
      </c>
      <c r="P6745">
        <v>510838080</v>
      </c>
      <c r="Q6745">
        <v>516143520</v>
      </c>
      <c r="R6745" t="s">
        <v>12</v>
      </c>
      <c r="S6745">
        <v>12335148000</v>
      </c>
      <c r="T6745" t="s">
        <v>12</v>
      </c>
      <c r="U6745" t="s">
        <v>12</v>
      </c>
      <c r="V6745">
        <v>40.010346611000003</v>
      </c>
      <c r="W6745">
        <v>2930876640</v>
      </c>
      <c r="X6745">
        <v>7325296800</v>
      </c>
      <c r="Y6745">
        <v>-966996800</v>
      </c>
      <c r="Z6745" t="s">
        <v>12</v>
      </c>
      <c r="AA6745" t="s">
        <v>12</v>
      </c>
      <c r="AB6745" t="s">
        <v>12</v>
      </c>
      <c r="AC6745" t="s">
        <v>12</v>
      </c>
    </row>
    <row r="6746" spans="2:29" x14ac:dyDescent="0.35">
      <c r="B6746" t="s">
        <v>640</v>
      </c>
      <c r="C6746" t="s">
        <v>12</v>
      </c>
      <c r="D6746">
        <v>3314888388.6057901</v>
      </c>
      <c r="E6746">
        <v>0.29665209355780597</v>
      </c>
      <c r="F6746">
        <v>7293993520</v>
      </c>
      <c r="G6746" t="s">
        <v>12</v>
      </c>
      <c r="H6746" t="s">
        <v>12</v>
      </c>
      <c r="I6746" t="s">
        <v>12</v>
      </c>
      <c r="J6746" t="s">
        <v>12</v>
      </c>
      <c r="K6746" t="s">
        <v>12</v>
      </c>
      <c r="L6746" t="s">
        <v>58</v>
      </c>
      <c r="M6746">
        <v>207165</v>
      </c>
      <c r="N6746" t="b">
        <v>0</v>
      </c>
      <c r="O6746">
        <v>0.65198088758999995</v>
      </c>
      <c r="P6746">
        <v>891465000</v>
      </c>
      <c r="Q6746">
        <v>897645000</v>
      </c>
      <c r="R6746" t="s">
        <v>12</v>
      </c>
      <c r="S6746">
        <v>11745090000</v>
      </c>
      <c r="T6746" t="s">
        <v>12</v>
      </c>
      <c r="U6746" t="s">
        <v>12</v>
      </c>
      <c r="V6746">
        <v>47.389385294</v>
      </c>
      <c r="W6746">
        <v>3400545000</v>
      </c>
      <c r="X6746">
        <v>7175752500</v>
      </c>
      <c r="Y6746">
        <v>-22648625</v>
      </c>
      <c r="Z6746" t="s">
        <v>12</v>
      </c>
      <c r="AA6746" t="s">
        <v>12</v>
      </c>
      <c r="AB6746" t="s">
        <v>12</v>
      </c>
      <c r="AC6746" t="s">
        <v>12</v>
      </c>
    </row>
    <row r="6747" spans="2:29" x14ac:dyDescent="0.35">
      <c r="B6747" t="s">
        <v>640</v>
      </c>
      <c r="C6747">
        <v>9408657220</v>
      </c>
      <c r="D6747">
        <v>9058283197.0208206</v>
      </c>
      <c r="E6747">
        <v>0.81063322785534997</v>
      </c>
      <c r="F6747">
        <v>7192813385</v>
      </c>
      <c r="G6747" t="s">
        <v>12</v>
      </c>
      <c r="H6747" t="s">
        <v>12</v>
      </c>
      <c r="I6747" t="s">
        <v>12</v>
      </c>
      <c r="J6747" t="s">
        <v>12</v>
      </c>
      <c r="K6747" t="s">
        <v>12</v>
      </c>
      <c r="L6747" t="s">
        <v>13</v>
      </c>
      <c r="M6747">
        <v>158791</v>
      </c>
      <c r="N6747" t="b">
        <v>0</v>
      </c>
      <c r="O6747">
        <v>0.69673184478715</v>
      </c>
      <c r="P6747">
        <v>1651337950</v>
      </c>
      <c r="Q6747">
        <v>1658813450</v>
      </c>
      <c r="R6747" t="s">
        <v>12</v>
      </c>
      <c r="S6747">
        <v>11202036750</v>
      </c>
      <c r="T6747" t="s">
        <v>12</v>
      </c>
      <c r="U6747" t="s">
        <v>12</v>
      </c>
      <c r="V6747">
        <v>34.591011017</v>
      </c>
      <c r="W6747">
        <v>2652307400</v>
      </c>
      <c r="X6747">
        <v>7667620350</v>
      </c>
      <c r="Y6747">
        <v>278347669.19709998</v>
      </c>
      <c r="Z6747" t="s">
        <v>12</v>
      </c>
      <c r="AA6747" t="s">
        <v>12</v>
      </c>
      <c r="AB6747" t="s">
        <v>12</v>
      </c>
      <c r="AC6747" t="s">
        <v>12</v>
      </c>
    </row>
    <row r="6748" spans="2:29" x14ac:dyDescent="0.35">
      <c r="B6748" t="s">
        <v>641</v>
      </c>
      <c r="C6748" t="s">
        <v>12</v>
      </c>
      <c r="D6748">
        <v>592070809.48472703</v>
      </c>
      <c r="E6748">
        <v>31.0468494623656</v>
      </c>
      <c r="F6748">
        <v>257279141.11001599</v>
      </c>
      <c r="G6748">
        <v>5040.5600000000004</v>
      </c>
      <c r="H6748">
        <v>5040.5600000000004</v>
      </c>
      <c r="I6748">
        <v>2940.82</v>
      </c>
      <c r="J6748">
        <v>2099.7399999999998</v>
      </c>
      <c r="K6748" t="s">
        <v>12</v>
      </c>
      <c r="L6748" t="s">
        <v>13</v>
      </c>
      <c r="M6748">
        <v>5041</v>
      </c>
      <c r="N6748" t="b">
        <v>0</v>
      </c>
      <c r="O6748">
        <v>23.617445243721299</v>
      </c>
      <c r="P6748">
        <v>3728988.0067612901</v>
      </c>
      <c r="Q6748">
        <v>3728988.0067612901</v>
      </c>
      <c r="R6748">
        <v>1002338607.66711</v>
      </c>
      <c r="S6748">
        <v>40717236.135333098</v>
      </c>
      <c r="T6748">
        <v>1.48850429576258</v>
      </c>
      <c r="U6748">
        <v>32.3681111261658</v>
      </c>
      <c r="V6748">
        <v>108.7292069415</v>
      </c>
      <c r="W6748">
        <v>488185910.97636199</v>
      </c>
      <c r="X6748">
        <v>448992432.40052599</v>
      </c>
      <c r="Y6748">
        <v>56704891.955983102</v>
      </c>
      <c r="Z6748">
        <v>156846055.23669201</v>
      </c>
      <c r="AA6748">
        <v>8.7609471631541496</v>
      </c>
      <c r="AB6748">
        <v>6.2268206097718197</v>
      </c>
      <c r="AC6748" t="s">
        <v>827</v>
      </c>
    </row>
    <row r="6749" spans="2:29" x14ac:dyDescent="0.35">
      <c r="B6749" t="s">
        <v>641</v>
      </c>
      <c r="C6749" t="s">
        <v>12</v>
      </c>
      <c r="D6749">
        <v>747156466.417467</v>
      </c>
      <c r="E6749">
        <v>39.3824536001053</v>
      </c>
      <c r="F6749">
        <v>239930753.077335</v>
      </c>
      <c r="G6749" t="s">
        <v>12</v>
      </c>
      <c r="H6749" t="s">
        <v>12</v>
      </c>
      <c r="I6749">
        <v>3586.89</v>
      </c>
      <c r="J6749">
        <v>1904.72</v>
      </c>
      <c r="K6749" t="s">
        <v>12</v>
      </c>
      <c r="L6749" t="s">
        <v>13</v>
      </c>
      <c r="M6749">
        <v>5492</v>
      </c>
      <c r="N6749" t="b">
        <v>0</v>
      </c>
      <c r="O6749">
        <v>24.277816407901</v>
      </c>
      <c r="P6749">
        <v>11298329.1326127</v>
      </c>
      <c r="Q6749">
        <v>11298329.1326127</v>
      </c>
      <c r="R6749">
        <v>1124317759.0308599</v>
      </c>
      <c r="S6749" t="s">
        <v>12</v>
      </c>
      <c r="T6749">
        <v>0.87831209436347901</v>
      </c>
      <c r="U6749" t="s">
        <v>12</v>
      </c>
      <c r="V6749">
        <v>138.15824544809999</v>
      </c>
      <c r="W6749">
        <v>636348754.97495401</v>
      </c>
      <c r="X6749">
        <v>460594120.10545701</v>
      </c>
      <c r="Y6749">
        <v>19071432.967621099</v>
      </c>
      <c r="Z6749">
        <v>37308034.964231603</v>
      </c>
      <c r="AA6749">
        <v>8.5884648837552007</v>
      </c>
      <c r="AB6749">
        <v>6.14214039357344</v>
      </c>
      <c r="AC6749" t="s">
        <v>12</v>
      </c>
    </row>
    <row r="6750" spans="2:29" x14ac:dyDescent="0.35">
      <c r="B6750" t="s">
        <v>641</v>
      </c>
      <c r="C6750" t="s">
        <v>12</v>
      </c>
      <c r="D6750">
        <v>688574333.04726398</v>
      </c>
      <c r="E6750">
        <v>36.457849350787598</v>
      </c>
      <c r="F6750">
        <v>301263447.56661302</v>
      </c>
      <c r="G6750" t="s">
        <v>12</v>
      </c>
      <c r="H6750" t="s">
        <v>12</v>
      </c>
      <c r="I6750" t="s">
        <v>12</v>
      </c>
      <c r="J6750" t="s">
        <v>12</v>
      </c>
      <c r="K6750" t="s">
        <v>12</v>
      </c>
      <c r="L6750" t="s">
        <v>12</v>
      </c>
      <c r="M6750" t="s">
        <v>12</v>
      </c>
      <c r="N6750" t="s">
        <v>12</v>
      </c>
      <c r="O6750">
        <v>21.385210924154801</v>
      </c>
      <c r="P6750">
        <v>6611269.2248041304</v>
      </c>
      <c r="Q6750">
        <v>6611269.2248041304</v>
      </c>
      <c r="R6750">
        <v>1041401039.0632401</v>
      </c>
      <c r="S6750">
        <v>14717744.738882801</v>
      </c>
      <c r="T6750">
        <v>0.79956728841220104</v>
      </c>
      <c r="U6750" t="s">
        <v>12</v>
      </c>
      <c r="V6750">
        <v>144.31478785499999</v>
      </c>
      <c r="W6750">
        <v>582891005.31058598</v>
      </c>
      <c r="X6750">
        <v>403902478.72289199</v>
      </c>
      <c r="Y6750">
        <v>78024678.491663605</v>
      </c>
      <c r="Z6750">
        <v>-100001685.70296399</v>
      </c>
      <c r="AA6750">
        <v>7.8517716752707498</v>
      </c>
      <c r="AB6750">
        <v>6.4656443407683302</v>
      </c>
      <c r="AC6750" t="s">
        <v>12</v>
      </c>
    </row>
    <row r="6751" spans="2:29" x14ac:dyDescent="0.35">
      <c r="B6751" t="s">
        <v>641</v>
      </c>
      <c r="C6751" t="s">
        <v>12</v>
      </c>
      <c r="D6751">
        <v>1177832053.5546801</v>
      </c>
      <c r="E6751">
        <v>62.624325605446899</v>
      </c>
      <c r="F6751">
        <v>278599593.065606</v>
      </c>
      <c r="G6751" t="s">
        <v>12</v>
      </c>
      <c r="H6751" t="s">
        <v>12</v>
      </c>
      <c r="I6751" t="s">
        <v>12</v>
      </c>
      <c r="J6751" t="s">
        <v>12</v>
      </c>
      <c r="K6751" t="s">
        <v>12</v>
      </c>
      <c r="L6751" t="s">
        <v>12</v>
      </c>
      <c r="M6751" t="s">
        <v>12</v>
      </c>
      <c r="N6751" t="s">
        <v>12</v>
      </c>
      <c r="O6751">
        <v>18.595516212650701</v>
      </c>
      <c r="P6751">
        <v>5901055.4770318</v>
      </c>
      <c r="Q6751">
        <v>5901055.4770318</v>
      </c>
      <c r="R6751">
        <v>843115423.28407001</v>
      </c>
      <c r="S6751">
        <v>15595253.1845212</v>
      </c>
      <c r="T6751">
        <v>0.73250911862792101</v>
      </c>
      <c r="U6751" t="s">
        <v>12</v>
      </c>
      <c r="V6751">
        <v>129.90958752899999</v>
      </c>
      <c r="W6751">
        <v>454349181.254848</v>
      </c>
      <c r="X6751">
        <v>349742609.376885</v>
      </c>
      <c r="Y6751">
        <v>79391035.8748485</v>
      </c>
      <c r="Z6751">
        <v>-58733192.645598501</v>
      </c>
      <c r="AA6751">
        <v>7.6804289759157598</v>
      </c>
      <c r="AB6751">
        <v>6.6991744853020503</v>
      </c>
      <c r="AC6751" t="s">
        <v>12</v>
      </c>
    </row>
    <row r="6752" spans="2:29" x14ac:dyDescent="0.35">
      <c r="B6752" t="s">
        <v>641</v>
      </c>
      <c r="C6752">
        <v>2278668089.07446</v>
      </c>
      <c r="D6752">
        <v>1009393015.5243</v>
      </c>
      <c r="E6752">
        <v>53.899438135086697</v>
      </c>
      <c r="F6752">
        <v>260650358.29794899</v>
      </c>
      <c r="G6752" t="s">
        <v>12</v>
      </c>
      <c r="H6752" t="s">
        <v>12</v>
      </c>
      <c r="I6752" t="s">
        <v>12</v>
      </c>
      <c r="J6752" t="s">
        <v>12</v>
      </c>
      <c r="K6752" t="s">
        <v>12</v>
      </c>
      <c r="L6752" t="s">
        <v>12</v>
      </c>
      <c r="M6752" t="s">
        <v>12</v>
      </c>
      <c r="N6752" t="s">
        <v>12</v>
      </c>
      <c r="O6752">
        <v>15.014477283742099</v>
      </c>
      <c r="P6752">
        <v>3493911.6796174501</v>
      </c>
      <c r="Q6752">
        <v>3493911.6796174501</v>
      </c>
      <c r="R6752">
        <v>718976312.53315699</v>
      </c>
      <c r="S6752">
        <v>13662256.736401699</v>
      </c>
      <c r="T6752">
        <v>0.50844557415925895</v>
      </c>
      <c r="U6752" t="s">
        <v>12</v>
      </c>
      <c r="V6752">
        <v>133.04438823699999</v>
      </c>
      <c r="W6752">
        <v>374433028.858338</v>
      </c>
      <c r="X6752">
        <v>281434665.39151198</v>
      </c>
      <c r="Y6752">
        <v>79857102.555369005</v>
      </c>
      <c r="Z6752">
        <v>-148290604.885057</v>
      </c>
      <c r="AA6752">
        <v>5.1595725773248304</v>
      </c>
      <c r="AB6752">
        <v>4.8561554733290997</v>
      </c>
      <c r="AC6752" t="s">
        <v>12</v>
      </c>
    </row>
    <row r="6753" spans="2:29" x14ac:dyDescent="0.35">
      <c r="B6753" t="s">
        <v>641</v>
      </c>
      <c r="C6753" t="s">
        <v>12</v>
      </c>
      <c r="D6753">
        <v>711714024.94347298</v>
      </c>
      <c r="E6753">
        <v>40.906988694758503</v>
      </c>
      <c r="F6753">
        <v>177931269.382393</v>
      </c>
      <c r="G6753" t="s">
        <v>12</v>
      </c>
      <c r="H6753" t="s">
        <v>12</v>
      </c>
      <c r="I6753" t="s">
        <v>12</v>
      </c>
      <c r="J6753" t="s">
        <v>12</v>
      </c>
      <c r="K6753" t="s">
        <v>12</v>
      </c>
      <c r="L6753" t="s">
        <v>12</v>
      </c>
      <c r="M6753" t="s">
        <v>12</v>
      </c>
      <c r="N6753" t="s">
        <v>12</v>
      </c>
      <c r="O6753">
        <v>10.5794149204267</v>
      </c>
      <c r="P6753">
        <v>1956483.6132847399</v>
      </c>
      <c r="Q6753">
        <v>1956483.6132847399</v>
      </c>
      <c r="R6753">
        <v>424639841.27973503</v>
      </c>
      <c r="S6753">
        <v>10859000.400173301</v>
      </c>
      <c r="T6753">
        <v>0.36327452431805102</v>
      </c>
      <c r="U6753" t="s">
        <v>12</v>
      </c>
      <c r="V6753">
        <v>119.224501558</v>
      </c>
      <c r="W6753">
        <v>219449820.026508</v>
      </c>
      <c r="X6753">
        <v>184064363.58167899</v>
      </c>
      <c r="Y6753">
        <v>55464814.149092697</v>
      </c>
      <c r="Z6753">
        <v>-2586301.69952932</v>
      </c>
      <c r="AA6753">
        <v>4.8581022864685304</v>
      </c>
      <c r="AB6753">
        <v>4.4929764295310299</v>
      </c>
      <c r="AC6753" t="s">
        <v>12</v>
      </c>
    </row>
    <row r="6754" spans="2:29" x14ac:dyDescent="0.35">
      <c r="B6754" t="s">
        <v>641</v>
      </c>
      <c r="C6754" t="s">
        <v>12</v>
      </c>
      <c r="D6754">
        <v>439960349.62998301</v>
      </c>
      <c r="E6754">
        <v>25.712613303782</v>
      </c>
      <c r="F6754">
        <v>133493092.082552</v>
      </c>
      <c r="G6754" t="s">
        <v>12</v>
      </c>
      <c r="H6754" t="s">
        <v>12</v>
      </c>
      <c r="I6754" t="s">
        <v>12</v>
      </c>
      <c r="J6754" t="s">
        <v>12</v>
      </c>
      <c r="K6754" t="s">
        <v>12</v>
      </c>
      <c r="L6754" t="s">
        <v>12</v>
      </c>
      <c r="M6754" t="s">
        <v>12</v>
      </c>
      <c r="N6754" t="s">
        <v>12</v>
      </c>
      <c r="O6754">
        <v>7.9880451154061003</v>
      </c>
      <c r="P6754">
        <v>1979128.41275225</v>
      </c>
      <c r="Q6754">
        <v>1979128.41275225</v>
      </c>
      <c r="R6754">
        <v>366108136.762918</v>
      </c>
      <c r="S6754">
        <v>9941901.9416652508</v>
      </c>
      <c r="T6754" t="s">
        <v>12</v>
      </c>
      <c r="U6754" t="s">
        <v>12</v>
      </c>
      <c r="V6754">
        <v>143.35463755800001</v>
      </c>
      <c r="W6754">
        <v>195938385.57741201</v>
      </c>
      <c r="X6754">
        <v>136680883.796846</v>
      </c>
      <c r="Y6754">
        <v>43747067.617260799</v>
      </c>
      <c r="Z6754">
        <v>-28525906.646403201</v>
      </c>
      <c r="AA6754" t="s">
        <v>12</v>
      </c>
      <c r="AB6754" t="s">
        <v>12</v>
      </c>
      <c r="AC6754" t="s">
        <v>12</v>
      </c>
    </row>
    <row r="6755" spans="2:29" x14ac:dyDescent="0.35">
      <c r="B6755" t="s">
        <v>641</v>
      </c>
      <c r="C6755" t="s">
        <v>12</v>
      </c>
      <c r="D6755">
        <v>338459148.90319002</v>
      </c>
      <c r="E6755">
        <v>19.957382684818398</v>
      </c>
      <c r="F6755">
        <v>120312852.817917</v>
      </c>
      <c r="G6755" t="s">
        <v>12</v>
      </c>
      <c r="H6755" t="s">
        <v>12</v>
      </c>
      <c r="I6755" t="s">
        <v>12</v>
      </c>
      <c r="J6755" t="s">
        <v>12</v>
      </c>
      <c r="K6755" t="s">
        <v>12</v>
      </c>
      <c r="L6755" t="s">
        <v>12</v>
      </c>
      <c r="M6755" t="s">
        <v>12</v>
      </c>
      <c r="N6755" t="s">
        <v>12</v>
      </c>
      <c r="O6755">
        <v>5.9090329469156497</v>
      </c>
      <c r="P6755">
        <v>2086129.28381963</v>
      </c>
      <c r="Q6755">
        <v>2086129.28381963</v>
      </c>
      <c r="R6755">
        <v>275335002.71587098</v>
      </c>
      <c r="S6755">
        <v>9293503.3289124705</v>
      </c>
      <c r="T6755" t="s">
        <v>12</v>
      </c>
      <c r="U6755" t="s">
        <v>12</v>
      </c>
      <c r="V6755">
        <v>165.482901889</v>
      </c>
      <c r="W6755">
        <v>165833528.13660499</v>
      </c>
      <c r="X6755">
        <v>100211880.649867</v>
      </c>
      <c r="Y6755">
        <v>35061711.095670201</v>
      </c>
      <c r="Z6755">
        <v>-10851441.8244066</v>
      </c>
      <c r="AA6755" t="s">
        <v>12</v>
      </c>
      <c r="AB6755" t="s">
        <v>12</v>
      </c>
      <c r="AC6755" t="s">
        <v>12</v>
      </c>
    </row>
    <row r="6756" spans="2:29" x14ac:dyDescent="0.35">
      <c r="B6756" t="s">
        <v>641</v>
      </c>
      <c r="C6756" t="s">
        <v>12</v>
      </c>
      <c r="D6756">
        <v>182887470.30290401</v>
      </c>
      <c r="E6756">
        <v>10.8215260937297</v>
      </c>
      <c r="F6756">
        <v>95540145.810201794</v>
      </c>
      <c r="G6756" t="s">
        <v>12</v>
      </c>
      <c r="H6756" t="s">
        <v>12</v>
      </c>
      <c r="I6756" t="s">
        <v>12</v>
      </c>
      <c r="J6756" t="s">
        <v>12</v>
      </c>
      <c r="K6756" t="s">
        <v>12</v>
      </c>
      <c r="L6756" t="s">
        <v>12</v>
      </c>
      <c r="M6756" t="s">
        <v>12</v>
      </c>
      <c r="N6756" t="s">
        <v>12</v>
      </c>
      <c r="O6756">
        <v>4.6154262224901998</v>
      </c>
      <c r="P6756">
        <v>1850574.8962655601</v>
      </c>
      <c r="Q6756">
        <v>1850574.8962655601</v>
      </c>
      <c r="R6756" t="s">
        <v>12</v>
      </c>
      <c r="S6756">
        <v>7607454.9273858899</v>
      </c>
      <c r="T6756" t="s">
        <v>12</v>
      </c>
      <c r="U6756" t="s">
        <v>12</v>
      </c>
      <c r="V6756">
        <v>187.85136514300001</v>
      </c>
      <c r="W6756">
        <v>146528333.55809101</v>
      </c>
      <c r="X6756">
        <v>78002272.406638995</v>
      </c>
      <c r="Y6756">
        <v>22428448.664359</v>
      </c>
      <c r="Z6756" t="s">
        <v>12</v>
      </c>
      <c r="AA6756" t="s">
        <v>12</v>
      </c>
      <c r="AB6756" t="s">
        <v>12</v>
      </c>
      <c r="AC6756" t="s">
        <v>12</v>
      </c>
    </row>
    <row r="6757" spans="2:29" x14ac:dyDescent="0.35">
      <c r="B6757" t="s">
        <v>641</v>
      </c>
      <c r="C6757" t="s">
        <v>12</v>
      </c>
      <c r="D6757">
        <v>165931280.86804801</v>
      </c>
      <c r="E6757">
        <v>9.8182214599261606</v>
      </c>
      <c r="F6757">
        <v>86549610.693280101</v>
      </c>
      <c r="G6757" t="s">
        <v>12</v>
      </c>
      <c r="H6757" t="s">
        <v>12</v>
      </c>
      <c r="I6757" t="s">
        <v>12</v>
      </c>
      <c r="J6757" t="s">
        <v>12</v>
      </c>
      <c r="K6757" t="s">
        <v>12</v>
      </c>
      <c r="L6757" t="s">
        <v>12</v>
      </c>
      <c r="M6757" t="s">
        <v>12</v>
      </c>
      <c r="N6757" t="s">
        <v>12</v>
      </c>
      <c r="O6757">
        <v>3.1651177365126899</v>
      </c>
      <c r="P6757">
        <v>1837435.6812698001</v>
      </c>
      <c r="Q6757">
        <v>1837435.6812698001</v>
      </c>
      <c r="R6757" t="s">
        <v>12</v>
      </c>
      <c r="S6757">
        <v>5538357.2196866199</v>
      </c>
      <c r="T6757" t="s">
        <v>12</v>
      </c>
      <c r="U6757" t="s">
        <v>12</v>
      </c>
      <c r="V6757">
        <v>200.25609269700001</v>
      </c>
      <c r="W6757">
        <v>107120119.770924</v>
      </c>
      <c r="X6757">
        <v>53491565.8885433</v>
      </c>
      <c r="Y6757">
        <v>18778052.515020002</v>
      </c>
      <c r="Z6757" t="s">
        <v>12</v>
      </c>
      <c r="AA6757" t="s">
        <v>12</v>
      </c>
      <c r="AB6757" t="s">
        <v>12</v>
      </c>
      <c r="AC6757" t="s">
        <v>12</v>
      </c>
    </row>
    <row r="6758" spans="2:29" x14ac:dyDescent="0.35">
      <c r="B6758" t="s">
        <v>641</v>
      </c>
      <c r="C6758" t="s">
        <v>12</v>
      </c>
      <c r="D6758" t="s">
        <v>12</v>
      </c>
      <c r="E6758" t="s">
        <v>12</v>
      </c>
      <c r="F6758">
        <v>65823677.8891325</v>
      </c>
      <c r="G6758" t="s">
        <v>12</v>
      </c>
      <c r="H6758" t="s">
        <v>12</v>
      </c>
      <c r="I6758" t="s">
        <v>12</v>
      </c>
      <c r="J6758" t="s">
        <v>12</v>
      </c>
      <c r="K6758" t="s">
        <v>12</v>
      </c>
      <c r="L6758" t="s">
        <v>12</v>
      </c>
      <c r="M6758" t="s">
        <v>12</v>
      </c>
      <c r="N6758" t="s">
        <v>12</v>
      </c>
      <c r="O6758">
        <v>2.1524948223763101</v>
      </c>
      <c r="P6758">
        <v>1477897.49576988</v>
      </c>
      <c r="Q6758">
        <v>1477897.49576988</v>
      </c>
      <c r="R6758" t="s">
        <v>12</v>
      </c>
      <c r="S6758">
        <v>4555880.8629441597</v>
      </c>
      <c r="T6758" t="s">
        <v>12</v>
      </c>
      <c r="U6758" t="s">
        <v>12</v>
      </c>
      <c r="V6758">
        <v>93.768473095000004</v>
      </c>
      <c r="W6758">
        <v>30898733.333333299</v>
      </c>
      <c r="X6758">
        <v>32952155.786802001</v>
      </c>
      <c r="Y6758">
        <v>15708058.565612299</v>
      </c>
      <c r="Z6758" t="s">
        <v>12</v>
      </c>
      <c r="AA6758" t="s">
        <v>12</v>
      </c>
      <c r="AB6758" t="s">
        <v>12</v>
      </c>
      <c r="AC6758" t="s">
        <v>12</v>
      </c>
    </row>
    <row r="6759" spans="2:29" x14ac:dyDescent="0.35">
      <c r="B6759" t="s">
        <v>642</v>
      </c>
      <c r="C6759" t="s">
        <v>12</v>
      </c>
      <c r="D6759">
        <v>2654618097.5791898</v>
      </c>
      <c r="E6759">
        <v>0.46266243616322</v>
      </c>
      <c r="F6759">
        <v>929907676.71834898</v>
      </c>
      <c r="G6759" t="s">
        <v>12</v>
      </c>
      <c r="H6759" t="s">
        <v>12</v>
      </c>
      <c r="I6759" t="s">
        <v>12</v>
      </c>
      <c r="J6759" t="s">
        <v>12</v>
      </c>
      <c r="K6759" t="s">
        <v>12</v>
      </c>
      <c r="L6759" t="s">
        <v>38</v>
      </c>
      <c r="M6759">
        <v>14202</v>
      </c>
      <c r="N6759" t="b">
        <v>0</v>
      </c>
      <c r="O6759">
        <v>0.36009200634007199</v>
      </c>
      <c r="P6759" t="s">
        <v>12</v>
      </c>
      <c r="Q6759" t="s">
        <v>12</v>
      </c>
      <c r="R6759">
        <v>22069465423.448898</v>
      </c>
      <c r="S6759" t="s">
        <v>12</v>
      </c>
      <c r="T6759">
        <v>1.3307660648153901</v>
      </c>
      <c r="U6759">
        <v>11.250765774761801</v>
      </c>
      <c r="V6759">
        <v>37.982595399899999</v>
      </c>
      <c r="W6759">
        <v>784758319.53971004</v>
      </c>
      <c r="X6759">
        <v>2066099778.79953</v>
      </c>
      <c r="Y6759">
        <v>280345240.41269201</v>
      </c>
      <c r="Z6759" t="s">
        <v>12</v>
      </c>
      <c r="AA6759">
        <v>9.1685918934245905</v>
      </c>
      <c r="AB6759">
        <v>7.4983819012238904</v>
      </c>
      <c r="AC6759" t="s">
        <v>837</v>
      </c>
    </row>
    <row r="6760" spans="2:29" x14ac:dyDescent="0.35">
      <c r="B6760" t="s">
        <v>642</v>
      </c>
      <c r="C6760" t="s">
        <v>12</v>
      </c>
      <c r="D6760">
        <v>2831135579.0508699</v>
      </c>
      <c r="E6760">
        <v>0.49344332324687301</v>
      </c>
      <c r="F6760">
        <v>802670507.94196403</v>
      </c>
      <c r="G6760" t="s">
        <v>12</v>
      </c>
      <c r="H6760" t="s">
        <v>12</v>
      </c>
      <c r="I6760" t="s">
        <v>12</v>
      </c>
      <c r="J6760" t="s">
        <v>12</v>
      </c>
      <c r="K6760" t="s">
        <v>12</v>
      </c>
      <c r="L6760" t="s">
        <v>38</v>
      </c>
      <c r="M6760">
        <v>13332</v>
      </c>
      <c r="N6760" t="b">
        <v>0</v>
      </c>
      <c r="O6760">
        <v>0.323819952233935</v>
      </c>
      <c r="P6760">
        <v>48773249.323928498</v>
      </c>
      <c r="Q6760">
        <v>68661214.130714998</v>
      </c>
      <c r="R6760">
        <v>19109440642.908199</v>
      </c>
      <c r="S6760">
        <v>330056555.77062798</v>
      </c>
      <c r="T6760">
        <v>1.3588972397139301</v>
      </c>
      <c r="U6760" t="s">
        <v>12</v>
      </c>
      <c r="V6760">
        <v>40.329185860999999</v>
      </c>
      <c r="W6760">
        <v>744529878.39617598</v>
      </c>
      <c r="X6760">
        <v>1846131684.7936599</v>
      </c>
      <c r="Y6760">
        <v>193792285.125083</v>
      </c>
      <c r="Z6760" t="s">
        <v>12</v>
      </c>
      <c r="AA6760">
        <v>14.8634183623157</v>
      </c>
      <c r="AB6760">
        <v>11.906873812935901</v>
      </c>
      <c r="AC6760" t="s">
        <v>12</v>
      </c>
    </row>
    <row r="6761" spans="2:29" x14ac:dyDescent="0.35">
      <c r="B6761" t="s">
        <v>642</v>
      </c>
      <c r="C6761" t="s">
        <v>12</v>
      </c>
      <c r="D6761">
        <v>2074203661.4216499</v>
      </c>
      <c r="E6761">
        <v>0.36171279956133201</v>
      </c>
      <c r="F6761">
        <v>921496895.59806395</v>
      </c>
      <c r="G6761" t="s">
        <v>12</v>
      </c>
      <c r="H6761" t="s">
        <v>12</v>
      </c>
      <c r="I6761" t="s">
        <v>12</v>
      </c>
      <c r="J6761" t="s">
        <v>12</v>
      </c>
      <c r="K6761" t="s">
        <v>12</v>
      </c>
      <c r="L6761" t="s">
        <v>38</v>
      </c>
      <c r="M6761">
        <v>11320</v>
      </c>
      <c r="N6761" t="b">
        <v>0</v>
      </c>
      <c r="O6761">
        <v>0.28578027006868501</v>
      </c>
      <c r="P6761">
        <v>16202350.5929341</v>
      </c>
      <c r="Q6761">
        <v>40906571.455338903</v>
      </c>
      <c r="R6761">
        <v>16438734728.2845</v>
      </c>
      <c r="S6761">
        <v>231710896.67414501</v>
      </c>
      <c r="T6761">
        <v>1.21245125972213</v>
      </c>
      <c r="U6761" t="s">
        <v>12</v>
      </c>
      <c r="V6761">
        <v>44.270142507000003</v>
      </c>
      <c r="W6761">
        <v>722070613.38724399</v>
      </c>
      <c r="X6761">
        <v>1631055543.2854199</v>
      </c>
      <c r="Y6761">
        <v>345723578.58953702</v>
      </c>
      <c r="Z6761" t="s">
        <v>12</v>
      </c>
      <c r="AA6761">
        <v>13.777526900583601</v>
      </c>
      <c r="AB6761">
        <v>10.927570185986299</v>
      </c>
      <c r="AC6761" t="s">
        <v>12</v>
      </c>
    </row>
    <row r="6762" spans="2:29" x14ac:dyDescent="0.35">
      <c r="B6762" t="s">
        <v>642</v>
      </c>
      <c r="C6762" t="s">
        <v>12</v>
      </c>
      <c r="D6762">
        <v>1984556638.8643401</v>
      </c>
      <c r="E6762">
        <v>0.34607964868859997</v>
      </c>
      <c r="F6762">
        <v>816740996.73336196</v>
      </c>
      <c r="G6762" t="s">
        <v>12</v>
      </c>
      <c r="H6762" t="s">
        <v>12</v>
      </c>
      <c r="I6762" t="s">
        <v>12</v>
      </c>
      <c r="J6762" t="s">
        <v>12</v>
      </c>
      <c r="K6762" t="s">
        <v>12</v>
      </c>
      <c r="L6762" t="s">
        <v>12</v>
      </c>
      <c r="M6762" t="s">
        <v>12</v>
      </c>
      <c r="N6762" t="s">
        <v>12</v>
      </c>
      <c r="O6762">
        <v>0.268305457282494</v>
      </c>
      <c r="P6762">
        <v>47352430.255129598</v>
      </c>
      <c r="Q6762">
        <v>67443154.491156697</v>
      </c>
      <c r="R6762">
        <v>12834267400.0483</v>
      </c>
      <c r="S6762">
        <v>233607597.45900199</v>
      </c>
      <c r="T6762">
        <v>1.2869279024328999</v>
      </c>
      <c r="U6762" t="s">
        <v>12</v>
      </c>
      <c r="V6762">
        <v>26.692903241</v>
      </c>
      <c r="W6762">
        <v>408184541.62139899</v>
      </c>
      <c r="X6762">
        <v>1529187506.9948299</v>
      </c>
      <c r="Y6762">
        <v>276608816.00093502</v>
      </c>
      <c r="Z6762" t="s">
        <v>12</v>
      </c>
      <c r="AA6762">
        <v>12.087085906132501</v>
      </c>
      <c r="AB6762">
        <v>10.4193271103761</v>
      </c>
      <c r="AC6762" t="s">
        <v>12</v>
      </c>
    </row>
    <row r="6763" spans="2:29" x14ac:dyDescent="0.35">
      <c r="B6763" t="s">
        <v>642</v>
      </c>
      <c r="C6763" t="s">
        <v>12</v>
      </c>
      <c r="D6763">
        <v>1918866926.5310299</v>
      </c>
      <c r="E6763">
        <v>0.33462440030343799</v>
      </c>
      <c r="F6763">
        <v>557629101.62430096</v>
      </c>
      <c r="G6763" t="s">
        <v>12</v>
      </c>
      <c r="H6763" t="s">
        <v>12</v>
      </c>
      <c r="I6763" t="s">
        <v>12</v>
      </c>
      <c r="J6763" t="s">
        <v>12</v>
      </c>
      <c r="K6763" t="s">
        <v>12</v>
      </c>
      <c r="L6763" t="s">
        <v>12</v>
      </c>
      <c r="M6763" t="s">
        <v>12</v>
      </c>
      <c r="N6763" t="s">
        <v>12</v>
      </c>
      <c r="O6763">
        <v>0.236061835980272</v>
      </c>
      <c r="P6763">
        <v>34054840.068667904</v>
      </c>
      <c r="Q6763">
        <v>42862034.983529001</v>
      </c>
      <c r="R6763">
        <v>11513780318.9363</v>
      </c>
      <c r="S6763">
        <v>225227813.111864</v>
      </c>
      <c r="T6763">
        <v>1.20770392229791</v>
      </c>
      <c r="U6763" t="s">
        <v>12</v>
      </c>
      <c r="V6763">
        <v>44.513375173</v>
      </c>
      <c r="W6763">
        <v>602564876.72249806</v>
      </c>
      <c r="X6763">
        <v>1353671507.4467599</v>
      </c>
      <c r="Y6763">
        <v>196022934.89861301</v>
      </c>
      <c r="Z6763" t="s">
        <v>12</v>
      </c>
      <c r="AA6763">
        <v>4.9969511364965697</v>
      </c>
      <c r="AB6763">
        <v>5.00153908805716</v>
      </c>
      <c r="AC6763" t="s">
        <v>12</v>
      </c>
    </row>
    <row r="6764" spans="2:29" x14ac:dyDescent="0.35">
      <c r="B6764" t="s">
        <v>642</v>
      </c>
      <c r="C6764" t="s">
        <v>12</v>
      </c>
      <c r="D6764">
        <v>1625868222.9163699</v>
      </c>
      <c r="E6764">
        <v>0.28355407380745301</v>
      </c>
      <c r="F6764">
        <v>608334859.46268702</v>
      </c>
      <c r="G6764" t="s">
        <v>12</v>
      </c>
      <c r="H6764" t="s">
        <v>12</v>
      </c>
      <c r="I6764" t="s">
        <v>12</v>
      </c>
      <c r="J6764" t="s">
        <v>12</v>
      </c>
      <c r="K6764" t="s">
        <v>12</v>
      </c>
      <c r="L6764" t="s">
        <v>12</v>
      </c>
      <c r="M6764" t="s">
        <v>12</v>
      </c>
      <c r="N6764" t="s">
        <v>12</v>
      </c>
      <c r="O6764">
        <v>0.24084817047249599</v>
      </c>
      <c r="P6764">
        <v>23329800.401722401</v>
      </c>
      <c r="Q6764">
        <v>30458873.517596401</v>
      </c>
      <c r="R6764">
        <v>10641498932.889999</v>
      </c>
      <c r="S6764">
        <v>191781037.68733001</v>
      </c>
      <c r="T6764">
        <v>1.2891693941781099</v>
      </c>
      <c r="U6764" t="s">
        <v>12</v>
      </c>
      <c r="V6764">
        <v>24.819778616000001</v>
      </c>
      <c r="W6764">
        <v>342761892.65834397</v>
      </c>
      <c r="X6764">
        <v>1381003021.65692</v>
      </c>
      <c r="Y6764">
        <v>166317807.75193799</v>
      </c>
      <c r="Z6764" t="s">
        <v>12</v>
      </c>
      <c r="AA6764">
        <v>8.1199673102012895</v>
      </c>
      <c r="AB6764">
        <v>7.4227843186009697</v>
      </c>
      <c r="AC6764" t="s">
        <v>12</v>
      </c>
    </row>
    <row r="6765" spans="2:29" x14ac:dyDescent="0.35">
      <c r="B6765" t="s">
        <v>642</v>
      </c>
      <c r="C6765" t="s">
        <v>12</v>
      </c>
      <c r="D6765">
        <v>1110580584.62321</v>
      </c>
      <c r="E6765">
        <v>0.193687075692243</v>
      </c>
      <c r="F6765">
        <v>491496903.24855399</v>
      </c>
      <c r="G6765" t="s">
        <v>12</v>
      </c>
      <c r="H6765" t="s">
        <v>12</v>
      </c>
      <c r="I6765" t="s">
        <v>12</v>
      </c>
      <c r="J6765" t="s">
        <v>12</v>
      </c>
      <c r="K6765" t="s">
        <v>12</v>
      </c>
      <c r="L6765" t="s">
        <v>12</v>
      </c>
      <c r="M6765" t="s">
        <v>12</v>
      </c>
      <c r="N6765" t="s">
        <v>12</v>
      </c>
      <c r="O6765">
        <v>0.12725864808552001</v>
      </c>
      <c r="P6765">
        <v>13656773.931001</v>
      </c>
      <c r="Q6765">
        <v>13656773.931001</v>
      </c>
      <c r="R6765">
        <v>8074397114.1767702</v>
      </c>
      <c r="S6765">
        <v>155927871.59863901</v>
      </c>
      <c r="T6765" t="s">
        <v>12</v>
      </c>
      <c r="U6765" t="s">
        <v>12</v>
      </c>
      <c r="V6765">
        <v>38.196897731999996</v>
      </c>
      <c r="W6765">
        <v>323314900.996113</v>
      </c>
      <c r="X6765">
        <v>846442827.01652098</v>
      </c>
      <c r="Y6765">
        <v>471122935.23266399</v>
      </c>
      <c r="Z6765" t="s">
        <v>12</v>
      </c>
      <c r="AA6765" t="s">
        <v>12</v>
      </c>
      <c r="AB6765" t="s">
        <v>12</v>
      </c>
      <c r="AC6765" t="s">
        <v>12</v>
      </c>
    </row>
    <row r="6766" spans="2:29" x14ac:dyDescent="0.35">
      <c r="B6766" t="s">
        <v>642</v>
      </c>
      <c r="C6766" t="s">
        <v>12</v>
      </c>
      <c r="D6766">
        <v>814010348.19424403</v>
      </c>
      <c r="E6766">
        <v>0.144691354858589</v>
      </c>
      <c r="F6766">
        <v>456630444.01111102</v>
      </c>
      <c r="G6766" t="s">
        <v>12</v>
      </c>
      <c r="H6766" t="s">
        <v>12</v>
      </c>
      <c r="I6766" t="s">
        <v>12</v>
      </c>
      <c r="J6766" t="s">
        <v>12</v>
      </c>
      <c r="K6766" t="s">
        <v>12</v>
      </c>
      <c r="L6766" t="s">
        <v>12</v>
      </c>
      <c r="M6766" t="s">
        <v>12</v>
      </c>
      <c r="N6766" t="s">
        <v>12</v>
      </c>
      <c r="O6766">
        <v>0.109322356637539</v>
      </c>
      <c r="P6766">
        <v>13008675.436324401</v>
      </c>
      <c r="Q6766">
        <v>13008675.436324401</v>
      </c>
      <c r="R6766">
        <v>7146259008.2157097</v>
      </c>
      <c r="S6766">
        <v>149904647.83225399</v>
      </c>
      <c r="T6766" t="s">
        <v>12</v>
      </c>
      <c r="U6766" t="s">
        <v>12</v>
      </c>
      <c r="V6766">
        <v>78.189320987000002</v>
      </c>
      <c r="W6766">
        <v>557832938.27320397</v>
      </c>
      <c r="X6766">
        <v>713438780.684551</v>
      </c>
      <c r="Y6766">
        <v>104553428.46515501</v>
      </c>
      <c r="Z6766" t="s">
        <v>12</v>
      </c>
      <c r="AA6766" t="s">
        <v>12</v>
      </c>
      <c r="AB6766" t="s">
        <v>12</v>
      </c>
      <c r="AC6766" t="s">
        <v>12</v>
      </c>
    </row>
    <row r="6767" spans="2:29" x14ac:dyDescent="0.35">
      <c r="B6767" t="s">
        <v>642</v>
      </c>
      <c r="C6767" t="s">
        <v>12</v>
      </c>
      <c r="D6767">
        <v>544558926.59220302</v>
      </c>
      <c r="E6767">
        <v>9.6798165449510004E-2</v>
      </c>
      <c r="F6767">
        <v>367649245.28647798</v>
      </c>
      <c r="G6767" t="s">
        <v>12</v>
      </c>
      <c r="H6767" t="s">
        <v>12</v>
      </c>
      <c r="I6767" t="s">
        <v>12</v>
      </c>
      <c r="J6767" t="s">
        <v>12</v>
      </c>
      <c r="K6767" t="s">
        <v>12</v>
      </c>
      <c r="L6767" t="s">
        <v>12</v>
      </c>
      <c r="M6767" t="s">
        <v>12</v>
      </c>
      <c r="N6767" t="s">
        <v>12</v>
      </c>
      <c r="O6767">
        <v>0.103666303548839</v>
      </c>
      <c r="P6767">
        <v>20929308.468736101</v>
      </c>
      <c r="Q6767">
        <v>20929308.468736101</v>
      </c>
      <c r="R6767">
        <v>6751988024.7026796</v>
      </c>
      <c r="S6767">
        <v>147730573.972969</v>
      </c>
      <c r="T6767" t="s">
        <v>12</v>
      </c>
      <c r="U6767" t="s">
        <v>12</v>
      </c>
      <c r="V6767">
        <v>119.686592425</v>
      </c>
      <c r="W6767">
        <v>748925820.88222206</v>
      </c>
      <c r="X6767">
        <v>625739112.21743703</v>
      </c>
      <c r="Y6767">
        <v>75403974.209320098</v>
      </c>
      <c r="Z6767" t="s">
        <v>12</v>
      </c>
      <c r="AA6767" t="s">
        <v>12</v>
      </c>
      <c r="AB6767" t="s">
        <v>12</v>
      </c>
      <c r="AC6767" t="s">
        <v>12</v>
      </c>
    </row>
    <row r="6768" spans="2:29" x14ac:dyDescent="0.35">
      <c r="B6768" t="s">
        <v>642</v>
      </c>
      <c r="C6768" t="s">
        <v>12</v>
      </c>
      <c r="D6768">
        <v>363563967.18917602</v>
      </c>
      <c r="E6768">
        <v>6.4625386229176005E-2</v>
      </c>
      <c r="F6768">
        <v>362494291.38046598</v>
      </c>
      <c r="G6768" t="s">
        <v>12</v>
      </c>
      <c r="H6768" t="s">
        <v>12</v>
      </c>
      <c r="I6768" t="s">
        <v>12</v>
      </c>
      <c r="J6768" t="s">
        <v>12</v>
      </c>
      <c r="K6768" t="s">
        <v>12</v>
      </c>
      <c r="L6768" t="s">
        <v>12</v>
      </c>
      <c r="M6768" t="s">
        <v>12</v>
      </c>
      <c r="N6768" t="s">
        <v>12</v>
      </c>
      <c r="O6768">
        <v>9.8502920014407996E-2</v>
      </c>
      <c r="P6768">
        <v>19092564.1602882</v>
      </c>
      <c r="Q6768">
        <v>19092564.1602882</v>
      </c>
      <c r="R6768" t="s">
        <v>12</v>
      </c>
      <c r="S6768">
        <v>136341438.54119799</v>
      </c>
      <c r="T6768" t="s">
        <v>12</v>
      </c>
      <c r="U6768" t="s">
        <v>12</v>
      </c>
      <c r="V6768">
        <v>119.38830035399999</v>
      </c>
      <c r="W6768">
        <v>661588570.46375501</v>
      </c>
      <c r="X6768">
        <v>554148579.46870804</v>
      </c>
      <c r="Y6768">
        <v>66728442.6044093</v>
      </c>
      <c r="Z6768" t="s">
        <v>12</v>
      </c>
      <c r="AA6768" t="s">
        <v>12</v>
      </c>
      <c r="AB6768" t="s">
        <v>12</v>
      </c>
      <c r="AC6768" t="s">
        <v>12</v>
      </c>
    </row>
    <row r="6769" spans="2:29" x14ac:dyDescent="0.35">
      <c r="B6769" t="s">
        <v>642</v>
      </c>
      <c r="C6769" t="s">
        <v>12</v>
      </c>
      <c r="D6769">
        <v>423930062.82471597</v>
      </c>
      <c r="E6769">
        <v>7.5362169849170005E-2</v>
      </c>
      <c r="F6769">
        <v>341859598.705625</v>
      </c>
      <c r="G6769" t="s">
        <v>12</v>
      </c>
      <c r="H6769" t="s">
        <v>12</v>
      </c>
      <c r="I6769" t="s">
        <v>12</v>
      </c>
      <c r="J6769" t="s">
        <v>12</v>
      </c>
      <c r="K6769" t="s">
        <v>12</v>
      </c>
      <c r="L6769" t="s">
        <v>12</v>
      </c>
      <c r="M6769" t="s">
        <v>12</v>
      </c>
      <c r="N6769" t="s">
        <v>12</v>
      </c>
      <c r="O6769">
        <v>8.8037487399708E-2</v>
      </c>
      <c r="P6769">
        <v>12480565.923657401</v>
      </c>
      <c r="Q6769">
        <v>12480565.923657401</v>
      </c>
      <c r="R6769" t="s">
        <v>12</v>
      </c>
      <c r="S6769">
        <v>128551315.947337</v>
      </c>
      <c r="T6769" t="s">
        <v>12</v>
      </c>
      <c r="U6769" t="s">
        <v>12</v>
      </c>
      <c r="V6769">
        <v>88.674729494999994</v>
      </c>
      <c r="W6769">
        <v>436969208.75824797</v>
      </c>
      <c r="X6769">
        <v>492777605.57888401</v>
      </c>
      <c r="Y6769">
        <v>34910833.360715203</v>
      </c>
      <c r="Z6769" t="s">
        <v>12</v>
      </c>
      <c r="AA6769" t="s">
        <v>12</v>
      </c>
      <c r="AB6769" t="s">
        <v>12</v>
      </c>
      <c r="AC6769" t="s">
        <v>12</v>
      </c>
    </row>
    <row r="6770" spans="2:29" x14ac:dyDescent="0.35">
      <c r="B6770" t="s">
        <v>643</v>
      </c>
      <c r="C6770" t="s">
        <v>12</v>
      </c>
      <c r="D6770">
        <v>1573695458.25</v>
      </c>
      <c r="E6770">
        <v>7.125</v>
      </c>
      <c r="F6770">
        <v>177000000</v>
      </c>
      <c r="G6770" t="s">
        <v>12</v>
      </c>
      <c r="H6770" t="s">
        <v>12</v>
      </c>
      <c r="I6770" t="s">
        <v>12</v>
      </c>
      <c r="J6770" t="s">
        <v>12</v>
      </c>
      <c r="K6770" t="s">
        <v>12</v>
      </c>
      <c r="L6770" t="s">
        <v>12</v>
      </c>
      <c r="M6770" t="s">
        <v>12</v>
      </c>
      <c r="N6770" t="s">
        <v>12</v>
      </c>
      <c r="O6770">
        <v>7.9500181158999998</v>
      </c>
      <c r="P6770">
        <v>1123000</v>
      </c>
      <c r="Q6770">
        <v>1123000</v>
      </c>
      <c r="R6770">
        <v>3630063000</v>
      </c>
      <c r="S6770" t="s">
        <v>12</v>
      </c>
      <c r="T6770">
        <v>1.1256327641463699</v>
      </c>
      <c r="U6770">
        <v>69.724169601352997</v>
      </c>
      <c r="V6770">
        <v>93.240604227999995</v>
      </c>
      <c r="W6770">
        <v>1636712000</v>
      </c>
      <c r="X6770">
        <v>1755364000</v>
      </c>
      <c r="Y6770">
        <v>70360000</v>
      </c>
      <c r="Z6770" t="s">
        <v>12</v>
      </c>
      <c r="AA6770">
        <v>6.4540477509679999</v>
      </c>
      <c r="AB6770">
        <v>3.1128064441388901</v>
      </c>
      <c r="AC6770" t="s">
        <v>838</v>
      </c>
    </row>
    <row r="6771" spans="2:29" x14ac:dyDescent="0.35">
      <c r="B6771" t="s">
        <v>643</v>
      </c>
      <c r="C6771" t="s">
        <v>12</v>
      </c>
      <c r="D6771">
        <v>2074823998.5</v>
      </c>
      <c r="E6771">
        <v>9.35</v>
      </c>
      <c r="F6771">
        <v>144130000</v>
      </c>
      <c r="G6771" t="s">
        <v>12</v>
      </c>
      <c r="H6771" t="s">
        <v>12</v>
      </c>
      <c r="I6771" t="s">
        <v>12</v>
      </c>
      <c r="J6771" t="s">
        <v>12</v>
      </c>
      <c r="K6771" t="s">
        <v>12</v>
      </c>
      <c r="L6771" t="s">
        <v>12</v>
      </c>
      <c r="M6771" t="s">
        <v>12</v>
      </c>
      <c r="N6771" t="s">
        <v>12</v>
      </c>
      <c r="O6771">
        <v>8.6282674880000005</v>
      </c>
      <c r="P6771">
        <v>588000</v>
      </c>
      <c r="Q6771">
        <v>588000</v>
      </c>
      <c r="R6771" t="s">
        <v>12</v>
      </c>
      <c r="S6771" t="s">
        <v>12</v>
      </c>
      <c r="T6771">
        <v>0.582451583658254</v>
      </c>
      <c r="U6771" t="s">
        <v>12</v>
      </c>
      <c r="V6771">
        <v>69.728626439999999</v>
      </c>
      <c r="W6771">
        <v>1335071000</v>
      </c>
      <c r="X6771">
        <v>1914667000</v>
      </c>
      <c r="Y6771">
        <v>-60190000</v>
      </c>
      <c r="Z6771" t="s">
        <v>12</v>
      </c>
      <c r="AA6771">
        <v>5.0443843196945197</v>
      </c>
      <c r="AB6771">
        <v>3.1573759853549799</v>
      </c>
      <c r="AC6771" t="s">
        <v>12</v>
      </c>
    </row>
    <row r="6772" spans="2:29" x14ac:dyDescent="0.35">
      <c r="B6772" t="s">
        <v>643</v>
      </c>
      <c r="C6772" t="s">
        <v>12</v>
      </c>
      <c r="D6772">
        <v>1083228587.55</v>
      </c>
      <c r="E6772">
        <v>8.1750000000000007</v>
      </c>
      <c r="F6772">
        <v>152533330</v>
      </c>
      <c r="G6772" t="s">
        <v>12</v>
      </c>
      <c r="H6772" t="s">
        <v>12</v>
      </c>
      <c r="I6772" t="s">
        <v>12</v>
      </c>
      <c r="J6772" t="s">
        <v>12</v>
      </c>
      <c r="K6772" t="s">
        <v>12</v>
      </c>
      <c r="L6772" t="s">
        <v>12</v>
      </c>
      <c r="M6772" t="s">
        <v>12</v>
      </c>
      <c r="N6772" t="s">
        <v>12</v>
      </c>
      <c r="O6772">
        <v>8.187727529</v>
      </c>
      <c r="P6772">
        <v>741000</v>
      </c>
      <c r="Q6772">
        <v>741000</v>
      </c>
      <c r="R6772">
        <v>2736999000</v>
      </c>
      <c r="S6772" t="s">
        <v>12</v>
      </c>
      <c r="T6772">
        <v>0.606371838961698</v>
      </c>
      <c r="U6772" t="s">
        <v>12</v>
      </c>
      <c r="V6772">
        <v>114.123687109</v>
      </c>
      <c r="W6772">
        <v>1238145000</v>
      </c>
      <c r="X6772">
        <v>1084915000</v>
      </c>
      <c r="Y6772">
        <v>145666670</v>
      </c>
      <c r="Z6772" t="s">
        <v>12</v>
      </c>
      <c r="AA6772">
        <v>6.4679626470527802</v>
      </c>
      <c r="AB6772">
        <v>5.37867213474237</v>
      </c>
      <c r="AC6772" t="s">
        <v>12</v>
      </c>
    </row>
    <row r="6773" spans="2:29" x14ac:dyDescent="0.35">
      <c r="B6773" t="s">
        <v>643</v>
      </c>
      <c r="C6773" t="s">
        <v>12</v>
      </c>
      <c r="D6773">
        <v>1161587544.0999899</v>
      </c>
      <c r="E6773">
        <v>8.9749999999999996</v>
      </c>
      <c r="F6773">
        <v>118866670</v>
      </c>
      <c r="G6773" t="s">
        <v>12</v>
      </c>
      <c r="H6773" t="s">
        <v>12</v>
      </c>
      <c r="I6773" t="s">
        <v>12</v>
      </c>
      <c r="J6773" t="s">
        <v>12</v>
      </c>
      <c r="K6773" t="s">
        <v>12</v>
      </c>
      <c r="L6773" t="s">
        <v>12</v>
      </c>
      <c r="M6773" t="s">
        <v>12</v>
      </c>
      <c r="N6773" t="s">
        <v>12</v>
      </c>
      <c r="O6773">
        <v>8.0799770199999994</v>
      </c>
      <c r="P6773">
        <v>117000</v>
      </c>
      <c r="Q6773">
        <v>117000</v>
      </c>
      <c r="R6773" t="s">
        <v>12</v>
      </c>
      <c r="S6773" t="s">
        <v>12</v>
      </c>
      <c r="T6773">
        <v>0.15521413868654099</v>
      </c>
      <c r="U6773" t="s">
        <v>12</v>
      </c>
      <c r="V6773">
        <v>81.431100100999998</v>
      </c>
      <c r="W6773">
        <v>870404000</v>
      </c>
      <c r="X6773">
        <v>1068884000</v>
      </c>
      <c r="Y6773">
        <v>106566670</v>
      </c>
      <c r="Z6773" t="s">
        <v>12</v>
      </c>
      <c r="AA6773">
        <v>3.0830753130754101</v>
      </c>
      <c r="AB6773">
        <v>3.0849293947798202</v>
      </c>
      <c r="AC6773" t="s">
        <v>12</v>
      </c>
    </row>
    <row r="6774" spans="2:29" x14ac:dyDescent="0.35">
      <c r="B6774" t="s">
        <v>643</v>
      </c>
      <c r="C6774" t="s">
        <v>12</v>
      </c>
      <c r="D6774">
        <v>610179399</v>
      </c>
      <c r="E6774">
        <v>6.75</v>
      </c>
      <c r="F6774" t="s">
        <v>12</v>
      </c>
      <c r="G6774" t="s">
        <v>12</v>
      </c>
      <c r="H6774" t="s">
        <v>12</v>
      </c>
      <c r="I6774" t="s">
        <v>12</v>
      </c>
      <c r="J6774" t="s">
        <v>12</v>
      </c>
      <c r="K6774" t="s">
        <v>12</v>
      </c>
      <c r="L6774" t="s">
        <v>12</v>
      </c>
      <c r="M6774" t="s">
        <v>12</v>
      </c>
      <c r="N6774" t="s">
        <v>12</v>
      </c>
      <c r="O6774">
        <v>7.9139130719999997</v>
      </c>
      <c r="P6774">
        <v>244000</v>
      </c>
      <c r="Q6774">
        <v>244000</v>
      </c>
      <c r="R6774" t="s">
        <v>12</v>
      </c>
      <c r="S6774" t="s">
        <v>12</v>
      </c>
      <c r="T6774">
        <v>4.1919220214567003E-2</v>
      </c>
      <c r="U6774" t="s">
        <v>12</v>
      </c>
      <c r="V6774">
        <v>57.903616747999997</v>
      </c>
      <c r="W6774">
        <v>414239000</v>
      </c>
      <c r="X6774">
        <v>715394000</v>
      </c>
      <c r="Y6774" t="s">
        <v>12</v>
      </c>
      <c r="Z6774" t="s">
        <v>12</v>
      </c>
      <c r="AA6774">
        <v>2.3829985762283301</v>
      </c>
      <c r="AB6774">
        <v>3.4830367084128202</v>
      </c>
      <c r="AC6774" t="s">
        <v>12</v>
      </c>
    </row>
    <row r="6775" spans="2:29" x14ac:dyDescent="0.35">
      <c r="B6775" t="s">
        <v>643</v>
      </c>
      <c r="C6775" t="s">
        <v>12</v>
      </c>
      <c r="D6775">
        <v>361610882.32499897</v>
      </c>
      <c r="E6775">
        <v>5.7750000000000004</v>
      </c>
      <c r="F6775">
        <v>40700000</v>
      </c>
      <c r="G6775" t="s">
        <v>12</v>
      </c>
      <c r="H6775" t="s">
        <v>12</v>
      </c>
      <c r="I6775" t="s">
        <v>12</v>
      </c>
      <c r="J6775" t="s">
        <v>12</v>
      </c>
      <c r="K6775" t="s">
        <v>12</v>
      </c>
      <c r="L6775" t="s">
        <v>12</v>
      </c>
      <c r="M6775" t="s">
        <v>12</v>
      </c>
      <c r="N6775" t="s">
        <v>12</v>
      </c>
      <c r="O6775">
        <v>7.9799575200000001</v>
      </c>
      <c r="P6775">
        <v>162000</v>
      </c>
      <c r="Q6775">
        <v>162000</v>
      </c>
      <c r="R6775">
        <v>1020138000</v>
      </c>
      <c r="S6775" t="s">
        <v>12</v>
      </c>
      <c r="T6775">
        <v>-0.26855201948660001</v>
      </c>
      <c r="U6775" t="s">
        <v>12</v>
      </c>
      <c r="V6775">
        <v>80.918425955999993</v>
      </c>
      <c r="W6775">
        <v>404334000</v>
      </c>
      <c r="X6775">
        <v>499681000</v>
      </c>
      <c r="Y6775" t="s">
        <v>12</v>
      </c>
      <c r="Z6775" t="s">
        <v>12</v>
      </c>
      <c r="AA6775">
        <v>0.424625925078564</v>
      </c>
      <c r="AB6775">
        <v>3.3292730331970599</v>
      </c>
      <c r="AC6775" t="s">
        <v>12</v>
      </c>
    </row>
    <row r="6776" spans="2:29" x14ac:dyDescent="0.35">
      <c r="B6776" t="s">
        <v>643</v>
      </c>
      <c r="C6776" t="s">
        <v>12</v>
      </c>
      <c r="D6776">
        <v>375515616</v>
      </c>
      <c r="E6776">
        <v>7</v>
      </c>
      <c r="F6776">
        <v>34150000</v>
      </c>
      <c r="G6776" t="s">
        <v>12</v>
      </c>
      <c r="H6776" t="s">
        <v>12</v>
      </c>
      <c r="I6776" t="s">
        <v>12</v>
      </c>
      <c r="J6776" t="s">
        <v>12</v>
      </c>
      <c r="K6776" t="s">
        <v>12</v>
      </c>
      <c r="L6776" t="s">
        <v>12</v>
      </c>
      <c r="M6776" t="s">
        <v>12</v>
      </c>
      <c r="N6776" t="s">
        <v>12</v>
      </c>
      <c r="O6776">
        <v>7.3209991609999996</v>
      </c>
      <c r="P6776">
        <v>60000</v>
      </c>
      <c r="Q6776">
        <v>60000</v>
      </c>
      <c r="R6776">
        <v>668696000</v>
      </c>
      <c r="S6776" t="s">
        <v>12</v>
      </c>
      <c r="T6776" t="s">
        <v>12</v>
      </c>
      <c r="U6776" t="s">
        <v>12</v>
      </c>
      <c r="V6776">
        <v>52.209250511999997</v>
      </c>
      <c r="W6776">
        <v>205044000</v>
      </c>
      <c r="X6776">
        <v>392735000</v>
      </c>
      <c r="Y6776">
        <v>39800000</v>
      </c>
      <c r="Z6776" t="s">
        <v>12</v>
      </c>
      <c r="AA6776" t="s">
        <v>12</v>
      </c>
      <c r="AB6776" t="s">
        <v>12</v>
      </c>
      <c r="AC6776" t="s">
        <v>12</v>
      </c>
    </row>
    <row r="6777" spans="2:29" x14ac:dyDescent="0.35">
      <c r="B6777" t="s">
        <v>643</v>
      </c>
      <c r="C6777">
        <v>496000000</v>
      </c>
      <c r="D6777">
        <v>92629898.924999595</v>
      </c>
      <c r="E6777">
        <v>5.4749999999999996</v>
      </c>
      <c r="F6777">
        <v>14000000</v>
      </c>
      <c r="G6777" t="s">
        <v>12</v>
      </c>
      <c r="H6777" t="s">
        <v>12</v>
      </c>
      <c r="I6777" t="s">
        <v>12</v>
      </c>
      <c r="J6777" t="s">
        <v>12</v>
      </c>
      <c r="K6777" t="s">
        <v>12</v>
      </c>
      <c r="L6777" t="s">
        <v>12</v>
      </c>
      <c r="M6777" t="s">
        <v>12</v>
      </c>
      <c r="N6777" t="s">
        <v>12</v>
      </c>
      <c r="O6777">
        <v>5.7252970970000003</v>
      </c>
      <c r="P6777" t="s">
        <v>12</v>
      </c>
      <c r="Q6777" t="s">
        <v>12</v>
      </c>
      <c r="R6777">
        <v>165549000</v>
      </c>
      <c r="S6777" t="s">
        <v>12</v>
      </c>
      <c r="T6777" t="s">
        <v>12</v>
      </c>
      <c r="U6777" t="s">
        <v>12</v>
      </c>
      <c r="V6777">
        <v>17.134120360000001</v>
      </c>
      <c r="W6777">
        <v>20508000</v>
      </c>
      <c r="X6777">
        <v>119691000</v>
      </c>
      <c r="Y6777" t="s">
        <v>12</v>
      </c>
      <c r="Z6777" t="s">
        <v>12</v>
      </c>
      <c r="AA6777" t="s">
        <v>12</v>
      </c>
      <c r="AB6777" t="s">
        <v>12</v>
      </c>
      <c r="AC6777" t="s">
        <v>12</v>
      </c>
    </row>
    <row r="6778" spans="2:29" x14ac:dyDescent="0.35">
      <c r="B6778" t="s">
        <v>643</v>
      </c>
      <c r="C6778" t="s">
        <v>12</v>
      </c>
      <c r="D6778" t="s">
        <v>12</v>
      </c>
      <c r="E6778" t="s">
        <v>12</v>
      </c>
      <c r="F6778">
        <v>5800000</v>
      </c>
      <c r="G6778" t="s">
        <v>12</v>
      </c>
      <c r="H6778" t="s">
        <v>12</v>
      </c>
      <c r="I6778" t="s">
        <v>12</v>
      </c>
      <c r="J6778" t="s">
        <v>12</v>
      </c>
      <c r="K6778" t="s">
        <v>12</v>
      </c>
      <c r="L6778" t="s">
        <v>12</v>
      </c>
      <c r="M6778" t="s">
        <v>12</v>
      </c>
      <c r="N6778" t="s">
        <v>12</v>
      </c>
      <c r="O6778" t="s">
        <v>12</v>
      </c>
      <c r="P6778" t="s">
        <v>12</v>
      </c>
      <c r="Q6778" t="s">
        <v>12</v>
      </c>
      <c r="R6778" t="s">
        <v>12</v>
      </c>
      <c r="S6778" t="s">
        <v>12</v>
      </c>
      <c r="T6778" t="s">
        <v>12</v>
      </c>
      <c r="U6778" t="s">
        <v>12</v>
      </c>
      <c r="V6778" t="s">
        <v>12</v>
      </c>
      <c r="W6778" t="s">
        <v>12</v>
      </c>
      <c r="X6778" t="s">
        <v>12</v>
      </c>
      <c r="Y6778">
        <v>4300000</v>
      </c>
      <c r="Z6778" t="s">
        <v>12</v>
      </c>
      <c r="AA6778" t="s">
        <v>12</v>
      </c>
      <c r="AB6778" t="s">
        <v>12</v>
      </c>
      <c r="AC6778" t="s">
        <v>12</v>
      </c>
    </row>
    <row r="6779" spans="2:29" x14ac:dyDescent="0.35">
      <c r="B6779" t="s">
        <v>643</v>
      </c>
      <c r="C6779" t="s">
        <v>12</v>
      </c>
      <c r="D6779" t="s">
        <v>12</v>
      </c>
      <c r="E6779" t="s">
        <v>12</v>
      </c>
      <c r="F6779" t="s">
        <v>12</v>
      </c>
      <c r="G6779" t="s">
        <v>12</v>
      </c>
      <c r="H6779" t="s">
        <v>12</v>
      </c>
      <c r="I6779" t="s">
        <v>12</v>
      </c>
      <c r="J6779" t="s">
        <v>12</v>
      </c>
      <c r="K6779" t="s">
        <v>12</v>
      </c>
      <c r="L6779" t="s">
        <v>12</v>
      </c>
      <c r="M6779" t="s">
        <v>12</v>
      </c>
      <c r="N6779" t="s">
        <v>12</v>
      </c>
      <c r="O6779" t="s">
        <v>12</v>
      </c>
      <c r="P6779" t="s">
        <v>12</v>
      </c>
      <c r="Q6779" t="s">
        <v>12</v>
      </c>
      <c r="R6779" t="s">
        <v>12</v>
      </c>
      <c r="S6779" t="s">
        <v>12</v>
      </c>
      <c r="T6779" t="s">
        <v>12</v>
      </c>
      <c r="U6779" t="s">
        <v>12</v>
      </c>
      <c r="V6779" t="s">
        <v>12</v>
      </c>
      <c r="W6779" t="s">
        <v>12</v>
      </c>
      <c r="X6779" t="s">
        <v>12</v>
      </c>
      <c r="Y6779" t="s">
        <v>12</v>
      </c>
      <c r="Z6779" t="s">
        <v>12</v>
      </c>
      <c r="AA6779" t="s">
        <v>12</v>
      </c>
      <c r="AB6779" t="s">
        <v>12</v>
      </c>
      <c r="AC6779" t="s">
        <v>12</v>
      </c>
    </row>
    <row r="6780" spans="2:29" x14ac:dyDescent="0.35">
      <c r="B6780" t="s">
        <v>643</v>
      </c>
      <c r="C6780" t="s">
        <v>12</v>
      </c>
      <c r="D6780" t="s">
        <v>12</v>
      </c>
      <c r="E6780" t="s">
        <v>12</v>
      </c>
      <c r="F6780" t="s">
        <v>12</v>
      </c>
      <c r="G6780" t="s">
        <v>12</v>
      </c>
      <c r="H6780" t="s">
        <v>12</v>
      </c>
      <c r="I6780" t="s">
        <v>12</v>
      </c>
      <c r="J6780" t="s">
        <v>12</v>
      </c>
      <c r="K6780" t="s">
        <v>12</v>
      </c>
      <c r="L6780" t="s">
        <v>12</v>
      </c>
      <c r="M6780" t="s">
        <v>12</v>
      </c>
      <c r="N6780" t="s">
        <v>12</v>
      </c>
      <c r="O6780" t="s">
        <v>12</v>
      </c>
      <c r="P6780" t="s">
        <v>12</v>
      </c>
      <c r="Q6780" t="s">
        <v>12</v>
      </c>
      <c r="R6780" t="s">
        <v>12</v>
      </c>
      <c r="S6780" t="s">
        <v>12</v>
      </c>
      <c r="T6780" t="s">
        <v>12</v>
      </c>
      <c r="U6780" t="s">
        <v>12</v>
      </c>
      <c r="V6780" t="s">
        <v>12</v>
      </c>
      <c r="W6780" t="s">
        <v>12</v>
      </c>
      <c r="X6780" t="s">
        <v>12</v>
      </c>
      <c r="Y6780" t="s">
        <v>12</v>
      </c>
      <c r="Z6780" t="s">
        <v>12</v>
      </c>
      <c r="AA6780" t="s">
        <v>12</v>
      </c>
      <c r="AB6780" t="s">
        <v>12</v>
      </c>
      <c r="AC6780" t="s">
        <v>12</v>
      </c>
    </row>
    <row r="6781" spans="2:29" x14ac:dyDescent="0.35">
      <c r="B6781" t="s">
        <v>644</v>
      </c>
      <c r="C6781">
        <v>3535007650.8915701</v>
      </c>
      <c r="D6781">
        <v>2882430354.09132</v>
      </c>
      <c r="E6781">
        <v>9.5799314875645294</v>
      </c>
      <c r="F6781">
        <v>1534188766.6029699</v>
      </c>
      <c r="G6781" t="s">
        <v>12</v>
      </c>
      <c r="H6781" t="s">
        <v>12</v>
      </c>
      <c r="I6781">
        <v>2151</v>
      </c>
      <c r="J6781">
        <v>34335</v>
      </c>
      <c r="K6781" t="s">
        <v>12</v>
      </c>
      <c r="L6781" t="s">
        <v>13</v>
      </c>
      <c r="M6781">
        <v>36486</v>
      </c>
      <c r="N6781" t="b">
        <v>0</v>
      </c>
      <c r="O6781">
        <v>1.74925503489472</v>
      </c>
      <c r="P6781">
        <v>42224684.105002999</v>
      </c>
      <c r="Q6781">
        <v>205167678.46318799</v>
      </c>
      <c r="R6781">
        <v>1550578201.0606599</v>
      </c>
      <c r="S6781">
        <v>725035240.35995698</v>
      </c>
      <c r="T6781">
        <v>0.28174137856373399</v>
      </c>
      <c r="U6781">
        <v>13.1637080401833</v>
      </c>
      <c r="V6781">
        <v>120.47004207169999</v>
      </c>
      <c r="W6781">
        <v>634057462.58217895</v>
      </c>
      <c r="X6781">
        <v>526319615.79708099</v>
      </c>
      <c r="Y6781">
        <v>223980689.19780701</v>
      </c>
      <c r="Z6781">
        <v>427549841.831038</v>
      </c>
      <c r="AA6781">
        <v>2.8287226793798399</v>
      </c>
      <c r="AB6781">
        <v>2.2328311295112702</v>
      </c>
      <c r="AC6781" t="s">
        <v>828</v>
      </c>
    </row>
    <row r="6782" spans="2:29" x14ac:dyDescent="0.35">
      <c r="B6782" t="s">
        <v>644</v>
      </c>
      <c r="C6782">
        <v>3422888310.55406</v>
      </c>
      <c r="D6782">
        <v>2858908263.8871002</v>
      </c>
      <c r="E6782">
        <v>9.2157428231247493</v>
      </c>
      <c r="F6782">
        <v>1506648400.79597</v>
      </c>
      <c r="G6782" t="s">
        <v>12</v>
      </c>
      <c r="H6782" t="s">
        <v>12</v>
      </c>
      <c r="I6782" t="s">
        <v>12</v>
      </c>
      <c r="J6782" t="s">
        <v>12</v>
      </c>
      <c r="K6782" t="s">
        <v>12</v>
      </c>
      <c r="L6782" t="s">
        <v>38</v>
      </c>
      <c r="M6782">
        <v>34117</v>
      </c>
      <c r="N6782" t="b">
        <v>0</v>
      </c>
      <c r="O6782">
        <v>1.85291143800424</v>
      </c>
      <c r="P6782">
        <v>62548907.422116302</v>
      </c>
      <c r="Q6782">
        <v>120413535.43376601</v>
      </c>
      <c r="R6782">
        <v>1691096095.9651</v>
      </c>
      <c r="S6782">
        <v>866001235.54849505</v>
      </c>
      <c r="T6782">
        <v>-0.10466769242557</v>
      </c>
      <c r="U6782" t="s">
        <v>12</v>
      </c>
      <c r="V6782">
        <v>132.055355504</v>
      </c>
      <c r="W6782">
        <v>736219141.29379594</v>
      </c>
      <c r="X6782">
        <v>557507977.23060596</v>
      </c>
      <c r="Y6782">
        <v>219517691.517084</v>
      </c>
      <c r="Z6782">
        <v>260400270.44711</v>
      </c>
      <c r="AA6782">
        <v>1.2025131602340899</v>
      </c>
      <c r="AB6782">
        <v>0.970578513857286</v>
      </c>
      <c r="AC6782" t="s">
        <v>12</v>
      </c>
    </row>
    <row r="6783" spans="2:29" x14ac:dyDescent="0.35">
      <c r="B6783" t="s">
        <v>644</v>
      </c>
      <c r="C6783">
        <v>3940733516.36096</v>
      </c>
      <c r="D6783">
        <v>2908918732.3415799</v>
      </c>
      <c r="E6783">
        <v>9.3769524784195095</v>
      </c>
      <c r="F6783">
        <v>1516686035.54863</v>
      </c>
      <c r="G6783" t="s">
        <v>12</v>
      </c>
      <c r="H6783" t="s">
        <v>12</v>
      </c>
      <c r="I6783" t="s">
        <v>12</v>
      </c>
      <c r="J6783" t="s">
        <v>12</v>
      </c>
      <c r="K6783" t="s">
        <v>12</v>
      </c>
      <c r="L6783" t="s">
        <v>38</v>
      </c>
      <c r="M6783">
        <v>36243</v>
      </c>
      <c r="N6783" t="b">
        <v>0</v>
      </c>
      <c r="O6783">
        <v>1.96413918696334</v>
      </c>
      <c r="P6783">
        <v>57531549.408877999</v>
      </c>
      <c r="Q6783">
        <v>111289900.51304901</v>
      </c>
      <c r="R6783">
        <v>1402323574.8192201</v>
      </c>
      <c r="S6783">
        <v>711345127.81619406</v>
      </c>
      <c r="T6783">
        <v>0.116316470083172</v>
      </c>
      <c r="U6783" t="s">
        <v>12</v>
      </c>
      <c r="V6783">
        <v>68.709359606000007</v>
      </c>
      <c r="W6783">
        <v>406921932.63439697</v>
      </c>
      <c r="X6783">
        <v>592236538.03256798</v>
      </c>
      <c r="Y6783">
        <v>207763474.448203</v>
      </c>
      <c r="Z6783">
        <v>182965771.70489299</v>
      </c>
      <c r="AA6783">
        <v>3.30341709251049</v>
      </c>
      <c r="AB6783">
        <v>3.8246240874506201</v>
      </c>
      <c r="AC6783" t="s">
        <v>12</v>
      </c>
    </row>
    <row r="6784" spans="2:29" x14ac:dyDescent="0.35">
      <c r="B6784" t="s">
        <v>644</v>
      </c>
      <c r="C6784">
        <v>3176831705.4899998</v>
      </c>
      <c r="D6784">
        <v>3360447541.3295598</v>
      </c>
      <c r="E6784">
        <v>10.832463812388401</v>
      </c>
      <c r="F6784">
        <v>1489885087.63468</v>
      </c>
      <c r="G6784" t="s">
        <v>12</v>
      </c>
      <c r="H6784" t="s">
        <v>12</v>
      </c>
      <c r="I6784" t="s">
        <v>12</v>
      </c>
      <c r="J6784" t="s">
        <v>12</v>
      </c>
      <c r="K6784" t="s">
        <v>12</v>
      </c>
      <c r="L6784" t="s">
        <v>38</v>
      </c>
      <c r="M6784">
        <v>31774</v>
      </c>
      <c r="N6784" t="b">
        <v>0</v>
      </c>
      <c r="O6784">
        <v>2.0106655256111798</v>
      </c>
      <c r="P6784">
        <v>74984939.374001294</v>
      </c>
      <c r="Q6784">
        <v>179313514.89801699</v>
      </c>
      <c r="R6784">
        <v>1377639287.1151199</v>
      </c>
      <c r="S6784">
        <v>727871049.44073701</v>
      </c>
      <c r="T6784">
        <v>0.131967790249022</v>
      </c>
      <c r="U6784" t="s">
        <v>12</v>
      </c>
      <c r="V6784">
        <v>67.515347333999998</v>
      </c>
      <c r="W6784">
        <v>409322176.89632499</v>
      </c>
      <c r="X6784">
        <v>606265379.73493695</v>
      </c>
      <c r="Y6784">
        <v>216523912.616438</v>
      </c>
      <c r="Z6784" t="s">
        <v>12</v>
      </c>
      <c r="AA6784">
        <v>3.42090666666763</v>
      </c>
      <c r="AB6784">
        <v>3.8158655306746199</v>
      </c>
      <c r="AC6784" t="s">
        <v>12</v>
      </c>
    </row>
    <row r="6785" spans="2:29" x14ac:dyDescent="0.35">
      <c r="B6785" t="s">
        <v>644</v>
      </c>
      <c r="C6785">
        <v>3715437604.1895499</v>
      </c>
      <c r="D6785">
        <v>2989009921.7537498</v>
      </c>
      <c r="E6785">
        <v>9.6351278852152191</v>
      </c>
      <c r="F6785">
        <v>1469762446.92857</v>
      </c>
      <c r="G6785" t="s">
        <v>12</v>
      </c>
      <c r="H6785" t="s">
        <v>12</v>
      </c>
      <c r="I6785" t="s">
        <v>12</v>
      </c>
      <c r="J6785" t="s">
        <v>12</v>
      </c>
      <c r="K6785" t="s">
        <v>12</v>
      </c>
      <c r="L6785" t="s">
        <v>38</v>
      </c>
      <c r="M6785">
        <v>28794</v>
      </c>
      <c r="N6785" t="b">
        <v>0</v>
      </c>
      <c r="O6785">
        <v>2.12585088976522</v>
      </c>
      <c r="P6785">
        <v>56000935.7454772</v>
      </c>
      <c r="Q6785">
        <v>181613630.69245201</v>
      </c>
      <c r="R6785">
        <v>1234120524</v>
      </c>
      <c r="S6785">
        <v>719148440.42420495</v>
      </c>
      <c r="T6785">
        <v>0.112623513109605</v>
      </c>
      <c r="U6785" t="s">
        <v>12</v>
      </c>
      <c r="V6785">
        <v>39.853747714999997</v>
      </c>
      <c r="W6785">
        <v>258716905.801622</v>
      </c>
      <c r="X6785">
        <v>649165814.09856498</v>
      </c>
      <c r="Y6785">
        <v>205830561.592825</v>
      </c>
      <c r="Z6785">
        <v>177303390</v>
      </c>
      <c r="AA6785">
        <v>3.1863718041753302</v>
      </c>
      <c r="AB6785">
        <v>3.15717535916896</v>
      </c>
      <c r="AC6785" t="s">
        <v>12</v>
      </c>
    </row>
    <row r="6786" spans="2:29" x14ac:dyDescent="0.35">
      <c r="B6786" t="s">
        <v>644</v>
      </c>
      <c r="C6786">
        <v>3019034492.21</v>
      </c>
      <c r="D6786">
        <v>2883314018.24787</v>
      </c>
      <c r="E6786">
        <v>9.2944152165115295</v>
      </c>
      <c r="F6786">
        <v>1384569217.9657099</v>
      </c>
      <c r="G6786" t="s">
        <v>12</v>
      </c>
      <c r="H6786" t="s">
        <v>12</v>
      </c>
      <c r="I6786" t="s">
        <v>12</v>
      </c>
      <c r="J6786" t="s">
        <v>12</v>
      </c>
      <c r="K6786" t="s">
        <v>12</v>
      </c>
      <c r="L6786" t="s">
        <v>38</v>
      </c>
      <c r="M6786">
        <v>30657</v>
      </c>
      <c r="N6786" t="b">
        <v>0</v>
      </c>
      <c r="O6786">
        <v>2.1901587633520898</v>
      </c>
      <c r="P6786">
        <v>63002204.657897897</v>
      </c>
      <c r="Q6786">
        <v>110596462.732794</v>
      </c>
      <c r="R6786">
        <v>1120691915.1676099</v>
      </c>
      <c r="S6786">
        <v>779805065.76565695</v>
      </c>
      <c r="T6786">
        <v>0.121265284062052</v>
      </c>
      <c r="U6786" t="s">
        <v>12</v>
      </c>
      <c r="V6786">
        <v>16.250545137</v>
      </c>
      <c r="W6786">
        <v>110411271.06713299</v>
      </c>
      <c r="X6786">
        <v>679431182.97735405</v>
      </c>
      <c r="Y6786">
        <v>197058365.03087899</v>
      </c>
      <c r="Z6786">
        <v>213230631.01130801</v>
      </c>
      <c r="AA6786">
        <v>3.0315711488837001</v>
      </c>
      <c r="AB6786">
        <v>2.9537886911650202</v>
      </c>
      <c r="AC6786" t="s">
        <v>12</v>
      </c>
    </row>
    <row r="6787" spans="2:29" x14ac:dyDescent="0.35">
      <c r="B6787" t="s">
        <v>644</v>
      </c>
      <c r="C6787">
        <v>3080061431.5717502</v>
      </c>
      <c r="D6787">
        <v>2654755853.9653802</v>
      </c>
      <c r="E6787">
        <v>1.9936987942466</v>
      </c>
      <c r="F6787">
        <v>1381011282.96965</v>
      </c>
      <c r="G6787" t="s">
        <v>12</v>
      </c>
      <c r="H6787" t="s">
        <v>12</v>
      </c>
      <c r="I6787" t="s">
        <v>12</v>
      </c>
      <c r="J6787" t="s">
        <v>12</v>
      </c>
      <c r="K6787" t="s">
        <v>12</v>
      </c>
      <c r="L6787" t="s">
        <v>38</v>
      </c>
      <c r="M6787">
        <v>42153</v>
      </c>
      <c r="N6787" t="b">
        <v>0</v>
      </c>
      <c r="O6787">
        <v>6.3201932500395301</v>
      </c>
      <c r="P6787">
        <v>98733117.992291495</v>
      </c>
      <c r="Q6787">
        <v>436532894.621584</v>
      </c>
      <c r="R6787">
        <v>2690653494.4802399</v>
      </c>
      <c r="S6787">
        <v>7655346706.3770103</v>
      </c>
      <c r="T6787" t="s">
        <v>12</v>
      </c>
      <c r="U6787" t="s">
        <v>12</v>
      </c>
      <c r="V6787">
        <v>12.933724817</v>
      </c>
      <c r="W6787">
        <v>253585169.93693101</v>
      </c>
      <c r="X6787">
        <v>1960650729.23966</v>
      </c>
      <c r="Y6787">
        <v>185827617.12360799</v>
      </c>
      <c r="Z6787">
        <v>429186214.96285999</v>
      </c>
      <c r="AA6787" t="s">
        <v>12</v>
      </c>
      <c r="AB6787" t="s">
        <v>12</v>
      </c>
      <c r="AC6787" t="s">
        <v>12</v>
      </c>
    </row>
    <row r="6788" spans="2:29" x14ac:dyDescent="0.35">
      <c r="B6788" t="s">
        <v>644</v>
      </c>
      <c r="C6788">
        <v>2653872260.1241498</v>
      </c>
      <c r="D6788">
        <v>3401271314.8727999</v>
      </c>
      <c r="E6788">
        <v>2.5543254793990098</v>
      </c>
      <c r="F6788">
        <v>1605489506.5562401</v>
      </c>
      <c r="G6788" t="s">
        <v>12</v>
      </c>
      <c r="H6788" t="s">
        <v>12</v>
      </c>
      <c r="I6788" t="s">
        <v>12</v>
      </c>
      <c r="J6788" t="s">
        <v>12</v>
      </c>
      <c r="K6788" t="s">
        <v>12</v>
      </c>
      <c r="L6788" t="s">
        <v>38</v>
      </c>
      <c r="M6788">
        <v>55778</v>
      </c>
      <c r="N6788" t="b">
        <v>0</v>
      </c>
      <c r="O6788">
        <v>6.6029073934398097</v>
      </c>
      <c r="P6788">
        <v>132463111.849391</v>
      </c>
      <c r="Q6788">
        <v>209260221.483942</v>
      </c>
      <c r="R6788">
        <v>2707387170.7757101</v>
      </c>
      <c r="S6788">
        <v>7952584241.4174995</v>
      </c>
      <c r="T6788" t="s">
        <v>12</v>
      </c>
      <c r="U6788" t="s">
        <v>12</v>
      </c>
      <c r="V6788">
        <v>5.3884374609999997</v>
      </c>
      <c r="W6788">
        <v>110013599.11406399</v>
      </c>
      <c r="X6788">
        <v>2041660498.33887</v>
      </c>
      <c r="Y6788">
        <v>167472529.89238399</v>
      </c>
      <c r="Z6788">
        <v>429014088.99579102</v>
      </c>
      <c r="AA6788" t="s">
        <v>12</v>
      </c>
      <c r="AB6788" t="s">
        <v>12</v>
      </c>
      <c r="AC6788" t="s">
        <v>12</v>
      </c>
    </row>
    <row r="6789" spans="2:29" x14ac:dyDescent="0.35">
      <c r="B6789" t="s">
        <v>644</v>
      </c>
      <c r="C6789">
        <v>3574577329.4251399</v>
      </c>
      <c r="D6789">
        <v>4158416375.7641802</v>
      </c>
      <c r="E6789">
        <v>3.0604762026480401</v>
      </c>
      <c r="F6789">
        <v>1749092788.1605</v>
      </c>
      <c r="G6789" t="s">
        <v>12</v>
      </c>
      <c r="H6789" t="s">
        <v>12</v>
      </c>
      <c r="I6789" t="s">
        <v>12</v>
      </c>
      <c r="J6789" t="s">
        <v>12</v>
      </c>
      <c r="K6789" t="s">
        <v>12</v>
      </c>
      <c r="L6789" t="s">
        <v>38</v>
      </c>
      <c r="M6789">
        <v>47682</v>
      </c>
      <c r="N6789" t="b">
        <v>0</v>
      </c>
      <c r="O6789">
        <v>7.6611833013672701</v>
      </c>
      <c r="P6789">
        <v>226397909.928891</v>
      </c>
      <c r="Q6789">
        <v>226397909.928891</v>
      </c>
      <c r="R6789" t="s">
        <v>12</v>
      </c>
      <c r="S6789" t="s">
        <v>12</v>
      </c>
      <c r="T6789" t="s">
        <v>12</v>
      </c>
      <c r="U6789" t="s">
        <v>12</v>
      </c>
      <c r="V6789">
        <v>5.0037970090000004</v>
      </c>
      <c r="W6789">
        <v>121003714.511456</v>
      </c>
      <c r="X6789">
        <v>2418237876.21807</v>
      </c>
      <c r="Y6789">
        <v>205306098.84902501</v>
      </c>
      <c r="Z6789" t="s">
        <v>12</v>
      </c>
      <c r="AA6789" t="s">
        <v>12</v>
      </c>
      <c r="AB6789" t="s">
        <v>12</v>
      </c>
      <c r="AC6789" t="s">
        <v>12</v>
      </c>
    </row>
    <row r="6790" spans="2:29" x14ac:dyDescent="0.35">
      <c r="B6790" t="s">
        <v>644</v>
      </c>
      <c r="C6790">
        <v>4235865095.6743002</v>
      </c>
      <c r="D6790">
        <v>4830772956.2931995</v>
      </c>
      <c r="E6790">
        <v>3.5553115265938602</v>
      </c>
      <c r="F6790">
        <v>1987968901.36709</v>
      </c>
      <c r="G6790" t="s">
        <v>12</v>
      </c>
      <c r="H6790" t="s">
        <v>12</v>
      </c>
      <c r="I6790" t="s">
        <v>12</v>
      </c>
      <c r="J6790" t="s">
        <v>12</v>
      </c>
      <c r="K6790" t="s">
        <v>12</v>
      </c>
      <c r="L6790" t="s">
        <v>38</v>
      </c>
      <c r="M6790">
        <v>55064</v>
      </c>
      <c r="N6790" t="b">
        <v>0</v>
      </c>
      <c r="O6790">
        <v>8.3986499425964194</v>
      </c>
      <c r="P6790">
        <v>233057596.79708099</v>
      </c>
      <c r="Q6790">
        <v>238577691.06020701</v>
      </c>
      <c r="R6790" t="s">
        <v>12</v>
      </c>
      <c r="S6790">
        <v>8684243614.4334106</v>
      </c>
      <c r="T6790" t="s">
        <v>12</v>
      </c>
      <c r="U6790" t="s">
        <v>12</v>
      </c>
      <c r="V6790">
        <v>4.4300041969999997</v>
      </c>
      <c r="W6790">
        <v>119836939.995946</v>
      </c>
      <c r="X6790">
        <v>2705120236.1646099</v>
      </c>
      <c r="Y6790">
        <v>274252571.96579403</v>
      </c>
      <c r="Z6790" t="s">
        <v>12</v>
      </c>
      <c r="AA6790" t="s">
        <v>12</v>
      </c>
      <c r="AB6790" t="s">
        <v>12</v>
      </c>
      <c r="AC6790" t="s">
        <v>12</v>
      </c>
    </row>
    <row r="6791" spans="2:29" x14ac:dyDescent="0.35">
      <c r="B6791" t="s">
        <v>644</v>
      </c>
      <c r="C6791">
        <v>4846355737.8401299</v>
      </c>
      <c r="D6791">
        <v>4894291502.5197601</v>
      </c>
      <c r="E6791">
        <v>3.6020593703851</v>
      </c>
      <c r="F6791">
        <v>2103779125.1993899</v>
      </c>
      <c r="G6791" t="s">
        <v>12</v>
      </c>
      <c r="H6791" t="s">
        <v>12</v>
      </c>
      <c r="I6791" t="s">
        <v>12</v>
      </c>
      <c r="J6791" t="s">
        <v>12</v>
      </c>
      <c r="K6791" t="s">
        <v>12</v>
      </c>
      <c r="L6791" t="s">
        <v>38</v>
      </c>
      <c r="M6791">
        <v>63186</v>
      </c>
      <c r="N6791" t="b">
        <v>0</v>
      </c>
      <c r="O6791">
        <v>9.0977505881275196</v>
      </c>
      <c r="P6791">
        <v>221285692.093422</v>
      </c>
      <c r="Q6791">
        <v>221285692.093422</v>
      </c>
      <c r="R6791" t="s">
        <v>12</v>
      </c>
      <c r="S6791">
        <v>8906048328.6908092</v>
      </c>
      <c r="T6791" t="s">
        <v>12</v>
      </c>
      <c r="U6791" t="s">
        <v>12</v>
      </c>
      <c r="V6791">
        <v>4.1325024600000004</v>
      </c>
      <c r="W6791">
        <v>121094450.3964</v>
      </c>
      <c r="X6791">
        <v>2930293486.1795602</v>
      </c>
      <c r="Y6791">
        <v>327711874.84207797</v>
      </c>
      <c r="Z6791" t="s">
        <v>12</v>
      </c>
      <c r="AA6791" t="s">
        <v>12</v>
      </c>
      <c r="AB6791" t="s">
        <v>12</v>
      </c>
      <c r="AC6791" t="s">
        <v>12</v>
      </c>
    </row>
    <row r="6792" spans="2:29" x14ac:dyDescent="0.35">
      <c r="B6792" t="s">
        <v>645</v>
      </c>
      <c r="C6792">
        <v>683021000</v>
      </c>
      <c r="D6792">
        <v>367798065</v>
      </c>
      <c r="E6792">
        <v>5.15</v>
      </c>
      <c r="F6792">
        <v>748296670</v>
      </c>
      <c r="G6792">
        <v>1273526</v>
      </c>
      <c r="H6792">
        <v>1273526</v>
      </c>
      <c r="I6792" t="s">
        <v>12</v>
      </c>
      <c r="J6792" t="s">
        <v>12</v>
      </c>
      <c r="K6792" t="s">
        <v>12</v>
      </c>
      <c r="L6792" t="s">
        <v>13</v>
      </c>
      <c r="M6792">
        <v>1273526</v>
      </c>
      <c r="N6792" t="b">
        <v>0</v>
      </c>
      <c r="O6792">
        <v>1.0863080410999999</v>
      </c>
      <c r="P6792">
        <v>45086170</v>
      </c>
      <c r="Q6792">
        <v>45086170</v>
      </c>
      <c r="R6792">
        <v>1440998000</v>
      </c>
      <c r="S6792">
        <v>685381610</v>
      </c>
      <c r="T6792">
        <v>1.2914977836685899</v>
      </c>
      <c r="U6792">
        <v>49.032845309746797</v>
      </c>
      <c r="V6792">
        <v>1111.5649881666</v>
      </c>
      <c r="W6792">
        <v>862362900</v>
      </c>
      <c r="X6792">
        <v>77580970</v>
      </c>
      <c r="Y6792">
        <v>-43411330</v>
      </c>
      <c r="Z6792">
        <v>-128785000</v>
      </c>
      <c r="AA6792">
        <v>6.9574910280407103</v>
      </c>
      <c r="AB6792">
        <v>6.9574910280407103</v>
      </c>
      <c r="AC6792" t="s">
        <v>830</v>
      </c>
    </row>
    <row r="6793" spans="2:29" x14ac:dyDescent="0.35">
      <c r="B6793" t="s">
        <v>645</v>
      </c>
      <c r="C6793">
        <v>694000000</v>
      </c>
      <c r="D6793">
        <v>599903639.99999905</v>
      </c>
      <c r="E6793">
        <v>8.4</v>
      </c>
      <c r="F6793">
        <v>609951750</v>
      </c>
      <c r="G6793">
        <v>1002459</v>
      </c>
      <c r="H6793">
        <v>1002459</v>
      </c>
      <c r="I6793" t="s">
        <v>12</v>
      </c>
      <c r="J6793" t="s">
        <v>12</v>
      </c>
      <c r="K6793" t="s">
        <v>12</v>
      </c>
      <c r="L6793" t="s">
        <v>13</v>
      </c>
      <c r="M6793">
        <v>1002459</v>
      </c>
      <c r="N6793" t="b">
        <v>0</v>
      </c>
      <c r="O6793">
        <v>4.5986900899999998</v>
      </c>
      <c r="P6793">
        <v>18665540</v>
      </c>
      <c r="Q6793">
        <v>18665540</v>
      </c>
      <c r="R6793">
        <v>1333448540</v>
      </c>
      <c r="S6793">
        <v>511885870</v>
      </c>
      <c r="T6793">
        <v>0.52279491589006499</v>
      </c>
      <c r="U6793" t="s">
        <v>12</v>
      </c>
      <c r="V6793">
        <v>165.02433690300001</v>
      </c>
      <c r="W6793">
        <v>541981360</v>
      </c>
      <c r="X6793">
        <v>328425110</v>
      </c>
      <c r="Y6793">
        <v>-136686250</v>
      </c>
      <c r="Z6793">
        <v>258536040</v>
      </c>
      <c r="AA6793">
        <v>4.0302396500365303</v>
      </c>
      <c r="AB6793">
        <v>2.1709345870771899</v>
      </c>
      <c r="AC6793" t="s">
        <v>12</v>
      </c>
    </row>
    <row r="6794" spans="2:29" x14ac:dyDescent="0.35">
      <c r="B6794" t="s">
        <v>645</v>
      </c>
      <c r="C6794">
        <v>593000000</v>
      </c>
      <c r="D6794">
        <v>527058198</v>
      </c>
      <c r="E6794">
        <v>7.38</v>
      </c>
      <c r="F6794">
        <v>1274810500</v>
      </c>
      <c r="G6794" t="s">
        <v>12</v>
      </c>
      <c r="H6794" t="s">
        <v>12</v>
      </c>
      <c r="I6794" t="s">
        <v>12</v>
      </c>
      <c r="J6794" t="s">
        <v>12</v>
      </c>
      <c r="K6794" t="s">
        <v>12</v>
      </c>
      <c r="L6794" t="s">
        <v>12</v>
      </c>
      <c r="M6794" t="s">
        <v>12</v>
      </c>
      <c r="N6794" t="s">
        <v>12</v>
      </c>
      <c r="O6794">
        <v>3.890920382</v>
      </c>
      <c r="P6794">
        <v>11742540</v>
      </c>
      <c r="Q6794">
        <v>11742540</v>
      </c>
      <c r="R6794">
        <v>725907000</v>
      </c>
      <c r="S6794">
        <v>279602810</v>
      </c>
      <c r="T6794">
        <v>0.496132452527278</v>
      </c>
      <c r="U6794" t="s">
        <v>12</v>
      </c>
      <c r="V6794">
        <v>8.2531216460000003</v>
      </c>
      <c r="W6794">
        <v>22933630</v>
      </c>
      <c r="X6794">
        <v>277878250</v>
      </c>
      <c r="Y6794">
        <v>67168830</v>
      </c>
      <c r="Z6794">
        <v>74742640</v>
      </c>
      <c r="AA6794">
        <v>4.1024928098082301</v>
      </c>
      <c r="AB6794">
        <v>4.1024928098082301</v>
      </c>
      <c r="AC6794" t="s">
        <v>12</v>
      </c>
    </row>
    <row r="6795" spans="2:29" x14ac:dyDescent="0.35">
      <c r="B6795" t="s">
        <v>645</v>
      </c>
      <c r="C6795">
        <v>194000000</v>
      </c>
      <c r="D6795">
        <v>589191074.99999905</v>
      </c>
      <c r="E6795">
        <v>8.25</v>
      </c>
      <c r="F6795">
        <v>1168269710</v>
      </c>
      <c r="G6795" t="s">
        <v>12</v>
      </c>
      <c r="H6795" t="s">
        <v>12</v>
      </c>
      <c r="I6795" t="s">
        <v>12</v>
      </c>
      <c r="J6795" t="s">
        <v>12</v>
      </c>
      <c r="K6795" t="s">
        <v>12</v>
      </c>
      <c r="L6795" t="s">
        <v>12</v>
      </c>
      <c r="M6795" t="s">
        <v>12</v>
      </c>
      <c r="N6795" t="s">
        <v>12</v>
      </c>
      <c r="O6795">
        <v>3.4717218980000002</v>
      </c>
      <c r="P6795">
        <v>4709280</v>
      </c>
      <c r="Q6795">
        <v>4709280</v>
      </c>
      <c r="R6795">
        <v>682100000</v>
      </c>
      <c r="S6795" t="s">
        <v>12</v>
      </c>
      <c r="T6795">
        <v>0.690361945632054</v>
      </c>
      <c r="U6795" t="s">
        <v>12</v>
      </c>
      <c r="V6795">
        <v>12.753460702</v>
      </c>
      <c r="W6795">
        <v>31620970</v>
      </c>
      <c r="X6795">
        <v>247940310</v>
      </c>
      <c r="Y6795">
        <v>61074710</v>
      </c>
      <c r="Z6795">
        <v>91888040</v>
      </c>
      <c r="AA6795">
        <v>4.5801094626341099</v>
      </c>
      <c r="AB6795">
        <v>4.3512834810010297</v>
      </c>
      <c r="AC6795" t="s">
        <v>12</v>
      </c>
    </row>
    <row r="6796" spans="2:29" x14ac:dyDescent="0.35">
      <c r="B6796" t="s">
        <v>645</v>
      </c>
      <c r="C6796">
        <v>656179500</v>
      </c>
      <c r="D6796">
        <v>452070242.99999899</v>
      </c>
      <c r="E6796">
        <v>6.33</v>
      </c>
      <c r="F6796">
        <v>1103733170</v>
      </c>
      <c r="G6796" t="s">
        <v>12</v>
      </c>
      <c r="H6796" t="s">
        <v>12</v>
      </c>
      <c r="I6796" t="s">
        <v>12</v>
      </c>
      <c r="J6796" t="s">
        <v>12</v>
      </c>
      <c r="K6796" t="s">
        <v>12</v>
      </c>
      <c r="L6796" t="s">
        <v>12</v>
      </c>
      <c r="M6796" t="s">
        <v>12</v>
      </c>
      <c r="N6796" t="s">
        <v>12</v>
      </c>
      <c r="O6796">
        <v>3.4203440070000002</v>
      </c>
      <c r="P6796">
        <v>4580970</v>
      </c>
      <c r="Q6796">
        <v>4580970</v>
      </c>
      <c r="R6796">
        <v>650762000</v>
      </c>
      <c r="S6796">
        <v>208357960</v>
      </c>
      <c r="T6796">
        <v>0.70481273963128599</v>
      </c>
      <c r="U6796" t="s">
        <v>12</v>
      </c>
      <c r="V6796">
        <v>19.131387039</v>
      </c>
      <c r="W6796">
        <v>46732440</v>
      </c>
      <c r="X6796">
        <v>244271050</v>
      </c>
      <c r="Y6796">
        <v>52769000</v>
      </c>
      <c r="Z6796">
        <v>55105000</v>
      </c>
      <c r="AA6796">
        <v>3.6840181808747801</v>
      </c>
      <c r="AB6796">
        <v>3.3972175956348498</v>
      </c>
      <c r="AC6796" t="s">
        <v>12</v>
      </c>
    </row>
    <row r="6797" spans="2:29" x14ac:dyDescent="0.35">
      <c r="B6797" t="s">
        <v>645</v>
      </c>
      <c r="C6797">
        <v>1142030250</v>
      </c>
      <c r="D6797">
        <v>487778792.99999899</v>
      </c>
      <c r="E6797">
        <v>6.83</v>
      </c>
      <c r="F6797">
        <v>1007447830</v>
      </c>
      <c r="G6797" t="s">
        <v>12</v>
      </c>
      <c r="H6797" t="s">
        <v>12</v>
      </c>
      <c r="I6797" t="s">
        <v>12</v>
      </c>
      <c r="J6797" t="s">
        <v>12</v>
      </c>
      <c r="K6797" t="s">
        <v>12</v>
      </c>
      <c r="L6797" t="s">
        <v>12</v>
      </c>
      <c r="M6797" t="s">
        <v>12</v>
      </c>
      <c r="N6797" t="s">
        <v>12</v>
      </c>
      <c r="O6797">
        <v>3.1081411870000002</v>
      </c>
      <c r="P6797">
        <v>20236510</v>
      </c>
      <c r="Q6797">
        <v>20236510</v>
      </c>
      <c r="R6797">
        <v>668834000</v>
      </c>
      <c r="S6797">
        <v>196332800</v>
      </c>
      <c r="T6797">
        <v>0.63798722380652795</v>
      </c>
      <c r="U6797" t="s">
        <v>12</v>
      </c>
      <c r="V6797">
        <v>24.945193012000001</v>
      </c>
      <c r="W6797">
        <v>55371950</v>
      </c>
      <c r="X6797">
        <v>221974430</v>
      </c>
      <c r="Y6797">
        <v>36162830</v>
      </c>
      <c r="Z6797">
        <v>49716000</v>
      </c>
      <c r="AA6797">
        <v>3.0747888105899399</v>
      </c>
      <c r="AB6797">
        <v>2.9163328246290101</v>
      </c>
      <c r="AC6797" t="s">
        <v>12</v>
      </c>
    </row>
    <row r="6798" spans="2:29" x14ac:dyDescent="0.35">
      <c r="B6798" t="s">
        <v>645</v>
      </c>
      <c r="C6798">
        <v>840000000</v>
      </c>
      <c r="D6798">
        <v>492777990</v>
      </c>
      <c r="E6798">
        <v>6.9</v>
      </c>
      <c r="F6798">
        <v>976169570</v>
      </c>
      <c r="G6798" t="s">
        <v>12</v>
      </c>
      <c r="H6798" t="s">
        <v>12</v>
      </c>
      <c r="I6798" t="s">
        <v>12</v>
      </c>
      <c r="J6798" t="s">
        <v>12</v>
      </c>
      <c r="K6798" t="s">
        <v>12</v>
      </c>
      <c r="L6798" t="s">
        <v>12</v>
      </c>
      <c r="M6798" t="s">
        <v>12</v>
      </c>
      <c r="N6798" t="s">
        <v>12</v>
      </c>
      <c r="O6798">
        <v>3.0663848009999999</v>
      </c>
      <c r="P6798">
        <v>13698700</v>
      </c>
      <c r="Q6798">
        <v>13698700</v>
      </c>
      <c r="R6798">
        <v>627442860</v>
      </c>
      <c r="S6798">
        <v>161595550</v>
      </c>
      <c r="T6798" t="s">
        <v>12</v>
      </c>
      <c r="U6798" t="s">
        <v>12</v>
      </c>
      <c r="V6798">
        <v>26.706704906999999</v>
      </c>
      <c r="W6798">
        <v>58485630</v>
      </c>
      <c r="X6798">
        <v>218992310</v>
      </c>
      <c r="Y6798">
        <v>74155710</v>
      </c>
      <c r="Z6798">
        <v>85499660</v>
      </c>
      <c r="AA6798" t="s">
        <v>12</v>
      </c>
      <c r="AB6798" t="s">
        <v>12</v>
      </c>
      <c r="AC6798" t="s">
        <v>12</v>
      </c>
    </row>
    <row r="6799" spans="2:29" x14ac:dyDescent="0.35">
      <c r="B6799" t="s">
        <v>645</v>
      </c>
      <c r="C6799">
        <v>1188000000</v>
      </c>
      <c r="D6799">
        <v>417790034.99999899</v>
      </c>
      <c r="E6799">
        <v>5.1268814999999996</v>
      </c>
      <c r="F6799">
        <v>931766000</v>
      </c>
      <c r="G6799" t="s">
        <v>12</v>
      </c>
      <c r="H6799" t="s">
        <v>12</v>
      </c>
      <c r="I6799" t="s">
        <v>12</v>
      </c>
      <c r="J6799" t="s">
        <v>12</v>
      </c>
      <c r="K6799" t="s">
        <v>12</v>
      </c>
      <c r="L6799" t="s">
        <v>12</v>
      </c>
      <c r="M6799" t="s">
        <v>12</v>
      </c>
      <c r="N6799" t="s">
        <v>12</v>
      </c>
      <c r="O6799">
        <v>2.9807600700000001</v>
      </c>
      <c r="P6799">
        <v>1516940</v>
      </c>
      <c r="Q6799">
        <v>1516940</v>
      </c>
      <c r="R6799">
        <v>561356000</v>
      </c>
      <c r="S6799">
        <v>153050630</v>
      </c>
      <c r="T6799" t="s">
        <v>12</v>
      </c>
      <c r="U6799" t="s">
        <v>12</v>
      </c>
      <c r="V6799">
        <v>27.738531371000001</v>
      </c>
      <c r="W6799">
        <v>59049020</v>
      </c>
      <c r="X6799">
        <v>212877240</v>
      </c>
      <c r="Y6799">
        <v>70016000</v>
      </c>
      <c r="Z6799">
        <v>103230000</v>
      </c>
      <c r="AA6799" t="s">
        <v>12</v>
      </c>
      <c r="AB6799" t="s">
        <v>12</v>
      </c>
      <c r="AC6799" t="s">
        <v>12</v>
      </c>
    </row>
    <row r="6800" spans="2:29" x14ac:dyDescent="0.35">
      <c r="B6800" t="s">
        <v>645</v>
      </c>
      <c r="C6800" t="s">
        <v>12</v>
      </c>
      <c r="D6800">
        <v>142834200</v>
      </c>
      <c r="E6800">
        <v>1.75278</v>
      </c>
      <c r="F6800">
        <v>670116670</v>
      </c>
      <c r="G6800" t="s">
        <v>12</v>
      </c>
      <c r="H6800" t="s">
        <v>12</v>
      </c>
      <c r="I6800" t="s">
        <v>12</v>
      </c>
      <c r="J6800" t="s">
        <v>12</v>
      </c>
      <c r="K6800" t="s">
        <v>12</v>
      </c>
      <c r="L6800" t="s">
        <v>12</v>
      </c>
      <c r="M6800" t="s">
        <v>12</v>
      </c>
      <c r="N6800" t="s">
        <v>12</v>
      </c>
      <c r="O6800">
        <v>2.1615326019999999</v>
      </c>
      <c r="P6800">
        <v>1920240</v>
      </c>
      <c r="Q6800">
        <v>1920240</v>
      </c>
      <c r="R6800" t="s">
        <v>12</v>
      </c>
      <c r="S6800">
        <v>147831790</v>
      </c>
      <c r="T6800" t="s">
        <v>12</v>
      </c>
      <c r="U6800" t="s">
        <v>12</v>
      </c>
      <c r="V6800">
        <v>47.797819257999997</v>
      </c>
      <c r="W6800">
        <v>73785680</v>
      </c>
      <c r="X6800">
        <v>154370390</v>
      </c>
      <c r="Y6800">
        <v>53136670</v>
      </c>
      <c r="Z6800" t="s">
        <v>12</v>
      </c>
      <c r="AA6800" t="s">
        <v>12</v>
      </c>
      <c r="AB6800" t="s">
        <v>12</v>
      </c>
      <c r="AC6800" t="s">
        <v>12</v>
      </c>
    </row>
    <row r="6801" spans="2:29" x14ac:dyDescent="0.35">
      <c r="B6801" t="s">
        <v>645</v>
      </c>
      <c r="C6801" t="s">
        <v>12</v>
      </c>
      <c r="D6801">
        <v>92842229.999999702</v>
      </c>
      <c r="E6801">
        <v>1.1393070000000001</v>
      </c>
      <c r="F6801">
        <v>626653330</v>
      </c>
      <c r="G6801" t="s">
        <v>12</v>
      </c>
      <c r="H6801" t="s">
        <v>12</v>
      </c>
      <c r="I6801" t="s">
        <v>12</v>
      </c>
      <c r="J6801" t="s">
        <v>12</v>
      </c>
      <c r="K6801" t="s">
        <v>12</v>
      </c>
      <c r="L6801" t="s">
        <v>12</v>
      </c>
      <c r="M6801" t="s">
        <v>12</v>
      </c>
      <c r="N6801" t="s">
        <v>12</v>
      </c>
      <c r="O6801">
        <v>2.3708457780000001</v>
      </c>
      <c r="P6801">
        <v>24564200</v>
      </c>
      <c r="Q6801">
        <v>24564200</v>
      </c>
      <c r="R6801" t="s">
        <v>12</v>
      </c>
      <c r="S6801">
        <v>146978120</v>
      </c>
      <c r="T6801" t="s">
        <v>12</v>
      </c>
      <c r="U6801" t="s">
        <v>12</v>
      </c>
      <c r="V6801">
        <v>58.160407698999997</v>
      </c>
      <c r="W6801">
        <v>98476580</v>
      </c>
      <c r="X6801">
        <v>169318930</v>
      </c>
      <c r="Y6801">
        <v>-31236670</v>
      </c>
      <c r="Z6801" t="s">
        <v>12</v>
      </c>
      <c r="AA6801" t="s">
        <v>12</v>
      </c>
      <c r="AB6801" t="s">
        <v>12</v>
      </c>
      <c r="AC6801" t="s">
        <v>12</v>
      </c>
    </row>
    <row r="6802" spans="2:29" x14ac:dyDescent="0.35">
      <c r="B6802" t="s">
        <v>645</v>
      </c>
      <c r="C6802" t="s">
        <v>12</v>
      </c>
      <c r="D6802">
        <v>153546765</v>
      </c>
      <c r="E6802">
        <v>1.8842384999999999</v>
      </c>
      <c r="F6802">
        <v>661123330</v>
      </c>
      <c r="G6802" t="s">
        <v>12</v>
      </c>
      <c r="H6802" t="s">
        <v>12</v>
      </c>
      <c r="I6802" t="s">
        <v>12</v>
      </c>
      <c r="J6802" t="s">
        <v>12</v>
      </c>
      <c r="K6802" t="s">
        <v>12</v>
      </c>
      <c r="L6802" t="s">
        <v>12</v>
      </c>
      <c r="M6802" t="s">
        <v>12</v>
      </c>
      <c r="N6802" t="s">
        <v>12</v>
      </c>
      <c r="O6802">
        <v>2.8136512119999999</v>
      </c>
      <c r="P6802">
        <v>11463220</v>
      </c>
      <c r="Q6802">
        <v>11463220</v>
      </c>
      <c r="R6802" t="s">
        <v>12</v>
      </c>
      <c r="S6802">
        <v>164688540</v>
      </c>
      <c r="T6802" t="s">
        <v>12</v>
      </c>
      <c r="U6802" t="s">
        <v>12</v>
      </c>
      <c r="V6802">
        <v>51.373154382000003</v>
      </c>
      <c r="W6802">
        <v>103230660</v>
      </c>
      <c r="X6802">
        <v>200942810</v>
      </c>
      <c r="Y6802">
        <v>-22303330</v>
      </c>
      <c r="Z6802" t="s">
        <v>12</v>
      </c>
      <c r="AA6802" t="s">
        <v>12</v>
      </c>
      <c r="AB6802" t="s">
        <v>12</v>
      </c>
      <c r="AC6802" t="s">
        <v>12</v>
      </c>
    </row>
    <row r="6803" spans="2:29" x14ac:dyDescent="0.35">
      <c r="B6803" t="s">
        <v>646</v>
      </c>
      <c r="C6803">
        <v>2102679752.2341001</v>
      </c>
      <c r="D6803">
        <v>1045368682.3807499</v>
      </c>
      <c r="E6803">
        <v>7.8932320000000002</v>
      </c>
      <c r="F6803">
        <v>2006915318.5125</v>
      </c>
      <c r="G6803" t="s">
        <v>12</v>
      </c>
      <c r="H6803" t="s">
        <v>12</v>
      </c>
      <c r="I6803" t="s">
        <v>12</v>
      </c>
      <c r="J6803" t="s">
        <v>12</v>
      </c>
      <c r="K6803">
        <v>132997.15</v>
      </c>
      <c r="L6803" t="s">
        <v>13</v>
      </c>
      <c r="M6803">
        <v>884746.85</v>
      </c>
      <c r="N6803" t="b">
        <v>0</v>
      </c>
      <c r="O6803">
        <v>8.5160108880404408</v>
      </c>
      <c r="P6803">
        <v>265035734.40000001</v>
      </c>
      <c r="Q6803">
        <v>265035734.40000001</v>
      </c>
      <c r="R6803">
        <v>4175656906.04</v>
      </c>
      <c r="S6803">
        <v>3716688772</v>
      </c>
      <c r="T6803">
        <v>1.50363875327494</v>
      </c>
      <c r="U6803">
        <v>46.9875333536325</v>
      </c>
      <c r="V6803">
        <v>146.165618228</v>
      </c>
      <c r="W6803">
        <v>1648531798.8</v>
      </c>
      <c r="X6803">
        <v>1127851966</v>
      </c>
      <c r="Y6803">
        <v>90454191.948899999</v>
      </c>
      <c r="Z6803">
        <v>-26375385.52</v>
      </c>
      <c r="AA6803">
        <v>8.1815378280074604</v>
      </c>
      <c r="AB6803">
        <v>4.0799254613770897</v>
      </c>
      <c r="AC6803" t="s">
        <v>815</v>
      </c>
    </row>
    <row r="6804" spans="2:29" x14ac:dyDescent="0.35">
      <c r="B6804" t="s">
        <v>646</v>
      </c>
      <c r="C6804">
        <v>1949275994.97</v>
      </c>
      <c r="D6804">
        <v>967273269.49825001</v>
      </c>
      <c r="E6804">
        <v>7.2613684000000003</v>
      </c>
      <c r="F6804">
        <v>1569431778.9888</v>
      </c>
      <c r="G6804" t="s">
        <v>12</v>
      </c>
      <c r="H6804" t="s">
        <v>12</v>
      </c>
      <c r="I6804" t="s">
        <v>12</v>
      </c>
      <c r="J6804" t="s">
        <v>12</v>
      </c>
      <c r="K6804" t="s">
        <v>12</v>
      </c>
      <c r="L6804" t="s">
        <v>12</v>
      </c>
      <c r="M6804" t="s">
        <v>12</v>
      </c>
      <c r="N6804" t="s">
        <v>12</v>
      </c>
      <c r="O6804">
        <v>14.2094250719044</v>
      </c>
      <c r="P6804">
        <v>353855224.31999999</v>
      </c>
      <c r="Q6804">
        <v>353855224.31999999</v>
      </c>
      <c r="R6804">
        <v>5064178608.1499996</v>
      </c>
      <c r="S6804">
        <v>4065260149.5999999</v>
      </c>
      <c r="T6804">
        <v>0.84204007894409405</v>
      </c>
      <c r="U6804" t="s">
        <v>12</v>
      </c>
      <c r="V6804">
        <v>73.139828505899999</v>
      </c>
      <c r="W6804">
        <v>1376395948.46</v>
      </c>
      <c r="X6804">
        <v>1881869258.6199999</v>
      </c>
      <c r="Y6804">
        <v>-385593595.64999998</v>
      </c>
      <c r="Z6804">
        <v>-252628440.99000001</v>
      </c>
      <c r="AA6804">
        <v>7.1714606985183096</v>
      </c>
      <c r="AB6804">
        <v>5.5009546186661398</v>
      </c>
      <c r="AC6804" t="s">
        <v>12</v>
      </c>
    </row>
    <row r="6805" spans="2:29" x14ac:dyDescent="0.35">
      <c r="B6805" t="s">
        <v>646</v>
      </c>
      <c r="C6805">
        <v>2061158052.21</v>
      </c>
      <c r="D6805">
        <v>1382147257.365</v>
      </c>
      <c r="E6805">
        <v>10.375848</v>
      </c>
      <c r="F6805">
        <v>2096799017.8046999</v>
      </c>
      <c r="G6805" t="s">
        <v>12</v>
      </c>
      <c r="H6805" t="s">
        <v>12</v>
      </c>
      <c r="I6805" t="s">
        <v>12</v>
      </c>
      <c r="J6805" t="s">
        <v>12</v>
      </c>
      <c r="K6805" t="s">
        <v>12</v>
      </c>
      <c r="L6805" t="s">
        <v>12</v>
      </c>
      <c r="M6805" t="s">
        <v>12</v>
      </c>
      <c r="N6805" t="s">
        <v>12</v>
      </c>
      <c r="O6805">
        <v>16.210670294735301</v>
      </c>
      <c r="P6805">
        <v>261378074.16</v>
      </c>
      <c r="Q6805">
        <v>261378074.16</v>
      </c>
      <c r="R6805">
        <v>5078702013</v>
      </c>
      <c r="S6805">
        <v>3644176561.1999998</v>
      </c>
      <c r="T6805">
        <v>0.67581138641512895</v>
      </c>
      <c r="U6805" t="s">
        <v>12</v>
      </c>
      <c r="V6805">
        <v>57.072801222999999</v>
      </c>
      <c r="W6805">
        <v>1232424915.1199999</v>
      </c>
      <c r="X6805">
        <v>2159390968.5599999</v>
      </c>
      <c r="Y6805">
        <v>-104845011.25409999</v>
      </c>
      <c r="Z6805">
        <v>42349037.5</v>
      </c>
      <c r="AA6805">
        <v>13.7883825725562</v>
      </c>
      <c r="AB6805">
        <v>9.9985757444938095</v>
      </c>
      <c r="AC6805" t="s">
        <v>12</v>
      </c>
    </row>
    <row r="6806" spans="2:29" x14ac:dyDescent="0.35">
      <c r="B6806" t="s">
        <v>646</v>
      </c>
      <c r="C6806">
        <v>2075538547.5636001</v>
      </c>
      <c r="D6806">
        <v>2179402704.8302498</v>
      </c>
      <c r="E6806">
        <v>16.347092100000001</v>
      </c>
      <c r="F6806">
        <v>2179827239.7551999</v>
      </c>
      <c r="G6806" t="s">
        <v>12</v>
      </c>
      <c r="H6806" t="s">
        <v>12</v>
      </c>
      <c r="I6806" t="s">
        <v>12</v>
      </c>
      <c r="J6806" t="s">
        <v>12</v>
      </c>
      <c r="K6806" t="s">
        <v>12</v>
      </c>
      <c r="L6806" t="s">
        <v>12</v>
      </c>
      <c r="M6806" t="s">
        <v>12</v>
      </c>
      <c r="N6806" t="s">
        <v>12</v>
      </c>
      <c r="O6806">
        <v>15.5493743939534</v>
      </c>
      <c r="P6806">
        <v>163985258.37</v>
      </c>
      <c r="Q6806">
        <v>164753013.18000001</v>
      </c>
      <c r="R6806">
        <v>4806121033.5600004</v>
      </c>
      <c r="S6806">
        <v>3476642195.46</v>
      </c>
      <c r="T6806" t="s">
        <v>12</v>
      </c>
      <c r="U6806" t="s">
        <v>12</v>
      </c>
      <c r="V6806">
        <v>57.682837824000003</v>
      </c>
      <c r="W6806">
        <v>1195794371.97</v>
      </c>
      <c r="X6806">
        <v>2073050524.3499999</v>
      </c>
      <c r="Y6806">
        <v>37775253.18</v>
      </c>
      <c r="Z6806">
        <v>146905554.18000001</v>
      </c>
      <c r="AA6806" t="s">
        <v>12</v>
      </c>
      <c r="AB6806" t="s">
        <v>12</v>
      </c>
      <c r="AC6806" t="s">
        <v>12</v>
      </c>
    </row>
    <row r="6807" spans="2:29" x14ac:dyDescent="0.35">
      <c r="B6807" t="s">
        <v>646</v>
      </c>
      <c r="C6807">
        <v>2710254441.96</v>
      </c>
      <c r="D6807" t="s">
        <v>12</v>
      </c>
      <c r="E6807" t="s">
        <v>12</v>
      </c>
      <c r="F6807">
        <v>1929470315.76</v>
      </c>
      <c r="G6807" t="s">
        <v>12</v>
      </c>
      <c r="H6807" t="s">
        <v>12</v>
      </c>
      <c r="I6807" t="s">
        <v>12</v>
      </c>
      <c r="J6807" t="s">
        <v>12</v>
      </c>
      <c r="K6807" t="s">
        <v>12</v>
      </c>
      <c r="L6807" t="s">
        <v>12</v>
      </c>
      <c r="M6807" t="s">
        <v>12</v>
      </c>
      <c r="N6807" t="s">
        <v>12</v>
      </c>
      <c r="O6807">
        <v>20.319386464619999</v>
      </c>
      <c r="P6807">
        <v>172030227.19999999</v>
      </c>
      <c r="Q6807">
        <v>174059136.80000001</v>
      </c>
      <c r="R6807" t="s">
        <v>12</v>
      </c>
      <c r="S6807">
        <v>3929017208</v>
      </c>
      <c r="T6807" t="s">
        <v>12</v>
      </c>
      <c r="U6807" t="s">
        <v>12</v>
      </c>
      <c r="V6807">
        <v>39.990596818</v>
      </c>
      <c r="W6807">
        <v>1083341655.2</v>
      </c>
      <c r="X6807">
        <v>2708990966.4000001</v>
      </c>
      <c r="Y6807">
        <v>147578489.7678</v>
      </c>
      <c r="Z6807" t="s">
        <v>12</v>
      </c>
      <c r="AA6807" t="s">
        <v>12</v>
      </c>
      <c r="AB6807" t="s">
        <v>12</v>
      </c>
      <c r="AC6807" t="s">
        <v>12</v>
      </c>
    </row>
    <row r="6808" spans="2:29" x14ac:dyDescent="0.35">
      <c r="B6808" t="s">
        <v>646</v>
      </c>
      <c r="C6808" t="s">
        <v>12</v>
      </c>
      <c r="D6808" t="s">
        <v>12</v>
      </c>
      <c r="E6808" t="s">
        <v>12</v>
      </c>
      <c r="F6808" t="s">
        <v>12</v>
      </c>
      <c r="G6808" t="s">
        <v>12</v>
      </c>
      <c r="H6808" t="s">
        <v>12</v>
      </c>
      <c r="I6808" t="s">
        <v>12</v>
      </c>
      <c r="J6808" t="s">
        <v>12</v>
      </c>
      <c r="K6808" t="s">
        <v>12</v>
      </c>
      <c r="L6808" t="s">
        <v>12</v>
      </c>
      <c r="M6808" t="s">
        <v>12</v>
      </c>
      <c r="N6808" t="s">
        <v>12</v>
      </c>
      <c r="O6808">
        <v>17.856538630432301</v>
      </c>
      <c r="P6808">
        <v>168670292.56</v>
      </c>
      <c r="Q6808">
        <v>172253164.27000001</v>
      </c>
      <c r="R6808" t="s">
        <v>12</v>
      </c>
      <c r="S6808">
        <v>3372140658.2600002</v>
      </c>
      <c r="T6808" t="s">
        <v>12</v>
      </c>
      <c r="U6808" t="s">
        <v>12</v>
      </c>
      <c r="V6808">
        <v>40.671638471999998</v>
      </c>
      <c r="W6808">
        <v>968246447.96000004</v>
      </c>
      <c r="X6808">
        <v>2380642836.9899998</v>
      </c>
      <c r="Y6808" t="s">
        <v>12</v>
      </c>
      <c r="Z6808" t="s">
        <v>12</v>
      </c>
      <c r="AA6808" t="s">
        <v>12</v>
      </c>
      <c r="AB6808" t="s">
        <v>12</v>
      </c>
      <c r="AC6808" t="s">
        <v>12</v>
      </c>
    </row>
    <row r="6809" spans="2:29" x14ac:dyDescent="0.35">
      <c r="B6809" t="s">
        <v>646</v>
      </c>
      <c r="C6809" t="s">
        <v>12</v>
      </c>
      <c r="D6809" t="s">
        <v>12</v>
      </c>
      <c r="E6809" t="s">
        <v>12</v>
      </c>
      <c r="F6809" t="s">
        <v>12</v>
      </c>
      <c r="G6809" t="s">
        <v>12</v>
      </c>
      <c r="H6809" t="s">
        <v>12</v>
      </c>
      <c r="I6809" t="s">
        <v>12</v>
      </c>
      <c r="J6809" t="s">
        <v>12</v>
      </c>
      <c r="K6809" t="s">
        <v>12</v>
      </c>
      <c r="L6809" t="s">
        <v>12</v>
      </c>
      <c r="M6809" t="s">
        <v>12</v>
      </c>
      <c r="N6809" t="s">
        <v>12</v>
      </c>
      <c r="O6809" t="s">
        <v>12</v>
      </c>
      <c r="P6809">
        <v>125633440.34999999</v>
      </c>
      <c r="Q6809">
        <v>127313193.15000001</v>
      </c>
      <c r="R6809" t="s">
        <v>12</v>
      </c>
      <c r="S6809" t="s">
        <v>12</v>
      </c>
      <c r="T6809" t="s">
        <v>12</v>
      </c>
      <c r="U6809" t="s">
        <v>12</v>
      </c>
      <c r="V6809" t="s">
        <v>12</v>
      </c>
      <c r="W6809" t="s">
        <v>12</v>
      </c>
      <c r="X6809" t="s">
        <v>12</v>
      </c>
      <c r="Y6809" t="s">
        <v>12</v>
      </c>
      <c r="Z6809" t="s">
        <v>12</v>
      </c>
      <c r="AA6809" t="s">
        <v>12</v>
      </c>
      <c r="AB6809" t="s">
        <v>12</v>
      </c>
      <c r="AC6809" t="s">
        <v>12</v>
      </c>
    </row>
    <row r="6810" spans="2:29" x14ac:dyDescent="0.35">
      <c r="B6810" t="s">
        <v>646</v>
      </c>
      <c r="C6810" t="s">
        <v>12</v>
      </c>
      <c r="D6810" t="s">
        <v>12</v>
      </c>
      <c r="E6810" t="s">
        <v>12</v>
      </c>
      <c r="F6810" t="s">
        <v>12</v>
      </c>
      <c r="G6810" t="s">
        <v>12</v>
      </c>
      <c r="H6810" t="s">
        <v>12</v>
      </c>
      <c r="I6810" t="s">
        <v>12</v>
      </c>
      <c r="J6810" t="s">
        <v>12</v>
      </c>
      <c r="K6810" t="s">
        <v>12</v>
      </c>
      <c r="L6810" t="s">
        <v>12</v>
      </c>
      <c r="M6810" t="s">
        <v>12</v>
      </c>
      <c r="N6810" t="s">
        <v>12</v>
      </c>
      <c r="O6810" t="s">
        <v>12</v>
      </c>
      <c r="P6810" t="s">
        <v>12</v>
      </c>
      <c r="Q6810" t="s">
        <v>12</v>
      </c>
      <c r="R6810" t="s">
        <v>12</v>
      </c>
      <c r="S6810" t="s">
        <v>12</v>
      </c>
      <c r="T6810" t="s">
        <v>12</v>
      </c>
      <c r="U6810" t="s">
        <v>12</v>
      </c>
      <c r="V6810" t="s">
        <v>12</v>
      </c>
      <c r="W6810" t="s">
        <v>12</v>
      </c>
      <c r="X6810" t="s">
        <v>12</v>
      </c>
      <c r="Y6810" t="s">
        <v>12</v>
      </c>
      <c r="Z6810" t="s">
        <v>12</v>
      </c>
      <c r="AA6810" t="s">
        <v>12</v>
      </c>
      <c r="AB6810" t="s">
        <v>12</v>
      </c>
      <c r="AC6810" t="s">
        <v>12</v>
      </c>
    </row>
    <row r="6811" spans="2:29" x14ac:dyDescent="0.35">
      <c r="B6811" t="s">
        <v>646</v>
      </c>
      <c r="C6811" t="s">
        <v>12</v>
      </c>
      <c r="D6811" t="s">
        <v>12</v>
      </c>
      <c r="E6811" t="s">
        <v>12</v>
      </c>
      <c r="F6811" t="s">
        <v>12</v>
      </c>
      <c r="G6811" t="s">
        <v>12</v>
      </c>
      <c r="H6811" t="s">
        <v>12</v>
      </c>
      <c r="I6811" t="s">
        <v>12</v>
      </c>
      <c r="J6811" t="s">
        <v>12</v>
      </c>
      <c r="K6811" t="s">
        <v>12</v>
      </c>
      <c r="L6811" t="s">
        <v>12</v>
      </c>
      <c r="M6811" t="s">
        <v>12</v>
      </c>
      <c r="N6811" t="s">
        <v>12</v>
      </c>
      <c r="O6811" t="s">
        <v>12</v>
      </c>
      <c r="P6811" t="s">
        <v>12</v>
      </c>
      <c r="Q6811" t="s">
        <v>12</v>
      </c>
      <c r="R6811" t="s">
        <v>12</v>
      </c>
      <c r="S6811" t="s">
        <v>12</v>
      </c>
      <c r="T6811" t="s">
        <v>12</v>
      </c>
      <c r="U6811" t="s">
        <v>12</v>
      </c>
      <c r="V6811" t="s">
        <v>12</v>
      </c>
      <c r="W6811" t="s">
        <v>12</v>
      </c>
      <c r="X6811" t="s">
        <v>12</v>
      </c>
      <c r="Y6811" t="s">
        <v>12</v>
      </c>
      <c r="Z6811" t="s">
        <v>12</v>
      </c>
      <c r="AA6811" t="s">
        <v>12</v>
      </c>
      <c r="AB6811" t="s">
        <v>12</v>
      </c>
      <c r="AC6811" t="s">
        <v>12</v>
      </c>
    </row>
    <row r="6812" spans="2:29" x14ac:dyDescent="0.35">
      <c r="B6812" t="s">
        <v>646</v>
      </c>
      <c r="C6812" t="s">
        <v>12</v>
      </c>
      <c r="D6812" t="s">
        <v>12</v>
      </c>
      <c r="E6812" t="s">
        <v>12</v>
      </c>
      <c r="F6812" t="s">
        <v>12</v>
      </c>
      <c r="G6812" t="s">
        <v>12</v>
      </c>
      <c r="H6812" t="s">
        <v>12</v>
      </c>
      <c r="I6812" t="s">
        <v>12</v>
      </c>
      <c r="J6812" t="s">
        <v>12</v>
      </c>
      <c r="K6812" t="s">
        <v>12</v>
      </c>
      <c r="L6812" t="s">
        <v>12</v>
      </c>
      <c r="M6812" t="s">
        <v>12</v>
      </c>
      <c r="N6812" t="s">
        <v>12</v>
      </c>
      <c r="O6812" t="s">
        <v>12</v>
      </c>
      <c r="P6812" t="s">
        <v>12</v>
      </c>
      <c r="Q6812" t="s">
        <v>12</v>
      </c>
      <c r="R6812" t="s">
        <v>12</v>
      </c>
      <c r="S6812" t="s">
        <v>12</v>
      </c>
      <c r="T6812" t="s">
        <v>12</v>
      </c>
      <c r="U6812" t="s">
        <v>12</v>
      </c>
      <c r="V6812" t="s">
        <v>12</v>
      </c>
      <c r="W6812" t="s">
        <v>12</v>
      </c>
      <c r="X6812" t="s">
        <v>12</v>
      </c>
      <c r="Y6812" t="s">
        <v>12</v>
      </c>
      <c r="Z6812" t="s">
        <v>12</v>
      </c>
      <c r="AA6812" t="s">
        <v>12</v>
      </c>
      <c r="AB6812" t="s">
        <v>12</v>
      </c>
      <c r="AC6812" t="s">
        <v>12</v>
      </c>
    </row>
    <row r="6813" spans="2:29" x14ac:dyDescent="0.35">
      <c r="B6813" t="s">
        <v>646</v>
      </c>
      <c r="C6813" t="s">
        <v>12</v>
      </c>
      <c r="D6813" t="s">
        <v>12</v>
      </c>
      <c r="E6813" t="s">
        <v>12</v>
      </c>
      <c r="F6813" t="s">
        <v>12</v>
      </c>
      <c r="G6813" t="s">
        <v>12</v>
      </c>
      <c r="H6813" t="s">
        <v>12</v>
      </c>
      <c r="I6813" t="s">
        <v>12</v>
      </c>
      <c r="J6813" t="s">
        <v>12</v>
      </c>
      <c r="K6813" t="s">
        <v>12</v>
      </c>
      <c r="L6813" t="s">
        <v>12</v>
      </c>
      <c r="M6813" t="s">
        <v>12</v>
      </c>
      <c r="N6813" t="s">
        <v>12</v>
      </c>
      <c r="O6813" t="s">
        <v>12</v>
      </c>
      <c r="P6813" t="s">
        <v>12</v>
      </c>
      <c r="Q6813" t="s">
        <v>12</v>
      </c>
      <c r="R6813" t="s">
        <v>12</v>
      </c>
      <c r="S6813" t="s">
        <v>12</v>
      </c>
      <c r="T6813" t="s">
        <v>12</v>
      </c>
      <c r="U6813" t="s">
        <v>12</v>
      </c>
      <c r="V6813" t="s">
        <v>12</v>
      </c>
      <c r="W6813" t="s">
        <v>12</v>
      </c>
      <c r="X6813" t="s">
        <v>12</v>
      </c>
      <c r="Y6813" t="s">
        <v>12</v>
      </c>
      <c r="Z6813" t="s">
        <v>12</v>
      </c>
      <c r="AA6813" t="s">
        <v>12</v>
      </c>
      <c r="AB6813" t="s">
        <v>12</v>
      </c>
      <c r="AC6813" t="s">
        <v>12</v>
      </c>
    </row>
    <row r="6814" spans="2:29" x14ac:dyDescent="0.35">
      <c r="B6814" t="s">
        <v>647</v>
      </c>
      <c r="C6814">
        <v>149824166525.341</v>
      </c>
      <c r="D6814">
        <v>146384376535.80701</v>
      </c>
      <c r="E6814">
        <v>22.2569580564159</v>
      </c>
      <c r="F6814">
        <v>55289896732.907204</v>
      </c>
      <c r="G6814" t="s">
        <v>12</v>
      </c>
      <c r="H6814" t="s">
        <v>12</v>
      </c>
      <c r="I6814">
        <v>31.5</v>
      </c>
      <c r="J6814">
        <v>923.95</v>
      </c>
      <c r="K6814">
        <v>34850</v>
      </c>
      <c r="L6814" t="s">
        <v>13</v>
      </c>
      <c r="M6814">
        <v>33378400</v>
      </c>
      <c r="N6814" t="b">
        <v>0</v>
      </c>
      <c r="O6814">
        <v>8.5262369913085099</v>
      </c>
      <c r="P6814">
        <v>9209504984.5353298</v>
      </c>
      <c r="Q6814">
        <v>9209504984.5353298</v>
      </c>
      <c r="R6814">
        <v>141758752940.315</v>
      </c>
      <c r="S6814">
        <v>77646320218.231003</v>
      </c>
      <c r="T6814">
        <v>1.0495679647556899</v>
      </c>
      <c r="U6814">
        <v>23.311779317796599</v>
      </c>
      <c r="V6814">
        <v>76.101347580999999</v>
      </c>
      <c r="W6814">
        <v>41522750945.800598</v>
      </c>
      <c r="X6814">
        <v>54562438466.541901</v>
      </c>
      <c r="Y6814">
        <v>5021666717.6863403</v>
      </c>
      <c r="Z6814">
        <v>2621025921.3873801</v>
      </c>
      <c r="AA6814">
        <v>14.0902839241002</v>
      </c>
      <c r="AB6814">
        <v>12.269412195148099</v>
      </c>
      <c r="AC6814" t="s">
        <v>839</v>
      </c>
    </row>
    <row r="6815" spans="2:29" x14ac:dyDescent="0.35">
      <c r="B6815" t="s">
        <v>647</v>
      </c>
      <c r="C6815">
        <v>121021048303.20799</v>
      </c>
      <c r="D6815">
        <v>119998274668.064</v>
      </c>
      <c r="E6815">
        <v>18.751802226632499</v>
      </c>
      <c r="F6815">
        <v>71921290859.269806</v>
      </c>
      <c r="G6815">
        <v>396.91</v>
      </c>
      <c r="H6815">
        <v>396.91</v>
      </c>
      <c r="I6815" t="s">
        <v>12</v>
      </c>
      <c r="J6815" t="s">
        <v>12</v>
      </c>
      <c r="K6815" t="s">
        <v>12</v>
      </c>
      <c r="L6815" t="s">
        <v>13</v>
      </c>
      <c r="M6815">
        <v>38555837</v>
      </c>
      <c r="N6815" t="b">
        <v>0</v>
      </c>
      <c r="O6815">
        <v>8.3392709589786609</v>
      </c>
      <c r="P6815">
        <v>12065275946.805401</v>
      </c>
      <c r="Q6815">
        <v>12065275946.805401</v>
      </c>
      <c r="R6815">
        <v>128648604020.752</v>
      </c>
      <c r="S6815">
        <v>75845670497.253494</v>
      </c>
      <c r="T6815">
        <v>1.21312257317469</v>
      </c>
      <c r="U6815" t="s">
        <v>12</v>
      </c>
      <c r="V6815">
        <v>74.269203744999999</v>
      </c>
      <c r="W6815">
        <v>37049827623.590599</v>
      </c>
      <c r="X6815">
        <v>49885855449.551903</v>
      </c>
      <c r="Y6815">
        <v>5286979898.7349005</v>
      </c>
      <c r="Z6815">
        <v>-6146193904.02075</v>
      </c>
      <c r="AA6815">
        <v>14.2849001160908</v>
      </c>
      <c r="AB6815">
        <v>11.565330090127601</v>
      </c>
      <c r="AC6815" t="s">
        <v>12</v>
      </c>
    </row>
    <row r="6816" spans="2:29" x14ac:dyDescent="0.35">
      <c r="B6816" t="s">
        <v>647</v>
      </c>
      <c r="C6816">
        <v>133847200673.942</v>
      </c>
      <c r="D6816">
        <v>89086163176.5065</v>
      </c>
      <c r="E6816">
        <v>13.9226604022858</v>
      </c>
      <c r="F6816">
        <v>72308378667.123199</v>
      </c>
      <c r="G6816" t="s">
        <v>12</v>
      </c>
      <c r="H6816" t="s">
        <v>12</v>
      </c>
      <c r="I6816">
        <v>25962.63</v>
      </c>
      <c r="J6816">
        <v>1037.8699999999999</v>
      </c>
      <c r="K6816" t="s">
        <v>12</v>
      </c>
      <c r="L6816" t="s">
        <v>13</v>
      </c>
      <c r="M6816">
        <v>27317786</v>
      </c>
      <c r="N6816" t="b">
        <v>0</v>
      </c>
      <c r="O6816">
        <v>6.1202428165103004</v>
      </c>
      <c r="P6816">
        <v>9218512342.1901302</v>
      </c>
      <c r="Q6816">
        <v>9218512342.1901302</v>
      </c>
      <c r="R6816">
        <v>101052631724.966</v>
      </c>
      <c r="S6816">
        <v>75525535318.691406</v>
      </c>
      <c r="T6816">
        <v>1.21876292107245</v>
      </c>
      <c r="U6816" t="s">
        <v>12</v>
      </c>
      <c r="V6816">
        <v>74.534421782999999</v>
      </c>
      <c r="W6816">
        <v>27269609285.824001</v>
      </c>
      <c r="X6816">
        <v>36586598021.809196</v>
      </c>
      <c r="Y6816">
        <v>5131220652.9257498</v>
      </c>
      <c r="Z6816">
        <v>-2208841279.0872202</v>
      </c>
      <c r="AA6816">
        <v>14.482123919194301</v>
      </c>
      <c r="AB6816">
        <v>12.080808604757101</v>
      </c>
      <c r="AC6816" t="s">
        <v>12</v>
      </c>
    </row>
    <row r="6817" spans="2:29" x14ac:dyDescent="0.35">
      <c r="B6817" t="s">
        <v>647</v>
      </c>
      <c r="C6817">
        <v>96495806979.503799</v>
      </c>
      <c r="D6817">
        <v>76184267185.611694</v>
      </c>
      <c r="E6817">
        <v>11.9158214233778</v>
      </c>
      <c r="F6817">
        <v>47168888970.968498</v>
      </c>
      <c r="G6817" t="s">
        <v>12</v>
      </c>
      <c r="H6817" t="s">
        <v>12</v>
      </c>
      <c r="I6817">
        <v>24686.639999999999</v>
      </c>
      <c r="J6817">
        <v>1383.51</v>
      </c>
      <c r="K6817" t="s">
        <v>12</v>
      </c>
      <c r="L6817" t="s">
        <v>13</v>
      </c>
      <c r="M6817">
        <v>26594604</v>
      </c>
      <c r="N6817" t="b">
        <v>0</v>
      </c>
      <c r="O6817">
        <v>6.3921469039338099</v>
      </c>
      <c r="P6817">
        <v>11310568626.060101</v>
      </c>
      <c r="Q6817">
        <v>11310568626.060101</v>
      </c>
      <c r="R6817">
        <v>100862733417.07401</v>
      </c>
      <c r="S6817">
        <v>77210570276.021606</v>
      </c>
      <c r="T6817">
        <v>1.09385976257772</v>
      </c>
      <c r="U6817" t="s">
        <v>12</v>
      </c>
      <c r="V6817">
        <v>74.551873466999993</v>
      </c>
      <c r="W6817">
        <v>28468650115.651501</v>
      </c>
      <c r="X6817">
        <v>38186364462.606003</v>
      </c>
      <c r="Y6817">
        <v>4361068991.9890499</v>
      </c>
      <c r="Z6817">
        <v>-4075453668.29495</v>
      </c>
      <c r="AA6817">
        <v>13.907897941090001</v>
      </c>
      <c r="AB6817">
        <v>9.4995951394959608</v>
      </c>
      <c r="AC6817" t="s">
        <v>12</v>
      </c>
    </row>
    <row r="6818" spans="2:29" x14ac:dyDescent="0.35">
      <c r="B6818" t="s">
        <v>647</v>
      </c>
      <c r="C6818">
        <v>82104726815.397293</v>
      </c>
      <c r="D6818">
        <v>49150916051.9646</v>
      </c>
      <c r="E6818">
        <v>7.5054723658044402</v>
      </c>
      <c r="F6818">
        <v>43962951358.960999</v>
      </c>
      <c r="G6818" t="s">
        <v>12</v>
      </c>
      <c r="H6818" t="s">
        <v>12</v>
      </c>
      <c r="I6818" t="s">
        <v>12</v>
      </c>
      <c r="J6818" t="s">
        <v>12</v>
      </c>
      <c r="K6818" t="s">
        <v>12</v>
      </c>
      <c r="L6818" t="s">
        <v>13</v>
      </c>
      <c r="M6818">
        <v>26858749</v>
      </c>
      <c r="N6818" t="b">
        <v>0</v>
      </c>
      <c r="O6818">
        <v>5.1611477197351601</v>
      </c>
      <c r="P6818">
        <v>6221612561.5094299</v>
      </c>
      <c r="Q6818">
        <v>6221612561.5094299</v>
      </c>
      <c r="R6818">
        <v>80992190669.809402</v>
      </c>
      <c r="S6818">
        <v>57267278436.226402</v>
      </c>
      <c r="T6818">
        <v>1.00571613674362</v>
      </c>
      <c r="U6818" t="s">
        <v>12</v>
      </c>
      <c r="V6818">
        <v>78.022594966</v>
      </c>
      <c r="W6818">
        <v>23967628790.943401</v>
      </c>
      <c r="X6818">
        <v>30718830617.358501</v>
      </c>
      <c r="Y6818">
        <v>4260040416.2035799</v>
      </c>
      <c r="Z6818">
        <v>-2042260037.8392899</v>
      </c>
      <c r="AA6818">
        <v>12.692420939645899</v>
      </c>
      <c r="AB6818">
        <v>8.4667236008334701</v>
      </c>
      <c r="AC6818" t="s">
        <v>12</v>
      </c>
    </row>
    <row r="6819" spans="2:29" x14ac:dyDescent="0.35">
      <c r="B6819" t="s">
        <v>647</v>
      </c>
      <c r="C6819">
        <v>60628687878.763397</v>
      </c>
      <c r="D6819">
        <v>45714867560.045197</v>
      </c>
      <c r="E6819">
        <v>6.9902186504325599</v>
      </c>
      <c r="F6819">
        <v>37367372099.605698</v>
      </c>
      <c r="G6819" t="s">
        <v>12</v>
      </c>
      <c r="H6819" t="s">
        <v>12</v>
      </c>
      <c r="I6819" t="s">
        <v>12</v>
      </c>
      <c r="J6819" t="s">
        <v>12</v>
      </c>
      <c r="K6819" t="s">
        <v>12</v>
      </c>
      <c r="L6819" t="s">
        <v>13</v>
      </c>
      <c r="M6819">
        <v>26231809</v>
      </c>
      <c r="N6819" t="b">
        <v>0</v>
      </c>
      <c r="O6819">
        <v>5.2558268297011903</v>
      </c>
      <c r="P6819">
        <v>9481713946.2406807</v>
      </c>
      <c r="Q6819">
        <v>9481713946.2406807</v>
      </c>
      <c r="R6819">
        <v>74656148595.385696</v>
      </c>
      <c r="S6819">
        <v>15328401770.6759</v>
      </c>
      <c r="T6819">
        <v>1.11012496305949</v>
      </c>
      <c r="U6819" t="s">
        <v>12</v>
      </c>
      <c r="V6819">
        <v>76.826849367999998</v>
      </c>
      <c r="W6819">
        <v>23995033085.372299</v>
      </c>
      <c r="X6819">
        <v>31232613705.879601</v>
      </c>
      <c r="Y6819">
        <v>3556904861.8792601</v>
      </c>
      <c r="Z6819">
        <v>-4290072960.9547801</v>
      </c>
      <c r="AA6819">
        <v>13.6552134325184</v>
      </c>
      <c r="AB6819">
        <v>9.7260961610851098</v>
      </c>
      <c r="AC6819" t="s">
        <v>12</v>
      </c>
    </row>
    <row r="6820" spans="2:29" x14ac:dyDescent="0.35">
      <c r="B6820" t="s">
        <v>647</v>
      </c>
      <c r="C6820">
        <v>54245875193.544601</v>
      </c>
      <c r="D6820">
        <v>37810189045.523399</v>
      </c>
      <c r="E6820">
        <v>5.7889245137630896</v>
      </c>
      <c r="F6820">
        <v>57587027917.022003</v>
      </c>
      <c r="G6820" t="s">
        <v>12</v>
      </c>
      <c r="H6820" t="s">
        <v>12</v>
      </c>
      <c r="I6820" t="s">
        <v>12</v>
      </c>
      <c r="J6820" t="s">
        <v>12</v>
      </c>
      <c r="K6820" t="s">
        <v>12</v>
      </c>
      <c r="L6820" t="s">
        <v>13</v>
      </c>
      <c r="M6820">
        <v>26678030</v>
      </c>
      <c r="N6820" t="b">
        <v>0</v>
      </c>
      <c r="O6820">
        <v>4.0517445809922004</v>
      </c>
      <c r="P6820">
        <v>7272124179.6517</v>
      </c>
      <c r="Q6820">
        <v>7272124179.6517</v>
      </c>
      <c r="R6820">
        <v>51495302418.311501</v>
      </c>
      <c r="S6820">
        <v>28321793327.222698</v>
      </c>
      <c r="T6820" t="s">
        <v>12</v>
      </c>
      <c r="U6820" t="s">
        <v>12</v>
      </c>
      <c r="V6820">
        <v>69.836476468000001</v>
      </c>
      <c r="W6820">
        <v>16793164289.6425</v>
      </c>
      <c r="X6820">
        <v>24046408322.639801</v>
      </c>
      <c r="Y6820">
        <v>3492419166.3646798</v>
      </c>
      <c r="Z6820">
        <v>-2020459605.2413299</v>
      </c>
      <c r="AA6820" t="s">
        <v>12</v>
      </c>
      <c r="AB6820" t="s">
        <v>12</v>
      </c>
      <c r="AC6820" t="s">
        <v>12</v>
      </c>
    </row>
    <row r="6821" spans="2:29" x14ac:dyDescent="0.35">
      <c r="B6821" t="s">
        <v>647</v>
      </c>
      <c r="C6821">
        <v>36875782964.699997</v>
      </c>
      <c r="D6821">
        <v>34053258250.959599</v>
      </c>
      <c r="E6821">
        <v>5.2198880189553396</v>
      </c>
      <c r="F6821">
        <v>50656608675.7911</v>
      </c>
      <c r="G6821" t="s">
        <v>12</v>
      </c>
      <c r="H6821" t="s">
        <v>12</v>
      </c>
      <c r="I6821" t="s">
        <v>12</v>
      </c>
      <c r="J6821" t="s">
        <v>12</v>
      </c>
      <c r="K6821" t="s">
        <v>12</v>
      </c>
      <c r="L6821" t="s">
        <v>13</v>
      </c>
      <c r="M6821">
        <v>24722318</v>
      </c>
      <c r="N6821" t="b">
        <v>0</v>
      </c>
      <c r="O6821">
        <v>4.4137878048979697</v>
      </c>
      <c r="P6821">
        <v>4416154918.9388399</v>
      </c>
      <c r="Q6821">
        <v>4416154918.9388399</v>
      </c>
      <c r="R6821" t="s">
        <v>12</v>
      </c>
      <c r="S6821">
        <v>28205124567.0597</v>
      </c>
      <c r="T6821" t="s">
        <v>12</v>
      </c>
      <c r="U6821" t="s">
        <v>12</v>
      </c>
      <c r="V6821">
        <v>58.890994480000003</v>
      </c>
      <c r="W6821">
        <v>15409543496.683901</v>
      </c>
      <c r="X6821">
        <v>26166213752.763401</v>
      </c>
      <c r="Y6821">
        <v>2669166906.7662201</v>
      </c>
      <c r="Z6821" t="s">
        <v>12</v>
      </c>
      <c r="AA6821" t="s">
        <v>12</v>
      </c>
      <c r="AB6821" t="s">
        <v>12</v>
      </c>
      <c r="AC6821" t="s">
        <v>12</v>
      </c>
    </row>
    <row r="6822" spans="2:29" x14ac:dyDescent="0.35">
      <c r="B6822" t="s">
        <v>647</v>
      </c>
      <c r="C6822">
        <v>35539532319.7314</v>
      </c>
      <c r="D6822">
        <v>37358250715.7323</v>
      </c>
      <c r="E6822">
        <v>5.7313763302324103</v>
      </c>
      <c r="F6822">
        <v>51565942848.063904</v>
      </c>
      <c r="G6822" t="s">
        <v>12</v>
      </c>
      <c r="H6822" t="s">
        <v>12</v>
      </c>
      <c r="I6822" t="s">
        <v>12</v>
      </c>
      <c r="J6822" t="s">
        <v>12</v>
      </c>
      <c r="K6822" t="s">
        <v>12</v>
      </c>
      <c r="L6822" t="s">
        <v>13</v>
      </c>
      <c r="M6822">
        <v>20672927</v>
      </c>
      <c r="N6822" t="b">
        <v>0</v>
      </c>
      <c r="O6822">
        <v>4.1510724353983504</v>
      </c>
      <c r="P6822">
        <v>2413387902.4965601</v>
      </c>
      <c r="Q6822">
        <v>2413387902.4965601</v>
      </c>
      <c r="R6822" t="s">
        <v>12</v>
      </c>
      <c r="S6822">
        <v>26704319091.802601</v>
      </c>
      <c r="T6822" t="s">
        <v>12</v>
      </c>
      <c r="U6822" t="s">
        <v>12</v>
      </c>
      <c r="V6822">
        <v>54.553985068999999</v>
      </c>
      <c r="W6822">
        <v>13618897766.856701</v>
      </c>
      <c r="X6822">
        <v>24964075034.401402</v>
      </c>
      <c r="Y6822">
        <v>2948742335.61515</v>
      </c>
      <c r="Z6822" t="s">
        <v>12</v>
      </c>
      <c r="AA6822" t="s">
        <v>12</v>
      </c>
      <c r="AB6822" t="s">
        <v>12</v>
      </c>
      <c r="AC6822" t="s">
        <v>12</v>
      </c>
    </row>
    <row r="6823" spans="2:29" x14ac:dyDescent="0.35">
      <c r="B6823" t="s">
        <v>647</v>
      </c>
      <c r="C6823">
        <v>34309466601.648602</v>
      </c>
      <c r="D6823">
        <v>33066930856.418499</v>
      </c>
      <c r="E6823">
        <v>5.0016730014502002</v>
      </c>
      <c r="F6823">
        <v>48235780388.0606</v>
      </c>
      <c r="G6823" t="s">
        <v>12</v>
      </c>
      <c r="H6823" t="s">
        <v>12</v>
      </c>
      <c r="I6823" t="s">
        <v>12</v>
      </c>
      <c r="J6823" t="s">
        <v>12</v>
      </c>
      <c r="K6823" t="s">
        <v>12</v>
      </c>
      <c r="L6823" t="s">
        <v>13</v>
      </c>
      <c r="M6823">
        <v>16961110</v>
      </c>
      <c r="N6823" t="b">
        <v>0</v>
      </c>
      <c r="O6823">
        <v>4.0601946202432497</v>
      </c>
      <c r="P6823">
        <v>5370097495.5076399</v>
      </c>
      <c r="Q6823">
        <v>5370097495.5076399</v>
      </c>
      <c r="R6823" t="s">
        <v>12</v>
      </c>
      <c r="S6823">
        <v>846624849.50583994</v>
      </c>
      <c r="T6823" t="s">
        <v>12</v>
      </c>
      <c r="U6823" t="s">
        <v>12</v>
      </c>
      <c r="V6823">
        <v>54.600848788999997</v>
      </c>
      <c r="W6823">
        <v>13342547567.385401</v>
      </c>
      <c r="X6823">
        <v>24436520426.774502</v>
      </c>
      <c r="Y6823">
        <v>3027343939.9386501</v>
      </c>
      <c r="Z6823" t="s">
        <v>12</v>
      </c>
      <c r="AA6823" t="s">
        <v>12</v>
      </c>
      <c r="AB6823" t="s">
        <v>12</v>
      </c>
      <c r="AC6823" t="s">
        <v>12</v>
      </c>
    </row>
    <row r="6824" spans="2:29" x14ac:dyDescent="0.35">
      <c r="B6824" t="s">
        <v>647</v>
      </c>
      <c r="C6824">
        <v>55855687058.468201</v>
      </c>
      <c r="D6824">
        <v>57916821161.588501</v>
      </c>
      <c r="E6824">
        <v>8.7695709862734894</v>
      </c>
      <c r="F6824">
        <v>38573652968.2472</v>
      </c>
      <c r="G6824" t="s">
        <v>12</v>
      </c>
      <c r="H6824" t="s">
        <v>12</v>
      </c>
      <c r="I6824" t="s">
        <v>12</v>
      </c>
      <c r="J6824" t="s">
        <v>12</v>
      </c>
      <c r="K6824" t="s">
        <v>12</v>
      </c>
      <c r="L6824" t="s">
        <v>13</v>
      </c>
      <c r="M6824">
        <v>17048840</v>
      </c>
      <c r="N6824" t="b">
        <v>0</v>
      </c>
      <c r="O6824">
        <v>3.8747010896375902</v>
      </c>
      <c r="P6824">
        <v>3846030544.4196401</v>
      </c>
      <c r="Q6824">
        <v>3846030544.4196401</v>
      </c>
      <c r="R6824" t="s">
        <v>12</v>
      </c>
      <c r="S6824">
        <v>38666564013.883904</v>
      </c>
      <c r="T6824" t="s">
        <v>12</v>
      </c>
      <c r="U6824" t="s">
        <v>12</v>
      </c>
      <c r="V6824">
        <v>45.868633414999998</v>
      </c>
      <c r="W6824">
        <v>10685855372.0089</v>
      </c>
      <c r="X6824">
        <v>23296650840.669601</v>
      </c>
      <c r="Y6824">
        <v>3215731325.85992</v>
      </c>
      <c r="Z6824" t="s">
        <v>12</v>
      </c>
      <c r="AA6824" t="s">
        <v>12</v>
      </c>
      <c r="AB6824" t="s">
        <v>12</v>
      </c>
      <c r="AC6824" t="s">
        <v>12</v>
      </c>
    </row>
    <row r="6825" spans="2:29" x14ac:dyDescent="0.35">
      <c r="B6825" t="s">
        <v>648</v>
      </c>
      <c r="C6825">
        <v>9939094538886.8203</v>
      </c>
      <c r="D6825">
        <v>5368994982.35184</v>
      </c>
      <c r="E6825">
        <v>26.93852</v>
      </c>
      <c r="F6825">
        <v>1884644688.30986</v>
      </c>
      <c r="G6825" t="s">
        <v>12</v>
      </c>
      <c r="H6825" t="s">
        <v>12</v>
      </c>
      <c r="I6825" t="s">
        <v>12</v>
      </c>
      <c r="J6825" t="s">
        <v>12</v>
      </c>
      <c r="K6825" t="s">
        <v>12</v>
      </c>
      <c r="L6825" t="s">
        <v>36</v>
      </c>
      <c r="M6825">
        <v>1891</v>
      </c>
      <c r="N6825" t="b">
        <v>0</v>
      </c>
      <c r="O6825">
        <v>7.1751584417076097</v>
      </c>
      <c r="P6825">
        <v>23036031.982653499</v>
      </c>
      <c r="Q6825">
        <v>63448955.142973296</v>
      </c>
      <c r="R6825">
        <v>9784772018.6678696</v>
      </c>
      <c r="S6825">
        <v>169862994.98576999</v>
      </c>
      <c r="T6825">
        <v>2.00185177637207</v>
      </c>
      <c r="U6825">
        <v>52.404003103432501</v>
      </c>
      <c r="V6825">
        <v>36.264151835299998</v>
      </c>
      <c r="W6825">
        <v>510754102.181867</v>
      </c>
      <c r="X6825">
        <v>1408426990.10706</v>
      </c>
      <c r="Y6825">
        <v>593139688.58401704</v>
      </c>
      <c r="Z6825" t="s">
        <v>12</v>
      </c>
      <c r="AA6825" t="s">
        <v>12</v>
      </c>
      <c r="AB6825">
        <v>1.4928574035728E-2</v>
      </c>
      <c r="AC6825" t="s">
        <v>826</v>
      </c>
    </row>
    <row r="6826" spans="2:29" x14ac:dyDescent="0.35">
      <c r="B6826" t="s">
        <v>648</v>
      </c>
      <c r="C6826" t="s">
        <v>12</v>
      </c>
      <c r="D6826">
        <v>3822537829.6606798</v>
      </c>
      <c r="E6826">
        <v>19.179290000000002</v>
      </c>
      <c r="F6826">
        <v>1652790951.822</v>
      </c>
      <c r="G6826" t="s">
        <v>12</v>
      </c>
      <c r="H6826" t="s">
        <v>12</v>
      </c>
      <c r="I6826" t="s">
        <v>12</v>
      </c>
      <c r="J6826" t="s">
        <v>12</v>
      </c>
      <c r="K6826" t="s">
        <v>12</v>
      </c>
      <c r="L6826" t="s">
        <v>12</v>
      </c>
      <c r="M6826" t="s">
        <v>12</v>
      </c>
      <c r="N6826" t="s">
        <v>12</v>
      </c>
      <c r="O6826">
        <v>7.0866850120818103</v>
      </c>
      <c r="P6826">
        <v>25687436.994400799</v>
      </c>
      <c r="Q6826">
        <v>62266462.529332601</v>
      </c>
      <c r="R6826">
        <v>7027944463.5756197</v>
      </c>
      <c r="S6826">
        <v>201710490.94705799</v>
      </c>
      <c r="T6826">
        <v>2.5352431030679199</v>
      </c>
      <c r="U6826" t="s">
        <v>12</v>
      </c>
      <c r="V6826">
        <v>48.197001427399996</v>
      </c>
      <c r="W6826">
        <v>666447082.40268397</v>
      </c>
      <c r="X6826">
        <v>1382756318.1635399</v>
      </c>
      <c r="Y6826">
        <v>500463573.58011001</v>
      </c>
      <c r="Z6826" t="s">
        <v>12</v>
      </c>
      <c r="AA6826" t="s">
        <v>12</v>
      </c>
      <c r="AB6826">
        <v>9.7802140386854003E-2</v>
      </c>
      <c r="AC6826" t="s">
        <v>12</v>
      </c>
    </row>
    <row r="6827" spans="2:29" x14ac:dyDescent="0.35">
      <c r="B6827" t="s">
        <v>648</v>
      </c>
      <c r="C6827">
        <v>3405524977907.9902</v>
      </c>
      <c r="D6827">
        <v>2477874673.2146401</v>
      </c>
      <c r="E6827">
        <v>13.5670752</v>
      </c>
      <c r="F6827">
        <v>1532646913.1485</v>
      </c>
      <c r="G6827" t="s">
        <v>12</v>
      </c>
      <c r="H6827" t="s">
        <v>12</v>
      </c>
      <c r="I6827" t="s">
        <v>12</v>
      </c>
      <c r="J6827" t="s">
        <v>12</v>
      </c>
      <c r="K6827" t="s">
        <v>12</v>
      </c>
      <c r="L6827" t="s">
        <v>12</v>
      </c>
      <c r="M6827" t="s">
        <v>12</v>
      </c>
      <c r="N6827" t="s">
        <v>12</v>
      </c>
      <c r="O6827">
        <v>2.9865157651417999</v>
      </c>
      <c r="P6827">
        <v>35474931.113662504</v>
      </c>
      <c r="Q6827">
        <v>58736975.8897819</v>
      </c>
      <c r="R6827">
        <v>5070459693.6792803</v>
      </c>
      <c r="S6827">
        <v>131814082.663605</v>
      </c>
      <c r="T6827">
        <v>2.8617269833732601</v>
      </c>
      <c r="U6827" t="s">
        <v>12</v>
      </c>
      <c r="V6827">
        <v>74.641786070999999</v>
      </c>
      <c r="W6827">
        <v>392414052.812859</v>
      </c>
      <c r="X6827">
        <v>525729719.86222702</v>
      </c>
      <c r="Y6827">
        <v>468489488.279764</v>
      </c>
      <c r="Z6827" t="s">
        <v>12</v>
      </c>
      <c r="AA6827" t="s">
        <v>12</v>
      </c>
      <c r="AB6827">
        <v>0.12509157991207001</v>
      </c>
      <c r="AC6827" t="s">
        <v>12</v>
      </c>
    </row>
    <row r="6828" spans="2:29" x14ac:dyDescent="0.35">
      <c r="B6828" t="s">
        <v>648</v>
      </c>
      <c r="C6828">
        <v>2539378409.95263</v>
      </c>
      <c r="D6828">
        <v>2869904034.6205101</v>
      </c>
      <c r="E6828">
        <v>15.7135485</v>
      </c>
      <c r="F6828">
        <v>1079702047.1651299</v>
      </c>
      <c r="G6828" t="s">
        <v>12</v>
      </c>
      <c r="H6828" t="s">
        <v>12</v>
      </c>
      <c r="I6828" t="s">
        <v>12</v>
      </c>
      <c r="J6828" t="s">
        <v>12</v>
      </c>
      <c r="K6828" t="s">
        <v>12</v>
      </c>
      <c r="L6828" t="s">
        <v>12</v>
      </c>
      <c r="M6828" t="s">
        <v>12</v>
      </c>
      <c r="N6828" t="s">
        <v>12</v>
      </c>
      <c r="O6828">
        <v>3.4223043289468298</v>
      </c>
      <c r="P6828">
        <v>24607452.976629201</v>
      </c>
      <c r="Q6828">
        <v>49822140.398040198</v>
      </c>
      <c r="R6828">
        <v>3803437218.6289501</v>
      </c>
      <c r="S6828">
        <v>111210651.172874</v>
      </c>
      <c r="T6828">
        <v>3.9240485492497599</v>
      </c>
      <c r="U6828" t="s">
        <v>12</v>
      </c>
      <c r="V6828">
        <v>80.039767147000006</v>
      </c>
      <c r="W6828">
        <v>483055000.82383001</v>
      </c>
      <c r="X6828">
        <v>603518748.29814005</v>
      </c>
      <c r="Y6828">
        <v>355439733.74227601</v>
      </c>
      <c r="Z6828" t="s">
        <v>12</v>
      </c>
      <c r="AA6828" t="s">
        <v>12</v>
      </c>
      <c r="AB6828">
        <v>0.21697861370923999</v>
      </c>
      <c r="AC6828" t="s">
        <v>12</v>
      </c>
    </row>
    <row r="6829" spans="2:29" x14ac:dyDescent="0.35">
      <c r="B6829" t="s">
        <v>648</v>
      </c>
      <c r="C6829">
        <v>2811944980.62146</v>
      </c>
      <c r="D6829">
        <v>1832809831.0869999</v>
      </c>
      <c r="E6829">
        <v>10.035159999999999</v>
      </c>
      <c r="F6829">
        <v>788360530.259022</v>
      </c>
      <c r="G6829" t="s">
        <v>12</v>
      </c>
      <c r="H6829" t="s">
        <v>12</v>
      </c>
      <c r="I6829" t="s">
        <v>12</v>
      </c>
      <c r="J6829" t="s">
        <v>12</v>
      </c>
      <c r="K6829" t="s">
        <v>12</v>
      </c>
      <c r="L6829" t="s">
        <v>12</v>
      </c>
      <c r="M6829" t="s">
        <v>12</v>
      </c>
      <c r="N6829" t="s">
        <v>12</v>
      </c>
      <c r="O6829">
        <v>2.5093855545133299</v>
      </c>
      <c r="P6829">
        <v>46921084.504513301</v>
      </c>
      <c r="Q6829">
        <v>56749359.319654599</v>
      </c>
      <c r="R6829">
        <v>2793872131.1087799</v>
      </c>
      <c r="S6829">
        <v>90022649.886554703</v>
      </c>
      <c r="T6829">
        <v>1.0596698288395601</v>
      </c>
      <c r="U6829" t="s">
        <v>12</v>
      </c>
      <c r="V6829">
        <v>59.665288975999999</v>
      </c>
      <c r="W6829">
        <v>273452726.76819599</v>
      </c>
      <c r="X6829">
        <v>458311241.69564003</v>
      </c>
      <c r="Y6829">
        <v>253092836.92930701</v>
      </c>
      <c r="Z6829" t="s">
        <v>12</v>
      </c>
      <c r="AA6829" t="s">
        <v>12</v>
      </c>
      <c r="AB6829">
        <v>0.39151066265569001</v>
      </c>
      <c r="AC6829" t="s">
        <v>12</v>
      </c>
    </row>
    <row r="6830" spans="2:29" x14ac:dyDescent="0.35">
      <c r="B6830" t="s">
        <v>648</v>
      </c>
      <c r="C6830">
        <v>1851945011.00126</v>
      </c>
      <c r="D6830">
        <v>512935752.16716301</v>
      </c>
      <c r="E6830">
        <v>2.8084704999999999</v>
      </c>
      <c r="F6830">
        <v>608917548.94065106</v>
      </c>
      <c r="G6830" t="s">
        <v>12</v>
      </c>
      <c r="H6830" t="s">
        <v>12</v>
      </c>
      <c r="I6830" t="s">
        <v>12</v>
      </c>
      <c r="J6830" t="s">
        <v>12</v>
      </c>
      <c r="K6830" t="s">
        <v>12</v>
      </c>
      <c r="L6830" t="s">
        <v>12</v>
      </c>
      <c r="M6830" t="s">
        <v>12</v>
      </c>
      <c r="N6830" t="s">
        <v>12</v>
      </c>
      <c r="O6830">
        <v>1.5858806306836</v>
      </c>
      <c r="P6830">
        <v>21786551.792678501</v>
      </c>
      <c r="Q6830">
        <v>26179205.340680901</v>
      </c>
      <c r="R6830">
        <v>1751704999.4193799</v>
      </c>
      <c r="S6830" t="s">
        <v>12</v>
      </c>
      <c r="T6830">
        <v>1.32562786553479</v>
      </c>
      <c r="U6830" t="s">
        <v>12</v>
      </c>
      <c r="V6830">
        <v>86.887966345999999</v>
      </c>
      <c r="W6830">
        <v>251665245.064325</v>
      </c>
      <c r="X6830">
        <v>289643382.90886199</v>
      </c>
      <c r="Y6830">
        <v>151593418.56453601</v>
      </c>
      <c r="Z6830" t="s">
        <v>12</v>
      </c>
      <c r="AA6830">
        <v>9.3070261500643401</v>
      </c>
      <c r="AB6830">
        <v>8.54766811828814</v>
      </c>
      <c r="AC6830" t="s">
        <v>12</v>
      </c>
    </row>
    <row r="6831" spans="2:29" x14ac:dyDescent="0.35">
      <c r="B6831" t="s">
        <v>648</v>
      </c>
      <c r="C6831">
        <v>498608098.776833</v>
      </c>
      <c r="D6831">
        <v>980604608.53719401</v>
      </c>
      <c r="E6831">
        <v>2.6370135000000001</v>
      </c>
      <c r="F6831">
        <v>321243079.072016</v>
      </c>
      <c r="G6831" t="s">
        <v>12</v>
      </c>
      <c r="H6831" t="s">
        <v>12</v>
      </c>
      <c r="I6831" t="s">
        <v>12</v>
      </c>
      <c r="J6831" t="s">
        <v>12</v>
      </c>
      <c r="K6831" t="s">
        <v>12</v>
      </c>
      <c r="L6831" t="s">
        <v>12</v>
      </c>
      <c r="M6831" t="s">
        <v>12</v>
      </c>
      <c r="N6831" t="s">
        <v>12</v>
      </c>
      <c r="O6831">
        <v>1.6350381952697799</v>
      </c>
      <c r="P6831">
        <v>1798302.33086981</v>
      </c>
      <c r="Q6831">
        <v>9874712.8482092097</v>
      </c>
      <c r="R6831">
        <v>1089233221.42697</v>
      </c>
      <c r="S6831" t="s">
        <v>12</v>
      </c>
      <c r="T6831" t="s">
        <v>12</v>
      </c>
      <c r="U6831" t="s">
        <v>12</v>
      </c>
      <c r="V6831">
        <v>178.787798294</v>
      </c>
      <c r="W6831">
        <v>533898738.91415602</v>
      </c>
      <c r="X6831">
        <v>298621462.99033499</v>
      </c>
      <c r="Y6831">
        <v>20544868.073108599</v>
      </c>
      <c r="Z6831" t="s">
        <v>12</v>
      </c>
      <c r="AA6831" t="s">
        <v>12</v>
      </c>
      <c r="AB6831" t="s">
        <v>12</v>
      </c>
      <c r="AC6831" t="s">
        <v>12</v>
      </c>
    </row>
    <row r="6832" spans="2:29" x14ac:dyDescent="0.35">
      <c r="B6832" t="s">
        <v>648</v>
      </c>
      <c r="C6832">
        <v>666158219.51190901</v>
      </c>
      <c r="D6832">
        <v>2069610104.1203499</v>
      </c>
      <c r="E6832">
        <v>11.422378</v>
      </c>
      <c r="F6832">
        <v>642418316.27434194</v>
      </c>
      <c r="G6832" t="s">
        <v>12</v>
      </c>
      <c r="H6832" t="s">
        <v>12</v>
      </c>
      <c r="I6832" t="s">
        <v>12</v>
      </c>
      <c r="J6832" t="s">
        <v>12</v>
      </c>
      <c r="K6832" t="s">
        <v>12</v>
      </c>
      <c r="L6832" t="s">
        <v>12</v>
      </c>
      <c r="M6832" t="s">
        <v>12</v>
      </c>
      <c r="N6832" t="s">
        <v>12</v>
      </c>
      <c r="O6832">
        <v>2.5089620342276202</v>
      </c>
      <c r="P6832">
        <v>7538124.0066889599</v>
      </c>
      <c r="Q6832">
        <v>12239992.274247499</v>
      </c>
      <c r="R6832">
        <v>1920950548.3796501</v>
      </c>
      <c r="S6832" t="s">
        <v>12</v>
      </c>
      <c r="T6832" t="s">
        <v>12</v>
      </c>
      <c r="U6832" t="s">
        <v>12</v>
      </c>
      <c r="V6832">
        <v>167.116574872</v>
      </c>
      <c r="W6832">
        <v>759706138.280936</v>
      </c>
      <c r="X6832">
        <v>454596522.73578602</v>
      </c>
      <c r="Y6832">
        <v>70484223.334223703</v>
      </c>
      <c r="Z6832" t="s">
        <v>12</v>
      </c>
      <c r="AA6832" t="s">
        <v>12</v>
      </c>
      <c r="AB6832" t="s">
        <v>12</v>
      </c>
      <c r="AC6832" t="s">
        <v>12</v>
      </c>
    </row>
    <row r="6833" spans="2:29" x14ac:dyDescent="0.35">
      <c r="B6833" t="s">
        <v>648</v>
      </c>
      <c r="C6833">
        <v>2090541063.8110099</v>
      </c>
      <c r="D6833" t="s">
        <v>12</v>
      </c>
      <c r="E6833" t="s">
        <v>12</v>
      </c>
      <c r="F6833">
        <v>578562813.66088903</v>
      </c>
      <c r="G6833" t="s">
        <v>12</v>
      </c>
      <c r="H6833" t="s">
        <v>12</v>
      </c>
      <c r="I6833" t="s">
        <v>12</v>
      </c>
      <c r="J6833" t="s">
        <v>12</v>
      </c>
      <c r="K6833" t="s">
        <v>12</v>
      </c>
      <c r="L6833" t="s">
        <v>12</v>
      </c>
      <c r="M6833" t="s">
        <v>12</v>
      </c>
      <c r="N6833" t="s">
        <v>12</v>
      </c>
      <c r="O6833">
        <v>1.24766086697616</v>
      </c>
      <c r="P6833">
        <v>13844891.627879901</v>
      </c>
      <c r="Q6833">
        <v>20397565.130355202</v>
      </c>
      <c r="R6833" t="s">
        <v>12</v>
      </c>
      <c r="S6833">
        <v>21886455.8524036</v>
      </c>
      <c r="T6833" t="s">
        <v>12</v>
      </c>
      <c r="U6833" t="s">
        <v>12</v>
      </c>
      <c r="V6833">
        <v>297.15355704799998</v>
      </c>
      <c r="W6833">
        <v>671752833.13240397</v>
      </c>
      <c r="X6833">
        <v>226062524.65240401</v>
      </c>
      <c r="Y6833">
        <v>128788678.047501</v>
      </c>
      <c r="Z6833" t="s">
        <v>12</v>
      </c>
      <c r="AA6833" t="s">
        <v>12</v>
      </c>
      <c r="AB6833" t="s">
        <v>12</v>
      </c>
      <c r="AC6833" t="s">
        <v>12</v>
      </c>
    </row>
    <row r="6834" spans="2:29" x14ac:dyDescent="0.35">
      <c r="B6834" t="s">
        <v>648</v>
      </c>
      <c r="C6834" t="s">
        <v>12</v>
      </c>
      <c r="D6834" t="s">
        <v>12</v>
      </c>
      <c r="E6834" t="s">
        <v>12</v>
      </c>
      <c r="F6834" t="s">
        <v>12</v>
      </c>
      <c r="G6834" t="s">
        <v>12</v>
      </c>
      <c r="H6834" t="s">
        <v>12</v>
      </c>
      <c r="I6834" t="s">
        <v>12</v>
      </c>
      <c r="J6834" t="s">
        <v>12</v>
      </c>
      <c r="K6834" t="s">
        <v>12</v>
      </c>
      <c r="L6834" t="s">
        <v>12</v>
      </c>
      <c r="M6834" t="s">
        <v>12</v>
      </c>
      <c r="N6834" t="s">
        <v>12</v>
      </c>
      <c r="O6834">
        <v>0.49921344598830503</v>
      </c>
      <c r="P6834">
        <v>2015911.42098069</v>
      </c>
      <c r="Q6834">
        <v>6067484.2698791698</v>
      </c>
      <c r="R6834" t="s">
        <v>12</v>
      </c>
      <c r="S6834">
        <v>7864050</v>
      </c>
      <c r="T6834" t="s">
        <v>12</v>
      </c>
      <c r="U6834" t="s">
        <v>12</v>
      </c>
      <c r="V6834">
        <v>364.30267315700002</v>
      </c>
      <c r="W6834">
        <v>329519145</v>
      </c>
      <c r="X6834">
        <v>90452025</v>
      </c>
      <c r="Y6834" t="s">
        <v>12</v>
      </c>
      <c r="Z6834" t="s">
        <v>12</v>
      </c>
      <c r="AA6834" t="s">
        <v>12</v>
      </c>
      <c r="AB6834" t="s">
        <v>12</v>
      </c>
      <c r="AC6834" t="s">
        <v>12</v>
      </c>
    </row>
    <row r="6835" spans="2:29" x14ac:dyDescent="0.35">
      <c r="B6835" t="s">
        <v>648</v>
      </c>
      <c r="C6835" t="s">
        <v>12</v>
      </c>
      <c r="D6835" t="s">
        <v>12</v>
      </c>
      <c r="E6835" t="s">
        <v>12</v>
      </c>
      <c r="F6835" t="s">
        <v>12</v>
      </c>
      <c r="G6835" t="s">
        <v>12</v>
      </c>
      <c r="H6835" t="s">
        <v>12</v>
      </c>
      <c r="I6835" t="s">
        <v>12</v>
      </c>
      <c r="J6835" t="s">
        <v>12</v>
      </c>
      <c r="K6835" t="s">
        <v>12</v>
      </c>
      <c r="L6835" t="s">
        <v>12</v>
      </c>
      <c r="M6835" t="s">
        <v>12</v>
      </c>
      <c r="N6835" t="s">
        <v>12</v>
      </c>
      <c r="O6835">
        <v>0.18097823968172999</v>
      </c>
      <c r="P6835">
        <v>2515919.1809967998</v>
      </c>
      <c r="Q6835">
        <v>3947646.5071375198</v>
      </c>
      <c r="R6835" t="s">
        <v>12</v>
      </c>
      <c r="S6835">
        <v>5788279.6500000004</v>
      </c>
      <c r="T6835" t="s">
        <v>12</v>
      </c>
      <c r="U6835" t="s">
        <v>12</v>
      </c>
      <c r="V6835">
        <v>413.52558987800001</v>
      </c>
      <c r="W6835">
        <v>135600337.15000001</v>
      </c>
      <c r="X6835">
        <v>32791280.75</v>
      </c>
      <c r="Y6835" t="s">
        <v>12</v>
      </c>
      <c r="Z6835" t="s">
        <v>12</v>
      </c>
      <c r="AA6835" t="s">
        <v>12</v>
      </c>
      <c r="AB6835" t="s">
        <v>12</v>
      </c>
      <c r="AC6835" t="s">
        <v>12</v>
      </c>
    </row>
    <row r="6836" spans="2:29" x14ac:dyDescent="0.35">
      <c r="B6836" t="s">
        <v>649</v>
      </c>
      <c r="C6836">
        <v>230200000</v>
      </c>
      <c r="D6836">
        <v>295834170</v>
      </c>
      <c r="E6836">
        <v>47.75</v>
      </c>
      <c r="F6836">
        <v>35800000</v>
      </c>
      <c r="G6836" t="s">
        <v>12</v>
      </c>
      <c r="H6836" t="s">
        <v>12</v>
      </c>
      <c r="I6836" t="s">
        <v>12</v>
      </c>
      <c r="J6836" t="s">
        <v>12</v>
      </c>
      <c r="K6836" t="s">
        <v>12</v>
      </c>
      <c r="L6836" t="s">
        <v>12</v>
      </c>
      <c r="M6836" t="s">
        <v>12</v>
      </c>
      <c r="N6836" t="s">
        <v>12</v>
      </c>
      <c r="O6836">
        <v>16.716419847000001</v>
      </c>
      <c r="P6836">
        <v>910000</v>
      </c>
      <c r="Q6836">
        <v>910000</v>
      </c>
      <c r="R6836">
        <v>130973000</v>
      </c>
      <c r="S6836">
        <v>20825000</v>
      </c>
      <c r="T6836">
        <v>0.96677675988887002</v>
      </c>
      <c r="U6836">
        <v>50.8043024967345</v>
      </c>
      <c r="V6836">
        <v>9.7185038610000003</v>
      </c>
      <c r="W6836">
        <v>10019000</v>
      </c>
      <c r="X6836">
        <v>103092000</v>
      </c>
      <c r="Y6836">
        <v>4950000</v>
      </c>
      <c r="Z6836">
        <v>15408000</v>
      </c>
      <c r="AA6836">
        <v>5.6479476085663602</v>
      </c>
      <c r="AB6836">
        <v>5.24622665833264</v>
      </c>
      <c r="AC6836" t="s">
        <v>810</v>
      </c>
    </row>
    <row r="6837" spans="2:29" x14ac:dyDescent="0.35">
      <c r="B6837" t="s">
        <v>649</v>
      </c>
      <c r="C6837">
        <v>263500000</v>
      </c>
      <c r="D6837">
        <v>338273207.99999899</v>
      </c>
      <c r="E6837">
        <v>54.6</v>
      </c>
      <c r="F6837">
        <v>68100000</v>
      </c>
      <c r="G6837" t="s">
        <v>12</v>
      </c>
      <c r="H6837" t="s">
        <v>12</v>
      </c>
      <c r="I6837" t="s">
        <v>12</v>
      </c>
      <c r="J6837" t="s">
        <v>12</v>
      </c>
      <c r="K6837" t="s">
        <v>12</v>
      </c>
      <c r="L6837" t="s">
        <v>12</v>
      </c>
      <c r="M6837" t="s">
        <v>12</v>
      </c>
      <c r="N6837" t="s">
        <v>12</v>
      </c>
      <c r="O6837">
        <v>14.400781811</v>
      </c>
      <c r="P6837">
        <v>1522000</v>
      </c>
      <c r="Q6837">
        <v>1522000</v>
      </c>
      <c r="R6837">
        <v>116453000</v>
      </c>
      <c r="S6837">
        <v>19816000</v>
      </c>
      <c r="T6837">
        <v>0.49638558609453198</v>
      </c>
      <c r="U6837" t="s">
        <v>12</v>
      </c>
      <c r="V6837">
        <v>10.254678866000001</v>
      </c>
      <c r="W6837">
        <v>9112000</v>
      </c>
      <c r="X6837">
        <v>88857000</v>
      </c>
      <c r="Y6837">
        <v>14350000</v>
      </c>
      <c r="Z6837">
        <v>7299000</v>
      </c>
      <c r="AA6837">
        <v>4.6348937748679404</v>
      </c>
      <c r="AB6837">
        <v>4.5166458782913699</v>
      </c>
      <c r="AC6837" t="s">
        <v>12</v>
      </c>
    </row>
    <row r="6838" spans="2:29" x14ac:dyDescent="0.35">
      <c r="B6838" t="s">
        <v>649</v>
      </c>
      <c r="C6838">
        <v>260000000</v>
      </c>
      <c r="D6838">
        <v>248494340</v>
      </c>
      <c r="E6838">
        <v>40.4</v>
      </c>
      <c r="F6838">
        <v>70000000</v>
      </c>
      <c r="G6838" t="s">
        <v>12</v>
      </c>
      <c r="H6838" t="s">
        <v>12</v>
      </c>
      <c r="I6838" t="s">
        <v>12</v>
      </c>
      <c r="J6838" t="s">
        <v>12</v>
      </c>
      <c r="K6838" t="s">
        <v>12</v>
      </c>
      <c r="L6838" t="s">
        <v>12</v>
      </c>
      <c r="M6838" t="s">
        <v>12</v>
      </c>
      <c r="N6838" t="s">
        <v>12</v>
      </c>
      <c r="O6838">
        <v>12.543233474000001</v>
      </c>
      <c r="P6838">
        <v>2651000</v>
      </c>
      <c r="Q6838">
        <v>2651000</v>
      </c>
      <c r="R6838">
        <v>101933000</v>
      </c>
      <c r="S6838">
        <v>21461000</v>
      </c>
      <c r="T6838">
        <v>0.37012611962382702</v>
      </c>
      <c r="U6838" t="s">
        <v>12</v>
      </c>
      <c r="V6838">
        <v>14.713504548</v>
      </c>
      <c r="W6838">
        <v>11355000</v>
      </c>
      <c r="X6838">
        <v>77174000</v>
      </c>
      <c r="Y6838">
        <v>13800000</v>
      </c>
      <c r="Z6838">
        <v>808000</v>
      </c>
      <c r="AA6838">
        <v>4.9665134776003903</v>
      </c>
      <c r="AB6838">
        <v>4.8727987051593296</v>
      </c>
      <c r="AC6838" t="s">
        <v>12</v>
      </c>
    </row>
    <row r="6839" spans="2:29" x14ac:dyDescent="0.35">
      <c r="B6839" t="s">
        <v>649</v>
      </c>
      <c r="C6839">
        <v>380100000</v>
      </c>
      <c r="D6839">
        <v>332145899.99999899</v>
      </c>
      <c r="E6839">
        <v>54</v>
      </c>
      <c r="F6839">
        <v>53300000</v>
      </c>
      <c r="G6839" t="s">
        <v>12</v>
      </c>
      <c r="H6839" t="s">
        <v>12</v>
      </c>
      <c r="I6839" t="s">
        <v>12</v>
      </c>
      <c r="J6839" t="s">
        <v>12</v>
      </c>
      <c r="K6839" t="s">
        <v>12</v>
      </c>
      <c r="L6839" t="s">
        <v>12</v>
      </c>
      <c r="M6839" t="s">
        <v>12</v>
      </c>
      <c r="N6839" t="s">
        <v>12</v>
      </c>
      <c r="O6839">
        <v>11.352555296</v>
      </c>
      <c r="P6839">
        <v>476000</v>
      </c>
      <c r="Q6839">
        <v>476000</v>
      </c>
      <c r="R6839">
        <v>95329000</v>
      </c>
      <c r="S6839">
        <v>19762000</v>
      </c>
      <c r="T6839">
        <v>9.5268203719038005E-2</v>
      </c>
      <c r="U6839" t="s">
        <v>12</v>
      </c>
      <c r="V6839">
        <v>14.700196194</v>
      </c>
      <c r="W6839">
        <v>10265000</v>
      </c>
      <c r="X6839">
        <v>69829000</v>
      </c>
      <c r="Y6839">
        <v>8600000</v>
      </c>
      <c r="Z6839">
        <v>967000</v>
      </c>
      <c r="AA6839">
        <v>2.6937243524114902</v>
      </c>
      <c r="AB6839">
        <v>2.6467699696972402</v>
      </c>
      <c r="AC6839" t="s">
        <v>12</v>
      </c>
    </row>
    <row r="6840" spans="2:29" x14ac:dyDescent="0.35">
      <c r="B6840" t="s">
        <v>649</v>
      </c>
      <c r="C6840">
        <v>261000000</v>
      </c>
      <c r="D6840">
        <v>209139079.99999899</v>
      </c>
      <c r="E6840">
        <v>38</v>
      </c>
      <c r="F6840">
        <v>44900000</v>
      </c>
      <c r="G6840" t="s">
        <v>12</v>
      </c>
      <c r="H6840" t="s">
        <v>12</v>
      </c>
      <c r="I6840" t="s">
        <v>12</v>
      </c>
      <c r="J6840" t="s">
        <v>12</v>
      </c>
      <c r="K6840" t="s">
        <v>12</v>
      </c>
      <c r="L6840" t="s">
        <v>12</v>
      </c>
      <c r="M6840" t="s">
        <v>12</v>
      </c>
      <c r="N6840" t="s">
        <v>12</v>
      </c>
      <c r="O6840">
        <v>11.342896057999999</v>
      </c>
      <c r="P6840">
        <v>5401000</v>
      </c>
      <c r="Q6840">
        <v>5401000</v>
      </c>
      <c r="R6840">
        <v>81983000</v>
      </c>
      <c r="S6840">
        <v>20438000</v>
      </c>
      <c r="T6840">
        <v>0.29437204887818302</v>
      </c>
      <c r="U6840" t="s">
        <v>12</v>
      </c>
      <c r="V6840">
        <v>14.074907571000001</v>
      </c>
      <c r="W6840">
        <v>8756000</v>
      </c>
      <c r="X6840">
        <v>62210000</v>
      </c>
      <c r="Y6840">
        <v>7200000</v>
      </c>
      <c r="Z6840">
        <v>-5718000</v>
      </c>
      <c r="AA6840">
        <v>3.7748242349935799</v>
      </c>
      <c r="AB6840">
        <v>3.61540875486171</v>
      </c>
      <c r="AC6840" t="s">
        <v>12</v>
      </c>
    </row>
    <row r="6841" spans="2:29" x14ac:dyDescent="0.35">
      <c r="B6841" t="s">
        <v>649</v>
      </c>
      <c r="C6841" t="s">
        <v>12</v>
      </c>
      <c r="D6841">
        <v>166650824.80000001</v>
      </c>
      <c r="E6841">
        <v>30.28</v>
      </c>
      <c r="F6841">
        <v>45800000</v>
      </c>
      <c r="G6841" t="s">
        <v>12</v>
      </c>
      <c r="H6841" t="s">
        <v>12</v>
      </c>
      <c r="I6841" t="s">
        <v>12</v>
      </c>
      <c r="J6841" t="s">
        <v>12</v>
      </c>
      <c r="K6841" t="s">
        <v>12</v>
      </c>
      <c r="L6841" t="s">
        <v>12</v>
      </c>
      <c r="M6841" t="s">
        <v>12</v>
      </c>
      <c r="N6841" t="s">
        <v>12</v>
      </c>
      <c r="O6841">
        <v>9.8326749029999991</v>
      </c>
      <c r="P6841">
        <v>2092000</v>
      </c>
      <c r="Q6841">
        <v>2092000</v>
      </c>
      <c r="R6841">
        <v>67506000</v>
      </c>
      <c r="S6841">
        <v>27398000</v>
      </c>
      <c r="T6841">
        <v>0.26747432690914402</v>
      </c>
      <c r="U6841" t="s">
        <v>12</v>
      </c>
      <c r="V6841">
        <v>5.7651641619999996</v>
      </c>
      <c r="W6841">
        <v>3108000</v>
      </c>
      <c r="X6841">
        <v>53910000</v>
      </c>
      <c r="Y6841">
        <v>7600000</v>
      </c>
      <c r="Z6841">
        <v>2181000</v>
      </c>
      <c r="AA6841">
        <v>3.36886693643851</v>
      </c>
      <c r="AB6841">
        <v>3.3298371151386701</v>
      </c>
      <c r="AC6841" t="s">
        <v>12</v>
      </c>
    </row>
    <row r="6842" spans="2:29" x14ac:dyDescent="0.35">
      <c r="B6842" t="s">
        <v>649</v>
      </c>
      <c r="C6842" t="s">
        <v>12</v>
      </c>
      <c r="D6842">
        <v>157129492.99999899</v>
      </c>
      <c r="E6842">
        <v>28.55</v>
      </c>
      <c r="F6842">
        <v>34300000</v>
      </c>
      <c r="G6842" t="s">
        <v>12</v>
      </c>
      <c r="H6842" t="s">
        <v>12</v>
      </c>
      <c r="I6842" t="s">
        <v>12</v>
      </c>
      <c r="J6842" t="s">
        <v>12</v>
      </c>
      <c r="K6842" t="s">
        <v>12</v>
      </c>
      <c r="L6842" t="s">
        <v>12</v>
      </c>
      <c r="M6842" t="s">
        <v>12</v>
      </c>
      <c r="N6842" t="s">
        <v>12</v>
      </c>
      <c r="O6842">
        <v>6.920539561</v>
      </c>
      <c r="P6842">
        <v>175000</v>
      </c>
      <c r="Q6842">
        <v>175000</v>
      </c>
      <c r="R6842" t="s">
        <v>12</v>
      </c>
      <c r="S6842" t="s">
        <v>12</v>
      </c>
      <c r="T6842" t="s">
        <v>12</v>
      </c>
      <c r="U6842" t="s">
        <v>12</v>
      </c>
      <c r="V6842">
        <v>9.3226766229999996</v>
      </c>
      <c r="W6842">
        <v>3196000</v>
      </c>
      <c r="X6842">
        <v>34282000</v>
      </c>
      <c r="Y6842">
        <v>6300000</v>
      </c>
      <c r="Z6842">
        <v>5095000</v>
      </c>
      <c r="AA6842" t="s">
        <v>12</v>
      </c>
      <c r="AB6842" t="s">
        <v>12</v>
      </c>
      <c r="AC6842" t="s">
        <v>12</v>
      </c>
    </row>
    <row r="6843" spans="2:29" x14ac:dyDescent="0.35">
      <c r="B6843" t="s">
        <v>649</v>
      </c>
      <c r="C6843" t="s">
        <v>12</v>
      </c>
      <c r="D6843">
        <v>133702766.2</v>
      </c>
      <c r="E6843">
        <v>27.4</v>
      </c>
      <c r="F6843">
        <v>33100000</v>
      </c>
      <c r="G6843" t="s">
        <v>12</v>
      </c>
      <c r="H6843" t="s">
        <v>12</v>
      </c>
      <c r="I6843" t="s">
        <v>12</v>
      </c>
      <c r="J6843" t="s">
        <v>12</v>
      </c>
      <c r="K6843" t="s">
        <v>12</v>
      </c>
      <c r="L6843" t="s">
        <v>12</v>
      </c>
      <c r="M6843" t="s">
        <v>12</v>
      </c>
      <c r="N6843" t="s">
        <v>12</v>
      </c>
      <c r="O6843">
        <v>6.2781597529999997</v>
      </c>
      <c r="P6843" t="s">
        <v>12</v>
      </c>
      <c r="Q6843" t="s">
        <v>12</v>
      </c>
      <c r="R6843" t="s">
        <v>12</v>
      </c>
      <c r="S6843">
        <v>18291000</v>
      </c>
      <c r="T6843" t="s">
        <v>12</v>
      </c>
      <c r="U6843" t="s">
        <v>12</v>
      </c>
      <c r="V6843">
        <v>2.8787724479999999</v>
      </c>
      <c r="W6843">
        <v>848000</v>
      </c>
      <c r="X6843">
        <v>29457000</v>
      </c>
      <c r="Y6843">
        <v>5400000</v>
      </c>
      <c r="Z6843" t="s">
        <v>12</v>
      </c>
      <c r="AA6843" t="s">
        <v>12</v>
      </c>
      <c r="AB6843" t="s">
        <v>12</v>
      </c>
      <c r="AC6843" t="s">
        <v>12</v>
      </c>
    </row>
    <row r="6844" spans="2:29" x14ac:dyDescent="0.35">
      <c r="B6844" t="s">
        <v>649</v>
      </c>
      <c r="C6844" t="s">
        <v>12</v>
      </c>
      <c r="D6844">
        <v>60995792</v>
      </c>
      <c r="E6844">
        <v>13</v>
      </c>
      <c r="F6844">
        <v>27100000</v>
      </c>
      <c r="G6844" t="s">
        <v>12</v>
      </c>
      <c r="H6844" t="s">
        <v>12</v>
      </c>
      <c r="I6844" t="s">
        <v>12</v>
      </c>
      <c r="J6844" t="s">
        <v>12</v>
      </c>
      <c r="K6844" t="s">
        <v>12</v>
      </c>
      <c r="L6844" t="s">
        <v>12</v>
      </c>
      <c r="M6844" t="s">
        <v>12</v>
      </c>
      <c r="N6844" t="s">
        <v>12</v>
      </c>
      <c r="O6844">
        <v>5.7756989340000002</v>
      </c>
      <c r="P6844">
        <v>4105000</v>
      </c>
      <c r="Q6844">
        <v>4105000</v>
      </c>
      <c r="R6844" t="s">
        <v>12</v>
      </c>
      <c r="S6844" t="s">
        <v>12</v>
      </c>
      <c r="T6844" t="s">
        <v>12</v>
      </c>
      <c r="U6844" t="s">
        <v>12</v>
      </c>
      <c r="V6844">
        <v>6.2650317390000003</v>
      </c>
      <c r="W6844">
        <v>1589000</v>
      </c>
      <c r="X6844">
        <v>25363000</v>
      </c>
      <c r="Y6844">
        <v>4100000</v>
      </c>
      <c r="Z6844" t="s">
        <v>12</v>
      </c>
      <c r="AA6844" t="s">
        <v>12</v>
      </c>
      <c r="AB6844" t="s">
        <v>12</v>
      </c>
      <c r="AC6844" t="s">
        <v>12</v>
      </c>
    </row>
    <row r="6845" spans="2:29" x14ac:dyDescent="0.35">
      <c r="B6845" t="s">
        <v>649</v>
      </c>
      <c r="C6845" t="s">
        <v>12</v>
      </c>
      <c r="D6845">
        <v>42087096.479999997</v>
      </c>
      <c r="E6845">
        <v>8.9700000000000006</v>
      </c>
      <c r="F6845">
        <v>22400000</v>
      </c>
      <c r="G6845" t="s">
        <v>12</v>
      </c>
      <c r="H6845" t="s">
        <v>12</v>
      </c>
      <c r="I6845" t="s">
        <v>12</v>
      </c>
      <c r="J6845" t="s">
        <v>12</v>
      </c>
      <c r="K6845" t="s">
        <v>12</v>
      </c>
      <c r="L6845" t="s">
        <v>12</v>
      </c>
      <c r="M6845" t="s">
        <v>12</v>
      </c>
      <c r="N6845" t="s">
        <v>12</v>
      </c>
      <c r="O6845">
        <v>5.0025846380000001</v>
      </c>
      <c r="P6845">
        <v>3428000</v>
      </c>
      <c r="Q6845">
        <v>3428000</v>
      </c>
      <c r="R6845" t="s">
        <v>12</v>
      </c>
      <c r="S6845" t="s">
        <v>12</v>
      </c>
      <c r="T6845" t="s">
        <v>12</v>
      </c>
      <c r="U6845" t="s">
        <v>12</v>
      </c>
      <c r="V6845">
        <v>5.2257829569999998</v>
      </c>
      <c r="W6845">
        <v>1148000</v>
      </c>
      <c r="X6845">
        <v>21968000</v>
      </c>
      <c r="Y6845">
        <v>3300000</v>
      </c>
      <c r="Z6845" t="s">
        <v>12</v>
      </c>
      <c r="AA6845" t="s">
        <v>12</v>
      </c>
      <c r="AB6845" t="s">
        <v>12</v>
      </c>
      <c r="AC6845" t="s">
        <v>12</v>
      </c>
    </row>
    <row r="6846" spans="2:29" x14ac:dyDescent="0.35">
      <c r="B6846" t="s">
        <v>649</v>
      </c>
      <c r="C6846" t="s">
        <v>12</v>
      </c>
      <c r="D6846">
        <v>45793763.840000004</v>
      </c>
      <c r="E6846">
        <v>9.76</v>
      </c>
      <c r="F6846">
        <v>19100000</v>
      </c>
      <c r="G6846" t="s">
        <v>12</v>
      </c>
      <c r="H6846" t="s">
        <v>12</v>
      </c>
      <c r="I6846" t="s">
        <v>12</v>
      </c>
      <c r="J6846" t="s">
        <v>12</v>
      </c>
      <c r="K6846" t="s">
        <v>12</v>
      </c>
      <c r="L6846" t="s">
        <v>12</v>
      </c>
      <c r="M6846" t="s">
        <v>12</v>
      </c>
      <c r="N6846" t="s">
        <v>12</v>
      </c>
      <c r="O6846">
        <v>4.3037075329999999</v>
      </c>
      <c r="P6846">
        <v>2748000</v>
      </c>
      <c r="Q6846">
        <v>2748000</v>
      </c>
      <c r="R6846" t="s">
        <v>12</v>
      </c>
      <c r="S6846" t="s">
        <v>12</v>
      </c>
      <c r="T6846" t="s">
        <v>12</v>
      </c>
      <c r="U6846" t="s">
        <v>12</v>
      </c>
      <c r="V6846">
        <v>5.2383724010000003</v>
      </c>
      <c r="W6846">
        <v>990000</v>
      </c>
      <c r="X6846">
        <v>18899000</v>
      </c>
      <c r="Y6846">
        <v>2900000</v>
      </c>
      <c r="Z6846" t="s">
        <v>12</v>
      </c>
      <c r="AA6846" t="s">
        <v>12</v>
      </c>
      <c r="AB6846" t="s">
        <v>12</v>
      </c>
      <c r="AC6846" t="s">
        <v>12</v>
      </c>
    </row>
    <row r="6847" spans="2:29" x14ac:dyDescent="0.35">
      <c r="B6847" t="s">
        <v>650</v>
      </c>
      <c r="C6847">
        <v>6052167889.5535002</v>
      </c>
      <c r="D6847">
        <v>6189119054.8957396</v>
      </c>
      <c r="E6847">
        <v>6.0175424203891303</v>
      </c>
      <c r="F6847">
        <v>790033851.35950005</v>
      </c>
      <c r="G6847">
        <v>2564</v>
      </c>
      <c r="H6847">
        <v>2564</v>
      </c>
      <c r="I6847">
        <v>14.5</v>
      </c>
      <c r="J6847">
        <v>2549.4</v>
      </c>
      <c r="K6847" t="s">
        <v>12</v>
      </c>
      <c r="L6847" t="s">
        <v>13</v>
      </c>
      <c r="M6847">
        <v>2564</v>
      </c>
      <c r="N6847" t="b">
        <v>0</v>
      </c>
      <c r="O6847">
        <v>0.95157950106603995</v>
      </c>
      <c r="P6847">
        <v>10153120</v>
      </c>
      <c r="Q6847">
        <v>12363880</v>
      </c>
      <c r="R6847">
        <v>2244238350</v>
      </c>
      <c r="S6847">
        <v>119217280</v>
      </c>
      <c r="T6847">
        <v>0.70413881583570503</v>
      </c>
      <c r="U6847">
        <v>30.249899917969799</v>
      </c>
      <c r="V6847">
        <v>75.1694135364</v>
      </c>
      <c r="W6847">
        <v>735691800</v>
      </c>
      <c r="X6847">
        <v>978711640</v>
      </c>
      <c r="Y6847">
        <v>314345975.55900002</v>
      </c>
      <c r="Z6847">
        <v>341734410</v>
      </c>
      <c r="AA6847">
        <v>5.2784746339885098</v>
      </c>
      <c r="AB6847">
        <v>4.8376835585724898</v>
      </c>
      <c r="AC6847" t="s">
        <v>808</v>
      </c>
    </row>
    <row r="6848" spans="2:29" x14ac:dyDescent="0.35">
      <c r="B6848" t="s">
        <v>650</v>
      </c>
      <c r="C6848">
        <v>6206215879.3999996</v>
      </c>
      <c r="D6848">
        <v>5398624486.5649204</v>
      </c>
      <c r="E6848">
        <v>5.3556718111906703</v>
      </c>
      <c r="F6848">
        <v>738697268.58329999</v>
      </c>
      <c r="G6848">
        <v>2501.5</v>
      </c>
      <c r="H6848">
        <v>2501.5</v>
      </c>
      <c r="I6848">
        <v>4</v>
      </c>
      <c r="J6848">
        <v>2497.5</v>
      </c>
      <c r="K6848" t="s">
        <v>12</v>
      </c>
      <c r="L6848" t="s">
        <v>13</v>
      </c>
      <c r="M6848">
        <v>2502</v>
      </c>
      <c r="N6848" t="b">
        <v>0</v>
      </c>
      <c r="O6848">
        <v>0.98841468873315996</v>
      </c>
      <c r="P6848">
        <v>23461178</v>
      </c>
      <c r="Q6848">
        <v>26672594</v>
      </c>
      <c r="R6848">
        <v>2634335280</v>
      </c>
      <c r="S6848">
        <v>126226490</v>
      </c>
      <c r="T6848">
        <v>0.61799532839829896</v>
      </c>
      <c r="U6848" t="s">
        <v>12</v>
      </c>
      <c r="V6848">
        <v>97.815381860000002</v>
      </c>
      <c r="W6848">
        <v>974575550</v>
      </c>
      <c r="X6848">
        <v>996341814</v>
      </c>
      <c r="Y6848">
        <v>281436438.3987</v>
      </c>
      <c r="Z6848">
        <v>297177360</v>
      </c>
      <c r="AA6848">
        <v>6.2189651406199999</v>
      </c>
      <c r="AB6848">
        <v>5.3283337001144302</v>
      </c>
      <c r="AC6848" t="s">
        <v>12</v>
      </c>
    </row>
    <row r="6849" spans="2:29" x14ac:dyDescent="0.35">
      <c r="B6849" t="s">
        <v>650</v>
      </c>
      <c r="C6849">
        <v>5810005061.0640001</v>
      </c>
      <c r="D6849">
        <v>3011882249.2294502</v>
      </c>
      <c r="E6849">
        <v>3.1589692299841801</v>
      </c>
      <c r="F6849">
        <v>799097750.83200002</v>
      </c>
      <c r="G6849" t="s">
        <v>12</v>
      </c>
      <c r="H6849" t="s">
        <v>12</v>
      </c>
      <c r="I6849" t="s">
        <v>12</v>
      </c>
      <c r="J6849" t="s">
        <v>12</v>
      </c>
      <c r="K6849" t="s">
        <v>12</v>
      </c>
      <c r="L6849" t="s">
        <v>38</v>
      </c>
      <c r="M6849">
        <v>3991</v>
      </c>
      <c r="N6849" t="b">
        <v>0</v>
      </c>
      <c r="O6849">
        <v>0.82250193643128</v>
      </c>
      <c r="P6849">
        <v>11770920</v>
      </c>
      <c r="Q6849">
        <v>14735448</v>
      </c>
      <c r="R6849">
        <v>2564938400</v>
      </c>
      <c r="S6849">
        <v>51530472</v>
      </c>
      <c r="T6849">
        <v>0.70773742191996403</v>
      </c>
      <c r="U6849" t="s">
        <v>12</v>
      </c>
      <c r="V6849">
        <v>155.04780965099999</v>
      </c>
      <c r="W6849">
        <v>1215892440</v>
      </c>
      <c r="X6849">
        <v>784204848</v>
      </c>
      <c r="Y6849">
        <v>284799412.80000001</v>
      </c>
      <c r="Z6849">
        <v>257659400</v>
      </c>
      <c r="AA6849">
        <v>7.7994764691602603</v>
      </c>
      <c r="AB6849">
        <v>6.4647608008304704</v>
      </c>
      <c r="AC6849" t="s">
        <v>12</v>
      </c>
    </row>
    <row r="6850" spans="2:29" x14ac:dyDescent="0.35">
      <c r="B6850" t="s">
        <v>650</v>
      </c>
      <c r="C6850">
        <v>4057598740.0900002</v>
      </c>
      <c r="D6850" t="s">
        <v>12</v>
      </c>
      <c r="E6850" t="s">
        <v>12</v>
      </c>
      <c r="F6850">
        <v>728923914.93599999</v>
      </c>
      <c r="G6850" t="s">
        <v>12</v>
      </c>
      <c r="H6850" t="s">
        <v>12</v>
      </c>
      <c r="I6850" t="s">
        <v>12</v>
      </c>
      <c r="J6850" t="s">
        <v>12</v>
      </c>
      <c r="K6850" t="s">
        <v>12</v>
      </c>
      <c r="L6850" t="s">
        <v>12</v>
      </c>
      <c r="M6850" t="s">
        <v>12</v>
      </c>
      <c r="N6850" t="s">
        <v>12</v>
      </c>
      <c r="O6850">
        <v>0.37994811257453998</v>
      </c>
      <c r="P6850">
        <v>8419461</v>
      </c>
      <c r="Q6850">
        <v>13254399</v>
      </c>
      <c r="R6850">
        <v>2344919770</v>
      </c>
      <c r="S6850">
        <v>43347720</v>
      </c>
      <c r="T6850" t="s">
        <v>12</v>
      </c>
      <c r="U6850" t="s">
        <v>12</v>
      </c>
      <c r="V6850">
        <v>411.40027636999997</v>
      </c>
      <c r="W6850">
        <v>1489077543</v>
      </c>
      <c r="X6850">
        <v>361953462</v>
      </c>
      <c r="Y6850">
        <v>239212209.61919999</v>
      </c>
      <c r="Z6850">
        <v>178964344</v>
      </c>
      <c r="AA6850" t="s">
        <v>12</v>
      </c>
      <c r="AB6850" t="s">
        <v>12</v>
      </c>
      <c r="AC6850" t="s">
        <v>12</v>
      </c>
    </row>
    <row r="6851" spans="2:29" x14ac:dyDescent="0.35">
      <c r="B6851" t="s">
        <v>650</v>
      </c>
      <c r="C6851" t="s">
        <v>12</v>
      </c>
      <c r="D6851" t="s">
        <v>12</v>
      </c>
      <c r="E6851" t="s">
        <v>12</v>
      </c>
      <c r="F6851" t="s">
        <v>12</v>
      </c>
      <c r="G6851" t="s">
        <v>12</v>
      </c>
      <c r="H6851" t="s">
        <v>12</v>
      </c>
      <c r="I6851" t="s">
        <v>12</v>
      </c>
      <c r="J6851" t="s">
        <v>12</v>
      </c>
      <c r="K6851" t="s">
        <v>12</v>
      </c>
      <c r="L6851" t="s">
        <v>12</v>
      </c>
      <c r="M6851" t="s">
        <v>12</v>
      </c>
      <c r="N6851" t="s">
        <v>12</v>
      </c>
      <c r="O6851">
        <v>0.72270652653199996</v>
      </c>
      <c r="P6851">
        <v>8180320</v>
      </c>
      <c r="Q6851">
        <v>8751040</v>
      </c>
      <c r="R6851" t="s">
        <v>12</v>
      </c>
      <c r="S6851">
        <v>39760160</v>
      </c>
      <c r="T6851" t="s">
        <v>12</v>
      </c>
      <c r="U6851" t="s">
        <v>12</v>
      </c>
      <c r="V6851">
        <v>216.06797457900001</v>
      </c>
      <c r="W6851">
        <v>1487581680</v>
      </c>
      <c r="X6851">
        <v>688478560</v>
      </c>
      <c r="Y6851" t="s">
        <v>12</v>
      </c>
      <c r="Z6851" t="s">
        <v>12</v>
      </c>
      <c r="AA6851" t="s">
        <v>12</v>
      </c>
      <c r="AB6851" t="s">
        <v>12</v>
      </c>
      <c r="AC6851" t="s">
        <v>12</v>
      </c>
    </row>
    <row r="6852" spans="2:29" x14ac:dyDescent="0.35">
      <c r="B6852" t="s">
        <v>650</v>
      </c>
      <c r="C6852" t="s">
        <v>12</v>
      </c>
      <c r="D6852" t="s">
        <v>12</v>
      </c>
      <c r="E6852" t="s">
        <v>12</v>
      </c>
      <c r="F6852" t="s">
        <v>12</v>
      </c>
      <c r="G6852" t="s">
        <v>12</v>
      </c>
      <c r="H6852" t="s">
        <v>12</v>
      </c>
      <c r="I6852" t="s">
        <v>12</v>
      </c>
      <c r="J6852" t="s">
        <v>12</v>
      </c>
      <c r="K6852" t="s">
        <v>12</v>
      </c>
      <c r="L6852" t="s">
        <v>12</v>
      </c>
      <c r="M6852" t="s">
        <v>12</v>
      </c>
      <c r="N6852" t="s">
        <v>12</v>
      </c>
      <c r="O6852">
        <v>0.67071569737095005</v>
      </c>
      <c r="P6852">
        <v>7826885</v>
      </c>
      <c r="Q6852">
        <v>11233882</v>
      </c>
      <c r="R6852" t="s">
        <v>12</v>
      </c>
      <c r="S6852">
        <v>12523016</v>
      </c>
      <c r="T6852" t="s">
        <v>12</v>
      </c>
      <c r="U6852" t="s">
        <v>12</v>
      </c>
      <c r="V6852">
        <v>37.959360138000001</v>
      </c>
      <c r="W6852">
        <v>242541354</v>
      </c>
      <c r="X6852">
        <v>638950059</v>
      </c>
      <c r="Y6852" t="s">
        <v>12</v>
      </c>
      <c r="Z6852" t="s">
        <v>12</v>
      </c>
      <c r="AA6852" t="s">
        <v>12</v>
      </c>
      <c r="AB6852" t="s">
        <v>12</v>
      </c>
      <c r="AC6852" t="s">
        <v>12</v>
      </c>
    </row>
    <row r="6853" spans="2:29" x14ac:dyDescent="0.35">
      <c r="B6853" t="s">
        <v>650</v>
      </c>
      <c r="C6853" t="s">
        <v>12</v>
      </c>
      <c r="D6853" t="s">
        <v>12</v>
      </c>
      <c r="E6853" t="s">
        <v>12</v>
      </c>
      <c r="F6853" t="s">
        <v>12</v>
      </c>
      <c r="G6853" t="s">
        <v>12</v>
      </c>
      <c r="H6853" t="s">
        <v>12</v>
      </c>
      <c r="I6853" t="s">
        <v>12</v>
      </c>
      <c r="J6853" t="s">
        <v>12</v>
      </c>
      <c r="K6853" t="s">
        <v>12</v>
      </c>
      <c r="L6853" t="s">
        <v>12</v>
      </c>
      <c r="M6853" t="s">
        <v>12</v>
      </c>
      <c r="N6853" t="s">
        <v>12</v>
      </c>
      <c r="O6853" t="s">
        <v>12</v>
      </c>
      <c r="P6853" t="s">
        <v>12</v>
      </c>
      <c r="Q6853" t="s">
        <v>12</v>
      </c>
      <c r="R6853" t="s">
        <v>12</v>
      </c>
      <c r="S6853" t="s">
        <v>12</v>
      </c>
      <c r="T6853" t="s">
        <v>12</v>
      </c>
      <c r="U6853" t="s">
        <v>12</v>
      </c>
      <c r="V6853" t="s">
        <v>12</v>
      </c>
      <c r="W6853" t="s">
        <v>12</v>
      </c>
      <c r="X6853" t="s">
        <v>12</v>
      </c>
      <c r="Y6853" t="s">
        <v>12</v>
      </c>
      <c r="Z6853" t="s">
        <v>12</v>
      </c>
      <c r="AA6853" t="s">
        <v>12</v>
      </c>
      <c r="AB6853" t="s">
        <v>12</v>
      </c>
      <c r="AC6853" t="s">
        <v>12</v>
      </c>
    </row>
    <row r="6854" spans="2:29" x14ac:dyDescent="0.35">
      <c r="B6854" t="s">
        <v>650</v>
      </c>
      <c r="C6854" t="s">
        <v>12</v>
      </c>
      <c r="D6854" t="s">
        <v>12</v>
      </c>
      <c r="E6854" t="s">
        <v>12</v>
      </c>
      <c r="F6854" t="s">
        <v>12</v>
      </c>
      <c r="G6854" t="s">
        <v>12</v>
      </c>
      <c r="H6854" t="s">
        <v>12</v>
      </c>
      <c r="I6854" t="s">
        <v>12</v>
      </c>
      <c r="J6854" t="s">
        <v>12</v>
      </c>
      <c r="K6854" t="s">
        <v>12</v>
      </c>
      <c r="L6854" t="s">
        <v>12</v>
      </c>
      <c r="M6854" t="s">
        <v>12</v>
      </c>
      <c r="N6854" t="s">
        <v>12</v>
      </c>
      <c r="O6854" t="s">
        <v>12</v>
      </c>
      <c r="P6854" t="s">
        <v>12</v>
      </c>
      <c r="Q6854" t="s">
        <v>12</v>
      </c>
      <c r="R6854" t="s">
        <v>12</v>
      </c>
      <c r="S6854" t="s">
        <v>12</v>
      </c>
      <c r="T6854" t="s">
        <v>12</v>
      </c>
      <c r="U6854" t="s">
        <v>12</v>
      </c>
      <c r="V6854" t="s">
        <v>12</v>
      </c>
      <c r="W6854" t="s">
        <v>12</v>
      </c>
      <c r="X6854" t="s">
        <v>12</v>
      </c>
      <c r="Y6854" t="s">
        <v>12</v>
      </c>
      <c r="Z6854" t="s">
        <v>12</v>
      </c>
      <c r="AA6854" t="s">
        <v>12</v>
      </c>
      <c r="AB6854" t="s">
        <v>12</v>
      </c>
      <c r="AC6854" t="s">
        <v>12</v>
      </c>
    </row>
    <row r="6855" spans="2:29" x14ac:dyDescent="0.35">
      <c r="B6855" t="s">
        <v>650</v>
      </c>
      <c r="C6855" t="s">
        <v>12</v>
      </c>
      <c r="D6855" t="s">
        <v>12</v>
      </c>
      <c r="E6855" t="s">
        <v>12</v>
      </c>
      <c r="F6855" t="s">
        <v>12</v>
      </c>
      <c r="G6855" t="s">
        <v>12</v>
      </c>
      <c r="H6855" t="s">
        <v>12</v>
      </c>
      <c r="I6855" t="s">
        <v>12</v>
      </c>
      <c r="J6855" t="s">
        <v>12</v>
      </c>
      <c r="K6855" t="s">
        <v>12</v>
      </c>
      <c r="L6855" t="s">
        <v>12</v>
      </c>
      <c r="M6855" t="s">
        <v>12</v>
      </c>
      <c r="N6855" t="s">
        <v>12</v>
      </c>
      <c r="O6855" t="s">
        <v>12</v>
      </c>
      <c r="P6855" t="s">
        <v>12</v>
      </c>
      <c r="Q6855" t="s">
        <v>12</v>
      </c>
      <c r="R6855" t="s">
        <v>12</v>
      </c>
      <c r="S6855" t="s">
        <v>12</v>
      </c>
      <c r="T6855" t="s">
        <v>12</v>
      </c>
      <c r="U6855" t="s">
        <v>12</v>
      </c>
      <c r="V6855" t="s">
        <v>12</v>
      </c>
      <c r="W6855" t="s">
        <v>12</v>
      </c>
      <c r="X6855" t="s">
        <v>12</v>
      </c>
      <c r="Y6855" t="s">
        <v>12</v>
      </c>
      <c r="Z6855" t="s">
        <v>12</v>
      </c>
      <c r="AA6855" t="s">
        <v>12</v>
      </c>
      <c r="AB6855" t="s">
        <v>12</v>
      </c>
      <c r="AC6855" t="s">
        <v>12</v>
      </c>
    </row>
    <row r="6856" spans="2:29" x14ac:dyDescent="0.35">
      <c r="B6856" t="s">
        <v>650</v>
      </c>
      <c r="C6856" t="s">
        <v>12</v>
      </c>
      <c r="D6856" t="s">
        <v>12</v>
      </c>
      <c r="E6856" t="s">
        <v>12</v>
      </c>
      <c r="F6856" t="s">
        <v>12</v>
      </c>
      <c r="G6856" t="s">
        <v>12</v>
      </c>
      <c r="H6856" t="s">
        <v>12</v>
      </c>
      <c r="I6856" t="s">
        <v>12</v>
      </c>
      <c r="J6856" t="s">
        <v>12</v>
      </c>
      <c r="K6856" t="s">
        <v>12</v>
      </c>
      <c r="L6856" t="s">
        <v>12</v>
      </c>
      <c r="M6856" t="s">
        <v>12</v>
      </c>
      <c r="N6856" t="s">
        <v>12</v>
      </c>
      <c r="O6856" t="s">
        <v>12</v>
      </c>
      <c r="P6856" t="s">
        <v>12</v>
      </c>
      <c r="Q6856" t="s">
        <v>12</v>
      </c>
      <c r="R6856" t="s">
        <v>12</v>
      </c>
      <c r="S6856" t="s">
        <v>12</v>
      </c>
      <c r="T6856" t="s">
        <v>12</v>
      </c>
      <c r="U6856" t="s">
        <v>12</v>
      </c>
      <c r="V6856" t="s">
        <v>12</v>
      </c>
      <c r="W6856" t="s">
        <v>12</v>
      </c>
      <c r="X6856" t="s">
        <v>12</v>
      </c>
      <c r="Y6856" t="s">
        <v>12</v>
      </c>
      <c r="Z6856" t="s">
        <v>12</v>
      </c>
      <c r="AA6856" t="s">
        <v>12</v>
      </c>
      <c r="AB6856" t="s">
        <v>12</v>
      </c>
      <c r="AC6856" t="s">
        <v>12</v>
      </c>
    </row>
    <row r="6857" spans="2:29" x14ac:dyDescent="0.35">
      <c r="B6857" t="s">
        <v>650</v>
      </c>
      <c r="C6857" t="s">
        <v>12</v>
      </c>
      <c r="D6857" t="s">
        <v>12</v>
      </c>
      <c r="E6857" t="s">
        <v>12</v>
      </c>
      <c r="F6857" t="s">
        <v>12</v>
      </c>
      <c r="G6857" t="s">
        <v>12</v>
      </c>
      <c r="H6857" t="s">
        <v>12</v>
      </c>
      <c r="I6857" t="s">
        <v>12</v>
      </c>
      <c r="J6857" t="s">
        <v>12</v>
      </c>
      <c r="K6857" t="s">
        <v>12</v>
      </c>
      <c r="L6857" t="s">
        <v>12</v>
      </c>
      <c r="M6857" t="s">
        <v>12</v>
      </c>
      <c r="N6857" t="s">
        <v>12</v>
      </c>
      <c r="O6857" t="s">
        <v>12</v>
      </c>
      <c r="P6857" t="s">
        <v>12</v>
      </c>
      <c r="Q6857" t="s">
        <v>12</v>
      </c>
      <c r="R6857" t="s">
        <v>12</v>
      </c>
      <c r="S6857" t="s">
        <v>12</v>
      </c>
      <c r="T6857" t="s">
        <v>12</v>
      </c>
      <c r="U6857" t="s">
        <v>12</v>
      </c>
      <c r="V6857" t="s">
        <v>12</v>
      </c>
      <c r="W6857" t="s">
        <v>12</v>
      </c>
      <c r="X6857" t="s">
        <v>12</v>
      </c>
      <c r="Y6857" t="s">
        <v>12</v>
      </c>
      <c r="Z6857" t="s">
        <v>12</v>
      </c>
      <c r="AA6857" t="s">
        <v>12</v>
      </c>
      <c r="AB6857" t="s">
        <v>12</v>
      </c>
      <c r="AC6857" t="s">
        <v>12</v>
      </c>
    </row>
    <row r="6858" spans="2:29" x14ac:dyDescent="0.35">
      <c r="B6858" t="s">
        <v>651</v>
      </c>
      <c r="C6858">
        <v>763000000</v>
      </c>
      <c r="D6858">
        <v>783605835.60000002</v>
      </c>
      <c r="E6858">
        <v>9.4649999999999999</v>
      </c>
      <c r="F6858">
        <v>1077928570</v>
      </c>
      <c r="G6858" t="s">
        <v>12</v>
      </c>
      <c r="H6858" t="s">
        <v>12</v>
      </c>
      <c r="I6858" t="s">
        <v>12</v>
      </c>
      <c r="J6858" t="s">
        <v>12</v>
      </c>
      <c r="K6858" t="s">
        <v>12</v>
      </c>
      <c r="L6858" t="s">
        <v>38</v>
      </c>
      <c r="M6858">
        <v>25541</v>
      </c>
      <c r="N6858" t="b">
        <v>0</v>
      </c>
      <c r="O6858" t="s">
        <v>12</v>
      </c>
      <c r="P6858" t="s">
        <v>12</v>
      </c>
      <c r="Q6858" t="s">
        <v>12</v>
      </c>
      <c r="R6858" t="s">
        <v>12</v>
      </c>
      <c r="S6858" t="s">
        <v>12</v>
      </c>
      <c r="T6858" t="s">
        <v>12</v>
      </c>
      <c r="U6858">
        <v>29.400960016232201</v>
      </c>
      <c r="V6858" t="s">
        <v>12</v>
      </c>
      <c r="W6858" t="s">
        <v>12</v>
      </c>
      <c r="X6858" t="s">
        <v>12</v>
      </c>
      <c r="Y6858">
        <v>-8042860</v>
      </c>
      <c r="Z6858" t="s">
        <v>12</v>
      </c>
      <c r="AA6858" t="s">
        <v>12</v>
      </c>
      <c r="AB6858" t="s">
        <v>12</v>
      </c>
      <c r="AC6858" t="s">
        <v>810</v>
      </c>
    </row>
    <row r="6859" spans="2:29" x14ac:dyDescent="0.35">
      <c r="B6859" t="s">
        <v>651</v>
      </c>
      <c r="C6859">
        <v>564860000</v>
      </c>
      <c r="D6859">
        <v>896613967.20000005</v>
      </c>
      <c r="E6859">
        <v>10.83</v>
      </c>
      <c r="F6859">
        <v>1176866670</v>
      </c>
      <c r="G6859" t="s">
        <v>12</v>
      </c>
      <c r="H6859" t="s">
        <v>12</v>
      </c>
      <c r="I6859" t="s">
        <v>12</v>
      </c>
      <c r="J6859" t="s">
        <v>12</v>
      </c>
      <c r="K6859" t="s">
        <v>12</v>
      </c>
      <c r="L6859" t="s">
        <v>38</v>
      </c>
      <c r="M6859">
        <v>23628</v>
      </c>
      <c r="N6859" t="b">
        <v>0</v>
      </c>
      <c r="O6859">
        <v>7.8829750409999999</v>
      </c>
      <c r="P6859">
        <v>79757000</v>
      </c>
      <c r="Q6859">
        <v>79757000</v>
      </c>
      <c r="R6859">
        <v>1398089000</v>
      </c>
      <c r="S6859">
        <v>999412000</v>
      </c>
      <c r="T6859">
        <v>0.93605799696811298</v>
      </c>
      <c r="U6859" t="s">
        <v>12</v>
      </c>
      <c r="V6859">
        <v>56.552865740999998</v>
      </c>
      <c r="W6859">
        <v>364874000</v>
      </c>
      <c r="X6859">
        <v>645191000</v>
      </c>
      <c r="Y6859">
        <v>17983330</v>
      </c>
      <c r="Z6859">
        <v>4585000</v>
      </c>
      <c r="AA6859">
        <v>7.2830325488036696</v>
      </c>
      <c r="AB6859">
        <v>4.8345124881797599</v>
      </c>
      <c r="AC6859" t="s">
        <v>12</v>
      </c>
    </row>
    <row r="6860" spans="2:29" x14ac:dyDescent="0.35">
      <c r="B6860" t="s">
        <v>651</v>
      </c>
      <c r="C6860">
        <v>611960000</v>
      </c>
      <c r="D6860">
        <v>950427363.19999504</v>
      </c>
      <c r="E6860">
        <v>11.48</v>
      </c>
      <c r="F6860">
        <v>1341750000</v>
      </c>
      <c r="G6860" t="s">
        <v>12</v>
      </c>
      <c r="H6860" t="s">
        <v>12</v>
      </c>
      <c r="I6860" t="s">
        <v>12</v>
      </c>
      <c r="J6860" t="s">
        <v>12</v>
      </c>
      <c r="K6860" t="s">
        <v>12</v>
      </c>
      <c r="L6860" t="s">
        <v>12</v>
      </c>
      <c r="M6860" t="s">
        <v>12</v>
      </c>
      <c r="N6860" t="s">
        <v>12</v>
      </c>
      <c r="O6860">
        <v>7.680482885</v>
      </c>
      <c r="P6860">
        <v>83446000</v>
      </c>
      <c r="Q6860">
        <v>83446000</v>
      </c>
      <c r="R6860">
        <v>1108253000</v>
      </c>
      <c r="S6860">
        <v>923061000</v>
      </c>
      <c r="T6860">
        <v>0.82634746758190702</v>
      </c>
      <c r="U6860" t="s">
        <v>12</v>
      </c>
      <c r="V6860">
        <v>49.765687833000001</v>
      </c>
      <c r="W6860">
        <v>314338000</v>
      </c>
      <c r="X6860">
        <v>631636000</v>
      </c>
      <c r="Y6860">
        <v>66233330</v>
      </c>
      <c r="Z6860">
        <v>72027000</v>
      </c>
      <c r="AA6860">
        <v>8.0830491297789102</v>
      </c>
      <c r="AB6860">
        <v>7.4504470537632903</v>
      </c>
      <c r="AC6860" t="s">
        <v>12</v>
      </c>
    </row>
    <row r="6861" spans="2:29" x14ac:dyDescent="0.35">
      <c r="B6861" t="s">
        <v>651</v>
      </c>
      <c r="C6861">
        <v>1021040000</v>
      </c>
      <c r="D6861">
        <v>1651243358.8</v>
      </c>
      <c r="E6861">
        <v>19.945</v>
      </c>
      <c r="F6861">
        <v>1275950000</v>
      </c>
      <c r="G6861" t="s">
        <v>12</v>
      </c>
      <c r="H6861" t="s">
        <v>12</v>
      </c>
      <c r="I6861" t="s">
        <v>12</v>
      </c>
      <c r="J6861" t="s">
        <v>12</v>
      </c>
      <c r="K6861" t="s">
        <v>12</v>
      </c>
      <c r="L6861" t="s">
        <v>12</v>
      </c>
      <c r="M6861" t="s">
        <v>12</v>
      </c>
      <c r="N6861" t="s">
        <v>12</v>
      </c>
      <c r="O6861">
        <v>7.2149994059999996</v>
      </c>
      <c r="P6861">
        <v>76721000</v>
      </c>
      <c r="Q6861">
        <v>76721000</v>
      </c>
      <c r="R6861">
        <v>1033652000</v>
      </c>
      <c r="S6861">
        <v>852320000</v>
      </c>
      <c r="T6861">
        <v>0.99230077277852702</v>
      </c>
      <c r="U6861" t="s">
        <v>12</v>
      </c>
      <c r="V6861">
        <v>17.756819038</v>
      </c>
      <c r="W6861">
        <v>104642000</v>
      </c>
      <c r="X6861">
        <v>589306000</v>
      </c>
      <c r="Y6861">
        <v>64416670</v>
      </c>
      <c r="Z6861">
        <v>104200000</v>
      </c>
      <c r="AA6861">
        <v>7.93322857646291</v>
      </c>
      <c r="AB6861">
        <v>7.2761862794952297</v>
      </c>
      <c r="AC6861" t="s">
        <v>12</v>
      </c>
    </row>
    <row r="6862" spans="2:29" x14ac:dyDescent="0.35">
      <c r="B6862" t="s">
        <v>651</v>
      </c>
      <c r="C6862">
        <v>1183620000</v>
      </c>
      <c r="D6862">
        <v>1138360300</v>
      </c>
      <c r="E6862">
        <v>13.75</v>
      </c>
      <c r="F6862">
        <v>1201933330</v>
      </c>
      <c r="G6862" t="s">
        <v>12</v>
      </c>
      <c r="H6862" t="s">
        <v>12</v>
      </c>
      <c r="I6862" t="s">
        <v>12</v>
      </c>
      <c r="J6862" t="s">
        <v>12</v>
      </c>
      <c r="K6862" t="s">
        <v>12</v>
      </c>
      <c r="L6862" t="s">
        <v>12</v>
      </c>
      <c r="M6862" t="s">
        <v>12</v>
      </c>
      <c r="N6862" t="s">
        <v>12</v>
      </c>
      <c r="O6862">
        <v>6.5073726220000001</v>
      </c>
      <c r="P6862">
        <v>71110000</v>
      </c>
      <c r="Q6862">
        <v>71110000</v>
      </c>
      <c r="R6862">
        <v>917175000</v>
      </c>
      <c r="S6862">
        <v>795536000</v>
      </c>
      <c r="T6862">
        <v>0.88511860084454597</v>
      </c>
      <c r="U6862" t="s">
        <v>12</v>
      </c>
      <c r="V6862">
        <v>11.757153856</v>
      </c>
      <c r="W6862">
        <v>62456000</v>
      </c>
      <c r="X6862">
        <v>531217000</v>
      </c>
      <c r="Y6862">
        <v>50016670</v>
      </c>
      <c r="Z6862">
        <v>68382000</v>
      </c>
      <c r="AA6862">
        <v>7.0018229515585704</v>
      </c>
      <c r="AB6862">
        <v>6.5298065171572199</v>
      </c>
      <c r="AC6862" t="s">
        <v>12</v>
      </c>
    </row>
    <row r="6863" spans="2:29" x14ac:dyDescent="0.35">
      <c r="B6863" t="s">
        <v>651</v>
      </c>
      <c r="C6863">
        <v>872160000</v>
      </c>
      <c r="D6863">
        <v>1068816834.4</v>
      </c>
      <c r="E6863">
        <v>12.91</v>
      </c>
      <c r="F6863">
        <v>1078833330</v>
      </c>
      <c r="G6863" t="s">
        <v>12</v>
      </c>
      <c r="H6863" t="s">
        <v>12</v>
      </c>
      <c r="I6863" t="s">
        <v>12</v>
      </c>
      <c r="J6863" t="s">
        <v>12</v>
      </c>
      <c r="K6863" t="s">
        <v>12</v>
      </c>
      <c r="L6863" t="s">
        <v>12</v>
      </c>
      <c r="M6863" t="s">
        <v>12</v>
      </c>
      <c r="N6863" t="s">
        <v>12</v>
      </c>
      <c r="O6863">
        <v>6.3852445429999998</v>
      </c>
      <c r="P6863">
        <v>69120000</v>
      </c>
      <c r="Q6863">
        <v>69120000</v>
      </c>
      <c r="R6863">
        <v>898819000</v>
      </c>
      <c r="S6863">
        <v>759475000</v>
      </c>
      <c r="T6863">
        <v>0.73428824963169403</v>
      </c>
      <c r="U6863" t="s">
        <v>12</v>
      </c>
      <c r="V6863">
        <v>18.991917226000002</v>
      </c>
      <c r="W6863">
        <v>98569000</v>
      </c>
      <c r="X6863">
        <v>519005000</v>
      </c>
      <c r="Y6863">
        <v>25400000</v>
      </c>
      <c r="Z6863">
        <v>7882000</v>
      </c>
      <c r="AA6863">
        <v>5.9821459695485597</v>
      </c>
      <c r="AB6863">
        <v>5.5727431118660604</v>
      </c>
      <c r="AC6863" t="s">
        <v>12</v>
      </c>
    </row>
    <row r="6864" spans="2:29" x14ac:dyDescent="0.35">
      <c r="B6864" t="s">
        <v>651</v>
      </c>
      <c r="C6864">
        <v>1154620000</v>
      </c>
      <c r="D6864">
        <v>961190042.39999795</v>
      </c>
      <c r="E6864">
        <v>11.61</v>
      </c>
      <c r="F6864">
        <v>983950000</v>
      </c>
      <c r="G6864" t="s">
        <v>12</v>
      </c>
      <c r="H6864" t="s">
        <v>12</v>
      </c>
      <c r="I6864" t="s">
        <v>12</v>
      </c>
      <c r="J6864" t="s">
        <v>12</v>
      </c>
      <c r="K6864" t="s">
        <v>12</v>
      </c>
      <c r="L6864" t="s">
        <v>12</v>
      </c>
      <c r="M6864" t="s">
        <v>12</v>
      </c>
      <c r="N6864" t="s">
        <v>12</v>
      </c>
      <c r="O6864">
        <v>6.2017042069999997</v>
      </c>
      <c r="P6864">
        <v>60820000</v>
      </c>
      <c r="Q6864">
        <v>60820000</v>
      </c>
      <c r="R6864">
        <v>846145000</v>
      </c>
      <c r="S6864">
        <v>705396000</v>
      </c>
      <c r="T6864" t="s">
        <v>12</v>
      </c>
      <c r="U6864" t="s">
        <v>12</v>
      </c>
      <c r="V6864">
        <v>18.108713375000001</v>
      </c>
      <c r="W6864">
        <v>91292000</v>
      </c>
      <c r="X6864">
        <v>504133000</v>
      </c>
      <c r="Y6864">
        <v>22600000</v>
      </c>
      <c r="Z6864">
        <v>-24873000</v>
      </c>
      <c r="AA6864" t="s">
        <v>12</v>
      </c>
      <c r="AB6864" t="s">
        <v>12</v>
      </c>
      <c r="AC6864" t="s">
        <v>12</v>
      </c>
    </row>
    <row r="6865" spans="2:29" x14ac:dyDescent="0.35">
      <c r="B6865" t="s">
        <v>651</v>
      </c>
      <c r="C6865">
        <v>1101491670</v>
      </c>
      <c r="D6865">
        <v>1123458128.8</v>
      </c>
      <c r="E6865">
        <v>13.57</v>
      </c>
      <c r="F6865">
        <v>813984290</v>
      </c>
      <c r="G6865" t="s">
        <v>12</v>
      </c>
      <c r="H6865" t="s">
        <v>12</v>
      </c>
      <c r="I6865" t="s">
        <v>12</v>
      </c>
      <c r="J6865" t="s">
        <v>12</v>
      </c>
      <c r="K6865" t="s">
        <v>12</v>
      </c>
      <c r="L6865" t="s">
        <v>12</v>
      </c>
      <c r="M6865" t="s">
        <v>12</v>
      </c>
      <c r="N6865" t="s">
        <v>12</v>
      </c>
      <c r="O6865">
        <v>6.0919660599999998</v>
      </c>
      <c r="P6865">
        <v>61405000</v>
      </c>
      <c r="Q6865">
        <v>61405000</v>
      </c>
      <c r="R6865">
        <v>750587000</v>
      </c>
      <c r="S6865">
        <v>665717000</v>
      </c>
      <c r="T6865" t="s">
        <v>12</v>
      </c>
      <c r="U6865" t="s">
        <v>12</v>
      </c>
      <c r="V6865">
        <v>7.1938057149999999</v>
      </c>
      <c r="W6865">
        <v>35612000</v>
      </c>
      <c r="X6865">
        <v>495037000</v>
      </c>
      <c r="Y6865">
        <v>9957140</v>
      </c>
      <c r="Z6865">
        <v>-23399000</v>
      </c>
      <c r="AA6865" t="s">
        <v>12</v>
      </c>
      <c r="AB6865" t="s">
        <v>12</v>
      </c>
      <c r="AC6865" t="s">
        <v>12</v>
      </c>
    </row>
    <row r="6866" spans="2:29" x14ac:dyDescent="0.35">
      <c r="B6866" t="s">
        <v>651</v>
      </c>
      <c r="C6866">
        <v>869001430</v>
      </c>
      <c r="D6866">
        <v>682188281.60000002</v>
      </c>
      <c r="E6866">
        <v>8.24</v>
      </c>
      <c r="F6866">
        <v>813851110</v>
      </c>
      <c r="G6866" t="s">
        <v>12</v>
      </c>
      <c r="H6866" t="s">
        <v>12</v>
      </c>
      <c r="I6866" t="s">
        <v>12</v>
      </c>
      <c r="J6866" t="s">
        <v>12</v>
      </c>
      <c r="K6866" t="s">
        <v>12</v>
      </c>
      <c r="L6866" t="s">
        <v>12</v>
      </c>
      <c r="M6866" t="s">
        <v>12</v>
      </c>
      <c r="N6866" t="s">
        <v>12</v>
      </c>
      <c r="O6866">
        <v>6.0713475450000001</v>
      </c>
      <c r="P6866">
        <v>73478000</v>
      </c>
      <c r="Q6866">
        <v>73478000</v>
      </c>
      <c r="R6866" t="s">
        <v>12</v>
      </c>
      <c r="S6866">
        <v>643304000</v>
      </c>
      <c r="T6866" t="s">
        <v>12</v>
      </c>
      <c r="U6866" t="s">
        <v>12</v>
      </c>
      <c r="V6866">
        <v>9.4883758749999991</v>
      </c>
      <c r="W6866">
        <v>46670000</v>
      </c>
      <c r="X6866">
        <v>491865000</v>
      </c>
      <c r="Y6866">
        <v>-2854290</v>
      </c>
      <c r="Z6866" t="s">
        <v>12</v>
      </c>
      <c r="AA6866" t="s">
        <v>12</v>
      </c>
      <c r="AB6866" t="s">
        <v>12</v>
      </c>
      <c r="AC6866" t="s">
        <v>12</v>
      </c>
    </row>
    <row r="6867" spans="2:29" x14ac:dyDescent="0.35">
      <c r="B6867" t="s">
        <v>651</v>
      </c>
      <c r="C6867">
        <v>732793330</v>
      </c>
      <c r="D6867">
        <v>669935385.27999902</v>
      </c>
      <c r="E6867">
        <v>8.0920000000000005</v>
      </c>
      <c r="F6867">
        <v>832326800</v>
      </c>
      <c r="G6867" t="s">
        <v>12</v>
      </c>
      <c r="H6867" t="s">
        <v>12</v>
      </c>
      <c r="I6867" t="s">
        <v>12</v>
      </c>
      <c r="J6867" t="s">
        <v>12</v>
      </c>
      <c r="K6867" t="s">
        <v>12</v>
      </c>
      <c r="L6867" t="s">
        <v>12</v>
      </c>
      <c r="M6867" t="s">
        <v>12</v>
      </c>
      <c r="N6867" t="s">
        <v>12</v>
      </c>
      <c r="O6867">
        <v>6.2661413210000001</v>
      </c>
      <c r="P6867">
        <v>87373000</v>
      </c>
      <c r="Q6867">
        <v>87373000</v>
      </c>
      <c r="R6867" t="s">
        <v>12</v>
      </c>
      <c r="S6867">
        <v>585725000</v>
      </c>
      <c r="T6867" t="s">
        <v>12</v>
      </c>
      <c r="U6867" t="s">
        <v>12</v>
      </c>
      <c r="V6867">
        <v>10.261886471</v>
      </c>
      <c r="W6867">
        <v>52229000</v>
      </c>
      <c r="X6867">
        <v>508961000</v>
      </c>
      <c r="Y6867">
        <v>2703500</v>
      </c>
      <c r="Z6867" t="s">
        <v>12</v>
      </c>
      <c r="AA6867" t="s">
        <v>12</v>
      </c>
      <c r="AB6867" t="s">
        <v>12</v>
      </c>
      <c r="AC6867" t="s">
        <v>12</v>
      </c>
    </row>
    <row r="6868" spans="2:29" x14ac:dyDescent="0.35">
      <c r="B6868" t="s">
        <v>651</v>
      </c>
      <c r="C6868">
        <v>891318570</v>
      </c>
      <c r="D6868">
        <v>1379540176</v>
      </c>
      <c r="E6868">
        <v>15.83</v>
      </c>
      <c r="F6868">
        <v>921144420</v>
      </c>
      <c r="G6868" t="s">
        <v>12</v>
      </c>
      <c r="H6868" t="s">
        <v>12</v>
      </c>
      <c r="I6868" t="s">
        <v>12</v>
      </c>
      <c r="J6868" t="s">
        <v>12</v>
      </c>
      <c r="K6868" t="s">
        <v>12</v>
      </c>
      <c r="L6868" t="s">
        <v>12</v>
      </c>
      <c r="M6868" t="s">
        <v>12</v>
      </c>
      <c r="N6868" t="s">
        <v>12</v>
      </c>
      <c r="O6868">
        <v>5.8590167559999999</v>
      </c>
      <c r="P6868">
        <v>34697000</v>
      </c>
      <c r="Q6868">
        <v>34697000</v>
      </c>
      <c r="R6868" t="s">
        <v>12</v>
      </c>
      <c r="S6868">
        <v>517145000</v>
      </c>
      <c r="T6868" t="s">
        <v>12</v>
      </c>
      <c r="U6868" t="s">
        <v>12</v>
      </c>
      <c r="V6868">
        <v>8.8059112969999997</v>
      </c>
      <c r="W6868">
        <v>41985000</v>
      </c>
      <c r="X6868">
        <v>476782000</v>
      </c>
      <c r="Y6868">
        <v>51498500</v>
      </c>
      <c r="Z6868" t="s">
        <v>12</v>
      </c>
      <c r="AA6868" t="s">
        <v>12</v>
      </c>
      <c r="AB6868" t="s">
        <v>12</v>
      </c>
      <c r="AC6868" t="s">
        <v>12</v>
      </c>
    </row>
    <row r="6869" spans="2:29" x14ac:dyDescent="0.35">
      <c r="B6869" t="s">
        <v>652</v>
      </c>
      <c r="C6869">
        <v>5041977500</v>
      </c>
      <c r="D6869">
        <v>3895393606.3600001</v>
      </c>
      <c r="E6869">
        <v>49.58</v>
      </c>
      <c r="F6869">
        <v>667387500</v>
      </c>
      <c r="G6869">
        <v>8482</v>
      </c>
      <c r="H6869">
        <v>8482</v>
      </c>
      <c r="I6869" t="s">
        <v>12</v>
      </c>
      <c r="J6869" t="s">
        <v>12</v>
      </c>
      <c r="K6869">
        <v>621443</v>
      </c>
      <c r="L6869" t="s">
        <v>13</v>
      </c>
      <c r="M6869">
        <v>8482</v>
      </c>
      <c r="N6869" t="b">
        <v>0</v>
      </c>
      <c r="O6869">
        <v>5.0946594916999999</v>
      </c>
      <c r="P6869">
        <v>4242000</v>
      </c>
      <c r="Q6869">
        <v>4242000</v>
      </c>
      <c r="R6869">
        <v>911356000</v>
      </c>
      <c r="S6869">
        <v>92689000</v>
      </c>
      <c r="T6869">
        <v>1.34297089736711</v>
      </c>
      <c r="U6869">
        <v>36.256296256641903</v>
      </c>
      <c r="V6869">
        <v>110.4133050667</v>
      </c>
      <c r="W6869">
        <v>409884000</v>
      </c>
      <c r="X6869">
        <v>371227000</v>
      </c>
      <c r="Y6869">
        <v>224762500</v>
      </c>
      <c r="Z6869">
        <v>157779000</v>
      </c>
      <c r="AA6869">
        <v>7.3025377820765298</v>
      </c>
      <c r="AB6869">
        <v>6.4287340080447199</v>
      </c>
      <c r="AC6869" t="s">
        <v>806</v>
      </c>
    </row>
    <row r="6870" spans="2:29" x14ac:dyDescent="0.35">
      <c r="B6870" t="s">
        <v>652</v>
      </c>
      <c r="C6870">
        <v>3864473330</v>
      </c>
      <c r="D6870">
        <v>2759137835.3200002</v>
      </c>
      <c r="E6870">
        <v>34.46</v>
      </c>
      <c r="F6870">
        <v>424842860</v>
      </c>
      <c r="G6870">
        <v>9037</v>
      </c>
      <c r="H6870">
        <v>9037</v>
      </c>
      <c r="I6870" t="s">
        <v>12</v>
      </c>
      <c r="J6870" t="s">
        <v>12</v>
      </c>
      <c r="K6870">
        <v>737276</v>
      </c>
      <c r="L6870" t="s">
        <v>13</v>
      </c>
      <c r="M6870">
        <v>9037</v>
      </c>
      <c r="N6870" t="b">
        <v>0</v>
      </c>
      <c r="O6870">
        <v>4.1337487370000003</v>
      </c>
      <c r="P6870">
        <v>2511000</v>
      </c>
      <c r="Q6870">
        <v>2511000</v>
      </c>
      <c r="R6870">
        <v>696880000</v>
      </c>
      <c r="S6870">
        <v>97071000</v>
      </c>
      <c r="T6870">
        <v>1.4782901107065101</v>
      </c>
      <c r="U6870" t="s">
        <v>12</v>
      </c>
      <c r="V6870">
        <v>96.887520602999999</v>
      </c>
      <c r="W6870">
        <v>289217000</v>
      </c>
      <c r="X6870">
        <v>298508000</v>
      </c>
      <c r="Y6870">
        <v>115457140</v>
      </c>
      <c r="Z6870">
        <v>117597000</v>
      </c>
      <c r="AA6870">
        <v>9.9160763553493805</v>
      </c>
      <c r="AB6870">
        <v>8.8851242975721991</v>
      </c>
      <c r="AC6870" t="s">
        <v>12</v>
      </c>
    </row>
    <row r="6871" spans="2:29" x14ac:dyDescent="0.35">
      <c r="B6871" t="s">
        <v>652</v>
      </c>
      <c r="C6871">
        <v>2664390000</v>
      </c>
      <c r="D6871">
        <v>1479493584.4760001</v>
      </c>
      <c r="E6871">
        <v>18.478000000000002</v>
      </c>
      <c r="F6871">
        <v>356000000</v>
      </c>
      <c r="G6871">
        <v>10848</v>
      </c>
      <c r="H6871">
        <v>10848</v>
      </c>
      <c r="I6871" t="s">
        <v>12</v>
      </c>
      <c r="J6871" t="s">
        <v>12</v>
      </c>
      <c r="K6871">
        <v>920954</v>
      </c>
      <c r="L6871" t="s">
        <v>13</v>
      </c>
      <c r="M6871">
        <v>10848</v>
      </c>
      <c r="N6871" t="b">
        <v>0</v>
      </c>
      <c r="O6871">
        <v>5.0589910700000003</v>
      </c>
      <c r="P6871">
        <v>6573000</v>
      </c>
      <c r="Q6871">
        <v>6573000</v>
      </c>
      <c r="R6871">
        <v>772689000</v>
      </c>
      <c r="S6871">
        <v>80150000</v>
      </c>
      <c r="T6871">
        <v>1.31470303227576</v>
      </c>
      <c r="U6871" t="s">
        <v>12</v>
      </c>
      <c r="V6871">
        <v>74.193149697999999</v>
      </c>
      <c r="W6871">
        <v>276138000</v>
      </c>
      <c r="X6871">
        <v>372188000</v>
      </c>
      <c r="Y6871">
        <v>66857140</v>
      </c>
      <c r="Z6871">
        <v>177539000</v>
      </c>
      <c r="AA6871">
        <v>11.060517242944901</v>
      </c>
      <c r="AB6871">
        <v>9.5423538779741399</v>
      </c>
      <c r="AC6871" t="s">
        <v>12</v>
      </c>
    </row>
    <row r="6872" spans="2:29" x14ac:dyDescent="0.35">
      <c r="B6872" t="s">
        <v>652</v>
      </c>
      <c r="C6872">
        <v>1426966670</v>
      </c>
      <c r="D6872">
        <v>2798771417.1099901</v>
      </c>
      <c r="E6872">
        <v>34.954999999999998</v>
      </c>
      <c r="F6872">
        <v>522500000</v>
      </c>
      <c r="G6872" t="s">
        <v>12</v>
      </c>
      <c r="H6872" t="s">
        <v>12</v>
      </c>
      <c r="I6872" t="s">
        <v>12</v>
      </c>
      <c r="J6872" t="s">
        <v>12</v>
      </c>
      <c r="K6872" t="s">
        <v>12</v>
      </c>
      <c r="L6872" t="s">
        <v>36</v>
      </c>
      <c r="M6872">
        <v>4476</v>
      </c>
      <c r="N6872" t="b">
        <v>0</v>
      </c>
      <c r="O6872">
        <v>5.823282506</v>
      </c>
      <c r="P6872">
        <v>5034000</v>
      </c>
      <c r="Q6872">
        <v>5034000</v>
      </c>
      <c r="R6872">
        <v>874953000</v>
      </c>
      <c r="S6872">
        <v>76764000</v>
      </c>
      <c r="T6872">
        <v>1.4703191631527699</v>
      </c>
      <c r="U6872" t="s">
        <v>12</v>
      </c>
      <c r="V6872">
        <v>64.552716684999993</v>
      </c>
      <c r="W6872">
        <v>280244000</v>
      </c>
      <c r="X6872">
        <v>434132000</v>
      </c>
      <c r="Y6872">
        <v>129200000</v>
      </c>
      <c r="Z6872">
        <v>163119000</v>
      </c>
      <c r="AA6872">
        <v>9.5204055699815804</v>
      </c>
      <c r="AB6872">
        <v>9.0584541381111592</v>
      </c>
      <c r="AC6872" t="s">
        <v>12</v>
      </c>
    </row>
    <row r="6873" spans="2:29" x14ac:dyDescent="0.35">
      <c r="B6873" t="s">
        <v>652</v>
      </c>
      <c r="C6873">
        <v>2523193330</v>
      </c>
      <c r="D6873">
        <v>1266673260.4400001</v>
      </c>
      <c r="E6873">
        <v>15.82</v>
      </c>
      <c r="F6873">
        <v>591666670</v>
      </c>
      <c r="G6873" t="s">
        <v>12</v>
      </c>
      <c r="H6873" t="s">
        <v>12</v>
      </c>
      <c r="I6873" t="s">
        <v>12</v>
      </c>
      <c r="J6873" t="s">
        <v>12</v>
      </c>
      <c r="K6873" t="s">
        <v>12</v>
      </c>
      <c r="L6873" t="s">
        <v>12</v>
      </c>
      <c r="M6873" t="s">
        <v>12</v>
      </c>
      <c r="N6873" t="s">
        <v>12</v>
      </c>
      <c r="O6873">
        <v>4.6001198619999997</v>
      </c>
      <c r="P6873">
        <v>4488000</v>
      </c>
      <c r="Q6873">
        <v>4488000</v>
      </c>
      <c r="R6873">
        <v>587569000</v>
      </c>
      <c r="S6873">
        <v>76016000</v>
      </c>
      <c r="T6873">
        <v>1.3209275912123499</v>
      </c>
      <c r="U6873" t="s">
        <v>12</v>
      </c>
      <c r="V6873">
        <v>39.805946810000002</v>
      </c>
      <c r="W6873">
        <v>136698000</v>
      </c>
      <c r="X6873">
        <v>343411000</v>
      </c>
      <c r="Y6873">
        <v>170333330</v>
      </c>
      <c r="Z6873">
        <v>94243000</v>
      </c>
      <c r="AA6873">
        <v>7.3292511588470601</v>
      </c>
      <c r="AB6873">
        <v>7.21198326843282</v>
      </c>
      <c r="AC6873" t="s">
        <v>12</v>
      </c>
    </row>
    <row r="6874" spans="2:29" x14ac:dyDescent="0.35">
      <c r="B6874" t="s">
        <v>652</v>
      </c>
      <c r="C6874">
        <v>1148293330</v>
      </c>
      <c r="D6874">
        <v>743029573.75999999</v>
      </c>
      <c r="E6874">
        <v>9.2799999999999994</v>
      </c>
      <c r="F6874">
        <v>359050000</v>
      </c>
      <c r="G6874" t="s">
        <v>12</v>
      </c>
      <c r="H6874" t="s">
        <v>12</v>
      </c>
      <c r="I6874" t="s">
        <v>12</v>
      </c>
      <c r="J6874" t="s">
        <v>12</v>
      </c>
      <c r="K6874" t="s">
        <v>12</v>
      </c>
      <c r="L6874" t="s">
        <v>12</v>
      </c>
      <c r="M6874" t="s">
        <v>12</v>
      </c>
      <c r="N6874" t="s">
        <v>12</v>
      </c>
      <c r="O6874">
        <v>4.3658984629999997</v>
      </c>
      <c r="P6874">
        <v>4168000</v>
      </c>
      <c r="Q6874">
        <v>4168000</v>
      </c>
      <c r="R6874">
        <v>432726000</v>
      </c>
      <c r="S6874">
        <v>72224000</v>
      </c>
      <c r="T6874">
        <v>1.2815211514117399</v>
      </c>
      <c r="U6874" t="s">
        <v>12</v>
      </c>
      <c r="V6874">
        <v>6.4582476350000002</v>
      </c>
      <c r="W6874">
        <v>21352000</v>
      </c>
      <c r="X6874">
        <v>330616000</v>
      </c>
      <c r="Y6874">
        <v>60000000</v>
      </c>
      <c r="Z6874">
        <v>76712000</v>
      </c>
      <c r="AA6874">
        <v>8.3117690005779608</v>
      </c>
      <c r="AB6874">
        <v>8.0718917491104705</v>
      </c>
      <c r="AC6874" t="s">
        <v>12</v>
      </c>
    </row>
    <row r="6875" spans="2:29" x14ac:dyDescent="0.35">
      <c r="B6875" t="s">
        <v>652</v>
      </c>
      <c r="C6875">
        <v>594515000</v>
      </c>
      <c r="D6875">
        <v>741828556.13</v>
      </c>
      <c r="E6875">
        <v>9.2650000000000006</v>
      </c>
      <c r="F6875">
        <v>339225000</v>
      </c>
      <c r="G6875" t="s">
        <v>12</v>
      </c>
      <c r="H6875" t="s">
        <v>12</v>
      </c>
      <c r="I6875" t="s">
        <v>12</v>
      </c>
      <c r="J6875" t="s">
        <v>12</v>
      </c>
      <c r="K6875" t="s">
        <v>12</v>
      </c>
      <c r="L6875" t="s">
        <v>12</v>
      </c>
      <c r="M6875" t="s">
        <v>12</v>
      </c>
      <c r="N6875" t="s">
        <v>12</v>
      </c>
      <c r="O6875">
        <v>4.3393523749999998</v>
      </c>
      <c r="P6875">
        <v>6474000</v>
      </c>
      <c r="Q6875">
        <v>6474000</v>
      </c>
      <c r="R6875">
        <v>444408000</v>
      </c>
      <c r="S6875">
        <v>59238000</v>
      </c>
      <c r="T6875" t="s">
        <v>12</v>
      </c>
      <c r="U6875" t="s">
        <v>12</v>
      </c>
      <c r="V6875">
        <v>5.3043728000000003</v>
      </c>
      <c r="W6875">
        <v>17361000</v>
      </c>
      <c r="X6875">
        <v>327296000</v>
      </c>
      <c r="Y6875">
        <v>44524000</v>
      </c>
      <c r="Z6875">
        <v>57507000</v>
      </c>
      <c r="AA6875" t="s">
        <v>12</v>
      </c>
      <c r="AB6875" t="s">
        <v>12</v>
      </c>
      <c r="AC6875" t="s">
        <v>12</v>
      </c>
    </row>
    <row r="6876" spans="2:29" x14ac:dyDescent="0.35">
      <c r="B6876" t="s">
        <v>652</v>
      </c>
      <c r="C6876">
        <v>547925000</v>
      </c>
      <c r="D6876">
        <v>328878661.01499897</v>
      </c>
      <c r="E6876">
        <v>4.1074999999999999</v>
      </c>
      <c r="F6876">
        <v>379232000</v>
      </c>
      <c r="G6876" t="s">
        <v>12</v>
      </c>
      <c r="H6876" t="s">
        <v>12</v>
      </c>
      <c r="I6876" t="s">
        <v>12</v>
      </c>
      <c r="J6876" t="s">
        <v>12</v>
      </c>
      <c r="K6876" t="s">
        <v>12</v>
      </c>
      <c r="L6876" t="s">
        <v>12</v>
      </c>
      <c r="M6876" t="s">
        <v>12</v>
      </c>
      <c r="N6876" t="s">
        <v>12</v>
      </c>
      <c r="O6876">
        <v>3.5243419020000002</v>
      </c>
      <c r="P6876">
        <v>3920000</v>
      </c>
      <c r="Q6876">
        <v>3920000</v>
      </c>
      <c r="R6876">
        <v>340710000</v>
      </c>
      <c r="S6876">
        <v>54550000</v>
      </c>
      <c r="T6876" t="s">
        <v>12</v>
      </c>
      <c r="U6876" t="s">
        <v>12</v>
      </c>
      <c r="V6876">
        <v>7.0857338429999999</v>
      </c>
      <c r="W6876">
        <v>18633000</v>
      </c>
      <c r="X6876">
        <v>262965000</v>
      </c>
      <c r="Y6876">
        <v>64210000</v>
      </c>
      <c r="Z6876">
        <v>14227000</v>
      </c>
      <c r="AA6876" t="s">
        <v>12</v>
      </c>
      <c r="AB6876" t="s">
        <v>12</v>
      </c>
      <c r="AC6876" t="s">
        <v>12</v>
      </c>
    </row>
    <row r="6877" spans="2:29" x14ac:dyDescent="0.35">
      <c r="B6877" t="s">
        <v>652</v>
      </c>
      <c r="C6877">
        <v>219600000</v>
      </c>
      <c r="D6877">
        <v>231796402.59</v>
      </c>
      <c r="E6877">
        <v>2.895</v>
      </c>
      <c r="F6877">
        <v>258454000</v>
      </c>
      <c r="G6877" t="s">
        <v>12</v>
      </c>
      <c r="H6877" t="s">
        <v>12</v>
      </c>
      <c r="I6877" t="s">
        <v>12</v>
      </c>
      <c r="J6877" t="s">
        <v>12</v>
      </c>
      <c r="K6877" t="s">
        <v>12</v>
      </c>
      <c r="L6877" t="s">
        <v>12</v>
      </c>
      <c r="M6877" t="s">
        <v>12</v>
      </c>
      <c r="N6877" t="s">
        <v>12</v>
      </c>
      <c r="O6877">
        <v>3.5051814879999998</v>
      </c>
      <c r="P6877">
        <v>4949000</v>
      </c>
      <c r="Q6877">
        <v>4949000</v>
      </c>
      <c r="R6877" t="s">
        <v>12</v>
      </c>
      <c r="S6877">
        <v>56080000</v>
      </c>
      <c r="T6877" t="s">
        <v>12</v>
      </c>
      <c r="U6877" t="s">
        <v>12</v>
      </c>
      <c r="V6877">
        <v>10.179913114</v>
      </c>
      <c r="W6877">
        <v>26854000</v>
      </c>
      <c r="X6877">
        <v>263794000</v>
      </c>
      <c r="Y6877">
        <v>16304000</v>
      </c>
      <c r="Z6877" t="s">
        <v>12</v>
      </c>
      <c r="AA6877" t="s">
        <v>12</v>
      </c>
      <c r="AB6877" t="s">
        <v>12</v>
      </c>
      <c r="AC6877" t="s">
        <v>12</v>
      </c>
    </row>
    <row r="6878" spans="2:29" x14ac:dyDescent="0.35">
      <c r="B6878" t="s">
        <v>652</v>
      </c>
      <c r="C6878">
        <v>129500000</v>
      </c>
      <c r="D6878">
        <v>204973675.519999</v>
      </c>
      <c r="E6878">
        <v>2.56</v>
      </c>
      <c r="F6878">
        <v>276550000</v>
      </c>
      <c r="G6878" t="s">
        <v>12</v>
      </c>
      <c r="H6878" t="s">
        <v>12</v>
      </c>
      <c r="I6878" t="s">
        <v>12</v>
      </c>
      <c r="J6878" t="s">
        <v>12</v>
      </c>
      <c r="K6878" t="s">
        <v>12</v>
      </c>
      <c r="L6878" t="s">
        <v>12</v>
      </c>
      <c r="M6878" t="s">
        <v>12</v>
      </c>
      <c r="N6878" t="s">
        <v>12</v>
      </c>
      <c r="O6878">
        <v>3.4867188900000001</v>
      </c>
      <c r="P6878">
        <v>7418000</v>
      </c>
      <c r="Q6878">
        <v>7418000</v>
      </c>
      <c r="R6878" t="s">
        <v>12</v>
      </c>
      <c r="S6878">
        <v>58083000</v>
      </c>
      <c r="T6878" t="s">
        <v>12</v>
      </c>
      <c r="U6878" t="s">
        <v>12</v>
      </c>
      <c r="V6878">
        <v>9.6859303850000007</v>
      </c>
      <c r="W6878">
        <v>24780000</v>
      </c>
      <c r="X6878">
        <v>255835000</v>
      </c>
      <c r="Y6878">
        <v>14450000</v>
      </c>
      <c r="Z6878" t="s">
        <v>12</v>
      </c>
      <c r="AA6878" t="s">
        <v>12</v>
      </c>
      <c r="AB6878" t="s">
        <v>12</v>
      </c>
      <c r="AC6878" t="s">
        <v>12</v>
      </c>
    </row>
    <row r="6879" spans="2:29" x14ac:dyDescent="0.35">
      <c r="B6879" t="s">
        <v>652</v>
      </c>
      <c r="C6879">
        <v>113900000</v>
      </c>
      <c r="D6879">
        <v>171973597.16299999</v>
      </c>
      <c r="E6879">
        <v>2.5194999999999999</v>
      </c>
      <c r="F6879">
        <v>323625000</v>
      </c>
      <c r="G6879" t="s">
        <v>12</v>
      </c>
      <c r="H6879" t="s">
        <v>12</v>
      </c>
      <c r="I6879" t="s">
        <v>12</v>
      </c>
      <c r="J6879" t="s">
        <v>12</v>
      </c>
      <c r="K6879" t="s">
        <v>12</v>
      </c>
      <c r="L6879" t="s">
        <v>12</v>
      </c>
      <c r="M6879" t="s">
        <v>12</v>
      </c>
      <c r="N6879" t="s">
        <v>12</v>
      </c>
      <c r="O6879">
        <v>3.2147749669999999</v>
      </c>
      <c r="P6879">
        <v>7013000</v>
      </c>
      <c r="Q6879">
        <v>7013000</v>
      </c>
      <c r="R6879" t="s">
        <v>12</v>
      </c>
      <c r="S6879">
        <v>55130000</v>
      </c>
      <c r="T6879" t="s">
        <v>12</v>
      </c>
      <c r="U6879" t="s">
        <v>12</v>
      </c>
      <c r="V6879">
        <v>21.249610528000002</v>
      </c>
      <c r="W6879">
        <v>46376000</v>
      </c>
      <c r="X6879">
        <v>218244000</v>
      </c>
      <c r="Y6879">
        <v>24575000</v>
      </c>
      <c r="Z6879" t="s">
        <v>12</v>
      </c>
      <c r="AA6879" t="s">
        <v>12</v>
      </c>
      <c r="AB6879" t="s">
        <v>12</v>
      </c>
      <c r="AC6879" t="s">
        <v>12</v>
      </c>
    </row>
    <row r="6880" spans="2:29" x14ac:dyDescent="0.35">
      <c r="B6880" t="s">
        <v>653</v>
      </c>
      <c r="C6880">
        <v>507266670</v>
      </c>
      <c r="D6880">
        <v>725502620.79999995</v>
      </c>
      <c r="E6880">
        <v>41.35</v>
      </c>
      <c r="F6880">
        <v>470433330</v>
      </c>
      <c r="G6880" t="s">
        <v>12</v>
      </c>
      <c r="H6880" t="s">
        <v>12</v>
      </c>
      <c r="I6880" t="s">
        <v>12</v>
      </c>
      <c r="J6880" t="s">
        <v>12</v>
      </c>
      <c r="K6880" t="s">
        <v>12</v>
      </c>
      <c r="L6880" t="s">
        <v>36</v>
      </c>
      <c r="M6880">
        <v>13220</v>
      </c>
      <c r="N6880" t="b">
        <v>0</v>
      </c>
      <c r="O6880">
        <v>29.0707772843</v>
      </c>
      <c r="P6880">
        <v>10740000</v>
      </c>
      <c r="Q6880">
        <v>20701000</v>
      </c>
      <c r="R6880">
        <v>781821000</v>
      </c>
      <c r="S6880">
        <v>469105000</v>
      </c>
      <c r="T6880">
        <v>0.59224980456835397</v>
      </c>
      <c r="U6880">
        <v>32.0485701860134</v>
      </c>
      <c r="V6880">
        <v>2.4413909054</v>
      </c>
      <c r="W6880">
        <v>12430000</v>
      </c>
      <c r="X6880">
        <v>509136000</v>
      </c>
      <c r="Y6880">
        <v>32733330</v>
      </c>
      <c r="Z6880">
        <v>47679000</v>
      </c>
      <c r="AA6880">
        <v>3.7474451162102098</v>
      </c>
      <c r="AB6880">
        <v>3.6899335936048598</v>
      </c>
      <c r="AC6880" t="s">
        <v>810</v>
      </c>
    </row>
    <row r="6881" spans="2:29" x14ac:dyDescent="0.35">
      <c r="B6881" t="s">
        <v>653</v>
      </c>
      <c r="C6881">
        <v>539766670</v>
      </c>
      <c r="D6881">
        <v>639386384</v>
      </c>
      <c r="E6881">
        <v>36.4</v>
      </c>
      <c r="F6881">
        <v>516633330</v>
      </c>
      <c r="G6881" t="s">
        <v>12</v>
      </c>
      <c r="H6881" t="s">
        <v>12</v>
      </c>
      <c r="I6881" t="s">
        <v>12</v>
      </c>
      <c r="J6881" t="s">
        <v>12</v>
      </c>
      <c r="K6881" t="s">
        <v>12</v>
      </c>
      <c r="L6881" t="s">
        <v>36</v>
      </c>
      <c r="M6881">
        <v>14373</v>
      </c>
      <c r="N6881" t="b">
        <v>0</v>
      </c>
      <c r="O6881">
        <v>28.869026372</v>
      </c>
      <c r="P6881">
        <v>26538000</v>
      </c>
      <c r="Q6881">
        <v>37528000</v>
      </c>
      <c r="R6881">
        <v>764283000</v>
      </c>
      <c r="S6881">
        <v>468369000</v>
      </c>
      <c r="T6881">
        <v>0.84692127183496801</v>
      </c>
      <c r="U6881" t="s">
        <v>12</v>
      </c>
      <c r="V6881">
        <v>2.5750037090000002</v>
      </c>
      <c r="W6881">
        <v>13016000</v>
      </c>
      <c r="X6881">
        <v>505475000</v>
      </c>
      <c r="Y6881">
        <v>13200000</v>
      </c>
      <c r="Z6881">
        <v>24321000</v>
      </c>
      <c r="AA6881">
        <v>6.7461637069817897</v>
      </c>
      <c r="AB6881">
        <v>6.6042810351938197</v>
      </c>
      <c r="AC6881" t="s">
        <v>12</v>
      </c>
    </row>
    <row r="6882" spans="2:29" x14ac:dyDescent="0.35">
      <c r="B6882" t="s">
        <v>653</v>
      </c>
      <c r="C6882">
        <v>473400000</v>
      </c>
      <c r="D6882">
        <v>859834162</v>
      </c>
      <c r="E6882">
        <v>48.95</v>
      </c>
      <c r="F6882">
        <v>557033330</v>
      </c>
      <c r="G6882" t="s">
        <v>12</v>
      </c>
      <c r="H6882" t="s">
        <v>12</v>
      </c>
      <c r="I6882" t="s">
        <v>12</v>
      </c>
      <c r="J6882" t="s">
        <v>12</v>
      </c>
      <c r="K6882" t="s">
        <v>12</v>
      </c>
      <c r="L6882" t="s">
        <v>12</v>
      </c>
      <c r="M6882" t="s">
        <v>12</v>
      </c>
      <c r="N6882" t="s">
        <v>12</v>
      </c>
      <c r="O6882">
        <v>27.741062714000002</v>
      </c>
      <c r="P6882">
        <v>40884000</v>
      </c>
      <c r="Q6882">
        <v>47684000</v>
      </c>
      <c r="R6882">
        <v>767077000</v>
      </c>
      <c r="S6882">
        <v>449031000</v>
      </c>
      <c r="T6882">
        <v>0.92446426640171997</v>
      </c>
      <c r="U6882" t="s">
        <v>12</v>
      </c>
      <c r="V6882">
        <v>1.2329116630000001</v>
      </c>
      <c r="W6882">
        <v>5992000</v>
      </c>
      <c r="X6882">
        <v>486004000</v>
      </c>
      <c r="Y6882">
        <v>36366670</v>
      </c>
      <c r="Z6882">
        <v>43366000</v>
      </c>
      <c r="AA6882">
        <v>8.7533038273466204</v>
      </c>
      <c r="AB6882">
        <v>8.6936391106192996</v>
      </c>
      <c r="AC6882" t="s">
        <v>12</v>
      </c>
    </row>
    <row r="6883" spans="2:29" x14ac:dyDescent="0.35">
      <c r="B6883" t="s">
        <v>653</v>
      </c>
      <c r="C6883">
        <v>858333330</v>
      </c>
      <c r="D6883">
        <v>1453194486.5999899</v>
      </c>
      <c r="E6883">
        <v>74.849999999999994</v>
      </c>
      <c r="F6883">
        <v>603600000</v>
      </c>
      <c r="G6883" t="s">
        <v>12</v>
      </c>
      <c r="H6883" t="s">
        <v>12</v>
      </c>
      <c r="I6883" t="s">
        <v>12</v>
      </c>
      <c r="J6883" t="s">
        <v>12</v>
      </c>
      <c r="K6883" t="s">
        <v>12</v>
      </c>
      <c r="L6883" t="s">
        <v>12</v>
      </c>
      <c r="M6883" t="s">
        <v>12</v>
      </c>
      <c r="N6883" t="s">
        <v>12</v>
      </c>
      <c r="O6883">
        <v>28.076721694</v>
      </c>
      <c r="P6883">
        <v>45266000</v>
      </c>
      <c r="Q6883">
        <v>53356000</v>
      </c>
      <c r="R6883">
        <v>800403000</v>
      </c>
      <c r="S6883">
        <v>420950000</v>
      </c>
      <c r="T6883">
        <v>0.90687118365220498</v>
      </c>
      <c r="U6883" t="s">
        <v>12</v>
      </c>
      <c r="V6883">
        <v>3.0871891800000002</v>
      </c>
      <c r="W6883">
        <v>15975000</v>
      </c>
      <c r="X6883">
        <v>517461000</v>
      </c>
      <c r="Y6883">
        <v>68266670</v>
      </c>
      <c r="Z6883">
        <v>83107000</v>
      </c>
      <c r="AA6883">
        <v>7.4342403473558596</v>
      </c>
      <c r="AB6883">
        <v>7.3857175232604</v>
      </c>
      <c r="AC6883" t="s">
        <v>12</v>
      </c>
    </row>
    <row r="6884" spans="2:29" x14ac:dyDescent="0.35">
      <c r="B6884" t="s">
        <v>653</v>
      </c>
      <c r="C6884">
        <v>1265333330</v>
      </c>
      <c r="D6884">
        <v>1636408983.20999</v>
      </c>
      <c r="E6884">
        <v>84.17</v>
      </c>
      <c r="F6884">
        <v>624000000</v>
      </c>
      <c r="G6884" t="s">
        <v>12</v>
      </c>
      <c r="H6884" t="s">
        <v>12</v>
      </c>
      <c r="I6884" t="s">
        <v>12</v>
      </c>
      <c r="J6884" t="s">
        <v>12</v>
      </c>
      <c r="K6884" t="s">
        <v>12</v>
      </c>
      <c r="L6884" t="s">
        <v>12</v>
      </c>
      <c r="M6884" t="s">
        <v>12</v>
      </c>
      <c r="N6884" t="s">
        <v>12</v>
      </c>
      <c r="O6884">
        <v>25.464660829</v>
      </c>
      <c r="P6884">
        <v>27806000</v>
      </c>
      <c r="Q6884">
        <v>34691000</v>
      </c>
      <c r="R6884">
        <v>755034000</v>
      </c>
      <c r="S6884">
        <v>393019000</v>
      </c>
      <c r="T6884">
        <v>1.08071996134834</v>
      </c>
      <c r="U6884" t="s">
        <v>12</v>
      </c>
      <c r="V6884">
        <v>1.970940659</v>
      </c>
      <c r="W6884">
        <v>9254000</v>
      </c>
      <c r="X6884">
        <v>469522000</v>
      </c>
      <c r="Y6884">
        <v>78100000</v>
      </c>
      <c r="Z6884">
        <v>82325000</v>
      </c>
      <c r="AA6884">
        <v>8.0703105071830201</v>
      </c>
      <c r="AB6884">
        <v>8.02363307882786</v>
      </c>
      <c r="AC6884" t="s">
        <v>12</v>
      </c>
    </row>
    <row r="6885" spans="2:29" x14ac:dyDescent="0.35">
      <c r="B6885" t="s">
        <v>653</v>
      </c>
      <c r="C6885">
        <v>1491000000</v>
      </c>
      <c r="D6885">
        <v>1448407618.5</v>
      </c>
      <c r="E6885">
        <v>74.5</v>
      </c>
      <c r="F6885">
        <v>617333330</v>
      </c>
      <c r="G6885" t="s">
        <v>12</v>
      </c>
      <c r="H6885" t="s">
        <v>12</v>
      </c>
      <c r="I6885" t="s">
        <v>12</v>
      </c>
      <c r="J6885" t="s">
        <v>12</v>
      </c>
      <c r="K6885" t="s">
        <v>12</v>
      </c>
      <c r="L6885" t="s">
        <v>12</v>
      </c>
      <c r="M6885" t="s">
        <v>12</v>
      </c>
      <c r="N6885" t="s">
        <v>12</v>
      </c>
      <c r="O6885">
        <v>22.581086472999999</v>
      </c>
      <c r="P6885">
        <v>16903000</v>
      </c>
      <c r="Q6885">
        <v>26051000</v>
      </c>
      <c r="R6885">
        <v>695447000</v>
      </c>
      <c r="S6885">
        <v>361612000</v>
      </c>
      <c r="T6885">
        <v>0.97656328789425095</v>
      </c>
      <c r="U6885" t="s">
        <v>12</v>
      </c>
      <c r="V6885">
        <v>2.112288344</v>
      </c>
      <c r="W6885">
        <v>8786000</v>
      </c>
      <c r="X6885">
        <v>415947000</v>
      </c>
      <c r="Y6885">
        <v>82533330</v>
      </c>
      <c r="Z6885">
        <v>77113000</v>
      </c>
      <c r="AA6885">
        <v>7.3384300196148597</v>
      </c>
      <c r="AB6885">
        <v>7.2959237303129001</v>
      </c>
      <c r="AC6885" t="s">
        <v>12</v>
      </c>
    </row>
    <row r="6886" spans="2:29" x14ac:dyDescent="0.35">
      <c r="B6886" t="s">
        <v>653</v>
      </c>
      <c r="C6886">
        <v>1273000000</v>
      </c>
      <c r="D6886">
        <v>1355670647.48999</v>
      </c>
      <c r="E6886">
        <v>69.73</v>
      </c>
      <c r="F6886">
        <v>623000000</v>
      </c>
      <c r="G6886" t="s">
        <v>12</v>
      </c>
      <c r="H6886" t="s">
        <v>12</v>
      </c>
      <c r="I6886" t="s">
        <v>12</v>
      </c>
      <c r="J6886" t="s">
        <v>12</v>
      </c>
      <c r="K6886" t="s">
        <v>12</v>
      </c>
      <c r="L6886" t="s">
        <v>12</v>
      </c>
      <c r="M6886" t="s">
        <v>12</v>
      </c>
      <c r="N6886" t="s">
        <v>12</v>
      </c>
      <c r="O6886">
        <v>20.359387064</v>
      </c>
      <c r="P6886">
        <v>16004000</v>
      </c>
      <c r="Q6886">
        <v>23046000</v>
      </c>
      <c r="R6886">
        <v>669550000</v>
      </c>
      <c r="S6886">
        <v>351883000</v>
      </c>
      <c r="T6886" t="s">
        <v>12</v>
      </c>
      <c r="U6886" t="s">
        <v>12</v>
      </c>
      <c r="V6886">
        <v>2.595548908</v>
      </c>
      <c r="W6886">
        <v>9856000</v>
      </c>
      <c r="X6886">
        <v>379727000</v>
      </c>
      <c r="Y6886">
        <v>87066670</v>
      </c>
      <c r="Z6886">
        <v>80152000</v>
      </c>
      <c r="AA6886" t="s">
        <v>12</v>
      </c>
      <c r="AB6886" t="s">
        <v>12</v>
      </c>
      <c r="AC6886" t="s">
        <v>12</v>
      </c>
    </row>
    <row r="6887" spans="2:29" x14ac:dyDescent="0.35">
      <c r="B6887" t="s">
        <v>653</v>
      </c>
      <c r="C6887">
        <v>1211000000</v>
      </c>
      <c r="D6887">
        <v>996193374.11999798</v>
      </c>
      <c r="E6887">
        <v>51.24</v>
      </c>
      <c r="F6887">
        <v>610200000</v>
      </c>
      <c r="G6887" t="s">
        <v>12</v>
      </c>
      <c r="H6887" t="s">
        <v>12</v>
      </c>
      <c r="I6887" t="s">
        <v>12</v>
      </c>
      <c r="J6887" t="s">
        <v>12</v>
      </c>
      <c r="K6887" t="s">
        <v>12</v>
      </c>
      <c r="L6887" t="s">
        <v>12</v>
      </c>
      <c r="M6887" t="s">
        <v>12</v>
      </c>
      <c r="N6887" t="s">
        <v>12</v>
      </c>
      <c r="O6887">
        <v>20.173561933999999</v>
      </c>
      <c r="P6887">
        <v>17000000</v>
      </c>
      <c r="Q6887">
        <v>24417000</v>
      </c>
      <c r="R6887">
        <v>667585000</v>
      </c>
      <c r="S6887">
        <v>341890000</v>
      </c>
      <c r="T6887" t="s">
        <v>12</v>
      </c>
      <c r="U6887" t="s">
        <v>12</v>
      </c>
      <c r="V6887">
        <v>1.3533178109999999</v>
      </c>
      <c r="W6887">
        <v>5301000</v>
      </c>
      <c r="X6887">
        <v>391704000</v>
      </c>
      <c r="Y6887">
        <v>79600000</v>
      </c>
      <c r="Z6887">
        <v>90017000</v>
      </c>
      <c r="AA6887" t="s">
        <v>12</v>
      </c>
      <c r="AB6887" t="s">
        <v>12</v>
      </c>
      <c r="AC6887" t="s">
        <v>12</v>
      </c>
    </row>
    <row r="6888" spans="2:29" x14ac:dyDescent="0.35">
      <c r="B6888" t="s">
        <v>653</v>
      </c>
      <c r="C6888">
        <v>862000000</v>
      </c>
      <c r="D6888">
        <v>562198490.51999998</v>
      </c>
      <c r="E6888">
        <v>26.17</v>
      </c>
      <c r="F6888">
        <v>617566670</v>
      </c>
      <c r="G6888" t="s">
        <v>12</v>
      </c>
      <c r="H6888" t="s">
        <v>12</v>
      </c>
      <c r="I6888" t="s">
        <v>12</v>
      </c>
      <c r="J6888" t="s">
        <v>12</v>
      </c>
      <c r="K6888" t="s">
        <v>12</v>
      </c>
      <c r="L6888" t="s">
        <v>12</v>
      </c>
      <c r="M6888" t="s">
        <v>12</v>
      </c>
      <c r="N6888" t="s">
        <v>12</v>
      </c>
      <c r="O6888">
        <v>16.803553369999999</v>
      </c>
      <c r="P6888">
        <v>14509000</v>
      </c>
      <c r="Q6888">
        <v>20742000</v>
      </c>
      <c r="R6888" t="s">
        <v>12</v>
      </c>
      <c r="S6888" t="s">
        <v>12</v>
      </c>
      <c r="T6888" t="s">
        <v>12</v>
      </c>
      <c r="U6888" t="s">
        <v>12</v>
      </c>
      <c r="V6888">
        <v>4.6750117270000002</v>
      </c>
      <c r="W6888">
        <v>15249000</v>
      </c>
      <c r="X6888">
        <v>326181000</v>
      </c>
      <c r="Y6888">
        <v>71700000</v>
      </c>
      <c r="Z6888" t="s">
        <v>12</v>
      </c>
      <c r="AA6888" t="s">
        <v>12</v>
      </c>
      <c r="AB6888" t="s">
        <v>12</v>
      </c>
      <c r="AC6888" t="s">
        <v>12</v>
      </c>
    </row>
    <row r="6889" spans="2:29" x14ac:dyDescent="0.35">
      <c r="B6889" t="s">
        <v>653</v>
      </c>
      <c r="C6889">
        <v>512666670</v>
      </c>
      <c r="D6889">
        <v>430080771.12</v>
      </c>
      <c r="E6889">
        <v>20.02</v>
      </c>
      <c r="F6889">
        <v>561825000</v>
      </c>
      <c r="G6889" t="s">
        <v>12</v>
      </c>
      <c r="H6889" t="s">
        <v>12</v>
      </c>
      <c r="I6889" t="s">
        <v>12</v>
      </c>
      <c r="J6889" t="s">
        <v>12</v>
      </c>
      <c r="K6889" t="s">
        <v>12</v>
      </c>
      <c r="L6889" t="s">
        <v>12</v>
      </c>
      <c r="M6889" t="s">
        <v>12</v>
      </c>
      <c r="N6889" t="s">
        <v>12</v>
      </c>
      <c r="O6889">
        <v>17.207370504</v>
      </c>
      <c r="P6889">
        <v>39204000</v>
      </c>
      <c r="Q6889">
        <v>53254000</v>
      </c>
      <c r="R6889" t="s">
        <v>12</v>
      </c>
      <c r="S6889">
        <v>330651000</v>
      </c>
      <c r="T6889" t="s">
        <v>12</v>
      </c>
      <c r="U6889" t="s">
        <v>12</v>
      </c>
      <c r="V6889">
        <v>1.4024297560000001</v>
      </c>
      <c r="W6889">
        <v>5167000</v>
      </c>
      <c r="X6889">
        <v>368432000</v>
      </c>
      <c r="Y6889">
        <v>51300000</v>
      </c>
      <c r="Z6889" t="s">
        <v>12</v>
      </c>
      <c r="AA6889" t="s">
        <v>12</v>
      </c>
      <c r="AB6889" t="s">
        <v>12</v>
      </c>
      <c r="AC6889" t="s">
        <v>12</v>
      </c>
    </row>
    <row r="6890" spans="2:29" x14ac:dyDescent="0.35">
      <c r="B6890" t="s">
        <v>653</v>
      </c>
      <c r="C6890">
        <v>380700000</v>
      </c>
      <c r="D6890">
        <v>612467671.55999994</v>
      </c>
      <c r="E6890">
        <v>28.51</v>
      </c>
      <c r="F6890">
        <v>525760000</v>
      </c>
      <c r="G6890" t="s">
        <v>12</v>
      </c>
      <c r="H6890" t="s">
        <v>12</v>
      </c>
      <c r="I6890" t="s">
        <v>12</v>
      </c>
      <c r="J6890" t="s">
        <v>12</v>
      </c>
      <c r="K6890" t="s">
        <v>12</v>
      </c>
      <c r="L6890" t="s">
        <v>12</v>
      </c>
      <c r="M6890" t="s">
        <v>12</v>
      </c>
      <c r="N6890" t="s">
        <v>12</v>
      </c>
      <c r="O6890">
        <v>16.001467784999999</v>
      </c>
      <c r="P6890">
        <v>26678000</v>
      </c>
      <c r="Q6890">
        <v>41928000</v>
      </c>
      <c r="R6890" t="s">
        <v>12</v>
      </c>
      <c r="S6890">
        <v>306712000</v>
      </c>
      <c r="T6890" t="s">
        <v>12</v>
      </c>
      <c r="U6890" t="s">
        <v>12</v>
      </c>
      <c r="V6890">
        <v>2.0472958819999998</v>
      </c>
      <c r="W6890">
        <v>7035000</v>
      </c>
      <c r="X6890">
        <v>343624000</v>
      </c>
      <c r="Y6890">
        <v>35400000</v>
      </c>
      <c r="Z6890" t="s">
        <v>12</v>
      </c>
      <c r="AA6890" t="s">
        <v>12</v>
      </c>
      <c r="AB6890" t="s">
        <v>12</v>
      </c>
      <c r="AC6890" t="s">
        <v>12</v>
      </c>
    </row>
    <row r="6891" spans="2:29" x14ac:dyDescent="0.35">
      <c r="B6891" t="s">
        <v>654</v>
      </c>
      <c r="C6891">
        <v>4449796184.9756804</v>
      </c>
      <c r="D6891">
        <v>4843341688.6771898</v>
      </c>
      <c r="E6891">
        <v>3.8400317212901798</v>
      </c>
      <c r="F6891">
        <v>2017958017.1739099</v>
      </c>
      <c r="G6891">
        <v>3415</v>
      </c>
      <c r="H6891">
        <v>3415</v>
      </c>
      <c r="I6891" t="s">
        <v>12</v>
      </c>
      <c r="J6891" t="s">
        <v>12</v>
      </c>
      <c r="K6891" t="s">
        <v>12</v>
      </c>
      <c r="L6891" t="s">
        <v>13</v>
      </c>
      <c r="M6891">
        <v>3415</v>
      </c>
      <c r="N6891" t="b">
        <v>0</v>
      </c>
      <c r="O6891">
        <v>0.30928471811866198</v>
      </c>
      <c r="P6891">
        <v>26051690.4734433</v>
      </c>
      <c r="Q6891">
        <v>52980142.891939998</v>
      </c>
      <c r="R6891">
        <v>648948654.13737798</v>
      </c>
      <c r="S6891">
        <v>198974960.514339</v>
      </c>
      <c r="T6891">
        <v>2.3995760449606802</v>
      </c>
      <c r="U6891">
        <v>33.291973978301797</v>
      </c>
      <c r="V6891">
        <v>6.7328026569999997</v>
      </c>
      <c r="W6891">
        <v>24322585.682601999</v>
      </c>
      <c r="X6891">
        <v>361254991.71826702</v>
      </c>
      <c r="Y6891">
        <v>123765884.332234</v>
      </c>
      <c r="Z6891">
        <v>106279983.573807</v>
      </c>
      <c r="AA6891">
        <v>16.216201861273401</v>
      </c>
      <c r="AB6891">
        <v>16.158557044338099</v>
      </c>
      <c r="AC6891" t="s">
        <v>808</v>
      </c>
    </row>
    <row r="6892" spans="2:29" x14ac:dyDescent="0.35">
      <c r="B6892" t="s">
        <v>654</v>
      </c>
      <c r="C6892">
        <v>3511608016.8538699</v>
      </c>
      <c r="D6892">
        <v>4087860611.0542202</v>
      </c>
      <c r="E6892">
        <v>3.52353054892601</v>
      </c>
      <c r="F6892">
        <v>1378742432.1995599</v>
      </c>
      <c r="G6892">
        <v>3677</v>
      </c>
      <c r="H6892">
        <v>3677</v>
      </c>
      <c r="I6892" t="s">
        <v>12</v>
      </c>
      <c r="J6892" t="s">
        <v>12</v>
      </c>
      <c r="K6892">
        <v>789</v>
      </c>
      <c r="L6892" t="s">
        <v>13</v>
      </c>
      <c r="M6892">
        <v>3677</v>
      </c>
      <c r="N6892" t="b">
        <v>0</v>
      </c>
      <c r="O6892">
        <v>0.25202425122009298</v>
      </c>
      <c r="P6892">
        <v>50886527.204975501</v>
      </c>
      <c r="Q6892">
        <v>54661903.976978898</v>
      </c>
      <c r="R6892">
        <v>508710302.24848098</v>
      </c>
      <c r="S6892">
        <v>143452654.13942599</v>
      </c>
      <c r="T6892">
        <v>1.38224021289527</v>
      </c>
      <c r="U6892" t="s">
        <v>12</v>
      </c>
      <c r="V6892">
        <v>2.8431832830000001</v>
      </c>
      <c r="W6892">
        <v>8334520.36229097</v>
      </c>
      <c r="X6892">
        <v>293140453.23502499</v>
      </c>
      <c r="Y6892">
        <v>78651191.753618494</v>
      </c>
      <c r="Z6892">
        <v>67012763.838542797</v>
      </c>
      <c r="AA6892">
        <v>11.7034998288928</v>
      </c>
      <c r="AB6892">
        <v>11.6150139667176</v>
      </c>
      <c r="AC6892" t="s">
        <v>12</v>
      </c>
    </row>
    <row r="6893" spans="2:29" x14ac:dyDescent="0.35">
      <c r="B6893" t="s">
        <v>654</v>
      </c>
      <c r="C6893">
        <v>2511854284.2399902</v>
      </c>
      <c r="D6893">
        <v>2088802406.8815701</v>
      </c>
      <c r="E6893">
        <v>1.7963856712762201</v>
      </c>
      <c r="F6893">
        <v>975102214.31158698</v>
      </c>
      <c r="G6893">
        <v>2856</v>
      </c>
      <c r="H6893">
        <v>2856</v>
      </c>
      <c r="I6893" t="s">
        <v>12</v>
      </c>
      <c r="J6893" t="s">
        <v>12</v>
      </c>
      <c r="K6893">
        <v>418</v>
      </c>
      <c r="L6893" t="s">
        <v>13</v>
      </c>
      <c r="M6893">
        <v>2856</v>
      </c>
      <c r="N6893" t="b">
        <v>0</v>
      </c>
      <c r="O6893">
        <v>0.200281249672428</v>
      </c>
      <c r="P6893">
        <v>49623243.635963298</v>
      </c>
      <c r="Q6893">
        <v>52345231.802295201</v>
      </c>
      <c r="R6893">
        <v>374472363.99091798</v>
      </c>
      <c r="S6893">
        <v>90984598.646008193</v>
      </c>
      <c r="T6893">
        <v>1.28222574856848</v>
      </c>
      <c r="U6893" t="s">
        <v>12</v>
      </c>
      <c r="V6893">
        <v>4.6701761609999997</v>
      </c>
      <c r="W6893">
        <v>10752530.3684949</v>
      </c>
      <c r="X6893">
        <v>230238217.95965499</v>
      </c>
      <c r="Y6893">
        <v>52387369.705874801</v>
      </c>
      <c r="Z6893">
        <v>25924278.411544301</v>
      </c>
      <c r="AA6893">
        <v>12.056952087892499</v>
      </c>
      <c r="AB6893">
        <v>12.0156924866856</v>
      </c>
      <c r="AC6893" t="s">
        <v>12</v>
      </c>
    </row>
    <row r="6894" spans="2:29" x14ac:dyDescent="0.35">
      <c r="B6894" t="s">
        <v>654</v>
      </c>
      <c r="C6894">
        <v>2177307952.9179502</v>
      </c>
      <c r="D6894">
        <v>2440167127.4190998</v>
      </c>
      <c r="E6894">
        <v>2.1232229623824499</v>
      </c>
      <c r="F6894">
        <v>656757126.40727305</v>
      </c>
      <c r="G6894" t="s">
        <v>12</v>
      </c>
      <c r="H6894" t="s">
        <v>12</v>
      </c>
      <c r="I6894" t="s">
        <v>12</v>
      </c>
      <c r="J6894" t="s">
        <v>12</v>
      </c>
      <c r="K6894" t="s">
        <v>12</v>
      </c>
      <c r="L6894" t="s">
        <v>12</v>
      </c>
      <c r="M6894" t="s">
        <v>12</v>
      </c>
      <c r="N6894" t="s">
        <v>12</v>
      </c>
      <c r="O6894">
        <v>0.10059003177883</v>
      </c>
      <c r="P6894">
        <v>14474490.027855201</v>
      </c>
      <c r="Q6894">
        <v>35911111.420612797</v>
      </c>
      <c r="R6894">
        <v>222827199.100777</v>
      </c>
      <c r="S6894">
        <v>43773508.300835699</v>
      </c>
      <c r="T6894">
        <v>0.265987835684242</v>
      </c>
      <c r="U6894" t="s">
        <v>12</v>
      </c>
      <c r="V6894">
        <v>12.339667212</v>
      </c>
      <c r="W6894">
        <v>13942993.871866301</v>
      </c>
      <c r="X6894">
        <v>112993273.091922</v>
      </c>
      <c r="Y6894">
        <v>33756607.726473503</v>
      </c>
      <c r="Z6894">
        <v>20179256.034427401</v>
      </c>
      <c r="AA6894">
        <v>4.0075355625307001</v>
      </c>
      <c r="AB6894">
        <v>3.9942040807660901</v>
      </c>
      <c r="AC6894" t="s">
        <v>12</v>
      </c>
    </row>
    <row r="6895" spans="2:29" x14ac:dyDescent="0.35">
      <c r="B6895" t="s">
        <v>654</v>
      </c>
      <c r="C6895">
        <v>1780869124.5423601</v>
      </c>
      <c r="D6895">
        <v>1776052149.02898</v>
      </c>
      <c r="E6895">
        <v>1.5811482285601499</v>
      </c>
      <c r="F6895">
        <v>351202083.67730701</v>
      </c>
      <c r="G6895" t="s">
        <v>12</v>
      </c>
      <c r="H6895" t="s">
        <v>12</v>
      </c>
      <c r="I6895" t="s">
        <v>12</v>
      </c>
      <c r="J6895" t="s">
        <v>12</v>
      </c>
      <c r="K6895" t="s">
        <v>12</v>
      </c>
      <c r="L6895" t="s">
        <v>12</v>
      </c>
      <c r="M6895" t="s">
        <v>12</v>
      </c>
      <c r="N6895" t="s">
        <v>12</v>
      </c>
      <c r="O6895">
        <v>8.3673205128003997E-2</v>
      </c>
      <c r="P6895">
        <v>15517574.953036901</v>
      </c>
      <c r="Q6895">
        <v>17422231.517428499</v>
      </c>
      <c r="R6895">
        <v>142351632.05855301</v>
      </c>
      <c r="S6895">
        <v>32142359.5352397</v>
      </c>
      <c r="T6895">
        <v>0.61441892830404898</v>
      </c>
      <c r="U6895" t="s">
        <v>12</v>
      </c>
      <c r="V6895">
        <v>0</v>
      </c>
      <c r="W6895">
        <v>0</v>
      </c>
      <c r="X6895">
        <v>93987377.388158396</v>
      </c>
      <c r="Y6895">
        <v>23379199.095990799</v>
      </c>
      <c r="Z6895">
        <v>4961943.1524924599</v>
      </c>
      <c r="AA6895">
        <v>5.5920230880203103</v>
      </c>
      <c r="AB6895">
        <v>5.5808523747771597</v>
      </c>
      <c r="AC6895" t="s">
        <v>12</v>
      </c>
    </row>
    <row r="6896" spans="2:29" x14ac:dyDescent="0.35">
      <c r="B6896" t="s">
        <v>654</v>
      </c>
      <c r="C6896">
        <v>572591463.39685404</v>
      </c>
      <c r="D6896">
        <v>563949269.16272402</v>
      </c>
      <c r="E6896">
        <v>0.50212182396981697</v>
      </c>
      <c r="F6896">
        <v>247655293.038039</v>
      </c>
      <c r="G6896" t="s">
        <v>12</v>
      </c>
      <c r="H6896" t="s">
        <v>12</v>
      </c>
      <c r="I6896" t="s">
        <v>12</v>
      </c>
      <c r="J6896" t="s">
        <v>12</v>
      </c>
      <c r="K6896" t="s">
        <v>12</v>
      </c>
      <c r="L6896" t="s">
        <v>12</v>
      </c>
      <c r="M6896" t="s">
        <v>12</v>
      </c>
      <c r="N6896" t="s">
        <v>12</v>
      </c>
      <c r="O6896">
        <v>8.1478153007099E-2</v>
      </c>
      <c r="P6896">
        <v>7891876.6666666698</v>
      </c>
      <c r="Q6896">
        <v>11258746.4814815</v>
      </c>
      <c r="R6896">
        <v>114805106.63983899</v>
      </c>
      <c r="S6896">
        <v>17985592.438271601</v>
      </c>
      <c r="T6896">
        <v>0.50105217186968498</v>
      </c>
      <c r="U6896" t="s">
        <v>12</v>
      </c>
      <c r="V6896">
        <v>0</v>
      </c>
      <c r="W6896">
        <v>0</v>
      </c>
      <c r="X6896">
        <v>91510749.475308597</v>
      </c>
      <c r="Y6896">
        <v>15533222.8353028</v>
      </c>
      <c r="Z6896">
        <v>8644089.17139199</v>
      </c>
      <c r="AA6896">
        <v>5.1430290789108204</v>
      </c>
      <c r="AB6896">
        <v>5.1430290789108204</v>
      </c>
      <c r="AC6896" t="s">
        <v>12</v>
      </c>
    </row>
    <row r="6897" spans="2:29" x14ac:dyDescent="0.35">
      <c r="B6897" t="s">
        <v>654</v>
      </c>
      <c r="C6897">
        <v>303221480.64559197</v>
      </c>
      <c r="D6897">
        <v>571110286.433846</v>
      </c>
      <c r="E6897">
        <v>0.50849775749836501</v>
      </c>
      <c r="F6897">
        <v>189860429.20615199</v>
      </c>
      <c r="G6897" t="s">
        <v>12</v>
      </c>
      <c r="H6897" t="s">
        <v>12</v>
      </c>
      <c r="I6897" t="s">
        <v>12</v>
      </c>
      <c r="J6897" t="s">
        <v>12</v>
      </c>
      <c r="K6897" t="s">
        <v>12</v>
      </c>
      <c r="L6897" t="s">
        <v>12</v>
      </c>
      <c r="M6897" t="s">
        <v>12</v>
      </c>
      <c r="N6897" t="s">
        <v>12</v>
      </c>
      <c r="O6897">
        <v>1.0569225429411E-2</v>
      </c>
      <c r="P6897">
        <v>2274543.3312125402</v>
      </c>
      <c r="Q6897">
        <v>5625097.2943106797</v>
      </c>
      <c r="R6897">
        <v>35752060.116705097</v>
      </c>
      <c r="S6897">
        <v>9456034.8089609202</v>
      </c>
      <c r="T6897" t="s">
        <v>12</v>
      </c>
      <c r="U6897" t="s">
        <v>12</v>
      </c>
      <c r="V6897">
        <v>28.094262295</v>
      </c>
      <c r="W6897">
        <v>3326292.1675652098</v>
      </c>
      <c r="X6897">
        <v>11839756.220071699</v>
      </c>
      <c r="Y6897">
        <v>12629273.4292734</v>
      </c>
      <c r="Z6897">
        <v>1555744.47007735</v>
      </c>
      <c r="AA6897" t="s">
        <v>12</v>
      </c>
      <c r="AB6897" t="s">
        <v>12</v>
      </c>
      <c r="AC6897" t="s">
        <v>12</v>
      </c>
    </row>
    <row r="6898" spans="2:29" x14ac:dyDescent="0.35">
      <c r="B6898" t="s">
        <v>654</v>
      </c>
      <c r="C6898">
        <v>609250120.03566802</v>
      </c>
      <c r="D6898" t="s">
        <v>12</v>
      </c>
      <c r="E6898" t="s">
        <v>12</v>
      </c>
      <c r="F6898">
        <v>136868151.386397</v>
      </c>
      <c r="G6898" t="s">
        <v>12</v>
      </c>
      <c r="H6898" t="s">
        <v>12</v>
      </c>
      <c r="I6898" t="s">
        <v>12</v>
      </c>
      <c r="J6898" t="s">
        <v>12</v>
      </c>
      <c r="K6898" t="s">
        <v>12</v>
      </c>
      <c r="L6898" t="s">
        <v>12</v>
      </c>
      <c r="M6898" t="s">
        <v>12</v>
      </c>
      <c r="N6898" t="s">
        <v>12</v>
      </c>
      <c r="O6898">
        <v>1.8792601076060001E-3</v>
      </c>
      <c r="P6898">
        <v>4982498.7189788204</v>
      </c>
      <c r="Q6898">
        <v>5397029.60750724</v>
      </c>
      <c r="R6898" t="s">
        <v>12</v>
      </c>
      <c r="S6898">
        <v>7073731.5767930504</v>
      </c>
      <c r="T6898" t="s">
        <v>12</v>
      </c>
      <c r="U6898" t="s">
        <v>12</v>
      </c>
      <c r="V6898">
        <v>151.13072255899999</v>
      </c>
      <c r="W6898">
        <v>3181553.59822931</v>
      </c>
      <c r="X6898">
        <v>2105166.66919334</v>
      </c>
      <c r="Y6898">
        <v>14814643.757287901</v>
      </c>
      <c r="Z6898" t="s">
        <v>12</v>
      </c>
      <c r="AA6898" t="s">
        <v>12</v>
      </c>
      <c r="AB6898" t="s">
        <v>12</v>
      </c>
      <c r="AC6898" t="s">
        <v>12</v>
      </c>
    </row>
    <row r="6899" spans="2:29" x14ac:dyDescent="0.35">
      <c r="B6899" t="s">
        <v>654</v>
      </c>
      <c r="C6899" t="s">
        <v>12</v>
      </c>
      <c r="D6899" t="s">
        <v>12</v>
      </c>
      <c r="E6899" t="s">
        <v>12</v>
      </c>
      <c r="F6899" t="s">
        <v>12</v>
      </c>
      <c r="G6899" t="s">
        <v>12</v>
      </c>
      <c r="H6899" t="s">
        <v>12</v>
      </c>
      <c r="I6899" t="s">
        <v>12</v>
      </c>
      <c r="J6899" t="s">
        <v>12</v>
      </c>
      <c r="K6899" t="s">
        <v>12</v>
      </c>
      <c r="L6899" t="s">
        <v>12</v>
      </c>
      <c r="M6899" t="s">
        <v>12</v>
      </c>
      <c r="N6899" t="s">
        <v>12</v>
      </c>
      <c r="O6899">
        <v>-7.6884111629800002E-4</v>
      </c>
      <c r="P6899">
        <v>108703.21502467</v>
      </c>
      <c r="Q6899">
        <v>302218.82858507102</v>
      </c>
      <c r="R6899" t="s">
        <v>12</v>
      </c>
      <c r="S6899">
        <v>2152562.5656533502</v>
      </c>
      <c r="T6899" t="s">
        <v>12</v>
      </c>
      <c r="U6899" t="s">
        <v>12</v>
      </c>
      <c r="V6899" t="s">
        <v>12</v>
      </c>
      <c r="W6899">
        <v>778840.61753939197</v>
      </c>
      <c r="X6899">
        <v>-861263.93442623003</v>
      </c>
      <c r="Y6899" t="s">
        <v>12</v>
      </c>
      <c r="Z6899" t="s">
        <v>12</v>
      </c>
      <c r="AA6899" t="s">
        <v>12</v>
      </c>
      <c r="AB6899" t="s">
        <v>12</v>
      </c>
      <c r="AC6899" t="s">
        <v>12</v>
      </c>
    </row>
    <row r="6900" spans="2:29" x14ac:dyDescent="0.35">
      <c r="B6900" t="s">
        <v>654</v>
      </c>
      <c r="C6900" t="s">
        <v>12</v>
      </c>
      <c r="D6900" t="s">
        <v>12</v>
      </c>
      <c r="E6900" t="s">
        <v>12</v>
      </c>
      <c r="F6900" t="s">
        <v>12</v>
      </c>
      <c r="G6900" t="s">
        <v>12</v>
      </c>
      <c r="H6900" t="s">
        <v>12</v>
      </c>
      <c r="I6900" t="s">
        <v>12</v>
      </c>
      <c r="J6900" t="s">
        <v>12</v>
      </c>
      <c r="K6900" t="s">
        <v>12</v>
      </c>
      <c r="L6900" t="s">
        <v>12</v>
      </c>
      <c r="M6900" t="s">
        <v>12</v>
      </c>
      <c r="N6900" t="s">
        <v>12</v>
      </c>
      <c r="O6900">
        <v>-1.019944408463E-3</v>
      </c>
      <c r="P6900">
        <v>1672601.92470252</v>
      </c>
      <c r="Q6900">
        <v>1975319.31530008</v>
      </c>
      <c r="R6900" t="s">
        <v>12</v>
      </c>
      <c r="S6900">
        <v>2015367.5303986</v>
      </c>
      <c r="T6900" t="s">
        <v>12</v>
      </c>
      <c r="U6900" t="s">
        <v>12</v>
      </c>
      <c r="V6900" t="s">
        <v>12</v>
      </c>
      <c r="W6900">
        <v>1014162.15293582</v>
      </c>
      <c r="X6900">
        <v>-1142552.0189869299</v>
      </c>
      <c r="Y6900" t="s">
        <v>12</v>
      </c>
      <c r="Z6900" t="s">
        <v>12</v>
      </c>
      <c r="AA6900" t="s">
        <v>12</v>
      </c>
      <c r="AB6900" t="s">
        <v>12</v>
      </c>
      <c r="AC6900" t="s">
        <v>12</v>
      </c>
    </row>
    <row r="6901" spans="2:29" x14ac:dyDescent="0.35">
      <c r="B6901" t="s">
        <v>654</v>
      </c>
      <c r="C6901" t="s">
        <v>12</v>
      </c>
      <c r="D6901" t="s">
        <v>12</v>
      </c>
      <c r="E6901" t="s">
        <v>12</v>
      </c>
      <c r="F6901" t="s">
        <v>12</v>
      </c>
      <c r="G6901" t="s">
        <v>12</v>
      </c>
      <c r="H6901" t="s">
        <v>12</v>
      </c>
      <c r="I6901" t="s">
        <v>12</v>
      </c>
      <c r="J6901" t="s">
        <v>12</v>
      </c>
      <c r="K6901" t="s">
        <v>12</v>
      </c>
      <c r="L6901" t="s">
        <v>12</v>
      </c>
      <c r="M6901" t="s">
        <v>12</v>
      </c>
      <c r="N6901" t="s">
        <v>12</v>
      </c>
      <c r="O6901" t="s">
        <v>12</v>
      </c>
      <c r="P6901" t="s">
        <v>12</v>
      </c>
      <c r="Q6901" t="s">
        <v>12</v>
      </c>
      <c r="R6901" t="s">
        <v>12</v>
      </c>
      <c r="S6901" t="s">
        <v>12</v>
      </c>
      <c r="T6901" t="s">
        <v>12</v>
      </c>
      <c r="U6901" t="s">
        <v>12</v>
      </c>
      <c r="V6901" t="s">
        <v>12</v>
      </c>
      <c r="W6901" t="s">
        <v>12</v>
      </c>
      <c r="X6901" t="s">
        <v>12</v>
      </c>
      <c r="Y6901" t="s">
        <v>12</v>
      </c>
      <c r="Z6901" t="s">
        <v>12</v>
      </c>
      <c r="AA6901" t="s">
        <v>12</v>
      </c>
      <c r="AB6901" t="s">
        <v>12</v>
      </c>
      <c r="AC6901" t="s">
        <v>12</v>
      </c>
    </row>
    <row r="6902" spans="2:29" x14ac:dyDescent="0.35">
      <c r="B6902" t="s">
        <v>655</v>
      </c>
      <c r="C6902">
        <v>3687942860</v>
      </c>
      <c r="D6902">
        <v>3606360300</v>
      </c>
      <c r="E6902">
        <v>10.8</v>
      </c>
      <c r="F6902">
        <v>2491387500</v>
      </c>
      <c r="G6902" t="s">
        <v>12</v>
      </c>
      <c r="H6902" t="s">
        <v>12</v>
      </c>
      <c r="I6902">
        <v>80707</v>
      </c>
      <c r="J6902">
        <v>509850</v>
      </c>
      <c r="K6902">
        <v>990493</v>
      </c>
      <c r="L6902" t="s">
        <v>13</v>
      </c>
      <c r="M6902">
        <v>590557</v>
      </c>
      <c r="N6902" t="b">
        <v>0</v>
      </c>
      <c r="O6902">
        <v>4.4770487260999996</v>
      </c>
      <c r="P6902">
        <v>162052000</v>
      </c>
      <c r="Q6902">
        <v>190325000</v>
      </c>
      <c r="R6902">
        <v>3172700000</v>
      </c>
      <c r="S6902">
        <v>2512842000</v>
      </c>
      <c r="T6902">
        <v>0.98505254074726201</v>
      </c>
      <c r="U6902">
        <v>15.795619776309101</v>
      </c>
      <c r="V6902">
        <v>64.434136817899997</v>
      </c>
      <c r="W6902">
        <v>934333000</v>
      </c>
      <c r="X6902">
        <v>1450059000</v>
      </c>
      <c r="Y6902">
        <v>181562500</v>
      </c>
      <c r="Z6902">
        <v>171300000</v>
      </c>
      <c r="AA6902">
        <v>4.5510835803195597</v>
      </c>
      <c r="AB6902">
        <v>3.4208892038915399</v>
      </c>
      <c r="AC6902" t="s">
        <v>807</v>
      </c>
    </row>
    <row r="6903" spans="2:29" x14ac:dyDescent="0.35">
      <c r="B6903" t="s">
        <v>655</v>
      </c>
      <c r="C6903">
        <v>3620142860</v>
      </c>
      <c r="D6903">
        <v>3693180085</v>
      </c>
      <c r="E6903">
        <v>11.06</v>
      </c>
      <c r="F6903">
        <v>2176925000</v>
      </c>
      <c r="G6903" t="s">
        <v>12</v>
      </c>
      <c r="H6903" t="s">
        <v>12</v>
      </c>
      <c r="I6903">
        <v>87691</v>
      </c>
      <c r="J6903">
        <v>584916</v>
      </c>
      <c r="K6903">
        <v>330367</v>
      </c>
      <c r="L6903" t="s">
        <v>13</v>
      </c>
      <c r="M6903">
        <v>672607</v>
      </c>
      <c r="N6903" t="b">
        <v>0</v>
      </c>
      <c r="O6903">
        <v>4.1902328659999997</v>
      </c>
      <c r="P6903">
        <v>213657000</v>
      </c>
      <c r="Q6903">
        <v>251768000</v>
      </c>
      <c r="R6903">
        <v>2742491000</v>
      </c>
      <c r="S6903">
        <v>2468757000</v>
      </c>
      <c r="T6903">
        <v>1.04293264658684</v>
      </c>
      <c r="U6903" t="s">
        <v>12</v>
      </c>
      <c r="V6903">
        <v>48.028276632999997</v>
      </c>
      <c r="W6903">
        <v>651822000</v>
      </c>
      <c r="X6903">
        <v>1357163000</v>
      </c>
      <c r="Y6903">
        <v>122087500</v>
      </c>
      <c r="Z6903">
        <v>92963000</v>
      </c>
      <c r="AA6903">
        <v>8.6673754089604405</v>
      </c>
      <c r="AB6903">
        <v>7.1990788430043002</v>
      </c>
      <c r="AC6903" t="s">
        <v>12</v>
      </c>
    </row>
    <row r="6904" spans="2:29" x14ac:dyDescent="0.35">
      <c r="B6904" t="s">
        <v>655</v>
      </c>
      <c r="C6904">
        <v>3558580000</v>
      </c>
      <c r="D6904">
        <v>2970238413.75</v>
      </c>
      <c r="E6904">
        <v>8.8949999999999996</v>
      </c>
      <c r="F6904">
        <v>2594783330</v>
      </c>
      <c r="G6904" t="s">
        <v>12</v>
      </c>
      <c r="H6904" t="s">
        <v>12</v>
      </c>
      <c r="I6904" t="s">
        <v>12</v>
      </c>
      <c r="J6904" t="s">
        <v>12</v>
      </c>
      <c r="K6904" t="s">
        <v>12</v>
      </c>
      <c r="L6904" t="s">
        <v>12</v>
      </c>
      <c r="M6904" t="s">
        <v>12</v>
      </c>
      <c r="N6904" t="s">
        <v>12</v>
      </c>
      <c r="O6904">
        <v>3.6873524409999998</v>
      </c>
      <c r="P6904">
        <v>250447000</v>
      </c>
      <c r="Q6904">
        <v>287738000</v>
      </c>
      <c r="R6904">
        <v>2531000000</v>
      </c>
      <c r="S6904">
        <v>2090713000</v>
      </c>
      <c r="T6904">
        <v>0.98242806617238299</v>
      </c>
      <c r="U6904" t="s">
        <v>12</v>
      </c>
      <c r="V6904">
        <v>40.157537445000003</v>
      </c>
      <c r="W6904">
        <v>481521000</v>
      </c>
      <c r="X6904">
        <v>1199080000</v>
      </c>
      <c r="Y6904">
        <v>231383330</v>
      </c>
      <c r="Z6904">
        <v>197000000</v>
      </c>
      <c r="AA6904">
        <v>9.2795544895624005</v>
      </c>
      <c r="AB6904">
        <v>8.2866023498740002</v>
      </c>
      <c r="AC6904" t="s">
        <v>12</v>
      </c>
    </row>
    <row r="6905" spans="2:29" x14ac:dyDescent="0.35">
      <c r="B6905" t="s">
        <v>655</v>
      </c>
      <c r="C6905">
        <v>3435050000</v>
      </c>
      <c r="D6905">
        <v>4230794907.5</v>
      </c>
      <c r="E6905">
        <v>12.67</v>
      </c>
      <c r="F6905">
        <v>2636940000</v>
      </c>
      <c r="G6905" t="s">
        <v>12</v>
      </c>
      <c r="H6905" t="s">
        <v>12</v>
      </c>
      <c r="I6905" t="s">
        <v>12</v>
      </c>
      <c r="J6905" t="s">
        <v>12</v>
      </c>
      <c r="K6905" t="s">
        <v>12</v>
      </c>
      <c r="L6905" t="s">
        <v>12</v>
      </c>
      <c r="M6905" t="s">
        <v>12</v>
      </c>
      <c r="N6905" t="s">
        <v>12</v>
      </c>
      <c r="O6905">
        <v>3.1883537870000001</v>
      </c>
      <c r="P6905">
        <v>326658000</v>
      </c>
      <c r="Q6905">
        <v>360684000</v>
      </c>
      <c r="R6905">
        <v>2299500000</v>
      </c>
      <c r="S6905">
        <v>1872948000</v>
      </c>
      <c r="T6905">
        <v>0.74456931792226799</v>
      </c>
      <c r="U6905" t="s">
        <v>12</v>
      </c>
      <c r="V6905">
        <v>50.127023993000002</v>
      </c>
      <c r="W6905">
        <v>519723000</v>
      </c>
      <c r="X6905">
        <v>1036812000</v>
      </c>
      <c r="Y6905">
        <v>259640000</v>
      </c>
      <c r="Z6905">
        <v>23100000</v>
      </c>
      <c r="AA6905">
        <v>6.1064644665107899</v>
      </c>
      <c r="AB6905">
        <v>5.5356266189961598</v>
      </c>
      <c r="AC6905" t="s">
        <v>12</v>
      </c>
    </row>
    <row r="6906" spans="2:29" x14ac:dyDescent="0.35">
      <c r="B6906" t="s">
        <v>655</v>
      </c>
      <c r="C6906">
        <v>4420880000</v>
      </c>
      <c r="D6906">
        <v>3840105874.99999</v>
      </c>
      <c r="E6906">
        <v>11.5</v>
      </c>
      <c r="F6906">
        <v>2446766670</v>
      </c>
      <c r="G6906" t="s">
        <v>12</v>
      </c>
      <c r="H6906" t="s">
        <v>12</v>
      </c>
      <c r="I6906" t="s">
        <v>12</v>
      </c>
      <c r="J6906" t="s">
        <v>12</v>
      </c>
      <c r="K6906" t="s">
        <v>12</v>
      </c>
      <c r="L6906" t="s">
        <v>12</v>
      </c>
      <c r="M6906" t="s">
        <v>12</v>
      </c>
      <c r="N6906" t="s">
        <v>12</v>
      </c>
      <c r="O6906">
        <v>2.6382122909999999</v>
      </c>
      <c r="P6906">
        <v>231431000</v>
      </c>
      <c r="Q6906">
        <v>263570000</v>
      </c>
      <c r="R6906">
        <v>1964500000</v>
      </c>
      <c r="S6906">
        <v>1602479000</v>
      </c>
      <c r="T6906">
        <v>0.60261196475134404</v>
      </c>
      <c r="U6906" t="s">
        <v>12</v>
      </c>
      <c r="V6906">
        <v>51.549749216999999</v>
      </c>
      <c r="W6906">
        <v>442252000</v>
      </c>
      <c r="X6906">
        <v>857913000</v>
      </c>
      <c r="Y6906">
        <v>254166670</v>
      </c>
      <c r="Z6906">
        <v>129500000</v>
      </c>
      <c r="AA6906">
        <v>4.6636554285707597</v>
      </c>
      <c r="AB6906">
        <v>4.1643599403735196</v>
      </c>
      <c r="AC6906" t="s">
        <v>12</v>
      </c>
    </row>
    <row r="6907" spans="2:29" x14ac:dyDescent="0.35">
      <c r="B6907" t="s">
        <v>655</v>
      </c>
      <c r="C6907">
        <v>4046388500</v>
      </c>
      <c r="D6907">
        <v>2983929225.99999</v>
      </c>
      <c r="E6907">
        <v>8.9359999999999999</v>
      </c>
      <c r="F6907">
        <v>2293883330</v>
      </c>
      <c r="G6907" t="s">
        <v>12</v>
      </c>
      <c r="H6907" t="s">
        <v>12</v>
      </c>
      <c r="I6907" t="s">
        <v>12</v>
      </c>
      <c r="J6907" t="s">
        <v>12</v>
      </c>
      <c r="K6907" t="s">
        <v>12</v>
      </c>
      <c r="L6907" t="s">
        <v>12</v>
      </c>
      <c r="M6907" t="s">
        <v>12</v>
      </c>
      <c r="N6907" t="s">
        <v>12</v>
      </c>
      <c r="O6907">
        <v>2.0967980759999998</v>
      </c>
      <c r="P6907">
        <v>137511000</v>
      </c>
      <c r="Q6907">
        <v>155908000</v>
      </c>
      <c r="R6907">
        <v>1584500000</v>
      </c>
      <c r="S6907">
        <v>1370777000</v>
      </c>
      <c r="T6907">
        <v>0.73538647657812795</v>
      </c>
      <c r="U6907" t="s">
        <v>12</v>
      </c>
      <c r="V6907">
        <v>53.326235019000002</v>
      </c>
      <c r="W6907">
        <v>363606000</v>
      </c>
      <c r="X6907">
        <v>681852000</v>
      </c>
      <c r="Y6907">
        <v>233933330</v>
      </c>
      <c r="Z6907">
        <v>174800000</v>
      </c>
      <c r="AA6907">
        <v>4.6555262864216296</v>
      </c>
      <c r="AB6907">
        <v>3.9343755211326199</v>
      </c>
      <c r="AC6907" t="s">
        <v>12</v>
      </c>
    </row>
    <row r="6908" spans="2:29" x14ac:dyDescent="0.35">
      <c r="B6908" t="s">
        <v>655</v>
      </c>
      <c r="C6908">
        <v>2842224000</v>
      </c>
      <c r="D6908">
        <v>1849929264.99999</v>
      </c>
      <c r="E6908">
        <v>5.5108374400000004</v>
      </c>
      <c r="F6908">
        <v>2060880500</v>
      </c>
      <c r="G6908" t="s">
        <v>12</v>
      </c>
      <c r="H6908" t="s">
        <v>12</v>
      </c>
      <c r="I6908" t="s">
        <v>12</v>
      </c>
      <c r="J6908" t="s">
        <v>12</v>
      </c>
      <c r="K6908" t="s">
        <v>12</v>
      </c>
      <c r="L6908" t="s">
        <v>12</v>
      </c>
      <c r="M6908" t="s">
        <v>12</v>
      </c>
      <c r="N6908" t="s">
        <v>12</v>
      </c>
      <c r="O6908">
        <v>1.63282232</v>
      </c>
      <c r="P6908">
        <v>109417000</v>
      </c>
      <c r="Q6908">
        <v>126776000</v>
      </c>
      <c r="R6908">
        <v>1502500000</v>
      </c>
      <c r="S6908">
        <v>1254291000</v>
      </c>
      <c r="T6908" t="s">
        <v>12</v>
      </c>
      <c r="U6908" t="s">
        <v>12</v>
      </c>
      <c r="V6908">
        <v>91.512939453000001</v>
      </c>
      <c r="W6908">
        <v>485909000</v>
      </c>
      <c r="X6908">
        <v>530973000</v>
      </c>
      <c r="Y6908">
        <v>171641750</v>
      </c>
      <c r="Z6908">
        <v>85300000</v>
      </c>
      <c r="AA6908" t="s">
        <v>12</v>
      </c>
      <c r="AB6908" t="s">
        <v>12</v>
      </c>
      <c r="AC6908" t="s">
        <v>12</v>
      </c>
    </row>
    <row r="6909" spans="2:29" x14ac:dyDescent="0.35">
      <c r="B6909" t="s">
        <v>655</v>
      </c>
      <c r="C6909">
        <v>2117047830</v>
      </c>
      <c r="D6909">
        <v>1307639530.99999</v>
      </c>
      <c r="E6909">
        <v>3.8953861760000001</v>
      </c>
      <c r="F6909">
        <v>1791678780</v>
      </c>
      <c r="G6909" t="s">
        <v>12</v>
      </c>
      <c r="H6909" t="s">
        <v>12</v>
      </c>
      <c r="I6909" t="s">
        <v>12</v>
      </c>
      <c r="J6909" t="s">
        <v>12</v>
      </c>
      <c r="K6909" t="s">
        <v>12</v>
      </c>
      <c r="L6909" t="s">
        <v>12</v>
      </c>
      <c r="M6909" t="s">
        <v>12</v>
      </c>
      <c r="N6909" t="s">
        <v>12</v>
      </c>
      <c r="O6909">
        <v>1.3049404609999999</v>
      </c>
      <c r="P6909">
        <v>115435000</v>
      </c>
      <c r="Q6909">
        <v>133078000</v>
      </c>
      <c r="R6909">
        <v>1299000000</v>
      </c>
      <c r="S6909">
        <v>1140275000</v>
      </c>
      <c r="T6909" t="s">
        <v>12</v>
      </c>
      <c r="U6909" t="s">
        <v>12</v>
      </c>
      <c r="V6909">
        <v>102.823612584</v>
      </c>
      <c r="W6909">
        <v>436332000</v>
      </c>
      <c r="X6909">
        <v>424350000</v>
      </c>
      <c r="Y6909">
        <v>120240560</v>
      </c>
      <c r="Z6909">
        <v>51400000</v>
      </c>
      <c r="AA6909" t="s">
        <v>12</v>
      </c>
      <c r="AB6909" t="s">
        <v>12</v>
      </c>
      <c r="AC6909" t="s">
        <v>12</v>
      </c>
    </row>
    <row r="6910" spans="2:29" x14ac:dyDescent="0.35">
      <c r="B6910" t="s">
        <v>655</v>
      </c>
      <c r="C6910">
        <v>1578110000</v>
      </c>
      <c r="D6910">
        <v>651482309.74999905</v>
      </c>
      <c r="E6910">
        <v>1.9407299360000001</v>
      </c>
      <c r="F6910">
        <v>1536816500</v>
      </c>
      <c r="G6910" t="s">
        <v>12</v>
      </c>
      <c r="H6910" t="s">
        <v>12</v>
      </c>
      <c r="I6910" t="s">
        <v>12</v>
      </c>
      <c r="J6910" t="s">
        <v>12</v>
      </c>
      <c r="K6910" t="s">
        <v>12</v>
      </c>
      <c r="L6910" t="s">
        <v>12</v>
      </c>
      <c r="M6910" t="s">
        <v>12</v>
      </c>
      <c r="N6910" t="s">
        <v>12</v>
      </c>
      <c r="O6910">
        <v>1.178834656</v>
      </c>
      <c r="P6910">
        <v>121447000</v>
      </c>
      <c r="Q6910">
        <v>140601000</v>
      </c>
      <c r="R6910" t="s">
        <v>12</v>
      </c>
      <c r="S6910">
        <v>1061882000</v>
      </c>
      <c r="T6910" t="s">
        <v>12</v>
      </c>
      <c r="U6910" t="s">
        <v>12</v>
      </c>
      <c r="V6910">
        <v>116.265632255</v>
      </c>
      <c r="W6910">
        <v>445695000</v>
      </c>
      <c r="X6910">
        <v>383342000</v>
      </c>
      <c r="Y6910">
        <v>81415750</v>
      </c>
      <c r="Z6910" t="s">
        <v>12</v>
      </c>
      <c r="AA6910" t="s">
        <v>12</v>
      </c>
      <c r="AB6910" t="s">
        <v>12</v>
      </c>
      <c r="AC6910" t="s">
        <v>12</v>
      </c>
    </row>
    <row r="6911" spans="2:29" x14ac:dyDescent="0.35">
      <c r="B6911" t="s">
        <v>655</v>
      </c>
      <c r="C6911">
        <v>937785200</v>
      </c>
      <c r="D6911">
        <v>442113059</v>
      </c>
      <c r="E6911">
        <v>1.3170304639999999</v>
      </c>
      <c r="F6911">
        <v>1377368400</v>
      </c>
      <c r="G6911" t="s">
        <v>12</v>
      </c>
      <c r="H6911" t="s">
        <v>12</v>
      </c>
      <c r="I6911" t="s">
        <v>12</v>
      </c>
      <c r="J6911" t="s">
        <v>12</v>
      </c>
      <c r="K6911" t="s">
        <v>12</v>
      </c>
      <c r="L6911" t="s">
        <v>12</v>
      </c>
      <c r="M6911" t="s">
        <v>12</v>
      </c>
      <c r="N6911" t="s">
        <v>12</v>
      </c>
      <c r="O6911">
        <v>0.99510051499999996</v>
      </c>
      <c r="P6911">
        <v>146320000</v>
      </c>
      <c r="Q6911">
        <v>165326000</v>
      </c>
      <c r="R6911" t="s">
        <v>12</v>
      </c>
      <c r="S6911">
        <v>935666000</v>
      </c>
      <c r="T6911" t="s">
        <v>12</v>
      </c>
      <c r="U6911" t="s">
        <v>12</v>
      </c>
      <c r="V6911">
        <v>129.95821925000001</v>
      </c>
      <c r="W6911">
        <v>420537000</v>
      </c>
      <c r="X6911">
        <v>323594000</v>
      </c>
      <c r="Y6911">
        <v>55758000</v>
      </c>
      <c r="Z6911" t="s">
        <v>12</v>
      </c>
      <c r="AA6911" t="s">
        <v>12</v>
      </c>
      <c r="AB6911" t="s">
        <v>12</v>
      </c>
      <c r="AC6911" t="s">
        <v>12</v>
      </c>
    </row>
    <row r="6912" spans="2:29" x14ac:dyDescent="0.35">
      <c r="B6912" t="s">
        <v>655</v>
      </c>
      <c r="C6912">
        <v>820236570</v>
      </c>
      <c r="D6912">
        <v>515909876.25</v>
      </c>
      <c r="E6912">
        <v>1.5368671199999999</v>
      </c>
      <c r="F6912">
        <v>1249207580</v>
      </c>
      <c r="G6912" t="s">
        <v>12</v>
      </c>
      <c r="H6912" t="s">
        <v>12</v>
      </c>
      <c r="I6912" t="s">
        <v>12</v>
      </c>
      <c r="J6912" t="s">
        <v>12</v>
      </c>
      <c r="K6912" t="s">
        <v>12</v>
      </c>
      <c r="L6912" t="s">
        <v>12</v>
      </c>
      <c r="M6912" t="s">
        <v>12</v>
      </c>
      <c r="N6912" t="s">
        <v>12</v>
      </c>
      <c r="O6912">
        <v>0.97336193000000004</v>
      </c>
      <c r="P6912">
        <v>51915000</v>
      </c>
      <c r="Q6912">
        <v>69219000</v>
      </c>
      <c r="R6912" t="s">
        <v>12</v>
      </c>
      <c r="S6912">
        <v>804177000</v>
      </c>
      <c r="T6912" t="s">
        <v>12</v>
      </c>
      <c r="U6912" t="s">
        <v>12</v>
      </c>
      <c r="V6912">
        <v>101.584496524</v>
      </c>
      <c r="W6912">
        <v>323058000</v>
      </c>
      <c r="X6912">
        <v>318019000</v>
      </c>
      <c r="Y6912">
        <v>40987090</v>
      </c>
      <c r="Z6912" t="s">
        <v>12</v>
      </c>
      <c r="AA6912" t="s">
        <v>12</v>
      </c>
      <c r="AB6912" t="s">
        <v>12</v>
      </c>
      <c r="AC6912" t="s">
        <v>12</v>
      </c>
    </row>
    <row r="6913" spans="2:29" x14ac:dyDescent="0.35">
      <c r="B6913" t="s">
        <v>656</v>
      </c>
      <c r="C6913" t="s">
        <v>12</v>
      </c>
      <c r="D6913">
        <v>82058716773.600006</v>
      </c>
      <c r="E6913">
        <v>454.6</v>
      </c>
      <c r="F6913" t="s">
        <v>12</v>
      </c>
      <c r="G6913">
        <v>250418</v>
      </c>
      <c r="H6913">
        <v>250418</v>
      </c>
      <c r="I6913" t="s">
        <v>12</v>
      </c>
      <c r="J6913" t="s">
        <v>12</v>
      </c>
      <c r="K6913">
        <v>686878</v>
      </c>
      <c r="L6913" t="s">
        <v>13</v>
      </c>
      <c r="M6913">
        <v>250418</v>
      </c>
      <c r="N6913" t="b">
        <v>0</v>
      </c>
      <c r="O6913">
        <v>62.468620188499997</v>
      </c>
      <c r="P6913">
        <v>1984000000</v>
      </c>
      <c r="Q6913">
        <v>2464000000</v>
      </c>
      <c r="R6913" t="s">
        <v>12</v>
      </c>
      <c r="S6913">
        <v>47722000000</v>
      </c>
      <c r="T6913">
        <v>0.88497608315710397</v>
      </c>
      <c r="U6913">
        <v>22.6166058906283</v>
      </c>
      <c r="V6913">
        <v>335.8207630878</v>
      </c>
      <c r="W6913">
        <v>37847000000</v>
      </c>
      <c r="X6913">
        <v>11270000000</v>
      </c>
      <c r="Y6913" t="s">
        <v>12</v>
      </c>
      <c r="Z6913" t="s">
        <v>12</v>
      </c>
      <c r="AA6913">
        <v>5.2328576189230303</v>
      </c>
      <c r="AB6913">
        <v>3.8893161109515502</v>
      </c>
      <c r="AC6913" t="s">
        <v>810</v>
      </c>
    </row>
    <row r="6914" spans="2:29" x14ac:dyDescent="0.35">
      <c r="B6914" t="s">
        <v>656</v>
      </c>
      <c r="C6914" t="s">
        <v>12</v>
      </c>
      <c r="D6914">
        <v>82455833308.799896</v>
      </c>
      <c r="E6914">
        <v>456.8</v>
      </c>
      <c r="F6914" t="s">
        <v>12</v>
      </c>
      <c r="G6914">
        <v>295759</v>
      </c>
      <c r="H6914">
        <v>295759</v>
      </c>
      <c r="I6914" t="s">
        <v>12</v>
      </c>
      <c r="J6914" t="s">
        <v>12</v>
      </c>
      <c r="K6914">
        <v>75617</v>
      </c>
      <c r="L6914" t="s">
        <v>13</v>
      </c>
      <c r="M6914">
        <v>295759</v>
      </c>
      <c r="N6914" t="b">
        <v>0</v>
      </c>
      <c r="O6914">
        <v>60.306884441000001</v>
      </c>
      <c r="P6914">
        <v>2860000000</v>
      </c>
      <c r="Q6914">
        <v>3388000000</v>
      </c>
      <c r="R6914">
        <v>93830000000</v>
      </c>
      <c r="S6914">
        <v>45373000000</v>
      </c>
      <c r="T6914">
        <v>0.95349495411762197</v>
      </c>
      <c r="U6914" t="s">
        <v>12</v>
      </c>
      <c r="V6914">
        <v>235.28492647100001</v>
      </c>
      <c r="W6914">
        <v>25599000000</v>
      </c>
      <c r="X6914">
        <v>10880000000</v>
      </c>
      <c r="Y6914" t="s">
        <v>12</v>
      </c>
      <c r="Z6914">
        <v>8339000000</v>
      </c>
      <c r="AA6914">
        <v>7.3880550182265896</v>
      </c>
      <c r="AB6914">
        <v>5.7214528476534499</v>
      </c>
      <c r="AC6914" t="s">
        <v>12</v>
      </c>
    </row>
    <row r="6915" spans="2:29" x14ac:dyDescent="0.35">
      <c r="B6915" t="s">
        <v>656</v>
      </c>
      <c r="C6915">
        <v>105701000000</v>
      </c>
      <c r="D6915">
        <v>60271459592.400002</v>
      </c>
      <c r="E6915">
        <v>313.19085419999999</v>
      </c>
      <c r="F6915">
        <v>53223000000</v>
      </c>
      <c r="G6915">
        <v>278132</v>
      </c>
      <c r="H6915">
        <v>278132</v>
      </c>
      <c r="I6915" t="s">
        <v>12</v>
      </c>
      <c r="J6915" t="s">
        <v>12</v>
      </c>
      <c r="K6915">
        <v>59329</v>
      </c>
      <c r="L6915" t="s">
        <v>13</v>
      </c>
      <c r="M6915">
        <v>278132</v>
      </c>
      <c r="N6915" t="b">
        <v>0</v>
      </c>
      <c r="O6915">
        <v>79.011600389999998</v>
      </c>
      <c r="P6915">
        <v>2604000000</v>
      </c>
      <c r="Q6915">
        <v>3141000000</v>
      </c>
      <c r="R6915">
        <v>77271000000</v>
      </c>
      <c r="S6915">
        <v>25675000000</v>
      </c>
      <c r="T6915">
        <v>0.968066265121168</v>
      </c>
      <c r="U6915" t="s">
        <v>12</v>
      </c>
      <c r="V6915">
        <v>83.41994382</v>
      </c>
      <c r="W6915">
        <v>11879000000</v>
      </c>
      <c r="X6915">
        <v>14240000000</v>
      </c>
      <c r="Y6915">
        <v>3006000000</v>
      </c>
      <c r="Z6915">
        <v>5400000000</v>
      </c>
      <c r="AA6915">
        <v>9.0511574550288696</v>
      </c>
      <c r="AB6915">
        <v>7.6141774768951302</v>
      </c>
      <c r="AC6915" t="s">
        <v>12</v>
      </c>
    </row>
    <row r="6916" spans="2:29" x14ac:dyDescent="0.35">
      <c r="B6916" t="s">
        <v>656</v>
      </c>
      <c r="C6916">
        <v>85787000000</v>
      </c>
      <c r="D6916">
        <v>54973563997.800003</v>
      </c>
      <c r="E6916">
        <v>285.66119989999999</v>
      </c>
      <c r="F6916">
        <v>46654000000</v>
      </c>
      <c r="G6916">
        <v>298366</v>
      </c>
      <c r="H6916">
        <v>298366</v>
      </c>
      <c r="I6916" t="s">
        <v>12</v>
      </c>
      <c r="J6916" t="s">
        <v>12</v>
      </c>
      <c r="K6916">
        <v>25534</v>
      </c>
      <c r="L6916" t="s">
        <v>13</v>
      </c>
      <c r="M6916">
        <v>298366</v>
      </c>
      <c r="N6916" t="b">
        <v>0</v>
      </c>
      <c r="O6916">
        <v>71.027171717000002</v>
      </c>
      <c r="P6916">
        <v>2129000000</v>
      </c>
      <c r="Q6916">
        <v>2588000000</v>
      </c>
      <c r="R6916">
        <v>72762000000</v>
      </c>
      <c r="S6916">
        <v>19554000000</v>
      </c>
      <c r="T6916">
        <v>1.0923131147476901</v>
      </c>
      <c r="U6916" t="s">
        <v>12</v>
      </c>
      <c r="V6916">
        <v>97.470436212999999</v>
      </c>
      <c r="W6916">
        <v>12446000000</v>
      </c>
      <c r="X6916">
        <v>12769000000</v>
      </c>
      <c r="Y6916">
        <v>2738000000</v>
      </c>
      <c r="Z6916" t="s">
        <v>12</v>
      </c>
      <c r="AA6916">
        <v>8.5173936405632205</v>
      </c>
      <c r="AB6916">
        <v>6.5749327628987997</v>
      </c>
      <c r="AC6916" t="s">
        <v>12</v>
      </c>
    </row>
    <row r="6917" spans="2:29" x14ac:dyDescent="0.35">
      <c r="B6917" t="s">
        <v>656</v>
      </c>
      <c r="C6917">
        <v>77892000000</v>
      </c>
      <c r="D6917">
        <v>36209114314</v>
      </c>
      <c r="E6917">
        <v>186.89211649999999</v>
      </c>
      <c r="F6917">
        <v>43174000000</v>
      </c>
      <c r="G6917" t="s">
        <v>12</v>
      </c>
      <c r="H6917" t="s">
        <v>12</v>
      </c>
      <c r="I6917" t="s">
        <v>12</v>
      </c>
      <c r="J6917" t="s">
        <v>12</v>
      </c>
      <c r="K6917">
        <v>36300</v>
      </c>
      <c r="L6917" t="s">
        <v>13</v>
      </c>
      <c r="M6917">
        <v>285574</v>
      </c>
      <c r="N6917" t="b">
        <v>0</v>
      </c>
      <c r="O6917">
        <v>65.969626994999999</v>
      </c>
      <c r="P6917">
        <v>1449000000</v>
      </c>
      <c r="Q6917" t="s">
        <v>12</v>
      </c>
      <c r="R6917" t="s">
        <v>12</v>
      </c>
      <c r="S6917">
        <v>2521000000</v>
      </c>
      <c r="T6917">
        <v>1.1167403467733099</v>
      </c>
      <c r="U6917" t="s">
        <v>12</v>
      </c>
      <c r="V6917">
        <v>76.56302805</v>
      </c>
      <c r="W6917">
        <v>9062000000</v>
      </c>
      <c r="X6917">
        <v>11836000000</v>
      </c>
      <c r="Y6917">
        <v>2007000000</v>
      </c>
      <c r="Z6917">
        <v>4003000000</v>
      </c>
      <c r="AA6917">
        <v>8.2670746476585606</v>
      </c>
      <c r="AB6917">
        <v>6.0716122830138204</v>
      </c>
      <c r="AC6917" t="s">
        <v>12</v>
      </c>
    </row>
    <row r="6918" spans="2:29" x14ac:dyDescent="0.35">
      <c r="B6918" t="s">
        <v>656</v>
      </c>
      <c r="C6918">
        <v>68461102500</v>
      </c>
      <c r="D6918">
        <v>28485714774</v>
      </c>
      <c r="E6918">
        <v>147.0280515</v>
      </c>
      <c r="F6918">
        <v>38377500000</v>
      </c>
      <c r="G6918">
        <v>392885</v>
      </c>
      <c r="H6918">
        <v>392885</v>
      </c>
      <c r="I6918" t="s">
        <v>12</v>
      </c>
      <c r="J6918" t="s">
        <v>12</v>
      </c>
      <c r="K6918">
        <v>355093</v>
      </c>
      <c r="L6918" t="s">
        <v>13</v>
      </c>
      <c r="M6918">
        <v>392885</v>
      </c>
      <c r="N6918" t="b">
        <v>0</v>
      </c>
      <c r="O6918">
        <v>57.356535381999997</v>
      </c>
      <c r="P6918">
        <v>1663000000</v>
      </c>
      <c r="Q6918">
        <v>2017000000</v>
      </c>
      <c r="R6918" t="s">
        <v>12</v>
      </c>
      <c r="S6918">
        <v>19978000000</v>
      </c>
      <c r="T6918">
        <v>1.1440507352470799</v>
      </c>
      <c r="U6918" t="s">
        <v>12</v>
      </c>
      <c r="V6918">
        <v>102.443297965</v>
      </c>
      <c r="W6918">
        <v>10524000000</v>
      </c>
      <c r="X6918">
        <v>10273000000</v>
      </c>
      <c r="Y6918">
        <v>1876500000</v>
      </c>
      <c r="Z6918" t="s">
        <v>12</v>
      </c>
      <c r="AA6918">
        <v>8.2760443733675704</v>
      </c>
      <c r="AB6918">
        <v>6.8476945939202896</v>
      </c>
      <c r="AC6918" t="s">
        <v>12</v>
      </c>
    </row>
    <row r="6919" spans="2:29" x14ac:dyDescent="0.35">
      <c r="B6919" t="s">
        <v>656</v>
      </c>
      <c r="C6919" t="s">
        <v>12</v>
      </c>
      <c r="D6919">
        <v>25968795159.200001</v>
      </c>
      <c r="E6919">
        <v>134.03705619999999</v>
      </c>
      <c r="F6919" t="s">
        <v>12</v>
      </c>
      <c r="G6919" t="s">
        <v>12</v>
      </c>
      <c r="H6919" t="s">
        <v>12</v>
      </c>
      <c r="I6919" t="s">
        <v>12</v>
      </c>
      <c r="J6919" t="s">
        <v>12</v>
      </c>
      <c r="K6919" t="s">
        <v>12</v>
      </c>
      <c r="L6919" t="s">
        <v>13</v>
      </c>
      <c r="M6919">
        <v>449052</v>
      </c>
      <c r="N6919" t="b">
        <v>0</v>
      </c>
      <c r="O6919">
        <v>66.965551958000006</v>
      </c>
      <c r="P6919">
        <v>1721000000</v>
      </c>
      <c r="Q6919">
        <v>2014000000</v>
      </c>
      <c r="R6919" t="s">
        <v>12</v>
      </c>
      <c r="S6919">
        <v>5481000000</v>
      </c>
      <c r="T6919" t="s">
        <v>12</v>
      </c>
      <c r="U6919" t="s">
        <v>12</v>
      </c>
      <c r="V6919">
        <v>89.916457811000001</v>
      </c>
      <c r="W6919">
        <v>10763000000</v>
      </c>
      <c r="X6919">
        <v>11970000000</v>
      </c>
      <c r="Y6919" t="s">
        <v>12</v>
      </c>
      <c r="Z6919" t="s">
        <v>12</v>
      </c>
      <c r="AA6919" t="s">
        <v>12</v>
      </c>
      <c r="AB6919" t="s">
        <v>12</v>
      </c>
      <c r="AC6919" t="s">
        <v>12</v>
      </c>
    </row>
    <row r="6920" spans="2:29" x14ac:dyDescent="0.35">
      <c r="B6920" t="s">
        <v>656</v>
      </c>
      <c r="C6920" t="s">
        <v>12</v>
      </c>
      <c r="D6920">
        <v>24960210042.799999</v>
      </c>
      <c r="E6920">
        <v>115.054109501</v>
      </c>
      <c r="F6920" t="s">
        <v>12</v>
      </c>
      <c r="G6920" t="s">
        <v>12</v>
      </c>
      <c r="H6920" t="s">
        <v>12</v>
      </c>
      <c r="I6920" t="s">
        <v>12</v>
      </c>
      <c r="J6920" t="s">
        <v>12</v>
      </c>
      <c r="K6920" t="s">
        <v>12</v>
      </c>
      <c r="L6920" t="s">
        <v>13</v>
      </c>
      <c r="M6920">
        <v>119826</v>
      </c>
      <c r="N6920" t="b">
        <v>0</v>
      </c>
      <c r="O6920">
        <v>61.602297403000001</v>
      </c>
      <c r="P6920">
        <v>273000000</v>
      </c>
      <c r="Q6920" t="s">
        <v>12</v>
      </c>
      <c r="R6920" t="s">
        <v>12</v>
      </c>
      <c r="S6920">
        <v>1998000000</v>
      </c>
      <c r="T6920" t="s">
        <v>12</v>
      </c>
      <c r="U6920" t="s">
        <v>12</v>
      </c>
      <c r="V6920">
        <v>77.808045038000003</v>
      </c>
      <c r="W6920">
        <v>8569000000</v>
      </c>
      <c r="X6920">
        <v>11013000000</v>
      </c>
      <c r="Y6920" t="s">
        <v>12</v>
      </c>
      <c r="Z6920" t="s">
        <v>12</v>
      </c>
      <c r="AA6920" t="s">
        <v>12</v>
      </c>
      <c r="AB6920" t="s">
        <v>12</v>
      </c>
      <c r="AC6920" t="s">
        <v>12</v>
      </c>
    </row>
    <row r="6921" spans="2:29" x14ac:dyDescent="0.35">
      <c r="B6921" t="s">
        <v>656</v>
      </c>
      <c r="C6921" t="s">
        <v>12</v>
      </c>
      <c r="D6921">
        <v>23306493906</v>
      </c>
      <c r="E6921">
        <v>107.431303556</v>
      </c>
      <c r="F6921" t="s">
        <v>12</v>
      </c>
      <c r="G6921" t="s">
        <v>12</v>
      </c>
      <c r="H6921" t="s">
        <v>12</v>
      </c>
      <c r="I6921" t="s">
        <v>12</v>
      </c>
      <c r="J6921" t="s">
        <v>12</v>
      </c>
      <c r="K6921" t="s">
        <v>12</v>
      </c>
      <c r="L6921" t="s">
        <v>13</v>
      </c>
      <c r="M6921">
        <v>316811</v>
      </c>
      <c r="N6921" t="b">
        <v>0</v>
      </c>
      <c r="O6921">
        <v>56.131460136000001</v>
      </c>
      <c r="P6921">
        <v>495000000</v>
      </c>
      <c r="Q6921" t="s">
        <v>12</v>
      </c>
      <c r="R6921" t="s">
        <v>12</v>
      </c>
      <c r="S6921">
        <v>1550000000</v>
      </c>
      <c r="T6921" t="s">
        <v>12</v>
      </c>
      <c r="U6921" t="s">
        <v>12</v>
      </c>
      <c r="V6921">
        <v>88.218933148000005</v>
      </c>
      <c r="W6921">
        <v>8881000000</v>
      </c>
      <c r="X6921">
        <v>10067000000</v>
      </c>
      <c r="Y6921" t="s">
        <v>12</v>
      </c>
      <c r="Z6921" t="s">
        <v>12</v>
      </c>
      <c r="AA6921" t="s">
        <v>12</v>
      </c>
      <c r="AB6921" t="s">
        <v>12</v>
      </c>
      <c r="AC6921" t="s">
        <v>12</v>
      </c>
    </row>
    <row r="6922" spans="2:29" x14ac:dyDescent="0.35">
      <c r="B6922" t="s">
        <v>656</v>
      </c>
      <c r="C6922" t="s">
        <v>12</v>
      </c>
      <c r="D6922">
        <v>16648014867.2799</v>
      </c>
      <c r="E6922">
        <v>76.739038742999995</v>
      </c>
      <c r="F6922" t="s">
        <v>12</v>
      </c>
      <c r="G6922" t="s">
        <v>12</v>
      </c>
      <c r="H6922" t="s">
        <v>12</v>
      </c>
      <c r="I6922" t="s">
        <v>12</v>
      </c>
      <c r="J6922" t="s">
        <v>12</v>
      </c>
      <c r="K6922" t="s">
        <v>12</v>
      </c>
      <c r="L6922" t="s">
        <v>13</v>
      </c>
      <c r="M6922">
        <v>162682</v>
      </c>
      <c r="N6922" t="b">
        <v>0</v>
      </c>
      <c r="O6922">
        <v>53.776439734</v>
      </c>
      <c r="P6922">
        <v>1835000000</v>
      </c>
      <c r="Q6922">
        <v>1835000000</v>
      </c>
      <c r="R6922" t="s">
        <v>12</v>
      </c>
      <c r="S6922">
        <v>14131000000</v>
      </c>
      <c r="T6922" t="s">
        <v>12</v>
      </c>
      <c r="U6922" t="s">
        <v>12</v>
      </c>
      <c r="V6922">
        <v>90.522163397</v>
      </c>
      <c r="W6922">
        <v>8720000000</v>
      </c>
      <c r="X6922">
        <v>9633000000</v>
      </c>
      <c r="Y6922" t="s">
        <v>12</v>
      </c>
      <c r="Z6922" t="s">
        <v>12</v>
      </c>
      <c r="AA6922" t="s">
        <v>12</v>
      </c>
      <c r="AB6922" t="s">
        <v>12</v>
      </c>
      <c r="AC6922" t="s">
        <v>12</v>
      </c>
    </row>
    <row r="6923" spans="2:29" x14ac:dyDescent="0.35">
      <c r="B6923" t="s">
        <v>656</v>
      </c>
      <c r="C6923">
        <v>53021643830</v>
      </c>
      <c r="D6923">
        <v>19426621431.200001</v>
      </c>
      <c r="E6923">
        <v>89.547028072000003</v>
      </c>
      <c r="F6923">
        <v>24018984540</v>
      </c>
      <c r="G6923" t="s">
        <v>12</v>
      </c>
      <c r="H6923" t="s">
        <v>12</v>
      </c>
      <c r="I6923" t="s">
        <v>12</v>
      </c>
      <c r="J6923" t="s">
        <v>12</v>
      </c>
      <c r="K6923" t="s">
        <v>12</v>
      </c>
      <c r="L6923" t="s">
        <v>13</v>
      </c>
      <c r="M6923">
        <v>157183</v>
      </c>
      <c r="N6923" t="b">
        <v>0</v>
      </c>
      <c r="O6923">
        <v>43.051921243000002</v>
      </c>
      <c r="P6923">
        <v>1103000000</v>
      </c>
      <c r="Q6923">
        <v>1103000000</v>
      </c>
      <c r="R6923" t="s">
        <v>12</v>
      </c>
      <c r="S6923">
        <v>11957000000</v>
      </c>
      <c r="T6923" t="s">
        <v>12</v>
      </c>
      <c r="U6923" t="s">
        <v>12</v>
      </c>
      <c r="V6923">
        <v>87.796962222000005</v>
      </c>
      <c r="W6923">
        <v>6763000000</v>
      </c>
      <c r="X6923">
        <v>7703000000</v>
      </c>
      <c r="Y6923">
        <v>1253064150</v>
      </c>
      <c r="Z6923" t="s">
        <v>12</v>
      </c>
      <c r="AA6923" t="s">
        <v>12</v>
      </c>
      <c r="AB6923" t="s">
        <v>12</v>
      </c>
      <c r="AC6923" t="s">
        <v>12</v>
      </c>
    </row>
    <row r="6924" spans="2:29" x14ac:dyDescent="0.35">
      <c r="B6924" t="s">
        <v>657</v>
      </c>
      <c r="C6924">
        <v>2826622500</v>
      </c>
      <c r="D6924">
        <v>2116290695.19999</v>
      </c>
      <c r="E6924">
        <v>83.6</v>
      </c>
      <c r="F6924">
        <v>3483666670</v>
      </c>
      <c r="G6924" t="s">
        <v>12</v>
      </c>
      <c r="H6924" t="s">
        <v>12</v>
      </c>
      <c r="I6924">
        <v>676000</v>
      </c>
      <c r="J6924">
        <v>5000</v>
      </c>
      <c r="K6924">
        <v>12000</v>
      </c>
      <c r="L6924" t="s">
        <v>13</v>
      </c>
      <c r="M6924">
        <v>698817</v>
      </c>
      <c r="N6924" t="b">
        <v>0</v>
      </c>
      <c r="O6924">
        <v>70.596472848700003</v>
      </c>
      <c r="P6924">
        <v>213897000</v>
      </c>
      <c r="Q6924">
        <v>213897000</v>
      </c>
      <c r="R6924">
        <v>5137483000</v>
      </c>
      <c r="S6924">
        <v>5023378000</v>
      </c>
      <c r="T6924">
        <v>1.3105935555605699</v>
      </c>
      <c r="U6924">
        <v>21.415144141514102</v>
      </c>
      <c r="V6924">
        <v>76.163286820699994</v>
      </c>
      <c r="W6924">
        <v>1361124000</v>
      </c>
      <c r="X6924">
        <v>1787113000</v>
      </c>
      <c r="Y6924">
        <v>93000000</v>
      </c>
      <c r="Z6924">
        <v>204437000</v>
      </c>
      <c r="AA6924">
        <v>7.8526114536724698</v>
      </c>
      <c r="AB6924">
        <v>4.6270138556386904</v>
      </c>
      <c r="AC6924" t="s">
        <v>816</v>
      </c>
    </row>
    <row r="6925" spans="2:29" x14ac:dyDescent="0.35">
      <c r="B6925" t="s">
        <v>657</v>
      </c>
      <c r="C6925">
        <v>2827960000</v>
      </c>
      <c r="D6925">
        <v>2463099098.5999899</v>
      </c>
      <c r="E6925">
        <v>97.3</v>
      </c>
      <c r="F6925">
        <v>3132666670</v>
      </c>
      <c r="G6925" t="s">
        <v>12</v>
      </c>
      <c r="H6925" t="s">
        <v>12</v>
      </c>
      <c r="I6925">
        <v>145654</v>
      </c>
      <c r="J6925">
        <v>9841</v>
      </c>
      <c r="K6925" t="s">
        <v>12</v>
      </c>
      <c r="L6925" t="s">
        <v>13</v>
      </c>
      <c r="M6925">
        <v>155495</v>
      </c>
      <c r="N6925" t="b">
        <v>0</v>
      </c>
      <c r="O6925">
        <v>69.079159438000005</v>
      </c>
      <c r="P6925">
        <v>451258000</v>
      </c>
      <c r="Q6925">
        <v>451258000</v>
      </c>
      <c r="R6925">
        <v>5112632000</v>
      </c>
      <c r="S6925">
        <v>4943514000</v>
      </c>
      <c r="T6925">
        <v>0.93586618193457904</v>
      </c>
      <c r="U6925" t="s">
        <v>12</v>
      </c>
      <c r="V6925">
        <v>80.646456259000004</v>
      </c>
      <c r="W6925">
        <v>1410267000</v>
      </c>
      <c r="X6925">
        <v>1748703000</v>
      </c>
      <c r="Y6925">
        <v>52000000</v>
      </c>
      <c r="Z6925">
        <v>-7301000</v>
      </c>
      <c r="AA6925">
        <v>8.1908731280462401</v>
      </c>
      <c r="AB6925">
        <v>4.90783312311844</v>
      </c>
      <c r="AC6925" t="s">
        <v>12</v>
      </c>
    </row>
    <row r="6926" spans="2:29" x14ac:dyDescent="0.35">
      <c r="B6926" t="s">
        <v>657</v>
      </c>
      <c r="C6926">
        <v>3115620000</v>
      </c>
      <c r="D6926">
        <v>2187171244.7999902</v>
      </c>
      <c r="E6926">
        <v>86.4</v>
      </c>
      <c r="F6926">
        <v>3710666670</v>
      </c>
      <c r="G6926" t="s">
        <v>12</v>
      </c>
      <c r="H6926" t="s">
        <v>12</v>
      </c>
      <c r="I6926" t="s">
        <v>12</v>
      </c>
      <c r="J6926" t="s">
        <v>12</v>
      </c>
      <c r="K6926" t="s">
        <v>12</v>
      </c>
      <c r="L6926" t="s">
        <v>12</v>
      </c>
      <c r="M6926" t="s">
        <v>12</v>
      </c>
      <c r="N6926" t="s">
        <v>12</v>
      </c>
      <c r="O6926">
        <v>67.979986158000003</v>
      </c>
      <c r="P6926">
        <v>453475000</v>
      </c>
      <c r="Q6926">
        <v>453475000</v>
      </c>
      <c r="R6926">
        <v>4948951000</v>
      </c>
      <c r="S6926">
        <v>4558602000</v>
      </c>
      <c r="T6926">
        <v>1.03936461419857</v>
      </c>
      <c r="U6926" t="s">
        <v>12</v>
      </c>
      <c r="V6926">
        <v>60.240644601</v>
      </c>
      <c r="W6926">
        <v>1036668000</v>
      </c>
      <c r="X6926">
        <v>1720878000</v>
      </c>
      <c r="Y6926">
        <v>155166670</v>
      </c>
      <c r="Z6926">
        <v>-237878000</v>
      </c>
      <c r="AA6926">
        <v>9.3048557401116501</v>
      </c>
      <c r="AB6926">
        <v>7.4373605688533804</v>
      </c>
      <c r="AC6926" t="s">
        <v>12</v>
      </c>
    </row>
    <row r="6927" spans="2:29" x14ac:dyDescent="0.35">
      <c r="B6927" t="s">
        <v>657</v>
      </c>
      <c r="C6927">
        <v>2782954000</v>
      </c>
      <c r="D6927">
        <v>3080772459.4000001</v>
      </c>
      <c r="E6927">
        <v>121.7</v>
      </c>
      <c r="F6927">
        <v>3763200000</v>
      </c>
      <c r="G6927" t="s">
        <v>12</v>
      </c>
      <c r="H6927" t="s">
        <v>12</v>
      </c>
      <c r="I6927" t="s">
        <v>12</v>
      </c>
      <c r="J6927" t="s">
        <v>12</v>
      </c>
      <c r="K6927" t="s">
        <v>12</v>
      </c>
      <c r="L6927" t="s">
        <v>12</v>
      </c>
      <c r="M6927" t="s">
        <v>12</v>
      </c>
      <c r="N6927" t="s">
        <v>12</v>
      </c>
      <c r="O6927">
        <v>64.860269695</v>
      </c>
      <c r="P6927">
        <v>458210000</v>
      </c>
      <c r="Q6927">
        <v>458210000</v>
      </c>
      <c r="R6927">
        <v>4646893000</v>
      </c>
      <c r="S6927">
        <v>4084304000</v>
      </c>
      <c r="T6927">
        <v>1.21926568509703</v>
      </c>
      <c r="U6927" t="s">
        <v>12</v>
      </c>
      <c r="V6927">
        <v>53.287342013</v>
      </c>
      <c r="W6927">
        <v>874927000</v>
      </c>
      <c r="X6927">
        <v>1641904000</v>
      </c>
      <c r="Y6927">
        <v>180200000</v>
      </c>
      <c r="Z6927">
        <v>155258000</v>
      </c>
      <c r="AA6927">
        <v>7.8772732388735198</v>
      </c>
      <c r="AB6927">
        <v>6.6894636716836704</v>
      </c>
      <c r="AC6927" t="s">
        <v>12</v>
      </c>
    </row>
    <row r="6928" spans="2:29" x14ac:dyDescent="0.35">
      <c r="B6928" t="s">
        <v>657</v>
      </c>
      <c r="C6928">
        <v>3357965000</v>
      </c>
      <c r="D6928">
        <v>2618783162.9000001</v>
      </c>
      <c r="E6928">
        <v>103.45</v>
      </c>
      <c r="F6928">
        <v>3265750000</v>
      </c>
      <c r="G6928" t="s">
        <v>12</v>
      </c>
      <c r="H6928" t="s">
        <v>12</v>
      </c>
      <c r="I6928" t="s">
        <v>12</v>
      </c>
      <c r="J6928" t="s">
        <v>12</v>
      </c>
      <c r="K6928" t="s">
        <v>12</v>
      </c>
      <c r="L6928" t="s">
        <v>12</v>
      </c>
      <c r="M6928" t="s">
        <v>12</v>
      </c>
      <c r="N6928" t="s">
        <v>12</v>
      </c>
      <c r="O6928">
        <v>60.106271192999998</v>
      </c>
      <c r="P6928">
        <v>188873000</v>
      </c>
      <c r="Q6928">
        <v>188873000</v>
      </c>
      <c r="R6928">
        <v>4328219000</v>
      </c>
      <c r="S6928">
        <v>3342629000</v>
      </c>
      <c r="T6928">
        <v>1.09973785286467</v>
      </c>
      <c r="U6928" t="s">
        <v>12</v>
      </c>
      <c r="V6928">
        <v>54.234242641999998</v>
      </c>
      <c r="W6928">
        <v>825206000</v>
      </c>
      <c r="X6928">
        <v>1521559000</v>
      </c>
      <c r="Y6928">
        <v>164750000</v>
      </c>
      <c r="Z6928">
        <v>195513000</v>
      </c>
      <c r="AA6928">
        <v>3.6574236522076502</v>
      </c>
      <c r="AB6928">
        <v>3.27668680685575</v>
      </c>
      <c r="AC6928" t="s">
        <v>12</v>
      </c>
    </row>
    <row r="6929" spans="2:29" x14ac:dyDescent="0.35">
      <c r="B6929" t="s">
        <v>657</v>
      </c>
      <c r="C6929">
        <v>2749257500</v>
      </c>
      <c r="D6929">
        <v>2761809986.1999898</v>
      </c>
      <c r="E6929">
        <v>109.1</v>
      </c>
      <c r="F6929">
        <v>2846000000</v>
      </c>
      <c r="G6929" t="s">
        <v>12</v>
      </c>
      <c r="H6929" t="s">
        <v>12</v>
      </c>
      <c r="I6929" t="s">
        <v>12</v>
      </c>
      <c r="J6929" t="s">
        <v>12</v>
      </c>
      <c r="K6929" t="s">
        <v>12</v>
      </c>
      <c r="L6929" t="s">
        <v>12</v>
      </c>
      <c r="M6929" t="s">
        <v>12</v>
      </c>
      <c r="N6929" t="s">
        <v>12</v>
      </c>
      <c r="O6929">
        <v>56.223829207999998</v>
      </c>
      <c r="P6929">
        <v>276527000</v>
      </c>
      <c r="Q6929">
        <v>276527000</v>
      </c>
      <c r="R6929">
        <v>4302159000</v>
      </c>
      <c r="S6929">
        <v>3332928000</v>
      </c>
      <c r="T6929">
        <v>1.0739930034382399</v>
      </c>
      <c r="U6929" t="s">
        <v>12</v>
      </c>
      <c r="V6929">
        <v>57.239103843000002</v>
      </c>
      <c r="W6929">
        <v>814671000</v>
      </c>
      <c r="X6929">
        <v>1423277000</v>
      </c>
      <c r="Y6929">
        <v>128000000</v>
      </c>
      <c r="Z6929">
        <v>58454000</v>
      </c>
      <c r="AA6929">
        <v>4.8909158530918697</v>
      </c>
      <c r="AB6929">
        <v>4.0048474591799099</v>
      </c>
      <c r="AC6929" t="s">
        <v>12</v>
      </c>
    </row>
    <row r="6930" spans="2:29" x14ac:dyDescent="0.35">
      <c r="B6930" t="s">
        <v>657</v>
      </c>
      <c r="C6930">
        <v>2673685000</v>
      </c>
      <c r="D6930">
        <v>2152237259.6399899</v>
      </c>
      <c r="E6930">
        <v>85.02</v>
      </c>
      <c r="F6930">
        <v>3398525000</v>
      </c>
      <c r="G6930" t="s">
        <v>12</v>
      </c>
      <c r="H6930" t="s">
        <v>12</v>
      </c>
      <c r="I6930" t="s">
        <v>12</v>
      </c>
      <c r="J6930" t="s">
        <v>12</v>
      </c>
      <c r="K6930" t="s">
        <v>12</v>
      </c>
      <c r="L6930" t="s">
        <v>12</v>
      </c>
      <c r="M6930" t="s">
        <v>12</v>
      </c>
      <c r="N6930" t="s">
        <v>12</v>
      </c>
      <c r="O6930">
        <v>51.892316176000001</v>
      </c>
      <c r="P6930">
        <v>173895000</v>
      </c>
      <c r="Q6930">
        <v>173895000</v>
      </c>
      <c r="R6930">
        <v>4125452000</v>
      </c>
      <c r="S6930">
        <v>2986238000</v>
      </c>
      <c r="T6930" t="s">
        <v>12</v>
      </c>
      <c r="U6930" t="s">
        <v>12</v>
      </c>
      <c r="V6930">
        <v>67.87550804</v>
      </c>
      <c r="W6930">
        <v>891631000</v>
      </c>
      <c r="X6930">
        <v>1313627000</v>
      </c>
      <c r="Y6930">
        <v>164100000</v>
      </c>
      <c r="Z6930">
        <v>483089000</v>
      </c>
      <c r="AA6930" t="s">
        <v>12</v>
      </c>
      <c r="AB6930" t="s">
        <v>12</v>
      </c>
      <c r="AC6930" t="s">
        <v>12</v>
      </c>
    </row>
    <row r="6931" spans="2:29" x14ac:dyDescent="0.35">
      <c r="B6931" t="s">
        <v>657</v>
      </c>
      <c r="C6931">
        <v>2625133330</v>
      </c>
      <c r="D6931">
        <v>847854757.59999704</v>
      </c>
      <c r="E6931">
        <v>64.760000000000005</v>
      </c>
      <c r="F6931">
        <v>3638600000</v>
      </c>
      <c r="G6931" t="s">
        <v>12</v>
      </c>
      <c r="H6931" t="s">
        <v>12</v>
      </c>
      <c r="I6931" t="s">
        <v>12</v>
      </c>
      <c r="J6931" t="s">
        <v>12</v>
      </c>
      <c r="K6931" t="s">
        <v>12</v>
      </c>
      <c r="L6931" t="s">
        <v>12</v>
      </c>
      <c r="M6931" t="s">
        <v>12</v>
      </c>
      <c r="N6931" t="s">
        <v>12</v>
      </c>
      <c r="O6931">
        <v>47.133221777000003</v>
      </c>
      <c r="P6931">
        <v>18150000</v>
      </c>
      <c r="Q6931">
        <v>18150000</v>
      </c>
      <c r="R6931">
        <v>4160919000</v>
      </c>
      <c r="S6931">
        <v>2942839000</v>
      </c>
      <c r="T6931" t="s">
        <v>12</v>
      </c>
      <c r="U6931" t="s">
        <v>12</v>
      </c>
      <c r="V6931">
        <v>88.118874946999995</v>
      </c>
      <c r="W6931">
        <v>1051393000</v>
      </c>
      <c r="X6931">
        <v>1193153000</v>
      </c>
      <c r="Y6931">
        <v>130333330</v>
      </c>
      <c r="Z6931">
        <v>-18725000</v>
      </c>
      <c r="AA6931" t="s">
        <v>12</v>
      </c>
      <c r="AB6931" t="s">
        <v>12</v>
      </c>
      <c r="AC6931" t="s">
        <v>12</v>
      </c>
    </row>
    <row r="6932" spans="2:29" x14ac:dyDescent="0.35">
      <c r="B6932" t="s">
        <v>657</v>
      </c>
      <c r="C6932">
        <v>1576266670</v>
      </c>
      <c r="D6932">
        <v>573964678.39999998</v>
      </c>
      <c r="E6932">
        <v>43.84</v>
      </c>
      <c r="F6932">
        <v>2244620000</v>
      </c>
      <c r="G6932" t="s">
        <v>12</v>
      </c>
      <c r="H6932" t="s">
        <v>12</v>
      </c>
      <c r="I6932" t="s">
        <v>12</v>
      </c>
      <c r="J6932" t="s">
        <v>12</v>
      </c>
      <c r="K6932" t="s">
        <v>12</v>
      </c>
      <c r="L6932" t="s">
        <v>12</v>
      </c>
      <c r="M6932" t="s">
        <v>12</v>
      </c>
      <c r="N6932" t="s">
        <v>12</v>
      </c>
      <c r="O6932">
        <v>40.070392736000002</v>
      </c>
      <c r="P6932">
        <v>203930000</v>
      </c>
      <c r="Q6932">
        <v>203930000</v>
      </c>
      <c r="R6932" t="s">
        <v>12</v>
      </c>
      <c r="S6932" t="s">
        <v>12</v>
      </c>
      <c r="T6932" t="s">
        <v>12</v>
      </c>
      <c r="U6932" t="s">
        <v>12</v>
      </c>
      <c r="V6932">
        <v>29.871028493000001</v>
      </c>
      <c r="W6932">
        <v>156707000</v>
      </c>
      <c r="X6932">
        <v>524612000</v>
      </c>
      <c r="Y6932">
        <v>32040000</v>
      </c>
      <c r="Z6932" t="s">
        <v>12</v>
      </c>
      <c r="AA6932" t="s">
        <v>12</v>
      </c>
      <c r="AB6932" t="s">
        <v>12</v>
      </c>
      <c r="AC6932" t="s">
        <v>12</v>
      </c>
    </row>
    <row r="6933" spans="2:29" x14ac:dyDescent="0.35">
      <c r="B6933" t="s">
        <v>657</v>
      </c>
      <c r="C6933">
        <v>1017108000</v>
      </c>
      <c r="D6933">
        <v>497374957.39999998</v>
      </c>
      <c r="E6933">
        <v>37.99</v>
      </c>
      <c r="F6933">
        <v>1864260000</v>
      </c>
      <c r="G6933" t="s">
        <v>12</v>
      </c>
      <c r="H6933" t="s">
        <v>12</v>
      </c>
      <c r="I6933" t="s">
        <v>12</v>
      </c>
      <c r="J6933" t="s">
        <v>12</v>
      </c>
      <c r="K6933" t="s">
        <v>12</v>
      </c>
      <c r="L6933" t="s">
        <v>12</v>
      </c>
      <c r="M6933" t="s">
        <v>12</v>
      </c>
      <c r="N6933" t="s">
        <v>12</v>
      </c>
      <c r="O6933">
        <v>38.171255383000002</v>
      </c>
      <c r="P6933">
        <v>189681000</v>
      </c>
      <c r="Q6933">
        <v>189681000</v>
      </c>
      <c r="R6933" t="s">
        <v>12</v>
      </c>
      <c r="S6933">
        <v>1583955000</v>
      </c>
      <c r="T6933" t="s">
        <v>12</v>
      </c>
      <c r="U6933" t="s">
        <v>12</v>
      </c>
      <c r="V6933">
        <v>87.023059622000005</v>
      </c>
      <c r="W6933">
        <v>434896000</v>
      </c>
      <c r="X6933">
        <v>499748000</v>
      </c>
      <c r="Y6933">
        <v>49498000</v>
      </c>
      <c r="Z6933" t="s">
        <v>12</v>
      </c>
      <c r="AA6933" t="s">
        <v>12</v>
      </c>
      <c r="AB6933" t="s">
        <v>12</v>
      </c>
      <c r="AC6933" t="s">
        <v>12</v>
      </c>
    </row>
    <row r="6934" spans="2:29" x14ac:dyDescent="0.35">
      <c r="B6934" t="s">
        <v>657</v>
      </c>
      <c r="C6934">
        <v>855480000</v>
      </c>
      <c r="D6934">
        <v>703185284.60000002</v>
      </c>
      <c r="E6934">
        <v>53.71</v>
      </c>
      <c r="F6934">
        <v>1773416670</v>
      </c>
      <c r="G6934" t="s">
        <v>12</v>
      </c>
      <c r="H6934" t="s">
        <v>12</v>
      </c>
      <c r="I6934" t="s">
        <v>12</v>
      </c>
      <c r="J6934" t="s">
        <v>12</v>
      </c>
      <c r="K6934" t="s">
        <v>12</v>
      </c>
      <c r="L6934" t="s">
        <v>12</v>
      </c>
      <c r="M6934" t="s">
        <v>12</v>
      </c>
      <c r="N6934" t="s">
        <v>12</v>
      </c>
      <c r="O6934">
        <v>35.598208407000001</v>
      </c>
      <c r="P6934">
        <v>236245000</v>
      </c>
      <c r="Q6934">
        <v>236245000</v>
      </c>
      <c r="R6934" t="s">
        <v>12</v>
      </c>
      <c r="S6934">
        <v>1394944000</v>
      </c>
      <c r="T6934" t="s">
        <v>12</v>
      </c>
      <c r="U6934" t="s">
        <v>12</v>
      </c>
      <c r="V6934">
        <v>75.774630359</v>
      </c>
      <c r="W6934">
        <v>353156000</v>
      </c>
      <c r="X6934">
        <v>466061000</v>
      </c>
      <c r="Y6934">
        <v>57988330</v>
      </c>
      <c r="Z6934" t="s">
        <v>12</v>
      </c>
      <c r="AA6934" t="s">
        <v>12</v>
      </c>
      <c r="AB6934" t="s">
        <v>12</v>
      </c>
      <c r="AC6934" t="s">
        <v>12</v>
      </c>
    </row>
    <row r="6935" spans="2:29" x14ac:dyDescent="0.35">
      <c r="B6935" t="s">
        <v>658</v>
      </c>
      <c r="C6935">
        <v>7583697535.2875004</v>
      </c>
      <c r="D6935">
        <v>985156432.91307604</v>
      </c>
      <c r="E6935">
        <v>0.71762691934315004</v>
      </c>
      <c r="F6935">
        <v>1920575275.2</v>
      </c>
      <c r="G6935">
        <v>550053</v>
      </c>
      <c r="H6935">
        <v>550053</v>
      </c>
      <c r="I6935">
        <v>7031</v>
      </c>
      <c r="J6935">
        <v>479999</v>
      </c>
      <c r="K6935" t="s">
        <v>12</v>
      </c>
      <c r="L6935" t="s">
        <v>13</v>
      </c>
      <c r="M6935">
        <v>550053</v>
      </c>
      <c r="N6935" t="b">
        <v>0</v>
      </c>
      <c r="O6935">
        <v>0.134975800403</v>
      </c>
      <c r="P6935">
        <v>237452000</v>
      </c>
      <c r="Q6935">
        <v>239499000</v>
      </c>
      <c r="R6935">
        <v>9031951260</v>
      </c>
      <c r="S6935">
        <v>4411940040</v>
      </c>
      <c r="T6935">
        <v>3.7875285468384399</v>
      </c>
      <c r="U6935">
        <v>64.974007551302705</v>
      </c>
      <c r="V6935">
        <v>3815.4661953159998</v>
      </c>
      <c r="W6935">
        <v>7069846720</v>
      </c>
      <c r="X6935">
        <v>185294440</v>
      </c>
      <c r="Y6935">
        <v>-415333723.93199998</v>
      </c>
      <c r="Z6935">
        <v>-439985880</v>
      </c>
      <c r="AA6935">
        <v>25.170261385966999</v>
      </c>
      <c r="AB6935">
        <v>7.1532388184059403</v>
      </c>
      <c r="AC6935" t="s">
        <v>808</v>
      </c>
    </row>
    <row r="6936" spans="2:29" x14ac:dyDescent="0.35">
      <c r="B6936" t="s">
        <v>658</v>
      </c>
      <c r="C6936">
        <v>6802503304.2165003</v>
      </c>
      <c r="D6936">
        <v>3555398560.8810802</v>
      </c>
      <c r="E6936">
        <v>2.5914922566958398</v>
      </c>
      <c r="F6936">
        <v>847371187.63100004</v>
      </c>
      <c r="G6936">
        <v>436757</v>
      </c>
      <c r="H6936">
        <v>436757</v>
      </c>
      <c r="I6936">
        <v>39241</v>
      </c>
      <c r="J6936">
        <v>390352</v>
      </c>
      <c r="K6936" t="s">
        <v>12</v>
      </c>
      <c r="L6936" t="s">
        <v>13</v>
      </c>
      <c r="M6936">
        <v>436757</v>
      </c>
      <c r="N6936" t="b">
        <v>0</v>
      </c>
      <c r="O6936">
        <v>1.9101309147804</v>
      </c>
      <c r="P6936">
        <v>406422536</v>
      </c>
      <c r="Q6936">
        <v>411061248</v>
      </c>
      <c r="R6936">
        <v>11133361605</v>
      </c>
      <c r="S6936">
        <v>5610700576</v>
      </c>
      <c r="T6936">
        <v>0.79793920712848299</v>
      </c>
      <c r="U6936" t="s">
        <v>12</v>
      </c>
      <c r="V6936">
        <v>266.08571331299999</v>
      </c>
      <c r="W6936">
        <v>6973054608</v>
      </c>
      <c r="X6936">
        <v>2620604662</v>
      </c>
      <c r="Y6936">
        <v>-764988715.4224</v>
      </c>
      <c r="Z6936">
        <v>604664802</v>
      </c>
      <c r="AA6936">
        <v>7.5103162047329599</v>
      </c>
      <c r="AB6936">
        <v>4.8274503300704801</v>
      </c>
      <c r="AC6936" t="s">
        <v>12</v>
      </c>
    </row>
    <row r="6937" spans="2:29" x14ac:dyDescent="0.35">
      <c r="B6937" t="s">
        <v>658</v>
      </c>
      <c r="C6937">
        <v>8433087099.408</v>
      </c>
      <c r="D6937">
        <v>4014227971.1990099</v>
      </c>
      <c r="E6937">
        <v>2.7613287458390601</v>
      </c>
      <c r="F6937">
        <v>3915243918.6960001</v>
      </c>
      <c r="G6937">
        <v>144108</v>
      </c>
      <c r="H6937">
        <v>144108</v>
      </c>
      <c r="I6937">
        <v>347</v>
      </c>
      <c r="J6937">
        <v>121722</v>
      </c>
      <c r="K6937" t="s">
        <v>12</v>
      </c>
      <c r="L6937" t="s">
        <v>13</v>
      </c>
      <c r="M6937">
        <v>144108</v>
      </c>
      <c r="N6937" t="b">
        <v>0</v>
      </c>
      <c r="O6937">
        <v>2.1749623733476802</v>
      </c>
      <c r="P6937">
        <v>136019520</v>
      </c>
      <c r="Q6937">
        <v>139943160</v>
      </c>
      <c r="R6937">
        <v>8585833760</v>
      </c>
      <c r="S6937">
        <v>2626135848</v>
      </c>
      <c r="T6937">
        <v>0.56678292136513098</v>
      </c>
      <c r="U6937" t="s">
        <v>12</v>
      </c>
      <c r="V6937">
        <v>118.401894571</v>
      </c>
      <c r="W6937">
        <v>3531014424</v>
      </c>
      <c r="X6937">
        <v>2982227976</v>
      </c>
      <c r="Y6937">
        <v>310059787.92299998</v>
      </c>
      <c r="Z6937">
        <v>421076320</v>
      </c>
      <c r="AA6937">
        <v>6.7548767416710396</v>
      </c>
      <c r="AB6937">
        <v>5.0625786207115597</v>
      </c>
      <c r="AC6937" t="s">
        <v>12</v>
      </c>
    </row>
    <row r="6938" spans="2:29" x14ac:dyDescent="0.35">
      <c r="B6938" t="s">
        <v>658</v>
      </c>
      <c r="C6938">
        <v>7451859383.4720001</v>
      </c>
      <c r="D6938">
        <v>1854237513.3824201</v>
      </c>
      <c r="E6938">
        <v>2.8237026962536298</v>
      </c>
      <c r="F6938">
        <v>3658563500.9559999</v>
      </c>
      <c r="G6938">
        <v>151002</v>
      </c>
      <c r="H6938">
        <v>151002</v>
      </c>
      <c r="I6938">
        <v>21915</v>
      </c>
      <c r="J6938">
        <v>126088</v>
      </c>
      <c r="K6938" t="s">
        <v>12</v>
      </c>
      <c r="L6938" t="s">
        <v>13</v>
      </c>
      <c r="M6938">
        <v>151002</v>
      </c>
      <c r="N6938" t="b">
        <v>0</v>
      </c>
      <c r="O6938">
        <v>1.4060332139331899</v>
      </c>
      <c r="P6938">
        <v>114287931</v>
      </c>
      <c r="Q6938">
        <v>114287931</v>
      </c>
      <c r="R6938">
        <v>1472580296.6168001</v>
      </c>
      <c r="S6938">
        <v>868038093</v>
      </c>
      <c r="T6938">
        <v>0.32305246789888997</v>
      </c>
      <c r="U6938" t="s">
        <v>12</v>
      </c>
      <c r="V6938">
        <v>44.682684023999997</v>
      </c>
      <c r="W6938">
        <v>389129148</v>
      </c>
      <c r="X6938">
        <v>870872367</v>
      </c>
      <c r="Y6938">
        <v>308480078.403</v>
      </c>
      <c r="Z6938">
        <v>69694324.302000001</v>
      </c>
      <c r="AA6938">
        <v>4.3616874060731901</v>
      </c>
      <c r="AB6938">
        <v>3.9809411445551599</v>
      </c>
      <c r="AC6938" t="s">
        <v>12</v>
      </c>
    </row>
    <row r="6939" spans="2:29" x14ac:dyDescent="0.35">
      <c r="B6939" t="s">
        <v>658</v>
      </c>
      <c r="C6939">
        <v>3271072050.6424999</v>
      </c>
      <c r="D6939">
        <v>1773976404.34584</v>
      </c>
      <c r="E6939">
        <v>2.7653652966834299</v>
      </c>
      <c r="F6939">
        <v>1010268955.4098001</v>
      </c>
      <c r="G6939" t="s">
        <v>12</v>
      </c>
      <c r="H6939" t="s">
        <v>12</v>
      </c>
      <c r="I6939">
        <v>922</v>
      </c>
      <c r="J6939">
        <v>132798</v>
      </c>
      <c r="K6939" t="s">
        <v>12</v>
      </c>
      <c r="L6939" t="s">
        <v>13</v>
      </c>
      <c r="M6939">
        <v>155292</v>
      </c>
      <c r="N6939" t="b">
        <v>0</v>
      </c>
      <c r="O6939">
        <v>1.2865353355511999</v>
      </c>
      <c r="P6939">
        <v>107464113.07115699</v>
      </c>
      <c r="Q6939">
        <v>107464113.07115699</v>
      </c>
      <c r="R6939">
        <v>1655087072.9777999</v>
      </c>
      <c r="S6939">
        <v>759533200</v>
      </c>
      <c r="T6939">
        <v>-3.9595652296139996E-3</v>
      </c>
      <c r="U6939" t="s">
        <v>12</v>
      </c>
      <c r="V6939">
        <v>50.964727162999999</v>
      </c>
      <c r="W6939">
        <v>396935760</v>
      </c>
      <c r="X6939">
        <v>777130400</v>
      </c>
      <c r="Y6939">
        <v>116215253.0608</v>
      </c>
      <c r="Z6939">
        <v>84751890.167699993</v>
      </c>
      <c r="AA6939">
        <v>2.3830572030953898</v>
      </c>
      <c r="AB6939">
        <v>2.2735938048547699</v>
      </c>
      <c r="AC6939" t="s">
        <v>12</v>
      </c>
    </row>
    <row r="6940" spans="2:29" x14ac:dyDescent="0.35">
      <c r="B6940" t="s">
        <v>658</v>
      </c>
      <c r="C6940">
        <v>2138573394.0522001</v>
      </c>
      <c r="D6940">
        <v>2024679782.37569</v>
      </c>
      <c r="E6940">
        <v>3.18412529711971</v>
      </c>
      <c r="F6940">
        <v>907506737.42400002</v>
      </c>
      <c r="G6940" t="s">
        <v>12</v>
      </c>
      <c r="H6940" t="s">
        <v>12</v>
      </c>
      <c r="I6940" t="s">
        <v>12</v>
      </c>
      <c r="J6940" t="s">
        <v>12</v>
      </c>
      <c r="K6940" t="s">
        <v>12</v>
      </c>
      <c r="L6940" t="s">
        <v>12</v>
      </c>
      <c r="M6940" t="s">
        <v>12</v>
      </c>
      <c r="N6940" t="s">
        <v>12</v>
      </c>
      <c r="O6940">
        <v>1.20989904259367</v>
      </c>
      <c r="P6940">
        <v>124634836.892097</v>
      </c>
      <c r="Q6940">
        <v>124634836.892097</v>
      </c>
      <c r="R6940">
        <v>1495371173.5901999</v>
      </c>
      <c r="S6940">
        <v>650994199.47221005</v>
      </c>
      <c r="T6940">
        <v>0.11948876132437999</v>
      </c>
      <c r="U6940" t="s">
        <v>12</v>
      </c>
      <c r="V6940">
        <v>57.546287638000003</v>
      </c>
      <c r="W6940">
        <v>417575391.17348999</v>
      </c>
      <c r="X6940">
        <v>725633934.68401003</v>
      </c>
      <c r="Y6940">
        <v>103232081.9376</v>
      </c>
      <c r="Z6940">
        <v>93230014.340299994</v>
      </c>
      <c r="AA6940">
        <v>2.7722861255851101</v>
      </c>
      <c r="AB6940">
        <v>2.7313960340731498</v>
      </c>
      <c r="AC6940" t="s">
        <v>12</v>
      </c>
    </row>
    <row r="6941" spans="2:29" x14ac:dyDescent="0.35">
      <c r="B6941" t="s">
        <v>658</v>
      </c>
      <c r="C6941">
        <v>2064075287.3268001</v>
      </c>
      <c r="D6941">
        <v>1410000713.42084</v>
      </c>
      <c r="E6941">
        <v>2.2289736190482499</v>
      </c>
      <c r="F6941">
        <v>909761978.72239995</v>
      </c>
      <c r="G6941" t="s">
        <v>12</v>
      </c>
      <c r="H6941" t="s">
        <v>12</v>
      </c>
      <c r="I6941" t="s">
        <v>12</v>
      </c>
      <c r="J6941" t="s">
        <v>12</v>
      </c>
      <c r="K6941" t="s">
        <v>12</v>
      </c>
      <c r="L6941" t="s">
        <v>12</v>
      </c>
      <c r="M6941" t="s">
        <v>12</v>
      </c>
      <c r="N6941" t="s">
        <v>12</v>
      </c>
      <c r="O6941">
        <v>1.08991781150598</v>
      </c>
      <c r="P6941">
        <v>65416167.551904999</v>
      </c>
      <c r="Q6941">
        <v>65416167.551904999</v>
      </c>
      <c r="R6941">
        <v>1620585273.3993001</v>
      </c>
      <c r="S6941">
        <v>513634098.51191002</v>
      </c>
      <c r="T6941" t="s">
        <v>12</v>
      </c>
      <c r="U6941" t="s">
        <v>12</v>
      </c>
      <c r="V6941">
        <v>63.065376258999997</v>
      </c>
      <c r="W6941">
        <v>410110946.67527997</v>
      </c>
      <c r="X6941">
        <v>650294933.80364001</v>
      </c>
      <c r="Y6941">
        <v>97601117.901199996</v>
      </c>
      <c r="Z6941">
        <v>58834659.920400001</v>
      </c>
      <c r="AA6941" t="s">
        <v>12</v>
      </c>
      <c r="AB6941" t="s">
        <v>12</v>
      </c>
      <c r="AC6941" t="s">
        <v>12</v>
      </c>
    </row>
    <row r="6942" spans="2:29" x14ac:dyDescent="0.35">
      <c r="B6942" t="s">
        <v>658</v>
      </c>
      <c r="C6942">
        <v>1717149501.1125</v>
      </c>
      <c r="D6942">
        <v>686078161.37716198</v>
      </c>
      <c r="E6942">
        <v>1.7145259078755899</v>
      </c>
      <c r="F6942">
        <v>856469908.83739996</v>
      </c>
      <c r="G6942" t="s">
        <v>12</v>
      </c>
      <c r="H6942" t="s">
        <v>12</v>
      </c>
      <c r="I6942" t="s">
        <v>12</v>
      </c>
      <c r="J6942" t="s">
        <v>12</v>
      </c>
      <c r="K6942" t="s">
        <v>12</v>
      </c>
      <c r="L6942" t="s">
        <v>12</v>
      </c>
      <c r="M6942" t="s">
        <v>12</v>
      </c>
      <c r="N6942" t="s">
        <v>12</v>
      </c>
      <c r="O6942">
        <v>0.61573403478456001</v>
      </c>
      <c r="P6942">
        <v>21575173.333570801</v>
      </c>
      <c r="Q6942">
        <v>21575173.333570801</v>
      </c>
      <c r="R6942">
        <v>549377120.68799996</v>
      </c>
      <c r="S6942">
        <v>294958894.87434</v>
      </c>
      <c r="T6942" t="s">
        <v>12</v>
      </c>
      <c r="U6942" t="s">
        <v>12</v>
      </c>
      <c r="V6942">
        <v>67.715317174000006</v>
      </c>
      <c r="W6942">
        <v>157367342.13495001</v>
      </c>
      <c r="X6942">
        <v>232395489.00725999</v>
      </c>
      <c r="Y6942">
        <v>66500958.292999998</v>
      </c>
      <c r="Z6942">
        <v>41409203.615999997</v>
      </c>
      <c r="AA6942" t="s">
        <v>12</v>
      </c>
      <c r="AB6942" t="s">
        <v>12</v>
      </c>
      <c r="AC6942" t="s">
        <v>12</v>
      </c>
    </row>
    <row r="6943" spans="2:29" x14ac:dyDescent="0.35">
      <c r="B6943" t="s">
        <v>658</v>
      </c>
      <c r="C6943">
        <v>1058179286.1704</v>
      </c>
      <c r="D6943">
        <v>481443122.63214099</v>
      </c>
      <c r="E6943">
        <v>1.2053277910298399</v>
      </c>
      <c r="F6943">
        <v>494307183.21759999</v>
      </c>
      <c r="G6943" t="s">
        <v>12</v>
      </c>
      <c r="H6943" t="s">
        <v>12</v>
      </c>
      <c r="I6943" t="s">
        <v>12</v>
      </c>
      <c r="J6943" t="s">
        <v>12</v>
      </c>
      <c r="K6943" t="s">
        <v>12</v>
      </c>
      <c r="L6943" t="s">
        <v>12</v>
      </c>
      <c r="M6943" t="s">
        <v>12</v>
      </c>
      <c r="N6943" t="s">
        <v>12</v>
      </c>
      <c r="O6943">
        <v>0.60886307282902996</v>
      </c>
      <c r="P6943">
        <v>37227094.787297897</v>
      </c>
      <c r="Q6943">
        <v>37227094.787297897</v>
      </c>
      <c r="R6943" t="s">
        <v>12</v>
      </c>
      <c r="S6943">
        <v>293845658.06352001</v>
      </c>
      <c r="T6943" t="s">
        <v>12</v>
      </c>
      <c r="U6943" t="s">
        <v>12</v>
      </c>
      <c r="V6943">
        <v>73.064687168999995</v>
      </c>
      <c r="W6943">
        <v>167599054.97165999</v>
      </c>
      <c r="X6943">
        <v>229384483.07442001</v>
      </c>
      <c r="Y6943">
        <v>40483894.309600003</v>
      </c>
      <c r="Z6943" t="s">
        <v>12</v>
      </c>
      <c r="AA6943" t="s">
        <v>12</v>
      </c>
      <c r="AB6943" t="s">
        <v>12</v>
      </c>
      <c r="AC6943" t="s">
        <v>12</v>
      </c>
    </row>
    <row r="6944" spans="2:29" x14ac:dyDescent="0.35">
      <c r="B6944" t="s">
        <v>658</v>
      </c>
      <c r="C6944">
        <v>632821369.83360004</v>
      </c>
      <c r="D6944">
        <v>349750629.00591803</v>
      </c>
      <c r="E6944">
        <v>0.92265450484865097</v>
      </c>
      <c r="F6944">
        <v>416443697.23110002</v>
      </c>
      <c r="G6944" t="s">
        <v>12</v>
      </c>
      <c r="H6944" t="s">
        <v>12</v>
      </c>
      <c r="I6944" t="s">
        <v>12</v>
      </c>
      <c r="J6944" t="s">
        <v>12</v>
      </c>
      <c r="K6944" t="s">
        <v>12</v>
      </c>
      <c r="L6944" t="s">
        <v>12</v>
      </c>
      <c r="M6944" t="s">
        <v>12</v>
      </c>
      <c r="N6944" t="s">
        <v>12</v>
      </c>
      <c r="O6944">
        <v>0.5318396750719</v>
      </c>
      <c r="P6944">
        <v>30932377.617614798</v>
      </c>
      <c r="Q6944">
        <v>30932377.617614798</v>
      </c>
      <c r="R6944" t="s">
        <v>12</v>
      </c>
      <c r="S6944">
        <v>232725542.95899999</v>
      </c>
      <c r="T6944" t="s">
        <v>12</v>
      </c>
      <c r="U6944" t="s">
        <v>12</v>
      </c>
      <c r="V6944">
        <v>66.687461010999996</v>
      </c>
      <c r="W6944">
        <v>127124989.7229</v>
      </c>
      <c r="X6944">
        <v>190628025.08360001</v>
      </c>
      <c r="Y6944">
        <v>33615250.452500001</v>
      </c>
      <c r="Z6944" t="s">
        <v>12</v>
      </c>
      <c r="AA6944" t="s">
        <v>12</v>
      </c>
      <c r="AB6944" t="s">
        <v>12</v>
      </c>
      <c r="AC6944" t="s">
        <v>12</v>
      </c>
    </row>
    <row r="6945" spans="2:29" x14ac:dyDescent="0.35">
      <c r="B6945" t="s">
        <v>658</v>
      </c>
      <c r="C6945">
        <v>443741969.72799999</v>
      </c>
      <c r="D6945">
        <v>358667352.889777</v>
      </c>
      <c r="E6945">
        <v>0.94785571823022996</v>
      </c>
      <c r="F6945">
        <v>422580587.1954</v>
      </c>
      <c r="G6945" t="s">
        <v>12</v>
      </c>
      <c r="H6945" t="s">
        <v>12</v>
      </c>
      <c r="I6945" t="s">
        <v>12</v>
      </c>
      <c r="J6945" t="s">
        <v>12</v>
      </c>
      <c r="K6945" t="s">
        <v>12</v>
      </c>
      <c r="L6945" t="s">
        <v>12</v>
      </c>
      <c r="M6945" t="s">
        <v>12</v>
      </c>
      <c r="N6945" t="s">
        <v>12</v>
      </c>
      <c r="O6945">
        <v>0.49448025967392001</v>
      </c>
      <c r="P6945">
        <v>23603370.2279981</v>
      </c>
      <c r="Q6945">
        <v>23603370.2279981</v>
      </c>
      <c r="R6945" t="s">
        <v>12</v>
      </c>
      <c r="S6945">
        <v>214912448.44159999</v>
      </c>
      <c r="T6945" t="s">
        <v>12</v>
      </c>
      <c r="U6945" t="s">
        <v>12</v>
      </c>
      <c r="V6945">
        <v>73.289473684000001</v>
      </c>
      <c r="W6945">
        <v>129342229.42783999</v>
      </c>
      <c r="X6945">
        <v>176481318.84031999</v>
      </c>
      <c r="Y6945">
        <v>30258453.944400001</v>
      </c>
      <c r="Z6945" t="s">
        <v>12</v>
      </c>
      <c r="AA6945" t="s">
        <v>12</v>
      </c>
      <c r="AB6945" t="s">
        <v>12</v>
      </c>
      <c r="AC6945" t="s">
        <v>12</v>
      </c>
    </row>
    <row r="6946" spans="2:29" x14ac:dyDescent="0.35">
      <c r="B6946" t="s">
        <v>659</v>
      </c>
      <c r="C6946" t="s">
        <v>12</v>
      </c>
      <c r="D6946">
        <v>365209065.20999998</v>
      </c>
      <c r="E6946">
        <v>21.344999999999999</v>
      </c>
      <c r="F6946" t="s">
        <v>12</v>
      </c>
      <c r="G6946" t="s">
        <v>12</v>
      </c>
      <c r="H6946" t="s">
        <v>12</v>
      </c>
      <c r="I6946" t="s">
        <v>12</v>
      </c>
      <c r="J6946" t="s">
        <v>12</v>
      </c>
      <c r="K6946" t="s">
        <v>12</v>
      </c>
      <c r="L6946" t="s">
        <v>12</v>
      </c>
      <c r="M6946" t="s">
        <v>12</v>
      </c>
      <c r="N6946" t="s">
        <v>12</v>
      </c>
      <c r="O6946">
        <v>78.608506263199999</v>
      </c>
      <c r="P6946">
        <v>18973000</v>
      </c>
      <c r="Q6946">
        <v>18973000</v>
      </c>
      <c r="R6946" t="s">
        <v>12</v>
      </c>
      <c r="S6946">
        <v>496673000</v>
      </c>
      <c r="T6946">
        <v>0.89760896292840298</v>
      </c>
      <c r="U6946">
        <v>12.7364601317551</v>
      </c>
      <c r="V6946">
        <v>2.2944228238000002</v>
      </c>
      <c r="W6946">
        <v>104359000</v>
      </c>
      <c r="X6946">
        <v>4548377000</v>
      </c>
      <c r="Y6946" t="s">
        <v>12</v>
      </c>
      <c r="Z6946" t="s">
        <v>12</v>
      </c>
      <c r="AA6946">
        <v>5.2969620021988399</v>
      </c>
      <c r="AB6946">
        <v>4.1450822805301497</v>
      </c>
      <c r="AC6946" t="s">
        <v>810</v>
      </c>
    </row>
    <row r="6947" spans="2:29" x14ac:dyDescent="0.35">
      <c r="B6947" t="s">
        <v>659</v>
      </c>
      <c r="C6947" t="s">
        <v>12</v>
      </c>
      <c r="D6947">
        <v>486774322.09999901</v>
      </c>
      <c r="E6947">
        <v>28.45</v>
      </c>
      <c r="F6947" t="s">
        <v>12</v>
      </c>
      <c r="G6947" t="s">
        <v>12</v>
      </c>
      <c r="H6947" t="s">
        <v>12</v>
      </c>
      <c r="I6947" t="s">
        <v>12</v>
      </c>
      <c r="J6947" t="s">
        <v>12</v>
      </c>
      <c r="K6947" t="s">
        <v>12</v>
      </c>
      <c r="L6947" t="s">
        <v>12</v>
      </c>
      <c r="M6947" t="s">
        <v>12</v>
      </c>
      <c r="N6947" t="s">
        <v>12</v>
      </c>
      <c r="O6947">
        <v>77.869608725999996</v>
      </c>
      <c r="P6947">
        <v>48808000</v>
      </c>
      <c r="Q6947">
        <v>48808000</v>
      </c>
      <c r="R6947" t="s">
        <v>12</v>
      </c>
      <c r="S6947">
        <v>473795000</v>
      </c>
      <c r="T6947">
        <v>0.52913025040990402</v>
      </c>
      <c r="U6947" t="s">
        <v>12</v>
      </c>
      <c r="V6947">
        <v>2.3318210829999999</v>
      </c>
      <c r="W6947">
        <v>105151000</v>
      </c>
      <c r="X6947">
        <v>4509394000</v>
      </c>
      <c r="Y6947" t="s">
        <v>12</v>
      </c>
      <c r="Z6947" t="s">
        <v>12</v>
      </c>
      <c r="AA6947">
        <v>4.8321142805638901</v>
      </c>
      <c r="AB6947">
        <v>3.5127389703626299</v>
      </c>
      <c r="AC6947" t="s">
        <v>12</v>
      </c>
    </row>
    <row r="6948" spans="2:29" x14ac:dyDescent="0.35">
      <c r="B6948" t="s">
        <v>659</v>
      </c>
      <c r="C6948" t="s">
        <v>12</v>
      </c>
      <c r="D6948">
        <v>379837959.60000002</v>
      </c>
      <c r="E6948">
        <v>22.2</v>
      </c>
      <c r="F6948">
        <v>617000000</v>
      </c>
      <c r="G6948" t="s">
        <v>12</v>
      </c>
      <c r="H6948" t="s">
        <v>12</v>
      </c>
      <c r="I6948" t="s">
        <v>12</v>
      </c>
      <c r="J6948" t="s">
        <v>12</v>
      </c>
      <c r="K6948" t="s">
        <v>12</v>
      </c>
      <c r="L6948" t="s">
        <v>12</v>
      </c>
      <c r="M6948" t="s">
        <v>12</v>
      </c>
      <c r="N6948" t="s">
        <v>12</v>
      </c>
      <c r="O6948">
        <v>72.550253784000006</v>
      </c>
      <c r="P6948">
        <v>47483000</v>
      </c>
      <c r="Q6948">
        <v>47483000</v>
      </c>
      <c r="R6948">
        <v>29966000000</v>
      </c>
      <c r="S6948">
        <v>417599000</v>
      </c>
      <c r="T6948">
        <v>0.53938633596019203</v>
      </c>
      <c r="U6948" t="s">
        <v>12</v>
      </c>
      <c r="V6948">
        <v>7.4771371330000003</v>
      </c>
      <c r="W6948">
        <v>314141000</v>
      </c>
      <c r="X6948">
        <v>4201354000</v>
      </c>
      <c r="Y6948">
        <v>165000000</v>
      </c>
      <c r="Z6948" t="s">
        <v>12</v>
      </c>
      <c r="AA6948">
        <v>6.1227625244034396</v>
      </c>
      <c r="AB6948">
        <v>3.46020277982131</v>
      </c>
      <c r="AC6948" t="s">
        <v>12</v>
      </c>
    </row>
    <row r="6949" spans="2:29" x14ac:dyDescent="0.35">
      <c r="B6949" t="s">
        <v>659</v>
      </c>
      <c r="C6949" t="s">
        <v>12</v>
      </c>
      <c r="D6949">
        <v>373336228.75999999</v>
      </c>
      <c r="E6949">
        <v>21.82</v>
      </c>
      <c r="F6949">
        <v>651000000</v>
      </c>
      <c r="G6949" t="s">
        <v>12</v>
      </c>
      <c r="H6949" t="s">
        <v>12</v>
      </c>
      <c r="I6949" t="s">
        <v>12</v>
      </c>
      <c r="J6949" t="s">
        <v>12</v>
      </c>
      <c r="K6949" t="s">
        <v>12</v>
      </c>
      <c r="L6949" t="s">
        <v>12</v>
      </c>
      <c r="M6949" t="s">
        <v>12</v>
      </c>
      <c r="N6949" t="s">
        <v>12</v>
      </c>
      <c r="O6949">
        <v>72.148104734</v>
      </c>
      <c r="P6949">
        <v>15814000</v>
      </c>
      <c r="Q6949">
        <v>15814000</v>
      </c>
      <c r="R6949">
        <v>29514640000</v>
      </c>
      <c r="S6949">
        <v>378715000</v>
      </c>
      <c r="T6949">
        <v>0.57000349765753</v>
      </c>
      <c r="U6949" t="s">
        <v>12</v>
      </c>
      <c r="V6949">
        <v>9.1972958770000002</v>
      </c>
      <c r="W6949">
        <v>384269000</v>
      </c>
      <c r="X6949">
        <v>4178065000</v>
      </c>
      <c r="Y6949">
        <v>179000000</v>
      </c>
      <c r="Z6949" t="s">
        <v>12</v>
      </c>
      <c r="AA6949">
        <v>5.4666198566460302</v>
      </c>
      <c r="AB6949">
        <v>2.8821126255156901</v>
      </c>
      <c r="AC6949" t="s">
        <v>12</v>
      </c>
    </row>
    <row r="6950" spans="2:29" x14ac:dyDescent="0.35">
      <c r="B6950" t="s">
        <v>659</v>
      </c>
      <c r="C6950" t="s">
        <v>12</v>
      </c>
      <c r="D6950">
        <v>313109669.39999902</v>
      </c>
      <c r="E6950">
        <v>18.3</v>
      </c>
      <c r="F6950">
        <v>610000000</v>
      </c>
      <c r="G6950" t="s">
        <v>12</v>
      </c>
      <c r="H6950" t="s">
        <v>12</v>
      </c>
      <c r="I6950" t="s">
        <v>12</v>
      </c>
      <c r="J6950" t="s">
        <v>12</v>
      </c>
      <c r="K6950" t="s">
        <v>12</v>
      </c>
      <c r="L6950" t="s">
        <v>12</v>
      </c>
      <c r="M6950" t="s">
        <v>12</v>
      </c>
      <c r="N6950" t="s">
        <v>12</v>
      </c>
      <c r="O6950">
        <v>61.299960298000002</v>
      </c>
      <c r="P6950">
        <v>5778000</v>
      </c>
      <c r="Q6950">
        <v>5778000</v>
      </c>
      <c r="R6950" t="s">
        <v>12</v>
      </c>
      <c r="S6950">
        <v>375696000</v>
      </c>
      <c r="T6950">
        <v>0.50528792423645796</v>
      </c>
      <c r="U6950" t="s">
        <v>12</v>
      </c>
      <c r="V6950">
        <v>12.540212122</v>
      </c>
      <c r="W6950">
        <v>445324000</v>
      </c>
      <c r="X6950">
        <v>3551168000</v>
      </c>
      <c r="Y6950">
        <v>157000000</v>
      </c>
      <c r="Z6950" t="s">
        <v>12</v>
      </c>
      <c r="AA6950">
        <v>4.9269685121269804</v>
      </c>
      <c r="AB6950">
        <v>2.1857864548058901</v>
      </c>
      <c r="AC6950" t="s">
        <v>12</v>
      </c>
    </row>
    <row r="6951" spans="2:29" x14ac:dyDescent="0.35">
      <c r="B6951" t="s">
        <v>659</v>
      </c>
      <c r="C6951" t="s">
        <v>12</v>
      </c>
      <c r="D6951">
        <v>273414891.63999897</v>
      </c>
      <c r="E6951">
        <v>15.98</v>
      </c>
      <c r="F6951">
        <v>625000000</v>
      </c>
      <c r="G6951" t="s">
        <v>12</v>
      </c>
      <c r="H6951" t="s">
        <v>12</v>
      </c>
      <c r="I6951" t="s">
        <v>12</v>
      </c>
      <c r="J6951" t="s">
        <v>12</v>
      </c>
      <c r="K6951" t="s">
        <v>12</v>
      </c>
      <c r="L6951" t="s">
        <v>12</v>
      </c>
      <c r="M6951" t="s">
        <v>12</v>
      </c>
      <c r="N6951" t="s">
        <v>12</v>
      </c>
      <c r="O6951">
        <v>58.946602509999998</v>
      </c>
      <c r="P6951">
        <v>16540000</v>
      </c>
      <c r="Q6951">
        <v>16540000</v>
      </c>
      <c r="R6951">
        <v>25624653000</v>
      </c>
      <c r="S6951">
        <v>375408000</v>
      </c>
      <c r="T6951">
        <v>0.70597548153298695</v>
      </c>
      <c r="U6951" t="s">
        <v>12</v>
      </c>
      <c r="V6951">
        <v>15.966721081999999</v>
      </c>
      <c r="W6951">
        <v>545477000</v>
      </c>
      <c r="X6951">
        <v>3416337000</v>
      </c>
      <c r="Y6951">
        <v>154000000</v>
      </c>
      <c r="Z6951" t="s">
        <v>12</v>
      </c>
      <c r="AA6951">
        <v>5.82364777649952</v>
      </c>
      <c r="AB6951">
        <v>2.7223262924539702</v>
      </c>
      <c r="AC6951" t="s">
        <v>12</v>
      </c>
    </row>
    <row r="6952" spans="2:29" x14ac:dyDescent="0.35">
      <c r="B6952" t="s">
        <v>659</v>
      </c>
      <c r="C6952" t="s">
        <v>12</v>
      </c>
      <c r="D6952">
        <v>270335124.39999902</v>
      </c>
      <c r="E6952">
        <v>15.8</v>
      </c>
      <c r="F6952">
        <v>581000000</v>
      </c>
      <c r="G6952" t="s">
        <v>12</v>
      </c>
      <c r="H6952" t="s">
        <v>12</v>
      </c>
      <c r="I6952" t="s">
        <v>12</v>
      </c>
      <c r="J6952" t="s">
        <v>12</v>
      </c>
      <c r="K6952" t="s">
        <v>12</v>
      </c>
      <c r="L6952" t="s">
        <v>12</v>
      </c>
      <c r="M6952" t="s">
        <v>12</v>
      </c>
      <c r="N6952" t="s">
        <v>12</v>
      </c>
      <c r="O6952">
        <v>56.727391306000001</v>
      </c>
      <c r="P6952">
        <v>20671000</v>
      </c>
      <c r="Q6952">
        <v>20671000</v>
      </c>
      <c r="R6952">
        <v>24853197000</v>
      </c>
      <c r="S6952">
        <v>366713000</v>
      </c>
      <c r="T6952" t="s">
        <v>12</v>
      </c>
      <c r="U6952" t="s">
        <v>12</v>
      </c>
      <c r="V6952">
        <v>16.612561827</v>
      </c>
      <c r="W6952">
        <v>546487000</v>
      </c>
      <c r="X6952">
        <v>3289601000</v>
      </c>
      <c r="Y6952">
        <v>144000000</v>
      </c>
      <c r="Z6952" t="s">
        <v>12</v>
      </c>
      <c r="AA6952" t="s">
        <v>12</v>
      </c>
      <c r="AB6952" t="s">
        <v>12</v>
      </c>
      <c r="AC6952" t="s">
        <v>12</v>
      </c>
    </row>
    <row r="6953" spans="2:29" x14ac:dyDescent="0.35">
      <c r="B6953" t="s">
        <v>659</v>
      </c>
      <c r="C6953" t="s">
        <v>12</v>
      </c>
      <c r="D6953">
        <v>269821829.859999</v>
      </c>
      <c r="E6953">
        <v>15.77</v>
      </c>
      <c r="F6953">
        <v>751000000</v>
      </c>
      <c r="G6953" t="s">
        <v>12</v>
      </c>
      <c r="H6953" t="s">
        <v>12</v>
      </c>
      <c r="I6953" t="s">
        <v>12</v>
      </c>
      <c r="J6953" t="s">
        <v>12</v>
      </c>
      <c r="K6953" t="s">
        <v>12</v>
      </c>
      <c r="L6953" t="s">
        <v>12</v>
      </c>
      <c r="M6953" t="s">
        <v>12</v>
      </c>
      <c r="N6953" t="s">
        <v>12</v>
      </c>
      <c r="O6953">
        <v>54.140900479999999</v>
      </c>
      <c r="P6953">
        <v>7626000</v>
      </c>
      <c r="Q6953">
        <v>7626000</v>
      </c>
      <c r="R6953" t="s">
        <v>12</v>
      </c>
      <c r="S6953">
        <v>359821000</v>
      </c>
      <c r="T6953" t="s">
        <v>12</v>
      </c>
      <c r="U6953" t="s">
        <v>12</v>
      </c>
      <c r="V6953">
        <v>17.378710433999998</v>
      </c>
      <c r="W6953">
        <v>545972000</v>
      </c>
      <c r="X6953">
        <v>3141614000</v>
      </c>
      <c r="Y6953">
        <v>126000000</v>
      </c>
      <c r="Z6953" t="s">
        <v>12</v>
      </c>
      <c r="AA6953" t="s">
        <v>12</v>
      </c>
      <c r="AB6953" t="s">
        <v>12</v>
      </c>
      <c r="AC6953" t="s">
        <v>12</v>
      </c>
    </row>
    <row r="6954" spans="2:29" x14ac:dyDescent="0.35">
      <c r="B6954" t="s">
        <v>659</v>
      </c>
      <c r="C6954" t="s">
        <v>12</v>
      </c>
      <c r="D6954">
        <v>206344405.08000001</v>
      </c>
      <c r="E6954">
        <v>12.06</v>
      </c>
      <c r="F6954" t="s">
        <v>12</v>
      </c>
      <c r="G6954" t="s">
        <v>12</v>
      </c>
      <c r="H6954" t="s">
        <v>12</v>
      </c>
      <c r="I6954" t="s">
        <v>12</v>
      </c>
      <c r="J6954" t="s">
        <v>12</v>
      </c>
      <c r="K6954" t="s">
        <v>12</v>
      </c>
      <c r="L6954" t="s">
        <v>12</v>
      </c>
      <c r="M6954" t="s">
        <v>12</v>
      </c>
      <c r="N6954" t="s">
        <v>12</v>
      </c>
      <c r="O6954">
        <v>52.990837906000003</v>
      </c>
      <c r="P6954">
        <v>10517000</v>
      </c>
      <c r="Q6954">
        <v>10517000</v>
      </c>
      <c r="R6954" t="s">
        <v>12</v>
      </c>
      <c r="S6954" t="s">
        <v>12</v>
      </c>
      <c r="T6954" t="s">
        <v>12</v>
      </c>
      <c r="U6954" t="s">
        <v>12</v>
      </c>
      <c r="V6954">
        <v>19.750377565000001</v>
      </c>
      <c r="W6954">
        <v>607317000</v>
      </c>
      <c r="X6954">
        <v>3074964000</v>
      </c>
      <c r="Y6954" t="s">
        <v>12</v>
      </c>
      <c r="Z6954" t="s">
        <v>12</v>
      </c>
      <c r="AA6954" t="s">
        <v>12</v>
      </c>
      <c r="AB6954" t="s">
        <v>12</v>
      </c>
      <c r="AC6954" t="s">
        <v>12</v>
      </c>
    </row>
    <row r="6955" spans="2:29" x14ac:dyDescent="0.35">
      <c r="B6955" t="s">
        <v>659</v>
      </c>
      <c r="C6955" t="s">
        <v>12</v>
      </c>
      <c r="D6955">
        <v>239024157.459999</v>
      </c>
      <c r="E6955">
        <v>13.97</v>
      </c>
      <c r="F6955">
        <v>680000000</v>
      </c>
      <c r="G6955" t="s">
        <v>12</v>
      </c>
      <c r="H6955" t="s">
        <v>12</v>
      </c>
      <c r="I6955" t="s">
        <v>12</v>
      </c>
      <c r="J6955" t="s">
        <v>12</v>
      </c>
      <c r="K6955" t="s">
        <v>12</v>
      </c>
      <c r="L6955" t="s">
        <v>12</v>
      </c>
      <c r="M6955" t="s">
        <v>12</v>
      </c>
      <c r="N6955" t="s">
        <v>12</v>
      </c>
      <c r="O6955">
        <v>50.904621415000001</v>
      </c>
      <c r="P6955">
        <v>24940000</v>
      </c>
      <c r="Q6955">
        <v>24940000</v>
      </c>
      <c r="R6955" t="s">
        <v>12</v>
      </c>
      <c r="S6955">
        <v>408574000</v>
      </c>
      <c r="T6955" t="s">
        <v>12</v>
      </c>
      <c r="U6955" t="s">
        <v>12</v>
      </c>
      <c r="V6955">
        <v>25.225241691000001</v>
      </c>
      <c r="W6955">
        <v>745306000</v>
      </c>
      <c r="X6955">
        <v>2954604000</v>
      </c>
      <c r="Y6955">
        <v>58000000</v>
      </c>
      <c r="Z6955" t="s">
        <v>12</v>
      </c>
      <c r="AA6955" t="s">
        <v>12</v>
      </c>
      <c r="AB6955" t="s">
        <v>12</v>
      </c>
      <c r="AC6955" t="s">
        <v>12</v>
      </c>
    </row>
    <row r="6956" spans="2:29" x14ac:dyDescent="0.35">
      <c r="B6956" t="s">
        <v>659</v>
      </c>
      <c r="C6956" t="s">
        <v>12</v>
      </c>
      <c r="D6956">
        <v>320637989.31999999</v>
      </c>
      <c r="E6956">
        <v>18.739999999999998</v>
      </c>
      <c r="F6956">
        <v>776800000</v>
      </c>
      <c r="G6956" t="s">
        <v>12</v>
      </c>
      <c r="H6956" t="s">
        <v>12</v>
      </c>
      <c r="I6956" t="s">
        <v>12</v>
      </c>
      <c r="J6956" t="s">
        <v>12</v>
      </c>
      <c r="K6956" t="s">
        <v>12</v>
      </c>
      <c r="L6956" t="s">
        <v>12</v>
      </c>
      <c r="M6956" t="s">
        <v>12</v>
      </c>
      <c r="N6956" t="s">
        <v>12</v>
      </c>
      <c r="O6956">
        <v>48.219357143000003</v>
      </c>
      <c r="P6956">
        <v>24441000</v>
      </c>
      <c r="Q6956">
        <v>24441000</v>
      </c>
      <c r="R6956" t="s">
        <v>12</v>
      </c>
      <c r="S6956">
        <v>384598000</v>
      </c>
      <c r="T6956" t="s">
        <v>12</v>
      </c>
      <c r="U6956" t="s">
        <v>12</v>
      </c>
      <c r="V6956">
        <v>21.243954781999999</v>
      </c>
      <c r="W6956">
        <v>595433000</v>
      </c>
      <c r="X6956">
        <v>2802835000</v>
      </c>
      <c r="Y6956">
        <v>194800000</v>
      </c>
      <c r="Z6956" t="s">
        <v>12</v>
      </c>
      <c r="AA6956" t="s">
        <v>12</v>
      </c>
      <c r="AB6956" t="s">
        <v>12</v>
      </c>
      <c r="AC6956" t="s">
        <v>12</v>
      </c>
    </row>
    <row r="6957" spans="2:29" x14ac:dyDescent="0.35">
      <c r="B6957" t="s">
        <v>660</v>
      </c>
      <c r="C6957">
        <v>656000000</v>
      </c>
      <c r="D6957">
        <v>426117683.19999999</v>
      </c>
      <c r="E6957">
        <v>17.600000000000001</v>
      </c>
      <c r="F6957">
        <v>673925000</v>
      </c>
      <c r="G6957" t="s">
        <v>12</v>
      </c>
      <c r="H6957" t="s">
        <v>12</v>
      </c>
      <c r="I6957" t="s">
        <v>12</v>
      </c>
      <c r="J6957" t="s">
        <v>12</v>
      </c>
      <c r="K6957" t="s">
        <v>12</v>
      </c>
      <c r="L6957" t="s">
        <v>36</v>
      </c>
      <c r="M6957">
        <v>43393</v>
      </c>
      <c r="N6957" t="b">
        <v>0</v>
      </c>
      <c r="O6957">
        <v>10.3022007827</v>
      </c>
      <c r="P6957">
        <v>13400000</v>
      </c>
      <c r="Q6957">
        <v>14900000</v>
      </c>
      <c r="R6957">
        <v>884400000</v>
      </c>
      <c r="S6957" t="s">
        <v>12</v>
      </c>
      <c r="T6957">
        <v>1.1331747405685799</v>
      </c>
      <c r="U6957">
        <v>32.223286985323497</v>
      </c>
      <c r="V6957">
        <v>166.00673967989999</v>
      </c>
      <c r="W6957">
        <v>394100000</v>
      </c>
      <c r="X6957">
        <v>237400000</v>
      </c>
      <c r="Y6957">
        <v>24775000</v>
      </c>
      <c r="Z6957">
        <v>58100000</v>
      </c>
      <c r="AA6957">
        <v>6.4923188147301101</v>
      </c>
      <c r="AB6957">
        <v>3.80394950958727</v>
      </c>
      <c r="AC6957" t="s">
        <v>810</v>
      </c>
    </row>
    <row r="6958" spans="2:29" x14ac:dyDescent="0.35">
      <c r="B6958" t="s">
        <v>660</v>
      </c>
      <c r="C6958">
        <v>550500000</v>
      </c>
      <c r="D6958">
        <v>412104516.47999901</v>
      </c>
      <c r="E6958">
        <v>17.28</v>
      </c>
      <c r="F6958">
        <v>821520000</v>
      </c>
      <c r="G6958" t="s">
        <v>12</v>
      </c>
      <c r="H6958" t="s">
        <v>12</v>
      </c>
      <c r="I6958" t="s">
        <v>12</v>
      </c>
      <c r="J6958" t="s">
        <v>12</v>
      </c>
      <c r="K6958" t="s">
        <v>12</v>
      </c>
      <c r="L6958" t="s">
        <v>36</v>
      </c>
      <c r="M6958">
        <v>52064</v>
      </c>
      <c r="N6958" t="b">
        <v>0</v>
      </c>
      <c r="O6958">
        <v>10.240262828000001</v>
      </c>
      <c r="P6958">
        <v>23200000</v>
      </c>
      <c r="Q6958">
        <v>25300000</v>
      </c>
      <c r="R6958">
        <v>664000000</v>
      </c>
      <c r="S6958" t="s">
        <v>12</v>
      </c>
      <c r="T6958">
        <v>0.86470291806446298</v>
      </c>
      <c r="U6958" t="s">
        <v>12</v>
      </c>
      <c r="V6958">
        <v>100.51635111900001</v>
      </c>
      <c r="W6958">
        <v>233600000</v>
      </c>
      <c r="X6958">
        <v>232400000</v>
      </c>
      <c r="Y6958">
        <v>39100000</v>
      </c>
      <c r="Z6958">
        <v>200000</v>
      </c>
      <c r="AA6958">
        <v>6.8532622323388299</v>
      </c>
      <c r="AB6958">
        <v>4.5327130916021199</v>
      </c>
      <c r="AC6958" t="s">
        <v>12</v>
      </c>
    </row>
    <row r="6959" spans="2:29" x14ac:dyDescent="0.35">
      <c r="B6959" t="s">
        <v>660</v>
      </c>
      <c r="C6959">
        <v>515550000</v>
      </c>
      <c r="D6959">
        <v>395669483.99999899</v>
      </c>
      <c r="E6959">
        <v>16.8</v>
      </c>
      <c r="F6959">
        <v>625350000</v>
      </c>
      <c r="G6959" t="s">
        <v>12</v>
      </c>
      <c r="H6959" t="s">
        <v>12</v>
      </c>
      <c r="I6959" t="s">
        <v>12</v>
      </c>
      <c r="J6959" t="s">
        <v>12</v>
      </c>
      <c r="K6959" t="s">
        <v>12</v>
      </c>
      <c r="L6959" t="s">
        <v>12</v>
      </c>
      <c r="M6959" t="s">
        <v>12</v>
      </c>
      <c r="N6959" t="s">
        <v>12</v>
      </c>
      <c r="O6959">
        <v>10.315788375</v>
      </c>
      <c r="P6959">
        <v>22700000</v>
      </c>
      <c r="Q6959">
        <v>24300000</v>
      </c>
      <c r="R6959" t="s">
        <v>12</v>
      </c>
      <c r="S6959" t="s">
        <v>12</v>
      </c>
      <c r="T6959">
        <v>0.89915946721513196</v>
      </c>
      <c r="U6959" t="s">
        <v>12</v>
      </c>
      <c r="V6959">
        <v>85.244519393000004</v>
      </c>
      <c r="W6959">
        <v>202200000</v>
      </c>
      <c r="X6959">
        <v>237200000</v>
      </c>
      <c r="Y6959">
        <v>17825000</v>
      </c>
      <c r="Z6959">
        <v>-9900000</v>
      </c>
      <c r="AA6959">
        <v>8.5804418839299199</v>
      </c>
      <c r="AB6959">
        <v>7.1321375659565396</v>
      </c>
      <c r="AC6959" t="s">
        <v>12</v>
      </c>
    </row>
    <row r="6960" spans="2:29" x14ac:dyDescent="0.35">
      <c r="B6960" t="s">
        <v>660</v>
      </c>
      <c r="C6960">
        <v>587000000</v>
      </c>
      <c r="D6960">
        <v>590461080.96999896</v>
      </c>
      <c r="E6960">
        <v>25.31</v>
      </c>
      <c r="F6960">
        <v>573400000</v>
      </c>
      <c r="G6960" t="s">
        <v>12</v>
      </c>
      <c r="H6960" t="s">
        <v>12</v>
      </c>
      <c r="I6960" t="s">
        <v>12</v>
      </c>
      <c r="J6960" t="s">
        <v>12</v>
      </c>
      <c r="K6960" t="s">
        <v>12</v>
      </c>
      <c r="L6960" t="s">
        <v>12</v>
      </c>
      <c r="M6960" t="s">
        <v>12</v>
      </c>
      <c r="N6960" t="s">
        <v>12</v>
      </c>
      <c r="O6960">
        <v>9.8596490330000002</v>
      </c>
      <c r="P6960">
        <v>12800000</v>
      </c>
      <c r="Q6960">
        <v>13600000</v>
      </c>
      <c r="R6960">
        <v>647100000</v>
      </c>
      <c r="S6960" t="s">
        <v>12</v>
      </c>
      <c r="T6960">
        <v>0.945783960168041</v>
      </c>
      <c r="U6960" t="s">
        <v>12</v>
      </c>
      <c r="V6960">
        <v>89.560678555999999</v>
      </c>
      <c r="W6960">
        <v>205900000</v>
      </c>
      <c r="X6960">
        <v>229900000</v>
      </c>
      <c r="Y6960">
        <v>29100000</v>
      </c>
      <c r="Z6960">
        <v>31000000</v>
      </c>
      <c r="AA6960">
        <v>7.6615271415667499</v>
      </c>
      <c r="AB6960">
        <v>5.91172841303427</v>
      </c>
      <c r="AC6960" t="s">
        <v>12</v>
      </c>
    </row>
    <row r="6961" spans="2:29" x14ac:dyDescent="0.35">
      <c r="B6961" t="s">
        <v>660</v>
      </c>
      <c r="C6961">
        <v>490000000</v>
      </c>
      <c r="D6961">
        <v>366539658.239999</v>
      </c>
      <c r="E6961">
        <v>15.96</v>
      </c>
      <c r="F6961">
        <v>533300000</v>
      </c>
      <c r="G6961" t="s">
        <v>12</v>
      </c>
      <c r="H6961" t="s">
        <v>12</v>
      </c>
      <c r="I6961" t="s">
        <v>12</v>
      </c>
      <c r="J6961" t="s">
        <v>12</v>
      </c>
      <c r="K6961" t="s">
        <v>12</v>
      </c>
      <c r="L6961" t="s">
        <v>12</v>
      </c>
      <c r="M6961" t="s">
        <v>12</v>
      </c>
      <c r="N6961" t="s">
        <v>12</v>
      </c>
      <c r="O6961">
        <v>9.9029269180000004</v>
      </c>
      <c r="P6961">
        <v>10200000</v>
      </c>
      <c r="Q6961">
        <v>10900000</v>
      </c>
      <c r="R6961">
        <v>591300000</v>
      </c>
      <c r="S6961" t="s">
        <v>12</v>
      </c>
      <c r="T6961">
        <v>1.0727598071781801</v>
      </c>
      <c r="U6961" t="s">
        <v>12</v>
      </c>
      <c r="V6961">
        <v>69.643642763000003</v>
      </c>
      <c r="W6961">
        <v>158300000</v>
      </c>
      <c r="X6961">
        <v>227300000</v>
      </c>
      <c r="Y6961">
        <v>26550000</v>
      </c>
      <c r="Z6961">
        <v>20900000</v>
      </c>
      <c r="AA6961">
        <v>8.0268275495504007</v>
      </c>
      <c r="AB6961">
        <v>5.3902252193603299</v>
      </c>
      <c r="AC6961" t="s">
        <v>12</v>
      </c>
    </row>
    <row r="6962" spans="2:29" x14ac:dyDescent="0.35">
      <c r="B6962" t="s">
        <v>660</v>
      </c>
      <c r="C6962">
        <v>322500000</v>
      </c>
      <c r="D6962">
        <v>205714647</v>
      </c>
      <c r="E6962">
        <v>9</v>
      </c>
      <c r="F6962">
        <v>506400000</v>
      </c>
      <c r="G6962" t="s">
        <v>12</v>
      </c>
      <c r="H6962" t="s">
        <v>12</v>
      </c>
      <c r="I6962" t="s">
        <v>12</v>
      </c>
      <c r="J6962" t="s">
        <v>12</v>
      </c>
      <c r="K6962" t="s">
        <v>12</v>
      </c>
      <c r="L6962" t="s">
        <v>12</v>
      </c>
      <c r="M6962" t="s">
        <v>12</v>
      </c>
      <c r="N6962" t="s">
        <v>12</v>
      </c>
      <c r="O6962">
        <v>9.5543857160000005</v>
      </c>
      <c r="P6962">
        <v>13300000</v>
      </c>
      <c r="Q6962">
        <v>14100000</v>
      </c>
      <c r="R6962" t="s">
        <v>12</v>
      </c>
      <c r="S6962" t="s">
        <v>12</v>
      </c>
      <c r="T6962">
        <v>1.1718823664731399</v>
      </c>
      <c r="U6962" t="s">
        <v>12</v>
      </c>
      <c r="V6962">
        <v>33.926128591000001</v>
      </c>
      <c r="W6962">
        <v>74400000</v>
      </c>
      <c r="X6962">
        <v>219300000</v>
      </c>
      <c r="Y6962">
        <v>25050000</v>
      </c>
      <c r="Z6962">
        <v>18300000</v>
      </c>
      <c r="AA6962">
        <v>8.4318491058316898</v>
      </c>
      <c r="AB6962">
        <v>5.1104506736703197</v>
      </c>
      <c r="AC6962" t="s">
        <v>12</v>
      </c>
    </row>
    <row r="6963" spans="2:29" x14ac:dyDescent="0.35">
      <c r="B6963" t="s">
        <v>660</v>
      </c>
      <c r="C6963">
        <v>180800000</v>
      </c>
      <c r="D6963">
        <v>80942651.010000005</v>
      </c>
      <c r="E6963">
        <v>5.09</v>
      </c>
      <c r="F6963">
        <v>498700000</v>
      </c>
      <c r="G6963" t="s">
        <v>12</v>
      </c>
      <c r="H6963" t="s">
        <v>12</v>
      </c>
      <c r="I6963" t="s">
        <v>12</v>
      </c>
      <c r="J6963" t="s">
        <v>12</v>
      </c>
      <c r="K6963" t="s">
        <v>12</v>
      </c>
      <c r="L6963" t="s">
        <v>12</v>
      </c>
      <c r="M6963" t="s">
        <v>12</v>
      </c>
      <c r="N6963" t="s">
        <v>12</v>
      </c>
      <c r="O6963">
        <v>11.406810853</v>
      </c>
      <c r="P6963">
        <v>9700000</v>
      </c>
      <c r="Q6963">
        <v>10000000</v>
      </c>
      <c r="R6963" t="s">
        <v>12</v>
      </c>
      <c r="S6963" t="s">
        <v>12</v>
      </c>
      <c r="T6963" t="s">
        <v>12</v>
      </c>
      <c r="U6963" t="s">
        <v>12</v>
      </c>
      <c r="V6963">
        <v>40.854326395999998</v>
      </c>
      <c r="W6963">
        <v>74600000</v>
      </c>
      <c r="X6963">
        <v>182600000</v>
      </c>
      <c r="Y6963">
        <v>15300000</v>
      </c>
      <c r="Z6963" t="s">
        <v>12</v>
      </c>
      <c r="AA6963" t="s">
        <v>12</v>
      </c>
      <c r="AB6963" t="s">
        <v>12</v>
      </c>
      <c r="AC6963" t="s">
        <v>12</v>
      </c>
    </row>
    <row r="6964" spans="2:29" x14ac:dyDescent="0.35">
      <c r="B6964" t="s">
        <v>660</v>
      </c>
      <c r="C6964" t="s">
        <v>12</v>
      </c>
      <c r="D6964">
        <v>69695194.5</v>
      </c>
      <c r="E6964">
        <v>4.8600000000000003</v>
      </c>
      <c r="F6964" t="s">
        <v>12</v>
      </c>
      <c r="G6964" t="s">
        <v>12</v>
      </c>
      <c r="H6964" t="s">
        <v>12</v>
      </c>
      <c r="I6964" t="s">
        <v>12</v>
      </c>
      <c r="J6964" t="s">
        <v>12</v>
      </c>
      <c r="K6964" t="s">
        <v>12</v>
      </c>
      <c r="L6964" t="s">
        <v>12</v>
      </c>
      <c r="M6964" t="s">
        <v>12</v>
      </c>
      <c r="N6964" t="s">
        <v>12</v>
      </c>
      <c r="O6964">
        <v>11.020964261</v>
      </c>
      <c r="P6964">
        <v>6700000</v>
      </c>
      <c r="Q6964">
        <v>7000000</v>
      </c>
      <c r="R6964" t="s">
        <v>12</v>
      </c>
      <c r="S6964" t="s">
        <v>12</v>
      </c>
      <c r="T6964" t="s">
        <v>12</v>
      </c>
      <c r="U6964" t="s">
        <v>12</v>
      </c>
      <c r="V6964">
        <v>36.732108930000003</v>
      </c>
      <c r="W6964">
        <v>58000000</v>
      </c>
      <c r="X6964">
        <v>157900000</v>
      </c>
      <c r="Y6964" t="s">
        <v>12</v>
      </c>
      <c r="Z6964" t="s">
        <v>12</v>
      </c>
      <c r="AA6964" t="s">
        <v>12</v>
      </c>
      <c r="AB6964" t="s">
        <v>12</v>
      </c>
      <c r="AC6964" t="s">
        <v>12</v>
      </c>
    </row>
    <row r="6965" spans="2:29" x14ac:dyDescent="0.35">
      <c r="B6965" t="s">
        <v>660</v>
      </c>
      <c r="C6965" t="s">
        <v>12</v>
      </c>
      <c r="D6965">
        <v>40870461.030000001</v>
      </c>
      <c r="E6965">
        <v>3.03</v>
      </c>
      <c r="F6965" t="s">
        <v>12</v>
      </c>
      <c r="G6965" t="s">
        <v>12</v>
      </c>
      <c r="H6965" t="s">
        <v>12</v>
      </c>
      <c r="I6965" t="s">
        <v>12</v>
      </c>
      <c r="J6965" t="s">
        <v>12</v>
      </c>
      <c r="K6965" t="s">
        <v>12</v>
      </c>
      <c r="L6965" t="s">
        <v>12</v>
      </c>
      <c r="M6965" t="s">
        <v>12</v>
      </c>
      <c r="N6965" t="s">
        <v>12</v>
      </c>
      <c r="O6965">
        <v>12.126563737</v>
      </c>
      <c r="P6965">
        <v>5000000</v>
      </c>
      <c r="Q6965">
        <v>5400000</v>
      </c>
      <c r="R6965" t="s">
        <v>12</v>
      </c>
      <c r="S6965" t="s">
        <v>12</v>
      </c>
      <c r="T6965" t="s">
        <v>12</v>
      </c>
      <c r="U6965" t="s">
        <v>12</v>
      </c>
      <c r="V6965">
        <v>59.655596555999999</v>
      </c>
      <c r="W6965">
        <v>97000000</v>
      </c>
      <c r="X6965">
        <v>162600000</v>
      </c>
      <c r="Y6965" t="s">
        <v>12</v>
      </c>
      <c r="Z6965" t="s">
        <v>12</v>
      </c>
      <c r="AA6965" t="s">
        <v>12</v>
      </c>
      <c r="AB6965" t="s">
        <v>12</v>
      </c>
      <c r="AC6965" t="s">
        <v>12</v>
      </c>
    </row>
    <row r="6966" spans="2:29" x14ac:dyDescent="0.35">
      <c r="B6966" t="s">
        <v>660</v>
      </c>
      <c r="C6966" t="s">
        <v>12</v>
      </c>
      <c r="D6966">
        <v>45931287.5</v>
      </c>
      <c r="E6966">
        <v>3.5</v>
      </c>
      <c r="F6966" t="s">
        <v>12</v>
      </c>
      <c r="G6966" t="s">
        <v>12</v>
      </c>
      <c r="H6966" t="s">
        <v>12</v>
      </c>
      <c r="I6966" t="s">
        <v>12</v>
      </c>
      <c r="J6966" t="s">
        <v>12</v>
      </c>
      <c r="K6966" t="s">
        <v>12</v>
      </c>
      <c r="L6966" t="s">
        <v>12</v>
      </c>
      <c r="M6966" t="s">
        <v>12</v>
      </c>
      <c r="N6966" t="s">
        <v>12</v>
      </c>
      <c r="O6966">
        <v>14.06946626</v>
      </c>
      <c r="P6966">
        <v>6300000</v>
      </c>
      <c r="Q6966">
        <v>6500000</v>
      </c>
      <c r="R6966" t="s">
        <v>12</v>
      </c>
      <c r="S6966" t="s">
        <v>12</v>
      </c>
      <c r="T6966" t="s">
        <v>12</v>
      </c>
      <c r="U6966" t="s">
        <v>12</v>
      </c>
      <c r="V6966">
        <v>89.289617485999997</v>
      </c>
      <c r="W6966">
        <v>163400000</v>
      </c>
      <c r="X6966">
        <v>183000000</v>
      </c>
      <c r="Y6966" t="s">
        <v>12</v>
      </c>
      <c r="Z6966" t="s">
        <v>12</v>
      </c>
      <c r="AA6966" t="s">
        <v>12</v>
      </c>
      <c r="AB6966" t="s">
        <v>12</v>
      </c>
      <c r="AC6966" t="s">
        <v>12</v>
      </c>
    </row>
    <row r="6967" spans="2:29" x14ac:dyDescent="0.35">
      <c r="B6967" t="s">
        <v>660</v>
      </c>
      <c r="C6967" t="s">
        <v>12</v>
      </c>
      <c r="D6967">
        <v>60282961.899999999</v>
      </c>
      <c r="E6967">
        <v>4.6900000000000004</v>
      </c>
      <c r="F6967" t="s">
        <v>12</v>
      </c>
      <c r="G6967" t="s">
        <v>12</v>
      </c>
      <c r="H6967" t="s">
        <v>12</v>
      </c>
      <c r="I6967" t="s">
        <v>12</v>
      </c>
      <c r="J6967" t="s">
        <v>12</v>
      </c>
      <c r="K6967" t="s">
        <v>12</v>
      </c>
      <c r="L6967" t="s">
        <v>12</v>
      </c>
      <c r="M6967" t="s">
        <v>12</v>
      </c>
      <c r="N6967" t="s">
        <v>12</v>
      </c>
      <c r="O6967">
        <v>13.131631474000001</v>
      </c>
      <c r="P6967">
        <v>6900000</v>
      </c>
      <c r="Q6967">
        <v>7200000</v>
      </c>
      <c r="R6967" t="s">
        <v>12</v>
      </c>
      <c r="S6967" t="s">
        <v>12</v>
      </c>
      <c r="T6967" t="s">
        <v>12</v>
      </c>
      <c r="U6967" t="s">
        <v>12</v>
      </c>
      <c r="V6967">
        <v>94.925373133999997</v>
      </c>
      <c r="W6967">
        <v>159000000</v>
      </c>
      <c r="X6967">
        <v>167500000</v>
      </c>
      <c r="Y6967" t="s">
        <v>12</v>
      </c>
      <c r="Z6967" t="s">
        <v>12</v>
      </c>
      <c r="AA6967" t="s">
        <v>12</v>
      </c>
      <c r="AB6967" t="s">
        <v>12</v>
      </c>
      <c r="AC6967" t="s">
        <v>12</v>
      </c>
    </row>
    <row r="6968" spans="2:29" x14ac:dyDescent="0.35">
      <c r="B6968" t="s">
        <v>661</v>
      </c>
      <c r="C6968">
        <v>1005920000</v>
      </c>
      <c r="D6968">
        <v>818250874</v>
      </c>
      <c r="E6968">
        <v>14</v>
      </c>
      <c r="F6968">
        <v>559900000</v>
      </c>
      <c r="G6968" t="s">
        <v>12</v>
      </c>
      <c r="H6968" t="s">
        <v>12</v>
      </c>
      <c r="I6968" t="s">
        <v>12</v>
      </c>
      <c r="J6968">
        <v>7604</v>
      </c>
      <c r="K6968" t="s">
        <v>12</v>
      </c>
      <c r="L6968" t="s">
        <v>13</v>
      </c>
      <c r="M6968">
        <v>8704</v>
      </c>
      <c r="N6968" t="b">
        <v>0</v>
      </c>
      <c r="O6968">
        <v>6.4947904796999998</v>
      </c>
      <c r="P6968">
        <v>21508000</v>
      </c>
      <c r="Q6968">
        <v>42792000</v>
      </c>
      <c r="R6968" t="s">
        <v>12</v>
      </c>
      <c r="S6968">
        <v>235455000</v>
      </c>
      <c r="T6968">
        <v>1.1037745792104201</v>
      </c>
      <c r="U6968">
        <v>36.7557603453604</v>
      </c>
      <c r="V6968">
        <v>38.408495267600003</v>
      </c>
      <c r="W6968">
        <v>141422000</v>
      </c>
      <c r="X6968">
        <v>368205000</v>
      </c>
      <c r="Y6968">
        <v>32958330</v>
      </c>
      <c r="Z6968">
        <v>25323000</v>
      </c>
      <c r="AA6968">
        <v>5.0550920513274997</v>
      </c>
      <c r="AB6968">
        <v>4.2354342416574804</v>
      </c>
      <c r="AC6968" t="s">
        <v>807</v>
      </c>
    </row>
    <row r="6969" spans="2:29" x14ac:dyDescent="0.35">
      <c r="B6969" t="s">
        <v>661</v>
      </c>
      <c r="C6969">
        <v>855400000</v>
      </c>
      <c r="D6969">
        <v>985992303.16999197</v>
      </c>
      <c r="E6969">
        <v>16.87</v>
      </c>
      <c r="F6969">
        <v>480466670</v>
      </c>
      <c r="G6969" t="s">
        <v>12</v>
      </c>
      <c r="H6969" t="s">
        <v>12</v>
      </c>
      <c r="I6969" t="s">
        <v>12</v>
      </c>
      <c r="J6969">
        <v>6898</v>
      </c>
      <c r="K6969" t="s">
        <v>12</v>
      </c>
      <c r="L6969" t="s">
        <v>13</v>
      </c>
      <c r="M6969">
        <v>7877</v>
      </c>
      <c r="N6969" t="b">
        <v>0</v>
      </c>
      <c r="O6969">
        <v>7.0214832420000004</v>
      </c>
      <c r="P6969">
        <v>22859000</v>
      </c>
      <c r="Q6969">
        <v>37880000</v>
      </c>
      <c r="R6969">
        <v>804609000</v>
      </c>
      <c r="S6969">
        <v>228431000</v>
      </c>
      <c r="T6969">
        <v>0.87655339386815601</v>
      </c>
      <c r="U6969" t="s">
        <v>12</v>
      </c>
      <c r="V6969">
        <v>42.174846762999998</v>
      </c>
      <c r="W6969">
        <v>169677000</v>
      </c>
      <c r="X6969">
        <v>402318000</v>
      </c>
      <c r="Y6969">
        <v>11651670</v>
      </c>
      <c r="Z6969">
        <v>34970000</v>
      </c>
      <c r="AA6969">
        <v>7.5100588363380396</v>
      </c>
      <c r="AB6969">
        <v>6.1083752332034704</v>
      </c>
      <c r="AC6969" t="s">
        <v>12</v>
      </c>
    </row>
    <row r="6970" spans="2:29" x14ac:dyDescent="0.35">
      <c r="B6970" t="s">
        <v>661</v>
      </c>
      <c r="C6970">
        <v>942600000</v>
      </c>
      <c r="D6970">
        <v>1191572566.5481701</v>
      </c>
      <c r="E6970">
        <v>20.399999999999999</v>
      </c>
      <c r="F6970">
        <v>618666670</v>
      </c>
      <c r="G6970" t="s">
        <v>12</v>
      </c>
      <c r="H6970" t="s">
        <v>12</v>
      </c>
      <c r="I6970" t="s">
        <v>12</v>
      </c>
      <c r="J6970" t="s">
        <v>12</v>
      </c>
      <c r="K6970" t="s">
        <v>12</v>
      </c>
      <c r="L6970" t="s">
        <v>12</v>
      </c>
      <c r="M6970" t="s">
        <v>12</v>
      </c>
      <c r="N6970" t="s">
        <v>12</v>
      </c>
      <c r="O6970">
        <v>6.5300690489999997</v>
      </c>
      <c r="P6970">
        <v>18902000</v>
      </c>
      <c r="Q6970">
        <v>29418000</v>
      </c>
      <c r="R6970">
        <v>830158000</v>
      </c>
      <c r="S6970">
        <v>198899000</v>
      </c>
      <c r="T6970">
        <v>0.728035226133668</v>
      </c>
      <c r="U6970" t="s">
        <v>12</v>
      </c>
      <c r="V6970">
        <v>55.475786902000003</v>
      </c>
      <c r="W6970">
        <v>208483000</v>
      </c>
      <c r="X6970">
        <v>375809000</v>
      </c>
      <c r="Y6970">
        <v>54208330</v>
      </c>
      <c r="Z6970">
        <v>38641000</v>
      </c>
      <c r="AA6970">
        <v>7.5108722935359404</v>
      </c>
      <c r="AB6970">
        <v>6.9975561657579597</v>
      </c>
      <c r="AC6970" t="s">
        <v>12</v>
      </c>
    </row>
    <row r="6971" spans="2:29" x14ac:dyDescent="0.35">
      <c r="B6971" t="s">
        <v>661</v>
      </c>
      <c r="C6971">
        <v>1336666670</v>
      </c>
      <c r="D6971">
        <v>1801320852.6199901</v>
      </c>
      <c r="E6971">
        <v>30.82</v>
      </c>
      <c r="F6971">
        <v>637000000</v>
      </c>
      <c r="G6971" t="s">
        <v>12</v>
      </c>
      <c r="H6971" t="s">
        <v>12</v>
      </c>
      <c r="I6971" t="s">
        <v>12</v>
      </c>
      <c r="J6971" t="s">
        <v>12</v>
      </c>
      <c r="K6971" t="s">
        <v>12</v>
      </c>
      <c r="L6971" t="s">
        <v>12</v>
      </c>
      <c r="M6971" t="s">
        <v>12</v>
      </c>
      <c r="N6971" t="s">
        <v>12</v>
      </c>
      <c r="O6971">
        <v>6.0627194329999998</v>
      </c>
      <c r="P6971">
        <v>11270000</v>
      </c>
      <c r="Q6971">
        <v>15628000</v>
      </c>
      <c r="R6971">
        <v>836802000</v>
      </c>
      <c r="S6971">
        <v>179461000</v>
      </c>
      <c r="T6971">
        <v>0.71881602271543898</v>
      </c>
      <c r="U6971" t="s">
        <v>12</v>
      </c>
      <c r="V6971">
        <v>72.733118242000003</v>
      </c>
      <c r="W6971">
        <v>256769000</v>
      </c>
      <c r="X6971">
        <v>353029000</v>
      </c>
      <c r="Y6971">
        <v>63750000</v>
      </c>
      <c r="Z6971">
        <v>56916000</v>
      </c>
      <c r="AA6971">
        <v>5.9714313580192302</v>
      </c>
      <c r="AB6971">
        <v>5.2482668007538402</v>
      </c>
      <c r="AC6971" t="s">
        <v>12</v>
      </c>
    </row>
    <row r="6972" spans="2:29" x14ac:dyDescent="0.35">
      <c r="B6972" t="s">
        <v>661</v>
      </c>
      <c r="C6972">
        <v>1784000000</v>
      </c>
      <c r="D6972">
        <v>1092364916.79</v>
      </c>
      <c r="E6972">
        <v>18.690000000000001</v>
      </c>
      <c r="F6972">
        <v>617250000</v>
      </c>
      <c r="G6972" t="s">
        <v>12</v>
      </c>
      <c r="H6972" t="s">
        <v>12</v>
      </c>
      <c r="I6972" t="s">
        <v>12</v>
      </c>
      <c r="J6972" t="s">
        <v>12</v>
      </c>
      <c r="K6972" t="s">
        <v>12</v>
      </c>
      <c r="L6972" t="s">
        <v>12</v>
      </c>
      <c r="M6972" t="s">
        <v>12</v>
      </c>
      <c r="N6972" t="s">
        <v>12</v>
      </c>
      <c r="O6972">
        <v>5.7855065999999997</v>
      </c>
      <c r="P6972">
        <v>12899000</v>
      </c>
      <c r="Q6972">
        <v>16832000</v>
      </c>
      <c r="R6972">
        <v>742847000</v>
      </c>
      <c r="S6972">
        <v>178279000</v>
      </c>
      <c r="T6972">
        <v>0.49841146008818898</v>
      </c>
      <c r="U6972" t="s">
        <v>12</v>
      </c>
      <c r="V6972">
        <v>52.187018793</v>
      </c>
      <c r="W6972">
        <v>175554000</v>
      </c>
      <c r="X6972">
        <v>336394000</v>
      </c>
      <c r="Y6972">
        <v>64250000</v>
      </c>
      <c r="Z6972">
        <v>38793000</v>
      </c>
      <c r="AA6972">
        <v>4.2281598760609898</v>
      </c>
      <c r="AB6972">
        <v>3.82134201682143</v>
      </c>
      <c r="AC6972" t="s">
        <v>12</v>
      </c>
    </row>
    <row r="6973" spans="2:29" x14ac:dyDescent="0.35">
      <c r="B6973" t="s">
        <v>661</v>
      </c>
      <c r="C6973">
        <v>1178666670</v>
      </c>
      <c r="D6973">
        <v>958522452.399997</v>
      </c>
      <c r="E6973">
        <v>16.399999999999999</v>
      </c>
      <c r="F6973">
        <v>576250000</v>
      </c>
      <c r="G6973" t="s">
        <v>12</v>
      </c>
      <c r="H6973" t="s">
        <v>12</v>
      </c>
      <c r="I6973" t="s">
        <v>12</v>
      </c>
      <c r="J6973" t="s">
        <v>12</v>
      </c>
      <c r="K6973" t="s">
        <v>12</v>
      </c>
      <c r="L6973" t="s">
        <v>12</v>
      </c>
      <c r="M6973" t="s">
        <v>12</v>
      </c>
      <c r="N6973" t="s">
        <v>12</v>
      </c>
      <c r="O6973">
        <v>5.1272195429999998</v>
      </c>
      <c r="P6973">
        <v>18097000</v>
      </c>
      <c r="Q6973">
        <v>22590000</v>
      </c>
      <c r="R6973">
        <v>689176000</v>
      </c>
      <c r="S6973">
        <v>169630000</v>
      </c>
      <c r="T6973">
        <v>0.22962773370940201</v>
      </c>
      <c r="U6973" t="s">
        <v>12</v>
      </c>
      <c r="V6973">
        <v>60.110306444000003</v>
      </c>
      <c r="W6973">
        <v>179285000</v>
      </c>
      <c r="X6973">
        <v>298260000</v>
      </c>
      <c r="Y6973">
        <v>54250000</v>
      </c>
      <c r="Z6973">
        <v>43920000</v>
      </c>
      <c r="AA6973">
        <v>2.74053035915323</v>
      </c>
      <c r="AB6973">
        <v>2.3004381972534902</v>
      </c>
      <c r="AC6973" t="s">
        <v>12</v>
      </c>
    </row>
    <row r="6974" spans="2:29" x14ac:dyDescent="0.35">
      <c r="B6974" t="s">
        <v>661</v>
      </c>
      <c r="C6974">
        <v>967500000</v>
      </c>
      <c r="D6974">
        <v>520173769.89999998</v>
      </c>
      <c r="E6974">
        <v>8.9</v>
      </c>
      <c r="F6974">
        <v>537750000</v>
      </c>
      <c r="G6974" t="s">
        <v>12</v>
      </c>
      <c r="H6974" t="s">
        <v>12</v>
      </c>
      <c r="I6974" t="s">
        <v>12</v>
      </c>
      <c r="J6974" t="s">
        <v>12</v>
      </c>
      <c r="K6974" t="s">
        <v>12</v>
      </c>
      <c r="L6974" t="s">
        <v>12</v>
      </c>
      <c r="M6974" t="s">
        <v>12</v>
      </c>
      <c r="N6974" t="s">
        <v>12</v>
      </c>
      <c r="O6974">
        <v>4.1420218899999997</v>
      </c>
      <c r="P6974">
        <v>11206000</v>
      </c>
      <c r="Q6974">
        <v>11206000</v>
      </c>
      <c r="R6974">
        <v>600279000</v>
      </c>
      <c r="S6974">
        <v>150033000</v>
      </c>
      <c r="T6974" t="s">
        <v>12</v>
      </c>
      <c r="U6974" t="s">
        <v>12</v>
      </c>
      <c r="V6974">
        <v>68.586893004999993</v>
      </c>
      <c r="W6974">
        <v>165494000</v>
      </c>
      <c r="X6974">
        <v>241291000</v>
      </c>
      <c r="Y6974">
        <v>47000000</v>
      </c>
      <c r="Z6974">
        <v>43109000</v>
      </c>
      <c r="AA6974" t="s">
        <v>12</v>
      </c>
      <c r="AB6974" t="s">
        <v>12</v>
      </c>
      <c r="AC6974" t="s">
        <v>12</v>
      </c>
    </row>
    <row r="6975" spans="2:29" x14ac:dyDescent="0.35">
      <c r="B6975" t="s">
        <v>661</v>
      </c>
      <c r="C6975">
        <v>600500000</v>
      </c>
      <c r="D6975">
        <v>483936945.48000002</v>
      </c>
      <c r="E6975">
        <v>8.2799999999999994</v>
      </c>
      <c r="F6975">
        <v>464700000</v>
      </c>
      <c r="G6975" t="s">
        <v>12</v>
      </c>
      <c r="H6975" t="s">
        <v>12</v>
      </c>
      <c r="I6975" t="s">
        <v>12</v>
      </c>
      <c r="J6975" t="s">
        <v>12</v>
      </c>
      <c r="K6975" t="s">
        <v>12</v>
      </c>
      <c r="L6975" t="s">
        <v>12</v>
      </c>
      <c r="M6975" t="s">
        <v>12</v>
      </c>
      <c r="N6975" t="s">
        <v>12</v>
      </c>
      <c r="O6975">
        <v>3.2469134980000001</v>
      </c>
      <c r="P6975">
        <v>7746000</v>
      </c>
      <c r="Q6975">
        <v>7746000</v>
      </c>
      <c r="R6975">
        <v>582804000</v>
      </c>
      <c r="S6975">
        <v>139983000</v>
      </c>
      <c r="T6975" t="s">
        <v>12</v>
      </c>
      <c r="U6975" t="s">
        <v>12</v>
      </c>
      <c r="V6975">
        <v>123.519409221</v>
      </c>
      <c r="W6975">
        <v>228816000</v>
      </c>
      <c r="X6975">
        <v>185247000</v>
      </c>
      <c r="Y6975">
        <v>34980000</v>
      </c>
      <c r="Z6975">
        <v>33241000</v>
      </c>
      <c r="AA6975" t="s">
        <v>12</v>
      </c>
      <c r="AB6975" t="s">
        <v>12</v>
      </c>
      <c r="AC6975" t="s">
        <v>12</v>
      </c>
    </row>
    <row r="6976" spans="2:29" x14ac:dyDescent="0.35">
      <c r="B6976" t="s">
        <v>661</v>
      </c>
      <c r="C6976">
        <v>608333330</v>
      </c>
      <c r="D6976">
        <v>386039073.05500001</v>
      </c>
      <c r="E6976">
        <v>6.6050000000000004</v>
      </c>
      <c r="F6976">
        <v>456150000</v>
      </c>
      <c r="G6976" t="s">
        <v>12</v>
      </c>
      <c r="H6976" t="s">
        <v>12</v>
      </c>
      <c r="I6976" t="s">
        <v>12</v>
      </c>
      <c r="J6976" t="s">
        <v>12</v>
      </c>
      <c r="K6976" t="s">
        <v>12</v>
      </c>
      <c r="L6976" t="s">
        <v>12</v>
      </c>
      <c r="M6976" t="s">
        <v>12</v>
      </c>
      <c r="N6976" t="s">
        <v>12</v>
      </c>
      <c r="O6976">
        <v>3.0508216930000001</v>
      </c>
      <c r="P6976">
        <v>9107000</v>
      </c>
      <c r="Q6976">
        <v>9107000</v>
      </c>
      <c r="R6976" t="s">
        <v>12</v>
      </c>
      <c r="S6976">
        <v>135396000</v>
      </c>
      <c r="T6976" t="s">
        <v>12</v>
      </c>
      <c r="U6976" t="s">
        <v>12</v>
      </c>
      <c r="V6976">
        <v>129.358200262</v>
      </c>
      <c r="W6976">
        <v>224311000</v>
      </c>
      <c r="X6976">
        <v>173403000</v>
      </c>
      <c r="Y6976">
        <v>32300000</v>
      </c>
      <c r="Z6976" t="s">
        <v>12</v>
      </c>
      <c r="AA6976" t="s">
        <v>12</v>
      </c>
      <c r="AB6976" t="s">
        <v>12</v>
      </c>
      <c r="AC6976" t="s">
        <v>12</v>
      </c>
    </row>
    <row r="6977" spans="2:29" x14ac:dyDescent="0.35">
      <c r="B6977" t="s">
        <v>661</v>
      </c>
      <c r="C6977">
        <v>519366670</v>
      </c>
      <c r="D6977">
        <v>336067323.25</v>
      </c>
      <c r="E6977">
        <v>5.75</v>
      </c>
      <c r="F6977">
        <v>469540000</v>
      </c>
      <c r="G6977" t="s">
        <v>12</v>
      </c>
      <c r="H6977" t="s">
        <v>12</v>
      </c>
      <c r="I6977" t="s">
        <v>12</v>
      </c>
      <c r="J6977" t="s">
        <v>12</v>
      </c>
      <c r="K6977" t="s">
        <v>12</v>
      </c>
      <c r="L6977" t="s">
        <v>12</v>
      </c>
      <c r="M6977" t="s">
        <v>12</v>
      </c>
      <c r="N6977" t="s">
        <v>12</v>
      </c>
      <c r="O6977">
        <v>3.0311668040000002</v>
      </c>
      <c r="P6977">
        <v>6624000</v>
      </c>
      <c r="Q6977">
        <v>6624000</v>
      </c>
      <c r="R6977" t="s">
        <v>12</v>
      </c>
      <c r="S6977">
        <v>128170000</v>
      </c>
      <c r="T6977" t="s">
        <v>12</v>
      </c>
      <c r="U6977" t="s">
        <v>12</v>
      </c>
      <c r="V6977">
        <v>135.58120411199999</v>
      </c>
      <c r="W6977">
        <v>230827000</v>
      </c>
      <c r="X6977">
        <v>170250000</v>
      </c>
      <c r="Y6977">
        <v>36578000</v>
      </c>
      <c r="Z6977" t="s">
        <v>12</v>
      </c>
      <c r="AA6977" t="s">
        <v>12</v>
      </c>
      <c r="AB6977" t="s">
        <v>12</v>
      </c>
      <c r="AC6977" t="s">
        <v>12</v>
      </c>
    </row>
    <row r="6978" spans="2:29" x14ac:dyDescent="0.35">
      <c r="B6978" t="s">
        <v>661</v>
      </c>
      <c r="C6978">
        <v>396355000</v>
      </c>
      <c r="D6978">
        <v>353893503.005</v>
      </c>
      <c r="E6978">
        <v>6.0549999999999997</v>
      </c>
      <c r="F6978">
        <v>422386670</v>
      </c>
      <c r="G6978" t="s">
        <v>12</v>
      </c>
      <c r="H6978" t="s">
        <v>12</v>
      </c>
      <c r="I6978" t="s">
        <v>12</v>
      </c>
      <c r="J6978" t="s">
        <v>12</v>
      </c>
      <c r="K6978" t="s">
        <v>12</v>
      </c>
      <c r="L6978" t="s">
        <v>12</v>
      </c>
      <c r="M6978" t="s">
        <v>12</v>
      </c>
      <c r="N6978" t="s">
        <v>12</v>
      </c>
      <c r="O6978">
        <v>2.574340785</v>
      </c>
      <c r="P6978">
        <v>6531000</v>
      </c>
      <c r="Q6978">
        <v>6531000</v>
      </c>
      <c r="R6978" t="s">
        <v>12</v>
      </c>
      <c r="S6978">
        <v>127110000</v>
      </c>
      <c r="T6978" t="s">
        <v>12</v>
      </c>
      <c r="U6978" t="s">
        <v>12</v>
      </c>
      <c r="V6978">
        <v>126.98053708499999</v>
      </c>
      <c r="W6978">
        <v>177981000</v>
      </c>
      <c r="X6978">
        <v>140164000</v>
      </c>
      <c r="Y6978">
        <v>22986670</v>
      </c>
      <c r="Z6978" t="s">
        <v>12</v>
      </c>
      <c r="AA6978" t="s">
        <v>12</v>
      </c>
      <c r="AB6978" t="s">
        <v>12</v>
      </c>
      <c r="AC6978" t="s">
        <v>12</v>
      </c>
    </row>
    <row r="6979" spans="2:29" x14ac:dyDescent="0.35">
      <c r="B6979" t="s">
        <v>662</v>
      </c>
      <c r="C6979">
        <v>3412500000</v>
      </c>
      <c r="D6979">
        <v>3054745386.1780901</v>
      </c>
      <c r="E6979">
        <v>56.96</v>
      </c>
      <c r="F6979">
        <v>984216670</v>
      </c>
      <c r="G6979" t="s">
        <v>12</v>
      </c>
      <c r="H6979" t="s">
        <v>12</v>
      </c>
      <c r="I6979" t="s">
        <v>12</v>
      </c>
      <c r="J6979" t="s">
        <v>12</v>
      </c>
      <c r="K6979" t="s">
        <v>12</v>
      </c>
      <c r="L6979" t="s">
        <v>36</v>
      </c>
      <c r="M6979">
        <v>3929</v>
      </c>
      <c r="N6979" t="b">
        <v>0</v>
      </c>
      <c r="O6979">
        <v>5.9800520059000002</v>
      </c>
      <c r="P6979">
        <v>40796000</v>
      </c>
      <c r="Q6979">
        <v>40796000</v>
      </c>
      <c r="R6979">
        <v>1224396000</v>
      </c>
      <c r="S6979">
        <v>285072000</v>
      </c>
      <c r="T6979">
        <v>0.66912701173303701</v>
      </c>
      <c r="U6979">
        <v>40.4114790059349</v>
      </c>
      <c r="V6979">
        <v>188.46803699770001</v>
      </c>
      <c r="W6979">
        <v>606803000</v>
      </c>
      <c r="X6979">
        <v>321966000</v>
      </c>
      <c r="Y6979">
        <v>147966670</v>
      </c>
      <c r="Z6979">
        <v>84277000</v>
      </c>
      <c r="AA6979">
        <v>4.6481096276987097</v>
      </c>
      <c r="AB6979">
        <v>3.7981203845763098</v>
      </c>
      <c r="AC6979" t="s">
        <v>811</v>
      </c>
    </row>
    <row r="6980" spans="2:29" x14ac:dyDescent="0.35">
      <c r="B6980" t="s">
        <v>662</v>
      </c>
      <c r="C6980">
        <v>3279500000</v>
      </c>
      <c r="D6980">
        <v>2140139999.99999</v>
      </c>
      <c r="E6980">
        <v>39.75</v>
      </c>
      <c r="F6980">
        <v>797840000</v>
      </c>
      <c r="G6980" t="s">
        <v>12</v>
      </c>
      <c r="H6980" t="s">
        <v>12</v>
      </c>
      <c r="I6980" t="s">
        <v>12</v>
      </c>
      <c r="J6980" t="s">
        <v>12</v>
      </c>
      <c r="K6980" t="s">
        <v>12</v>
      </c>
      <c r="L6980" t="s">
        <v>12</v>
      </c>
      <c r="M6980" t="s">
        <v>12</v>
      </c>
      <c r="N6980" t="s">
        <v>12</v>
      </c>
      <c r="O6980">
        <v>5.1755014859999999</v>
      </c>
      <c r="P6980">
        <v>46442000</v>
      </c>
      <c r="Q6980">
        <v>46442000</v>
      </c>
      <c r="R6980">
        <v>1044871000</v>
      </c>
      <c r="S6980">
        <v>201536000</v>
      </c>
      <c r="T6980">
        <v>0.65764259826680904</v>
      </c>
      <c r="U6980" t="s">
        <v>12</v>
      </c>
      <c r="V6980">
        <v>199.03570441670001</v>
      </c>
      <c r="W6980">
        <v>554611000</v>
      </c>
      <c r="X6980">
        <v>278649000</v>
      </c>
      <c r="Y6980">
        <v>93900000</v>
      </c>
      <c r="Z6980">
        <v>54172000</v>
      </c>
      <c r="AA6980">
        <v>5.4823827751736802</v>
      </c>
      <c r="AB6980">
        <v>4.47514846737932</v>
      </c>
      <c r="AC6980" t="s">
        <v>12</v>
      </c>
    </row>
    <row r="6981" spans="2:29" x14ac:dyDescent="0.35">
      <c r="B6981" t="s">
        <v>662</v>
      </c>
      <c r="C6981">
        <v>2585000000</v>
      </c>
      <c r="D6981">
        <v>1222167999.99999</v>
      </c>
      <c r="E6981">
        <v>22.7</v>
      </c>
      <c r="F6981">
        <v>685666670</v>
      </c>
      <c r="G6981" t="s">
        <v>12</v>
      </c>
      <c r="H6981" t="s">
        <v>12</v>
      </c>
      <c r="I6981" t="s">
        <v>12</v>
      </c>
      <c r="J6981" t="s">
        <v>12</v>
      </c>
      <c r="K6981" t="s">
        <v>12</v>
      </c>
      <c r="L6981" t="s">
        <v>12</v>
      </c>
      <c r="M6981" t="s">
        <v>12</v>
      </c>
      <c r="N6981" t="s">
        <v>12</v>
      </c>
      <c r="O6981">
        <v>4.6888744429999996</v>
      </c>
      <c r="P6981">
        <v>25973000</v>
      </c>
      <c r="Q6981">
        <v>25973000</v>
      </c>
      <c r="R6981">
        <v>704581000</v>
      </c>
      <c r="S6981">
        <v>171524000</v>
      </c>
      <c r="T6981">
        <v>0.44731666676120702</v>
      </c>
      <c r="U6981" t="s">
        <v>12</v>
      </c>
      <c r="V6981">
        <v>120.547120409</v>
      </c>
      <c r="W6981">
        <v>304320000</v>
      </c>
      <c r="X6981">
        <v>252449000</v>
      </c>
      <c r="Y6981">
        <v>81666670</v>
      </c>
      <c r="Z6981">
        <v>137970000</v>
      </c>
      <c r="AA6981">
        <v>5.5595465794208199</v>
      </c>
      <c r="AB6981">
        <v>5.3066032598191697</v>
      </c>
      <c r="AC6981" t="s">
        <v>12</v>
      </c>
    </row>
    <row r="6982" spans="2:29" x14ac:dyDescent="0.35">
      <c r="B6982" t="s">
        <v>662</v>
      </c>
      <c r="C6982">
        <v>1769000000</v>
      </c>
      <c r="D6982" t="s">
        <v>12</v>
      </c>
      <c r="E6982" t="s">
        <v>12</v>
      </c>
      <c r="F6982">
        <v>571400000</v>
      </c>
      <c r="G6982" t="s">
        <v>12</v>
      </c>
      <c r="H6982" t="s">
        <v>12</v>
      </c>
      <c r="I6982" t="s">
        <v>12</v>
      </c>
      <c r="J6982" t="s">
        <v>12</v>
      </c>
      <c r="K6982" t="s">
        <v>12</v>
      </c>
      <c r="L6982" t="s">
        <v>12</v>
      </c>
      <c r="M6982" t="s">
        <v>12</v>
      </c>
      <c r="N6982" t="s">
        <v>12</v>
      </c>
      <c r="O6982">
        <v>1.3685921249999999</v>
      </c>
      <c r="P6982">
        <v>4506000</v>
      </c>
      <c r="Q6982">
        <v>74715000</v>
      </c>
      <c r="R6982" t="s">
        <v>12</v>
      </c>
      <c r="S6982">
        <v>106680000</v>
      </c>
      <c r="T6982" t="s">
        <v>12</v>
      </c>
      <c r="U6982" t="s">
        <v>12</v>
      </c>
      <c r="V6982">
        <v>345.72436723890002</v>
      </c>
      <c r="W6982">
        <v>254747000</v>
      </c>
      <c r="X6982">
        <v>73685000</v>
      </c>
      <c r="Y6982">
        <v>80500000</v>
      </c>
      <c r="Z6982" t="s">
        <v>12</v>
      </c>
      <c r="AA6982" t="s">
        <v>12</v>
      </c>
      <c r="AB6982" t="s">
        <v>12</v>
      </c>
      <c r="AC6982" t="s">
        <v>12</v>
      </c>
    </row>
    <row r="6983" spans="2:29" x14ac:dyDescent="0.35">
      <c r="B6983" t="s">
        <v>662</v>
      </c>
      <c r="C6983" t="s">
        <v>12</v>
      </c>
      <c r="D6983" t="s">
        <v>12</v>
      </c>
      <c r="E6983" t="s">
        <v>12</v>
      </c>
      <c r="F6983" t="s">
        <v>12</v>
      </c>
      <c r="G6983" t="s">
        <v>12</v>
      </c>
      <c r="H6983" t="s">
        <v>12</v>
      </c>
      <c r="I6983" t="s">
        <v>12</v>
      </c>
      <c r="J6983" t="s">
        <v>12</v>
      </c>
      <c r="K6983" t="s">
        <v>12</v>
      </c>
      <c r="L6983" t="s">
        <v>12</v>
      </c>
      <c r="M6983" t="s">
        <v>12</v>
      </c>
      <c r="N6983" t="s">
        <v>12</v>
      </c>
      <c r="O6983">
        <v>1.1383000000000001</v>
      </c>
      <c r="P6983">
        <v>5050000</v>
      </c>
      <c r="Q6983">
        <v>17758000</v>
      </c>
      <c r="R6983" t="s">
        <v>12</v>
      </c>
      <c r="S6983">
        <v>98409000</v>
      </c>
      <c r="T6983" t="s">
        <v>12</v>
      </c>
      <c r="U6983" t="s">
        <v>12</v>
      </c>
      <c r="V6983">
        <v>264.58402881500001</v>
      </c>
      <c r="W6983">
        <v>150588000</v>
      </c>
      <c r="X6983">
        <v>56915000</v>
      </c>
      <c r="Y6983" t="s">
        <v>12</v>
      </c>
      <c r="Z6983" t="s">
        <v>12</v>
      </c>
      <c r="AA6983" t="s">
        <v>12</v>
      </c>
      <c r="AB6983" t="s">
        <v>12</v>
      </c>
      <c r="AC6983" t="s">
        <v>12</v>
      </c>
    </row>
    <row r="6984" spans="2:29" x14ac:dyDescent="0.35">
      <c r="B6984" t="s">
        <v>662</v>
      </c>
      <c r="C6984" t="s">
        <v>12</v>
      </c>
      <c r="D6984" t="s">
        <v>12</v>
      </c>
      <c r="E6984" t="s">
        <v>12</v>
      </c>
      <c r="F6984" t="s">
        <v>12</v>
      </c>
      <c r="G6984" t="s">
        <v>12</v>
      </c>
      <c r="H6984" t="s">
        <v>12</v>
      </c>
      <c r="I6984" t="s">
        <v>12</v>
      </c>
      <c r="J6984" t="s">
        <v>12</v>
      </c>
      <c r="K6984" t="s">
        <v>12</v>
      </c>
      <c r="L6984" t="s">
        <v>12</v>
      </c>
      <c r="M6984" t="s">
        <v>12</v>
      </c>
      <c r="N6984" t="s">
        <v>12</v>
      </c>
      <c r="O6984">
        <v>0.82203999999999999</v>
      </c>
      <c r="P6984">
        <v>3193000</v>
      </c>
      <c r="Q6984">
        <v>14933000</v>
      </c>
      <c r="R6984" t="s">
        <v>12</v>
      </c>
      <c r="S6984">
        <v>94921000</v>
      </c>
      <c r="T6984" t="s">
        <v>12</v>
      </c>
      <c r="U6984" t="s">
        <v>12</v>
      </c>
      <c r="V6984">
        <v>401.49627755339998</v>
      </c>
      <c r="W6984">
        <v>165023000</v>
      </c>
      <c r="X6984">
        <v>41102000</v>
      </c>
      <c r="Y6984" t="s">
        <v>12</v>
      </c>
      <c r="Z6984" t="s">
        <v>12</v>
      </c>
      <c r="AA6984" t="s">
        <v>12</v>
      </c>
      <c r="AB6984" t="s">
        <v>12</v>
      </c>
      <c r="AC6984" t="s">
        <v>12</v>
      </c>
    </row>
    <row r="6985" spans="2:29" x14ac:dyDescent="0.35">
      <c r="B6985" t="s">
        <v>662</v>
      </c>
      <c r="C6985" t="s">
        <v>12</v>
      </c>
      <c r="D6985" t="s">
        <v>12</v>
      </c>
      <c r="E6985" t="s">
        <v>12</v>
      </c>
      <c r="F6985" t="s">
        <v>12</v>
      </c>
      <c r="G6985" t="s">
        <v>12</v>
      </c>
      <c r="H6985" t="s">
        <v>12</v>
      </c>
      <c r="I6985" t="s">
        <v>12</v>
      </c>
      <c r="J6985" t="s">
        <v>12</v>
      </c>
      <c r="K6985" t="s">
        <v>12</v>
      </c>
      <c r="L6985" t="s">
        <v>12</v>
      </c>
      <c r="M6985" t="s">
        <v>12</v>
      </c>
      <c r="N6985" t="s">
        <v>12</v>
      </c>
      <c r="O6985">
        <v>0.56552000000000002</v>
      </c>
      <c r="P6985">
        <v>6267000</v>
      </c>
      <c r="Q6985">
        <v>28424000</v>
      </c>
      <c r="R6985" t="s">
        <v>12</v>
      </c>
      <c r="S6985">
        <v>96773000</v>
      </c>
      <c r="T6985" t="s">
        <v>12</v>
      </c>
      <c r="U6985" t="s">
        <v>12</v>
      </c>
      <c r="V6985">
        <v>604.5091243457</v>
      </c>
      <c r="W6985">
        <v>170931000</v>
      </c>
      <c r="X6985">
        <v>28276000</v>
      </c>
      <c r="Y6985" t="s">
        <v>12</v>
      </c>
      <c r="Z6985" t="s">
        <v>12</v>
      </c>
      <c r="AA6985" t="s">
        <v>12</v>
      </c>
      <c r="AB6985" t="s">
        <v>12</v>
      </c>
      <c r="AC6985" t="s">
        <v>12</v>
      </c>
    </row>
    <row r="6986" spans="2:29" x14ac:dyDescent="0.35">
      <c r="B6986" t="s">
        <v>662</v>
      </c>
      <c r="C6986" t="s">
        <v>12</v>
      </c>
      <c r="D6986" t="s">
        <v>12</v>
      </c>
      <c r="E6986" t="s">
        <v>12</v>
      </c>
      <c r="F6986" t="s">
        <v>12</v>
      </c>
      <c r="G6986" t="s">
        <v>12</v>
      </c>
      <c r="H6986" t="s">
        <v>12</v>
      </c>
      <c r="I6986" t="s">
        <v>12</v>
      </c>
      <c r="J6986" t="s">
        <v>12</v>
      </c>
      <c r="K6986" t="s">
        <v>12</v>
      </c>
      <c r="L6986" t="s">
        <v>12</v>
      </c>
      <c r="M6986" t="s">
        <v>12</v>
      </c>
      <c r="N6986" t="s">
        <v>12</v>
      </c>
      <c r="O6986">
        <v>0.71006000000000002</v>
      </c>
      <c r="P6986" t="s">
        <v>12</v>
      </c>
      <c r="Q6986" t="s">
        <v>12</v>
      </c>
      <c r="R6986" t="s">
        <v>12</v>
      </c>
      <c r="S6986">
        <v>96556000</v>
      </c>
      <c r="T6986" t="s">
        <v>12</v>
      </c>
      <c r="U6986" t="s">
        <v>12</v>
      </c>
      <c r="V6986">
        <v>399.87606681130001</v>
      </c>
      <c r="W6986">
        <v>141968000</v>
      </c>
      <c r="X6986">
        <v>35503000</v>
      </c>
      <c r="Y6986" t="s">
        <v>12</v>
      </c>
      <c r="Z6986" t="s">
        <v>12</v>
      </c>
      <c r="AA6986" t="s">
        <v>12</v>
      </c>
      <c r="AB6986" t="s">
        <v>12</v>
      </c>
      <c r="AC6986" t="s">
        <v>12</v>
      </c>
    </row>
    <row r="6987" spans="2:29" x14ac:dyDescent="0.35">
      <c r="B6987" t="s">
        <v>662</v>
      </c>
      <c r="C6987" t="s">
        <v>12</v>
      </c>
      <c r="D6987" t="s">
        <v>12</v>
      </c>
      <c r="E6987" t="s">
        <v>12</v>
      </c>
      <c r="F6987" t="s">
        <v>12</v>
      </c>
      <c r="G6987" t="s">
        <v>12</v>
      </c>
      <c r="H6987" t="s">
        <v>12</v>
      </c>
      <c r="I6987" t="s">
        <v>12</v>
      </c>
      <c r="J6987" t="s">
        <v>12</v>
      </c>
      <c r="K6987" t="s">
        <v>12</v>
      </c>
      <c r="L6987" t="s">
        <v>12</v>
      </c>
      <c r="M6987" t="s">
        <v>12</v>
      </c>
      <c r="N6987" t="s">
        <v>12</v>
      </c>
      <c r="O6987" t="s">
        <v>12</v>
      </c>
      <c r="P6987" t="s">
        <v>12</v>
      </c>
      <c r="Q6987" t="s">
        <v>12</v>
      </c>
      <c r="R6987" t="s">
        <v>12</v>
      </c>
      <c r="S6987" t="s">
        <v>12</v>
      </c>
      <c r="T6987" t="s">
        <v>12</v>
      </c>
      <c r="U6987" t="s">
        <v>12</v>
      </c>
      <c r="V6987" t="s">
        <v>12</v>
      </c>
      <c r="W6987" t="s">
        <v>12</v>
      </c>
      <c r="X6987" t="s">
        <v>12</v>
      </c>
      <c r="Y6987" t="s">
        <v>12</v>
      </c>
      <c r="Z6987" t="s">
        <v>12</v>
      </c>
      <c r="AA6987" t="s">
        <v>12</v>
      </c>
      <c r="AB6987" t="s">
        <v>12</v>
      </c>
      <c r="AC6987" t="s">
        <v>12</v>
      </c>
    </row>
    <row r="6988" spans="2:29" x14ac:dyDescent="0.35">
      <c r="B6988" t="s">
        <v>662</v>
      </c>
      <c r="C6988" t="s">
        <v>12</v>
      </c>
      <c r="D6988" t="s">
        <v>12</v>
      </c>
      <c r="E6988" t="s">
        <v>12</v>
      </c>
      <c r="F6988" t="s">
        <v>12</v>
      </c>
      <c r="G6988" t="s">
        <v>12</v>
      </c>
      <c r="H6988" t="s">
        <v>12</v>
      </c>
      <c r="I6988" t="s">
        <v>12</v>
      </c>
      <c r="J6988" t="s">
        <v>12</v>
      </c>
      <c r="K6988" t="s">
        <v>12</v>
      </c>
      <c r="L6988" t="s">
        <v>12</v>
      </c>
      <c r="M6988" t="s">
        <v>12</v>
      </c>
      <c r="N6988" t="s">
        <v>12</v>
      </c>
      <c r="O6988" t="s">
        <v>12</v>
      </c>
      <c r="P6988" t="s">
        <v>12</v>
      </c>
      <c r="Q6988" t="s">
        <v>12</v>
      </c>
      <c r="R6988" t="s">
        <v>12</v>
      </c>
      <c r="S6988" t="s">
        <v>12</v>
      </c>
      <c r="T6988" t="s">
        <v>12</v>
      </c>
      <c r="U6988" t="s">
        <v>12</v>
      </c>
      <c r="V6988" t="s">
        <v>12</v>
      </c>
      <c r="W6988" t="s">
        <v>12</v>
      </c>
      <c r="X6988" t="s">
        <v>12</v>
      </c>
      <c r="Y6988" t="s">
        <v>12</v>
      </c>
      <c r="Z6988" t="s">
        <v>12</v>
      </c>
      <c r="AA6988" t="s">
        <v>12</v>
      </c>
      <c r="AB6988" t="s">
        <v>12</v>
      </c>
      <c r="AC6988" t="s">
        <v>12</v>
      </c>
    </row>
    <row r="6989" spans="2:29" x14ac:dyDescent="0.35">
      <c r="B6989" t="s">
        <v>662</v>
      </c>
      <c r="C6989" t="s">
        <v>12</v>
      </c>
      <c r="D6989" t="s">
        <v>12</v>
      </c>
      <c r="E6989" t="s">
        <v>12</v>
      </c>
      <c r="F6989" t="s">
        <v>12</v>
      </c>
      <c r="G6989" t="s">
        <v>12</v>
      </c>
      <c r="H6989" t="s">
        <v>12</v>
      </c>
      <c r="I6989" t="s">
        <v>12</v>
      </c>
      <c r="J6989" t="s">
        <v>12</v>
      </c>
      <c r="K6989" t="s">
        <v>12</v>
      </c>
      <c r="L6989" t="s">
        <v>12</v>
      </c>
      <c r="M6989" t="s">
        <v>12</v>
      </c>
      <c r="N6989" t="s">
        <v>12</v>
      </c>
      <c r="O6989" t="s">
        <v>12</v>
      </c>
      <c r="P6989" t="s">
        <v>12</v>
      </c>
      <c r="Q6989" t="s">
        <v>12</v>
      </c>
      <c r="R6989" t="s">
        <v>12</v>
      </c>
      <c r="S6989" t="s">
        <v>12</v>
      </c>
      <c r="T6989" t="s">
        <v>12</v>
      </c>
      <c r="U6989" t="s">
        <v>12</v>
      </c>
      <c r="V6989" t="s">
        <v>12</v>
      </c>
      <c r="W6989" t="s">
        <v>12</v>
      </c>
      <c r="X6989" t="s">
        <v>12</v>
      </c>
      <c r="Y6989" t="s">
        <v>12</v>
      </c>
      <c r="Z6989" t="s">
        <v>12</v>
      </c>
      <c r="AA6989" t="s">
        <v>12</v>
      </c>
      <c r="AB6989" t="s">
        <v>12</v>
      </c>
      <c r="AC6989" t="s">
        <v>12</v>
      </c>
    </row>
    <row r="6990" spans="2:29" x14ac:dyDescent="0.35">
      <c r="B6990" t="s">
        <v>663</v>
      </c>
      <c r="C6990">
        <v>6421596440</v>
      </c>
      <c r="D6990">
        <v>3023398830.9000001</v>
      </c>
      <c r="E6990">
        <v>13.63</v>
      </c>
      <c r="F6990">
        <v>2976600460</v>
      </c>
      <c r="G6990">
        <v>545900</v>
      </c>
      <c r="H6990">
        <v>545900</v>
      </c>
      <c r="I6990">
        <v>474800</v>
      </c>
      <c r="J6990">
        <v>71100</v>
      </c>
      <c r="K6990" t="s">
        <v>12</v>
      </c>
      <c r="L6990" t="s">
        <v>13</v>
      </c>
      <c r="M6990">
        <v>545900</v>
      </c>
      <c r="N6990" t="b">
        <v>0</v>
      </c>
      <c r="O6990">
        <v>12.6905239838</v>
      </c>
      <c r="P6990">
        <v>483200000</v>
      </c>
      <c r="Q6990">
        <v>499200000</v>
      </c>
      <c r="R6990">
        <v>7860600000</v>
      </c>
      <c r="S6990">
        <v>4918800000</v>
      </c>
      <c r="T6990">
        <v>1.7078245148050499</v>
      </c>
      <c r="U6990">
        <v>23.594870028213101</v>
      </c>
      <c r="V6990">
        <v>137.70392534019999</v>
      </c>
      <c r="W6990">
        <v>3865900000</v>
      </c>
      <c r="X6990">
        <v>2807400000</v>
      </c>
      <c r="Y6990">
        <v>210940750</v>
      </c>
      <c r="Z6990">
        <v>284700000</v>
      </c>
      <c r="AA6990">
        <v>9.4083260944562994</v>
      </c>
      <c r="AB6990">
        <v>4.5110943911079397</v>
      </c>
      <c r="AC6990" t="s">
        <v>810</v>
      </c>
    </row>
    <row r="6991" spans="2:29" x14ac:dyDescent="0.35">
      <c r="B6991" t="s">
        <v>663</v>
      </c>
      <c r="C6991">
        <v>6356801500</v>
      </c>
      <c r="D6991">
        <v>4094009244.5</v>
      </c>
      <c r="E6991">
        <v>18.5</v>
      </c>
      <c r="F6991">
        <v>2801377710</v>
      </c>
      <c r="G6991">
        <v>551800</v>
      </c>
      <c r="H6991">
        <v>551800</v>
      </c>
      <c r="I6991">
        <v>450300</v>
      </c>
      <c r="J6991">
        <v>101500</v>
      </c>
      <c r="K6991" t="s">
        <v>12</v>
      </c>
      <c r="L6991" t="s">
        <v>13</v>
      </c>
      <c r="M6991">
        <v>551800</v>
      </c>
      <c r="N6991" t="b">
        <v>0</v>
      </c>
      <c r="O6991">
        <v>13.387681213600001</v>
      </c>
      <c r="P6991">
        <v>659100000</v>
      </c>
      <c r="Q6991">
        <v>682300000</v>
      </c>
      <c r="R6991">
        <v>8198600000</v>
      </c>
      <c r="S6991">
        <v>4932200000</v>
      </c>
      <c r="T6991">
        <v>0.72162133028201003</v>
      </c>
      <c r="U6991" t="s">
        <v>12</v>
      </c>
      <c r="V6991">
        <v>133.6964611949</v>
      </c>
      <c r="W6991">
        <v>3951800000</v>
      </c>
      <c r="X6991">
        <v>2955800000</v>
      </c>
      <c r="Y6991">
        <v>144295750</v>
      </c>
      <c r="Z6991">
        <v>359300000</v>
      </c>
      <c r="AA6991">
        <v>5.99148448355953</v>
      </c>
      <c r="AB6991">
        <v>3.91536341379296</v>
      </c>
      <c r="AC6991" t="s">
        <v>12</v>
      </c>
    </row>
    <row r="6992" spans="2:29" x14ac:dyDescent="0.35">
      <c r="B6992" t="s">
        <v>663</v>
      </c>
      <c r="C6992">
        <v>7445163890</v>
      </c>
      <c r="D6992">
        <v>3199945779.75</v>
      </c>
      <c r="E6992">
        <v>14.55</v>
      </c>
      <c r="F6992">
        <v>3283765230</v>
      </c>
      <c r="G6992">
        <v>328000</v>
      </c>
      <c r="H6992">
        <v>328000</v>
      </c>
      <c r="I6992">
        <v>303000</v>
      </c>
      <c r="J6992">
        <v>25000</v>
      </c>
      <c r="K6992" t="s">
        <v>12</v>
      </c>
      <c r="L6992" t="s">
        <v>13</v>
      </c>
      <c r="M6992">
        <v>328000</v>
      </c>
      <c r="N6992" t="b">
        <v>0</v>
      </c>
      <c r="O6992">
        <v>13.070416206000001</v>
      </c>
      <c r="P6992">
        <v>634400000</v>
      </c>
      <c r="Q6992">
        <v>654400000</v>
      </c>
      <c r="R6992">
        <v>7795200000</v>
      </c>
      <c r="S6992">
        <v>4254800000</v>
      </c>
      <c r="T6992">
        <v>0.75103518245767398</v>
      </c>
      <c r="U6992" t="s">
        <v>12</v>
      </c>
      <c r="V6992">
        <v>123.995395563</v>
      </c>
      <c r="W6992">
        <v>3554700000</v>
      </c>
      <c r="X6992">
        <v>2866800000</v>
      </c>
      <c r="Y6992">
        <v>228975580</v>
      </c>
      <c r="Z6992">
        <v>153700000</v>
      </c>
      <c r="AA6992">
        <v>7.5685764452208204</v>
      </c>
      <c r="AB6992">
        <v>5.4106038352520098</v>
      </c>
      <c r="AC6992" t="s">
        <v>12</v>
      </c>
    </row>
    <row r="6993" spans="2:29" x14ac:dyDescent="0.35">
      <c r="B6993" t="s">
        <v>663</v>
      </c>
      <c r="C6993">
        <v>6618237860</v>
      </c>
      <c r="D6993">
        <v>5048805314.1049995</v>
      </c>
      <c r="E6993">
        <v>23.015000000000001</v>
      </c>
      <c r="F6993">
        <v>3142174600</v>
      </c>
      <c r="G6993" t="s">
        <v>12</v>
      </c>
      <c r="H6993" t="s">
        <v>12</v>
      </c>
      <c r="I6993" t="s">
        <v>12</v>
      </c>
      <c r="J6993" t="s">
        <v>12</v>
      </c>
      <c r="K6993" t="s">
        <v>12</v>
      </c>
      <c r="L6993" t="s">
        <v>12</v>
      </c>
      <c r="M6993" t="s">
        <v>12</v>
      </c>
      <c r="N6993" t="s">
        <v>12</v>
      </c>
      <c r="O6993">
        <v>13.315038853000001</v>
      </c>
      <c r="P6993">
        <v>465100000</v>
      </c>
      <c r="Q6993">
        <v>481900000</v>
      </c>
      <c r="R6993">
        <v>7828400000</v>
      </c>
      <c r="S6993" t="s">
        <v>12</v>
      </c>
      <c r="T6993">
        <v>0.44385055789281802</v>
      </c>
      <c r="U6993" t="s">
        <v>12</v>
      </c>
      <c r="V6993">
        <v>126.8141502</v>
      </c>
      <c r="W6993">
        <v>3703100000</v>
      </c>
      <c r="X6993">
        <v>2920100000</v>
      </c>
      <c r="Y6993">
        <v>252201670</v>
      </c>
      <c r="Z6993">
        <v>-43400000</v>
      </c>
      <c r="AA6993">
        <v>4.7297693970615704</v>
      </c>
      <c r="AB6993">
        <v>3.59469822586891</v>
      </c>
      <c r="AC6993" t="s">
        <v>12</v>
      </c>
    </row>
    <row r="6994" spans="2:29" x14ac:dyDescent="0.35">
      <c r="B6994" t="s">
        <v>663</v>
      </c>
      <c r="C6994">
        <v>7526051630</v>
      </c>
      <c r="D6994">
        <v>1932404530.6500001</v>
      </c>
      <c r="E6994">
        <v>16.1107716</v>
      </c>
      <c r="F6994">
        <v>2322352420</v>
      </c>
      <c r="G6994" t="s">
        <v>12</v>
      </c>
      <c r="H6994" t="s">
        <v>12</v>
      </c>
      <c r="I6994" t="s">
        <v>12</v>
      </c>
      <c r="J6994" t="s">
        <v>12</v>
      </c>
      <c r="K6994" t="s">
        <v>12</v>
      </c>
      <c r="L6994" t="s">
        <v>12</v>
      </c>
      <c r="M6994" t="s">
        <v>12</v>
      </c>
      <c r="N6994" t="s">
        <v>12</v>
      </c>
      <c r="O6994">
        <v>9.5668957859999999</v>
      </c>
      <c r="P6994">
        <v>252500000</v>
      </c>
      <c r="Q6994">
        <v>263600000</v>
      </c>
      <c r="R6994">
        <v>3676116000</v>
      </c>
      <c r="S6994">
        <v>1924000000</v>
      </c>
      <c r="T6994" t="s">
        <v>12</v>
      </c>
      <c r="U6994" t="s">
        <v>12</v>
      </c>
      <c r="V6994">
        <v>154.688999389</v>
      </c>
      <c r="W6994">
        <v>1773200000</v>
      </c>
      <c r="X6994">
        <v>1146300000</v>
      </c>
      <c r="Y6994">
        <v>166963670</v>
      </c>
      <c r="Z6994">
        <v>172305000</v>
      </c>
      <c r="AA6994" t="s">
        <v>12</v>
      </c>
      <c r="AB6994" t="s">
        <v>12</v>
      </c>
      <c r="AC6994" t="s">
        <v>12</v>
      </c>
    </row>
    <row r="6995" spans="2:29" x14ac:dyDescent="0.35">
      <c r="B6995" t="s">
        <v>663</v>
      </c>
      <c r="C6995">
        <v>3633449330</v>
      </c>
      <c r="D6995">
        <v>1738594046.75</v>
      </c>
      <c r="E6995">
        <v>14.494942</v>
      </c>
      <c r="F6995">
        <v>1506219920</v>
      </c>
      <c r="G6995" t="s">
        <v>12</v>
      </c>
      <c r="H6995" t="s">
        <v>12</v>
      </c>
      <c r="I6995" t="s">
        <v>12</v>
      </c>
      <c r="J6995" t="s">
        <v>12</v>
      </c>
      <c r="K6995" t="s">
        <v>12</v>
      </c>
      <c r="L6995" t="s">
        <v>12</v>
      </c>
      <c r="M6995" t="s">
        <v>12</v>
      </c>
      <c r="N6995" t="s">
        <v>12</v>
      </c>
      <c r="O6995">
        <v>8.8006838040000002</v>
      </c>
      <c r="P6995">
        <v>261475000</v>
      </c>
      <c r="Q6995">
        <v>267956000</v>
      </c>
      <c r="R6995">
        <v>3235936000</v>
      </c>
      <c r="S6995">
        <v>1536387000</v>
      </c>
      <c r="T6995" t="s">
        <v>12</v>
      </c>
      <c r="U6995" t="s">
        <v>12</v>
      </c>
      <c r="V6995">
        <v>142.560255278</v>
      </c>
      <c r="W6995">
        <v>1502903000</v>
      </c>
      <c r="X6995">
        <v>1054223000</v>
      </c>
      <c r="Y6995">
        <v>110687550</v>
      </c>
      <c r="Z6995">
        <v>32433000</v>
      </c>
      <c r="AA6995" t="s">
        <v>12</v>
      </c>
      <c r="AB6995" t="s">
        <v>12</v>
      </c>
      <c r="AC6995" t="s">
        <v>12</v>
      </c>
    </row>
    <row r="6996" spans="2:29" x14ac:dyDescent="0.35">
      <c r="B6996" t="s">
        <v>663</v>
      </c>
      <c r="C6996">
        <v>3185794380</v>
      </c>
      <c r="D6996" t="s">
        <v>12</v>
      </c>
      <c r="E6996" t="s">
        <v>12</v>
      </c>
      <c r="F6996">
        <v>1416358400</v>
      </c>
      <c r="G6996" t="s">
        <v>12</v>
      </c>
      <c r="H6996" t="s">
        <v>12</v>
      </c>
      <c r="I6996" t="s">
        <v>12</v>
      </c>
      <c r="J6996" t="s">
        <v>12</v>
      </c>
      <c r="K6996" t="s">
        <v>12</v>
      </c>
      <c r="L6996" t="s">
        <v>12</v>
      </c>
      <c r="M6996" t="s">
        <v>12</v>
      </c>
      <c r="N6996" t="s">
        <v>12</v>
      </c>
      <c r="O6996">
        <v>7.0344912160000002</v>
      </c>
      <c r="P6996">
        <v>231558000</v>
      </c>
      <c r="Q6996">
        <v>236411000</v>
      </c>
      <c r="R6996" t="s">
        <v>12</v>
      </c>
      <c r="S6996">
        <v>1343974000</v>
      </c>
      <c r="T6996" t="s">
        <v>12</v>
      </c>
      <c r="U6996" t="s">
        <v>12</v>
      </c>
      <c r="V6996">
        <v>562.613196045</v>
      </c>
      <c r="W6996">
        <v>2071975000</v>
      </c>
      <c r="X6996">
        <v>368277000</v>
      </c>
      <c r="Y6996">
        <v>90684220</v>
      </c>
      <c r="Z6996" t="s">
        <v>12</v>
      </c>
      <c r="AA6996" t="s">
        <v>12</v>
      </c>
      <c r="AB6996" t="s">
        <v>12</v>
      </c>
      <c r="AC6996" t="s">
        <v>12</v>
      </c>
    </row>
    <row r="6997" spans="2:29" x14ac:dyDescent="0.35">
      <c r="B6997" t="s">
        <v>663</v>
      </c>
      <c r="C6997" t="s">
        <v>12</v>
      </c>
      <c r="D6997" t="s">
        <v>12</v>
      </c>
      <c r="E6997" t="s">
        <v>12</v>
      </c>
      <c r="F6997" t="s">
        <v>12</v>
      </c>
      <c r="G6997" t="s">
        <v>12</v>
      </c>
      <c r="H6997" t="s">
        <v>12</v>
      </c>
      <c r="I6997" t="s">
        <v>12</v>
      </c>
      <c r="J6997" t="s">
        <v>12</v>
      </c>
      <c r="K6997" t="s">
        <v>12</v>
      </c>
      <c r="L6997" t="s">
        <v>12</v>
      </c>
      <c r="M6997" t="s">
        <v>12</v>
      </c>
      <c r="N6997" t="s">
        <v>12</v>
      </c>
      <c r="O6997">
        <v>6.6524503639999999</v>
      </c>
      <c r="P6997">
        <v>202638000</v>
      </c>
      <c r="Q6997">
        <v>214897000</v>
      </c>
      <c r="R6997" t="s">
        <v>12</v>
      </c>
      <c r="S6997">
        <v>1176932000</v>
      </c>
      <c r="T6997" t="s">
        <v>12</v>
      </c>
      <c r="U6997" t="s">
        <v>12</v>
      </c>
      <c r="V6997">
        <v>581.93731408400004</v>
      </c>
      <c r="W6997">
        <v>2026748000</v>
      </c>
      <c r="X6997">
        <v>348276000</v>
      </c>
      <c r="Y6997" t="s">
        <v>12</v>
      </c>
      <c r="Z6997" t="s">
        <v>12</v>
      </c>
      <c r="AA6997" t="s">
        <v>12</v>
      </c>
      <c r="AB6997" t="s">
        <v>12</v>
      </c>
      <c r="AC6997" t="s">
        <v>12</v>
      </c>
    </row>
    <row r="6998" spans="2:29" x14ac:dyDescent="0.35">
      <c r="B6998" t="s">
        <v>663</v>
      </c>
      <c r="C6998" t="s">
        <v>12</v>
      </c>
      <c r="D6998" t="s">
        <v>12</v>
      </c>
      <c r="E6998" t="s">
        <v>12</v>
      </c>
      <c r="F6998" t="s">
        <v>12</v>
      </c>
      <c r="G6998" t="s">
        <v>12</v>
      </c>
      <c r="H6998" t="s">
        <v>12</v>
      </c>
      <c r="I6998" t="s">
        <v>12</v>
      </c>
      <c r="J6998" t="s">
        <v>12</v>
      </c>
      <c r="K6998" t="s">
        <v>12</v>
      </c>
      <c r="L6998" t="s">
        <v>12</v>
      </c>
      <c r="M6998" t="s">
        <v>12</v>
      </c>
      <c r="N6998" t="s">
        <v>12</v>
      </c>
      <c r="O6998">
        <v>-0.76163676499999999</v>
      </c>
      <c r="P6998">
        <v>218672000</v>
      </c>
      <c r="Q6998">
        <v>237823000</v>
      </c>
      <c r="R6998" t="s">
        <v>12</v>
      </c>
      <c r="S6998">
        <v>1179700000</v>
      </c>
      <c r="T6998" t="s">
        <v>12</v>
      </c>
      <c r="U6998" t="s">
        <v>12</v>
      </c>
      <c r="V6998" t="s">
        <v>12</v>
      </c>
      <c r="W6998">
        <v>2424421000</v>
      </c>
      <c r="X6998">
        <v>-39874000</v>
      </c>
      <c r="Y6998" t="s">
        <v>12</v>
      </c>
      <c r="Z6998" t="s">
        <v>12</v>
      </c>
      <c r="AA6998" t="s">
        <v>12</v>
      </c>
      <c r="AB6998" t="s">
        <v>12</v>
      </c>
      <c r="AC6998" t="s">
        <v>12</v>
      </c>
    </row>
    <row r="6999" spans="2:29" x14ac:dyDescent="0.35">
      <c r="B6999" t="s">
        <v>663</v>
      </c>
      <c r="C6999" t="s">
        <v>12</v>
      </c>
      <c r="D6999" t="s">
        <v>12</v>
      </c>
      <c r="E6999" t="s">
        <v>12</v>
      </c>
      <c r="F6999" t="s">
        <v>12</v>
      </c>
      <c r="G6999" t="s">
        <v>12</v>
      </c>
      <c r="H6999" t="s">
        <v>12</v>
      </c>
      <c r="I6999" t="s">
        <v>12</v>
      </c>
      <c r="J6999" t="s">
        <v>12</v>
      </c>
      <c r="K6999" t="s">
        <v>12</v>
      </c>
      <c r="L6999" t="s">
        <v>12</v>
      </c>
      <c r="M6999" t="s">
        <v>12</v>
      </c>
      <c r="N6999" t="s">
        <v>12</v>
      </c>
      <c r="O6999">
        <v>-0.11623011799999999</v>
      </c>
      <c r="P6999">
        <v>204552000</v>
      </c>
      <c r="Q6999">
        <v>222215000</v>
      </c>
      <c r="R6999" t="s">
        <v>12</v>
      </c>
      <c r="S6999">
        <v>988718000</v>
      </c>
      <c r="T6999" t="s">
        <v>12</v>
      </c>
      <c r="U6999" t="s">
        <v>12</v>
      </c>
      <c r="V6999" t="s">
        <v>12</v>
      </c>
      <c r="W6999">
        <v>2340061000</v>
      </c>
      <c r="X6999">
        <v>-6085000</v>
      </c>
      <c r="Y6999" t="s">
        <v>12</v>
      </c>
      <c r="Z6999" t="s">
        <v>12</v>
      </c>
      <c r="AA6999" t="s">
        <v>12</v>
      </c>
      <c r="AB6999" t="s">
        <v>12</v>
      </c>
      <c r="AC6999" t="s">
        <v>12</v>
      </c>
    </row>
    <row r="7000" spans="2:29" x14ac:dyDescent="0.35">
      <c r="B7000" t="s">
        <v>663</v>
      </c>
      <c r="C7000" t="s">
        <v>12</v>
      </c>
      <c r="D7000" t="s">
        <v>12</v>
      </c>
      <c r="E7000" t="s">
        <v>12</v>
      </c>
      <c r="F7000" t="s">
        <v>12</v>
      </c>
      <c r="G7000" t="s">
        <v>12</v>
      </c>
      <c r="H7000" t="s">
        <v>12</v>
      </c>
      <c r="I7000" t="s">
        <v>12</v>
      </c>
      <c r="J7000" t="s">
        <v>12</v>
      </c>
      <c r="K7000" t="s">
        <v>12</v>
      </c>
      <c r="L7000" t="s">
        <v>12</v>
      </c>
      <c r="M7000" t="s">
        <v>12</v>
      </c>
      <c r="N7000" t="s">
        <v>12</v>
      </c>
      <c r="O7000" t="s">
        <v>12</v>
      </c>
      <c r="P7000" t="s">
        <v>12</v>
      </c>
      <c r="Q7000" t="s">
        <v>12</v>
      </c>
      <c r="R7000" t="s">
        <v>12</v>
      </c>
      <c r="S7000" t="s">
        <v>12</v>
      </c>
      <c r="T7000" t="s">
        <v>12</v>
      </c>
      <c r="U7000" t="s">
        <v>12</v>
      </c>
      <c r="V7000" t="s">
        <v>12</v>
      </c>
      <c r="W7000" t="s">
        <v>12</v>
      </c>
      <c r="X7000" t="s">
        <v>12</v>
      </c>
      <c r="Y7000" t="s">
        <v>12</v>
      </c>
      <c r="Z7000" t="s">
        <v>12</v>
      </c>
      <c r="AA7000" t="s">
        <v>12</v>
      </c>
      <c r="AB7000" t="s">
        <v>12</v>
      </c>
      <c r="AC7000" t="s">
        <v>12</v>
      </c>
    </row>
    <row r="7001" spans="2:29" x14ac:dyDescent="0.35">
      <c r="B7001" t="s">
        <v>664</v>
      </c>
      <c r="C7001">
        <v>7467049430</v>
      </c>
      <c r="D7001">
        <v>7145310000</v>
      </c>
      <c r="E7001">
        <v>37.409999999999997</v>
      </c>
      <c r="F7001">
        <v>2146590110</v>
      </c>
      <c r="G7001" t="s">
        <v>12</v>
      </c>
      <c r="H7001" t="s">
        <v>12</v>
      </c>
      <c r="I7001" t="s">
        <v>12</v>
      </c>
      <c r="J7001" t="s">
        <v>12</v>
      </c>
      <c r="K7001" t="s">
        <v>12</v>
      </c>
      <c r="L7001" t="s">
        <v>38</v>
      </c>
      <c r="M7001">
        <v>43945</v>
      </c>
      <c r="N7001" t="b">
        <v>0</v>
      </c>
      <c r="O7001">
        <v>3.6586195363999998</v>
      </c>
      <c r="P7001">
        <v>459800000</v>
      </c>
      <c r="Q7001">
        <v>459800000</v>
      </c>
      <c r="R7001">
        <v>2898000000</v>
      </c>
      <c r="S7001">
        <v>726600000</v>
      </c>
      <c r="T7001">
        <v>0.29275373380424702</v>
      </c>
      <c r="U7001">
        <v>14.877484095398</v>
      </c>
      <c r="V7001">
        <v>77.787319307299995</v>
      </c>
      <c r="W7001">
        <v>543500000</v>
      </c>
      <c r="X7001">
        <v>698700000</v>
      </c>
      <c r="Y7001">
        <v>263172100</v>
      </c>
      <c r="Z7001">
        <v>233500000</v>
      </c>
      <c r="AA7001">
        <v>2.2276799274778001</v>
      </c>
      <c r="AB7001">
        <v>2.0260768594499199</v>
      </c>
      <c r="AC7001" t="s">
        <v>810</v>
      </c>
    </row>
    <row r="7002" spans="2:29" x14ac:dyDescent="0.35">
      <c r="B7002" t="s">
        <v>664</v>
      </c>
      <c r="C7002">
        <v>6525403000</v>
      </c>
      <c r="D7002">
        <v>4550574999.9999905</v>
      </c>
      <c r="E7002">
        <v>23.824999999999999</v>
      </c>
      <c r="F7002">
        <v>1862275430</v>
      </c>
      <c r="G7002" t="s">
        <v>12</v>
      </c>
      <c r="H7002" t="s">
        <v>12</v>
      </c>
      <c r="I7002" t="s">
        <v>12</v>
      </c>
      <c r="J7002" t="s">
        <v>12</v>
      </c>
      <c r="K7002" t="s">
        <v>12</v>
      </c>
      <c r="L7002" t="s">
        <v>12</v>
      </c>
      <c r="M7002" t="s">
        <v>12</v>
      </c>
      <c r="N7002" t="s">
        <v>12</v>
      </c>
      <c r="O7002">
        <v>2.9803060000000001</v>
      </c>
      <c r="P7002">
        <v>67100000</v>
      </c>
      <c r="Q7002">
        <v>67100000</v>
      </c>
      <c r="R7002" t="s">
        <v>12</v>
      </c>
      <c r="S7002">
        <v>746800000</v>
      </c>
      <c r="T7002" t="s">
        <v>12</v>
      </c>
      <c r="U7002" t="s">
        <v>12</v>
      </c>
      <c r="V7002">
        <v>116.777933942</v>
      </c>
      <c r="W7002">
        <v>664700000</v>
      </c>
      <c r="X7002">
        <v>569200000</v>
      </c>
      <c r="Y7002">
        <v>189282750</v>
      </c>
      <c r="Z7002">
        <v>137600000</v>
      </c>
      <c r="AA7002" t="s">
        <v>12</v>
      </c>
      <c r="AB7002" t="s">
        <v>12</v>
      </c>
      <c r="AC7002" t="s">
        <v>12</v>
      </c>
    </row>
    <row r="7003" spans="2:29" x14ac:dyDescent="0.35">
      <c r="B7003" t="s">
        <v>664</v>
      </c>
      <c r="C7003">
        <v>4489506000</v>
      </c>
      <c r="D7003" t="s">
        <v>12</v>
      </c>
      <c r="E7003" t="s">
        <v>12</v>
      </c>
      <c r="F7003">
        <v>1959584170</v>
      </c>
      <c r="G7003" t="s">
        <v>12</v>
      </c>
      <c r="H7003" t="s">
        <v>12</v>
      </c>
      <c r="I7003" t="s">
        <v>12</v>
      </c>
      <c r="J7003" t="s">
        <v>12</v>
      </c>
      <c r="K7003" t="s">
        <v>12</v>
      </c>
      <c r="L7003" t="s">
        <v>12</v>
      </c>
      <c r="M7003" t="s">
        <v>12</v>
      </c>
      <c r="N7003" t="s">
        <v>12</v>
      </c>
      <c r="O7003">
        <v>2.9523560209999999</v>
      </c>
      <c r="P7003">
        <v>92900000</v>
      </c>
      <c r="Q7003">
        <v>92900000</v>
      </c>
      <c r="R7003">
        <v>2209000000</v>
      </c>
      <c r="S7003">
        <v>674700000</v>
      </c>
      <c r="T7003" t="s">
        <v>12</v>
      </c>
      <c r="U7003" t="s">
        <v>12</v>
      </c>
      <c r="V7003">
        <v>18.460719986000001</v>
      </c>
      <c r="W7003">
        <v>104100000</v>
      </c>
      <c r="X7003">
        <v>563900000</v>
      </c>
      <c r="Y7003">
        <v>164636140</v>
      </c>
      <c r="Z7003" t="s">
        <v>12</v>
      </c>
      <c r="AA7003" t="s">
        <v>12</v>
      </c>
      <c r="AB7003" t="s">
        <v>12</v>
      </c>
      <c r="AC7003" t="s">
        <v>12</v>
      </c>
    </row>
    <row r="7004" spans="2:29" x14ac:dyDescent="0.35">
      <c r="B7004" t="s">
        <v>664</v>
      </c>
      <c r="C7004" t="s">
        <v>12</v>
      </c>
      <c r="D7004" t="s">
        <v>12</v>
      </c>
      <c r="E7004" t="s">
        <v>12</v>
      </c>
      <c r="F7004" t="s">
        <v>12</v>
      </c>
      <c r="G7004" t="s">
        <v>12</v>
      </c>
      <c r="H7004" t="s">
        <v>12</v>
      </c>
      <c r="I7004" t="s">
        <v>12</v>
      </c>
      <c r="J7004" t="s">
        <v>12</v>
      </c>
      <c r="K7004" t="s">
        <v>12</v>
      </c>
      <c r="L7004" t="s">
        <v>12</v>
      </c>
      <c r="M7004" t="s">
        <v>12</v>
      </c>
      <c r="N7004" t="s">
        <v>12</v>
      </c>
      <c r="O7004">
        <v>2.721465969</v>
      </c>
      <c r="P7004">
        <v>88600000</v>
      </c>
      <c r="Q7004">
        <v>88600000</v>
      </c>
      <c r="R7004" t="s">
        <v>12</v>
      </c>
      <c r="S7004">
        <v>707700000</v>
      </c>
      <c r="T7004" t="s">
        <v>12</v>
      </c>
      <c r="U7004" t="s">
        <v>12</v>
      </c>
      <c r="V7004">
        <v>21.469796075000001</v>
      </c>
      <c r="W7004">
        <v>111600000</v>
      </c>
      <c r="X7004">
        <v>519800000</v>
      </c>
      <c r="Y7004" t="s">
        <v>12</v>
      </c>
      <c r="Z7004" t="s">
        <v>12</v>
      </c>
      <c r="AA7004" t="s">
        <v>12</v>
      </c>
      <c r="AB7004" t="s">
        <v>12</v>
      </c>
      <c r="AC7004" t="s">
        <v>12</v>
      </c>
    </row>
    <row r="7005" spans="2:29" x14ac:dyDescent="0.35">
      <c r="B7005" t="s">
        <v>664</v>
      </c>
      <c r="C7005" t="s">
        <v>12</v>
      </c>
      <c r="D7005" t="s">
        <v>12</v>
      </c>
      <c r="E7005" t="s">
        <v>12</v>
      </c>
      <c r="F7005" t="s">
        <v>12</v>
      </c>
      <c r="G7005" t="s">
        <v>12</v>
      </c>
      <c r="H7005" t="s">
        <v>12</v>
      </c>
      <c r="I7005" t="s">
        <v>12</v>
      </c>
      <c r="J7005" t="s">
        <v>12</v>
      </c>
      <c r="K7005" t="s">
        <v>12</v>
      </c>
      <c r="L7005" t="s">
        <v>12</v>
      </c>
      <c r="M7005" t="s">
        <v>12</v>
      </c>
      <c r="N7005" t="s">
        <v>12</v>
      </c>
      <c r="O7005">
        <v>2.4167539269999998</v>
      </c>
      <c r="P7005">
        <v>265700000</v>
      </c>
      <c r="Q7005">
        <v>265700000</v>
      </c>
      <c r="R7005" t="s">
        <v>12</v>
      </c>
      <c r="S7005">
        <v>682800000</v>
      </c>
      <c r="T7005" t="s">
        <v>12</v>
      </c>
      <c r="U7005" t="s">
        <v>12</v>
      </c>
      <c r="V7005">
        <v>25.909878682999999</v>
      </c>
      <c r="W7005">
        <v>119600000</v>
      </c>
      <c r="X7005">
        <v>461600000</v>
      </c>
      <c r="Y7005" t="s">
        <v>12</v>
      </c>
      <c r="Z7005" t="s">
        <v>12</v>
      </c>
      <c r="AA7005" t="s">
        <v>12</v>
      </c>
      <c r="AB7005" t="s">
        <v>12</v>
      </c>
      <c r="AC7005" t="s">
        <v>12</v>
      </c>
    </row>
    <row r="7006" spans="2:29" x14ac:dyDescent="0.35">
      <c r="B7006" t="s">
        <v>664</v>
      </c>
      <c r="C7006" t="s">
        <v>12</v>
      </c>
      <c r="D7006" t="s">
        <v>12</v>
      </c>
      <c r="E7006" t="s">
        <v>12</v>
      </c>
      <c r="F7006" t="s">
        <v>12</v>
      </c>
      <c r="G7006" t="s">
        <v>12</v>
      </c>
      <c r="H7006" t="s">
        <v>12</v>
      </c>
      <c r="I7006" t="s">
        <v>12</v>
      </c>
      <c r="J7006" t="s">
        <v>12</v>
      </c>
      <c r="K7006" t="s">
        <v>12</v>
      </c>
      <c r="L7006" t="s">
        <v>12</v>
      </c>
      <c r="M7006" t="s">
        <v>12</v>
      </c>
      <c r="N7006" t="s">
        <v>12</v>
      </c>
      <c r="O7006" t="s">
        <v>12</v>
      </c>
      <c r="P7006" t="s">
        <v>12</v>
      </c>
      <c r="Q7006" t="s">
        <v>12</v>
      </c>
      <c r="R7006" t="s">
        <v>12</v>
      </c>
      <c r="S7006" t="s">
        <v>12</v>
      </c>
      <c r="T7006" t="s">
        <v>12</v>
      </c>
      <c r="U7006" t="s">
        <v>12</v>
      </c>
      <c r="V7006" t="s">
        <v>12</v>
      </c>
      <c r="W7006" t="s">
        <v>12</v>
      </c>
      <c r="X7006" t="s">
        <v>12</v>
      </c>
      <c r="Y7006" t="s">
        <v>12</v>
      </c>
      <c r="Z7006" t="s">
        <v>12</v>
      </c>
      <c r="AA7006" t="s">
        <v>12</v>
      </c>
      <c r="AB7006" t="s">
        <v>12</v>
      </c>
      <c r="AC7006" t="s">
        <v>12</v>
      </c>
    </row>
    <row r="7007" spans="2:29" x14ac:dyDescent="0.35">
      <c r="B7007" t="s">
        <v>664</v>
      </c>
      <c r="C7007" t="s">
        <v>12</v>
      </c>
      <c r="D7007" t="s">
        <v>12</v>
      </c>
      <c r="E7007" t="s">
        <v>12</v>
      </c>
      <c r="F7007" t="s">
        <v>12</v>
      </c>
      <c r="G7007" t="s">
        <v>12</v>
      </c>
      <c r="H7007" t="s">
        <v>12</v>
      </c>
      <c r="I7007" t="s">
        <v>12</v>
      </c>
      <c r="J7007" t="s">
        <v>12</v>
      </c>
      <c r="K7007" t="s">
        <v>12</v>
      </c>
      <c r="L7007" t="s">
        <v>12</v>
      </c>
      <c r="M7007" t="s">
        <v>12</v>
      </c>
      <c r="N7007" t="s">
        <v>12</v>
      </c>
      <c r="O7007" t="s">
        <v>12</v>
      </c>
      <c r="P7007" t="s">
        <v>12</v>
      </c>
      <c r="Q7007" t="s">
        <v>12</v>
      </c>
      <c r="R7007" t="s">
        <v>12</v>
      </c>
      <c r="S7007" t="s">
        <v>12</v>
      </c>
      <c r="T7007" t="s">
        <v>12</v>
      </c>
      <c r="U7007" t="s">
        <v>12</v>
      </c>
      <c r="V7007" t="s">
        <v>12</v>
      </c>
      <c r="W7007" t="s">
        <v>12</v>
      </c>
      <c r="X7007" t="s">
        <v>12</v>
      </c>
      <c r="Y7007" t="s">
        <v>12</v>
      </c>
      <c r="Z7007" t="s">
        <v>12</v>
      </c>
      <c r="AA7007" t="s">
        <v>12</v>
      </c>
      <c r="AB7007" t="s">
        <v>12</v>
      </c>
      <c r="AC7007" t="s">
        <v>12</v>
      </c>
    </row>
    <row r="7008" spans="2:29" x14ac:dyDescent="0.35">
      <c r="B7008" t="s">
        <v>664</v>
      </c>
      <c r="C7008" t="s">
        <v>12</v>
      </c>
      <c r="D7008" t="s">
        <v>12</v>
      </c>
      <c r="E7008" t="s">
        <v>12</v>
      </c>
      <c r="F7008" t="s">
        <v>12</v>
      </c>
      <c r="G7008" t="s">
        <v>12</v>
      </c>
      <c r="H7008" t="s">
        <v>12</v>
      </c>
      <c r="I7008" t="s">
        <v>12</v>
      </c>
      <c r="J7008" t="s">
        <v>12</v>
      </c>
      <c r="K7008" t="s">
        <v>12</v>
      </c>
      <c r="L7008" t="s">
        <v>12</v>
      </c>
      <c r="M7008" t="s">
        <v>12</v>
      </c>
      <c r="N7008" t="s">
        <v>12</v>
      </c>
      <c r="O7008" t="s">
        <v>12</v>
      </c>
      <c r="P7008" t="s">
        <v>12</v>
      </c>
      <c r="Q7008" t="s">
        <v>12</v>
      </c>
      <c r="R7008" t="s">
        <v>12</v>
      </c>
      <c r="S7008" t="s">
        <v>12</v>
      </c>
      <c r="T7008" t="s">
        <v>12</v>
      </c>
      <c r="U7008" t="s">
        <v>12</v>
      </c>
      <c r="V7008" t="s">
        <v>12</v>
      </c>
      <c r="W7008" t="s">
        <v>12</v>
      </c>
      <c r="X7008" t="s">
        <v>12</v>
      </c>
      <c r="Y7008" t="s">
        <v>12</v>
      </c>
      <c r="Z7008" t="s">
        <v>12</v>
      </c>
      <c r="AA7008" t="s">
        <v>12</v>
      </c>
      <c r="AB7008" t="s">
        <v>12</v>
      </c>
      <c r="AC7008" t="s">
        <v>12</v>
      </c>
    </row>
    <row r="7009" spans="2:29" x14ac:dyDescent="0.35">
      <c r="B7009" t="s">
        <v>664</v>
      </c>
      <c r="C7009" t="s">
        <v>12</v>
      </c>
      <c r="D7009" t="s">
        <v>12</v>
      </c>
      <c r="E7009" t="s">
        <v>12</v>
      </c>
      <c r="F7009" t="s">
        <v>12</v>
      </c>
      <c r="G7009" t="s">
        <v>12</v>
      </c>
      <c r="H7009" t="s">
        <v>12</v>
      </c>
      <c r="I7009" t="s">
        <v>12</v>
      </c>
      <c r="J7009" t="s">
        <v>12</v>
      </c>
      <c r="K7009" t="s">
        <v>12</v>
      </c>
      <c r="L7009" t="s">
        <v>12</v>
      </c>
      <c r="M7009" t="s">
        <v>12</v>
      </c>
      <c r="N7009" t="s">
        <v>12</v>
      </c>
      <c r="O7009" t="s">
        <v>12</v>
      </c>
      <c r="P7009" t="s">
        <v>12</v>
      </c>
      <c r="Q7009" t="s">
        <v>12</v>
      </c>
      <c r="R7009" t="s">
        <v>12</v>
      </c>
      <c r="S7009" t="s">
        <v>12</v>
      </c>
      <c r="T7009" t="s">
        <v>12</v>
      </c>
      <c r="U7009" t="s">
        <v>12</v>
      </c>
      <c r="V7009" t="s">
        <v>12</v>
      </c>
      <c r="W7009" t="s">
        <v>12</v>
      </c>
      <c r="X7009" t="s">
        <v>12</v>
      </c>
      <c r="Y7009" t="s">
        <v>12</v>
      </c>
      <c r="Z7009" t="s">
        <v>12</v>
      </c>
      <c r="AA7009" t="s">
        <v>12</v>
      </c>
      <c r="AB7009" t="s">
        <v>12</v>
      </c>
      <c r="AC7009" t="s">
        <v>12</v>
      </c>
    </row>
    <row r="7010" spans="2:29" x14ac:dyDescent="0.35">
      <c r="B7010" t="s">
        <v>664</v>
      </c>
      <c r="C7010" t="s">
        <v>12</v>
      </c>
      <c r="D7010" t="s">
        <v>12</v>
      </c>
      <c r="E7010" t="s">
        <v>12</v>
      </c>
      <c r="F7010" t="s">
        <v>12</v>
      </c>
      <c r="G7010" t="s">
        <v>12</v>
      </c>
      <c r="H7010" t="s">
        <v>12</v>
      </c>
      <c r="I7010" t="s">
        <v>12</v>
      </c>
      <c r="J7010" t="s">
        <v>12</v>
      </c>
      <c r="K7010" t="s">
        <v>12</v>
      </c>
      <c r="L7010" t="s">
        <v>12</v>
      </c>
      <c r="M7010" t="s">
        <v>12</v>
      </c>
      <c r="N7010" t="s">
        <v>12</v>
      </c>
      <c r="O7010" t="s">
        <v>12</v>
      </c>
      <c r="P7010" t="s">
        <v>12</v>
      </c>
      <c r="Q7010" t="s">
        <v>12</v>
      </c>
      <c r="R7010" t="s">
        <v>12</v>
      </c>
      <c r="S7010" t="s">
        <v>12</v>
      </c>
      <c r="T7010" t="s">
        <v>12</v>
      </c>
      <c r="U7010" t="s">
        <v>12</v>
      </c>
      <c r="V7010" t="s">
        <v>12</v>
      </c>
      <c r="W7010" t="s">
        <v>12</v>
      </c>
      <c r="X7010" t="s">
        <v>12</v>
      </c>
      <c r="Y7010" t="s">
        <v>12</v>
      </c>
      <c r="Z7010" t="s">
        <v>12</v>
      </c>
      <c r="AA7010" t="s">
        <v>12</v>
      </c>
      <c r="AB7010" t="s">
        <v>12</v>
      </c>
      <c r="AC7010" t="s">
        <v>12</v>
      </c>
    </row>
    <row r="7011" spans="2:29" x14ac:dyDescent="0.35">
      <c r="B7011" t="s">
        <v>664</v>
      </c>
      <c r="C7011" t="s">
        <v>12</v>
      </c>
      <c r="D7011" t="s">
        <v>12</v>
      </c>
      <c r="E7011" t="s">
        <v>12</v>
      </c>
      <c r="F7011" t="s">
        <v>12</v>
      </c>
      <c r="G7011" t="s">
        <v>12</v>
      </c>
      <c r="H7011" t="s">
        <v>12</v>
      </c>
      <c r="I7011" t="s">
        <v>12</v>
      </c>
      <c r="J7011" t="s">
        <v>12</v>
      </c>
      <c r="K7011" t="s">
        <v>12</v>
      </c>
      <c r="L7011" t="s">
        <v>12</v>
      </c>
      <c r="M7011" t="s">
        <v>12</v>
      </c>
      <c r="N7011" t="s">
        <v>12</v>
      </c>
      <c r="O7011" t="s">
        <v>12</v>
      </c>
      <c r="P7011" t="s">
        <v>12</v>
      </c>
      <c r="Q7011" t="s">
        <v>12</v>
      </c>
      <c r="R7011" t="s">
        <v>12</v>
      </c>
      <c r="S7011" t="s">
        <v>12</v>
      </c>
      <c r="T7011" t="s">
        <v>12</v>
      </c>
      <c r="U7011" t="s">
        <v>12</v>
      </c>
      <c r="V7011" t="s">
        <v>12</v>
      </c>
      <c r="W7011" t="s">
        <v>12</v>
      </c>
      <c r="X7011" t="s">
        <v>12</v>
      </c>
      <c r="Y7011" t="s">
        <v>12</v>
      </c>
      <c r="Z7011" t="s">
        <v>12</v>
      </c>
      <c r="AA7011" t="s">
        <v>12</v>
      </c>
      <c r="AB7011" t="s">
        <v>12</v>
      </c>
      <c r="AC7011" t="s">
        <v>12</v>
      </c>
    </row>
    <row r="7012" spans="2:29" x14ac:dyDescent="0.35">
      <c r="B7012" t="s">
        <v>665</v>
      </c>
      <c r="C7012">
        <v>3486312200</v>
      </c>
      <c r="D7012">
        <v>4098429016.5</v>
      </c>
      <c r="E7012">
        <v>20.95</v>
      </c>
      <c r="F7012">
        <v>1646659620</v>
      </c>
      <c r="G7012" t="s">
        <v>12</v>
      </c>
      <c r="H7012" t="s">
        <v>12</v>
      </c>
      <c r="I7012" t="s">
        <v>12</v>
      </c>
      <c r="J7012" t="s">
        <v>12</v>
      </c>
      <c r="K7012" t="s">
        <v>12</v>
      </c>
      <c r="L7012" t="s">
        <v>13</v>
      </c>
      <c r="M7012">
        <v>14541</v>
      </c>
      <c r="N7012" t="b">
        <v>0</v>
      </c>
      <c r="O7012">
        <v>7.3610253042</v>
      </c>
      <c r="P7012">
        <v>21839000</v>
      </c>
      <c r="Q7012">
        <v>41315000</v>
      </c>
      <c r="R7012">
        <v>2805963000</v>
      </c>
      <c r="S7012">
        <v>529282000</v>
      </c>
      <c r="T7012">
        <v>0.62547616162592401</v>
      </c>
      <c r="U7012">
        <v>29.4149304526279</v>
      </c>
      <c r="V7012">
        <v>56.656553901800002</v>
      </c>
      <c r="W7012">
        <v>805263000</v>
      </c>
      <c r="X7012">
        <v>1421306000</v>
      </c>
      <c r="Y7012">
        <v>176459920</v>
      </c>
      <c r="Z7012">
        <v>250749000</v>
      </c>
      <c r="AA7012">
        <v>2.9711975318728201</v>
      </c>
      <c r="AB7012">
        <v>2.6940049466117202</v>
      </c>
      <c r="AC7012" t="s">
        <v>809</v>
      </c>
    </row>
    <row r="7013" spans="2:29" x14ac:dyDescent="0.35">
      <c r="B7013" t="s">
        <v>665</v>
      </c>
      <c r="C7013">
        <v>3710034880</v>
      </c>
      <c r="D7013">
        <v>2386674653.99999</v>
      </c>
      <c r="E7013">
        <v>12.2</v>
      </c>
      <c r="F7013">
        <v>1469628500</v>
      </c>
      <c r="G7013" t="s">
        <v>12</v>
      </c>
      <c r="H7013" t="s">
        <v>12</v>
      </c>
      <c r="I7013" t="s">
        <v>12</v>
      </c>
      <c r="J7013" t="s">
        <v>12</v>
      </c>
      <c r="K7013" t="s">
        <v>12</v>
      </c>
      <c r="L7013" t="s">
        <v>13</v>
      </c>
      <c r="M7013">
        <v>14777</v>
      </c>
      <c r="N7013" t="b">
        <v>0</v>
      </c>
      <c r="O7013">
        <v>7.418867745</v>
      </c>
      <c r="P7013">
        <v>26737000</v>
      </c>
      <c r="Q7013">
        <v>47038000</v>
      </c>
      <c r="R7013">
        <v>2997097000</v>
      </c>
      <c r="S7013">
        <v>505677000</v>
      </c>
      <c r="T7013">
        <v>0.47890176811879398</v>
      </c>
      <c r="U7013" t="s">
        <v>12</v>
      </c>
      <c r="V7013">
        <v>69.508701638000005</v>
      </c>
      <c r="W7013">
        <v>1000657000</v>
      </c>
      <c r="X7013">
        <v>1439614000</v>
      </c>
      <c r="Y7013">
        <v>132946640</v>
      </c>
      <c r="Z7013">
        <v>108500000</v>
      </c>
      <c r="AA7013">
        <v>4.3671686580653297</v>
      </c>
      <c r="AB7013">
        <v>3.6552459603004799</v>
      </c>
      <c r="AC7013" t="s">
        <v>12</v>
      </c>
    </row>
    <row r="7014" spans="2:29" x14ac:dyDescent="0.35">
      <c r="B7014" t="s">
        <v>665</v>
      </c>
      <c r="C7014">
        <v>2670270000</v>
      </c>
      <c r="D7014">
        <v>1915208595.3</v>
      </c>
      <c r="E7014">
        <v>9.7899999999999991</v>
      </c>
      <c r="F7014">
        <v>1367571100</v>
      </c>
      <c r="G7014" t="s">
        <v>12</v>
      </c>
      <c r="H7014" t="s">
        <v>12</v>
      </c>
      <c r="I7014" t="s">
        <v>12</v>
      </c>
      <c r="J7014" t="s">
        <v>12</v>
      </c>
      <c r="K7014" t="s">
        <v>12</v>
      </c>
      <c r="L7014" t="s">
        <v>12</v>
      </c>
      <c r="M7014" t="s">
        <v>12</v>
      </c>
      <c r="N7014" t="s">
        <v>12</v>
      </c>
      <c r="O7014">
        <v>7.4034284970000002</v>
      </c>
      <c r="P7014">
        <v>26561000</v>
      </c>
      <c r="Q7014">
        <v>38737000</v>
      </c>
      <c r="R7014">
        <v>2879204000</v>
      </c>
      <c r="S7014">
        <v>392746000</v>
      </c>
      <c r="T7014">
        <v>0.66732483012603505</v>
      </c>
      <c r="U7014" t="s">
        <v>12</v>
      </c>
      <c r="V7014">
        <v>63.388660579000003</v>
      </c>
      <c r="W7014">
        <v>908047000</v>
      </c>
      <c r="X7014">
        <v>1432507000</v>
      </c>
      <c r="Y7014">
        <v>93477890</v>
      </c>
      <c r="Z7014">
        <v>-7370000</v>
      </c>
      <c r="AA7014">
        <v>6.7806466782603101</v>
      </c>
      <c r="AB7014">
        <v>6.7806466782603101</v>
      </c>
      <c r="AC7014" t="s">
        <v>12</v>
      </c>
    </row>
    <row r="7015" spans="2:29" x14ac:dyDescent="0.35">
      <c r="B7015" t="s">
        <v>665</v>
      </c>
      <c r="C7015">
        <v>2270656670</v>
      </c>
      <c r="D7015">
        <v>1330149316.69999</v>
      </c>
      <c r="E7015">
        <v>11.81</v>
      </c>
      <c r="F7015">
        <v>1079785710</v>
      </c>
      <c r="G7015" t="s">
        <v>12</v>
      </c>
      <c r="H7015" t="s">
        <v>12</v>
      </c>
      <c r="I7015" t="s">
        <v>12</v>
      </c>
      <c r="J7015" t="s">
        <v>12</v>
      </c>
      <c r="K7015" t="s">
        <v>12</v>
      </c>
      <c r="L7015" t="s">
        <v>12</v>
      </c>
      <c r="M7015" t="s">
        <v>12</v>
      </c>
      <c r="N7015" t="s">
        <v>12</v>
      </c>
      <c r="O7015">
        <v>3.0061312830000002</v>
      </c>
      <c r="P7015">
        <v>17286000</v>
      </c>
      <c r="Q7015">
        <v>28065000</v>
      </c>
      <c r="R7015">
        <v>764506000</v>
      </c>
      <c r="S7015">
        <v>370740000</v>
      </c>
      <c r="T7015">
        <v>0.73644928767241402</v>
      </c>
      <c r="U7015" t="s">
        <v>12</v>
      </c>
      <c r="V7015">
        <v>65.063389779999994</v>
      </c>
      <c r="W7015">
        <v>217084000</v>
      </c>
      <c r="X7015">
        <v>333650000</v>
      </c>
      <c r="Y7015">
        <v>64246670</v>
      </c>
      <c r="Z7015">
        <v>40937000</v>
      </c>
      <c r="AA7015">
        <v>6.5999479000588499</v>
      </c>
      <c r="AB7015">
        <v>6.5999479000588499</v>
      </c>
      <c r="AC7015" t="s">
        <v>12</v>
      </c>
    </row>
    <row r="7016" spans="2:29" x14ac:dyDescent="0.35">
      <c r="B7016" t="s">
        <v>665</v>
      </c>
      <c r="C7016">
        <v>872330000</v>
      </c>
      <c r="D7016">
        <v>486557582.39999998</v>
      </c>
      <c r="E7016">
        <v>4.32</v>
      </c>
      <c r="F7016">
        <v>788120000</v>
      </c>
      <c r="G7016" t="s">
        <v>12</v>
      </c>
      <c r="H7016" t="s">
        <v>12</v>
      </c>
      <c r="I7016" t="s">
        <v>12</v>
      </c>
      <c r="J7016" t="s">
        <v>12</v>
      </c>
      <c r="K7016" t="s">
        <v>12</v>
      </c>
      <c r="L7016" t="s">
        <v>12</v>
      </c>
      <c r="M7016" t="s">
        <v>12</v>
      </c>
      <c r="N7016" t="s">
        <v>12</v>
      </c>
      <c r="O7016">
        <v>2.9341786569999999</v>
      </c>
      <c r="P7016">
        <v>12960000</v>
      </c>
      <c r="Q7016">
        <v>25541000</v>
      </c>
      <c r="R7016" t="s">
        <v>12</v>
      </c>
      <c r="S7016">
        <v>369982000</v>
      </c>
      <c r="T7016">
        <v>0.65157857642713801</v>
      </c>
      <c r="U7016" t="s">
        <v>12</v>
      </c>
      <c r="V7016">
        <v>76.881485627999993</v>
      </c>
      <c r="W7016">
        <v>249974000</v>
      </c>
      <c r="X7016">
        <v>325142000</v>
      </c>
      <c r="Y7016">
        <v>35312500</v>
      </c>
      <c r="Z7016">
        <v>27400000</v>
      </c>
      <c r="AA7016">
        <v>5.2378770392381302</v>
      </c>
      <c r="AB7016">
        <v>5.2378770392381302</v>
      </c>
      <c r="AC7016" t="s">
        <v>12</v>
      </c>
    </row>
    <row r="7017" spans="2:29" x14ac:dyDescent="0.35">
      <c r="B7017" t="s">
        <v>665</v>
      </c>
      <c r="C7017">
        <v>729373330</v>
      </c>
      <c r="D7017">
        <v>352528989.10000002</v>
      </c>
      <c r="E7017">
        <v>3.13</v>
      </c>
      <c r="F7017">
        <v>704233330</v>
      </c>
      <c r="G7017" t="s">
        <v>12</v>
      </c>
      <c r="H7017" t="s">
        <v>12</v>
      </c>
      <c r="I7017" t="s">
        <v>12</v>
      </c>
      <c r="J7017" t="s">
        <v>12</v>
      </c>
      <c r="K7017" t="s">
        <v>12</v>
      </c>
      <c r="L7017" t="s">
        <v>12</v>
      </c>
      <c r="M7017" t="s">
        <v>12</v>
      </c>
      <c r="N7017" t="s">
        <v>12</v>
      </c>
      <c r="O7017">
        <v>2.82878199</v>
      </c>
      <c r="P7017">
        <v>14552000</v>
      </c>
      <c r="Q7017">
        <v>26238000</v>
      </c>
      <c r="R7017">
        <v>746920000</v>
      </c>
      <c r="S7017">
        <v>358064000</v>
      </c>
      <c r="T7017">
        <v>0.55230635087561297</v>
      </c>
      <c r="U7017" t="s">
        <v>12</v>
      </c>
      <c r="V7017">
        <v>76.103619297999998</v>
      </c>
      <c r="W7017">
        <v>241371000</v>
      </c>
      <c r="X7017">
        <v>317161000</v>
      </c>
      <c r="Y7017">
        <v>25503170</v>
      </c>
      <c r="Z7017">
        <v>26500000</v>
      </c>
      <c r="AA7017">
        <v>5.0295490347268199</v>
      </c>
      <c r="AB7017">
        <v>3.45939877318198</v>
      </c>
      <c r="AC7017" t="s">
        <v>12</v>
      </c>
    </row>
    <row r="7018" spans="2:29" x14ac:dyDescent="0.35">
      <c r="B7018" t="s">
        <v>665</v>
      </c>
      <c r="C7018">
        <v>536000000</v>
      </c>
      <c r="D7018">
        <v>345771244.89999902</v>
      </c>
      <c r="E7018">
        <v>3.07</v>
      </c>
      <c r="F7018">
        <v>621172500</v>
      </c>
      <c r="G7018" t="s">
        <v>12</v>
      </c>
      <c r="H7018" t="s">
        <v>12</v>
      </c>
      <c r="I7018" t="s">
        <v>12</v>
      </c>
      <c r="J7018" t="s">
        <v>12</v>
      </c>
      <c r="K7018" t="s">
        <v>12</v>
      </c>
      <c r="L7018" t="s">
        <v>12</v>
      </c>
      <c r="M7018" t="s">
        <v>12</v>
      </c>
      <c r="N7018" t="s">
        <v>12</v>
      </c>
      <c r="O7018">
        <v>2.7189913259999998</v>
      </c>
      <c r="P7018">
        <v>12130000</v>
      </c>
      <c r="Q7018">
        <v>19519000</v>
      </c>
      <c r="R7018" t="s">
        <v>12</v>
      </c>
      <c r="S7018">
        <v>344751000</v>
      </c>
      <c r="T7018" t="s">
        <v>12</v>
      </c>
      <c r="U7018" t="s">
        <v>12</v>
      </c>
      <c r="V7018">
        <v>69.856280841</v>
      </c>
      <c r="W7018">
        <v>213478000</v>
      </c>
      <c r="X7018">
        <v>305596000</v>
      </c>
      <c r="Y7018">
        <v>17794000</v>
      </c>
      <c r="Z7018">
        <v>34967000</v>
      </c>
      <c r="AA7018" t="s">
        <v>12</v>
      </c>
      <c r="AB7018" t="s">
        <v>12</v>
      </c>
      <c r="AC7018" t="s">
        <v>12</v>
      </c>
    </row>
    <row r="7019" spans="2:29" x14ac:dyDescent="0.35">
      <c r="B7019" t="s">
        <v>665</v>
      </c>
      <c r="C7019">
        <v>500000000</v>
      </c>
      <c r="D7019">
        <v>306351070.39999998</v>
      </c>
      <c r="E7019">
        <v>2.72</v>
      </c>
      <c r="F7019">
        <v>586532500</v>
      </c>
      <c r="G7019" t="s">
        <v>12</v>
      </c>
      <c r="H7019" t="s">
        <v>12</v>
      </c>
      <c r="I7019" t="s">
        <v>12</v>
      </c>
      <c r="J7019" t="s">
        <v>12</v>
      </c>
      <c r="K7019" t="s">
        <v>12</v>
      </c>
      <c r="L7019" t="s">
        <v>12</v>
      </c>
      <c r="M7019" t="s">
        <v>12</v>
      </c>
      <c r="N7019" t="s">
        <v>12</v>
      </c>
      <c r="O7019">
        <v>2.581920867</v>
      </c>
      <c r="P7019">
        <v>12508000</v>
      </c>
      <c r="Q7019">
        <v>21215000</v>
      </c>
      <c r="R7019" t="s">
        <v>12</v>
      </c>
      <c r="S7019">
        <v>340325000</v>
      </c>
      <c r="T7019" t="s">
        <v>12</v>
      </c>
      <c r="U7019" t="s">
        <v>12</v>
      </c>
      <c r="V7019">
        <v>86.548385206000006</v>
      </c>
      <c r="W7019">
        <v>251076000</v>
      </c>
      <c r="X7019">
        <v>290099000</v>
      </c>
      <c r="Y7019">
        <v>14387500</v>
      </c>
      <c r="Z7019">
        <v>16800000</v>
      </c>
      <c r="AA7019" t="s">
        <v>12</v>
      </c>
      <c r="AB7019" t="s">
        <v>12</v>
      </c>
      <c r="AC7019" t="s">
        <v>12</v>
      </c>
    </row>
    <row r="7020" spans="2:29" x14ac:dyDescent="0.35">
      <c r="B7020" t="s">
        <v>665</v>
      </c>
      <c r="C7020">
        <v>598703330</v>
      </c>
      <c r="D7020">
        <v>251725971.449999</v>
      </c>
      <c r="E7020">
        <v>2.2349999999999999</v>
      </c>
      <c r="F7020">
        <v>599316500</v>
      </c>
      <c r="G7020" t="s">
        <v>12</v>
      </c>
      <c r="H7020" t="s">
        <v>12</v>
      </c>
      <c r="I7020" t="s">
        <v>12</v>
      </c>
      <c r="J7020" t="s">
        <v>12</v>
      </c>
      <c r="K7020" t="s">
        <v>12</v>
      </c>
      <c r="L7020" t="s">
        <v>12</v>
      </c>
      <c r="M7020" t="s">
        <v>12</v>
      </c>
      <c r="N7020" t="s">
        <v>12</v>
      </c>
      <c r="O7020">
        <v>2.865754581</v>
      </c>
      <c r="P7020">
        <v>13911000</v>
      </c>
      <c r="Q7020">
        <v>23291000</v>
      </c>
      <c r="R7020" t="s">
        <v>12</v>
      </c>
      <c r="S7020">
        <v>336931000</v>
      </c>
      <c r="T7020" t="s">
        <v>12</v>
      </c>
      <c r="U7020" t="s">
        <v>12</v>
      </c>
      <c r="V7020">
        <v>74.590739807999995</v>
      </c>
      <c r="W7020">
        <v>239942000</v>
      </c>
      <c r="X7020">
        <v>321678000</v>
      </c>
      <c r="Y7020">
        <v>1344670</v>
      </c>
      <c r="Z7020" t="s">
        <v>12</v>
      </c>
      <c r="AA7020" t="s">
        <v>12</v>
      </c>
      <c r="AB7020" t="s">
        <v>12</v>
      </c>
      <c r="AC7020" t="s">
        <v>12</v>
      </c>
    </row>
    <row r="7021" spans="2:29" x14ac:dyDescent="0.35">
      <c r="B7021" t="s">
        <v>665</v>
      </c>
      <c r="C7021">
        <v>414223330</v>
      </c>
      <c r="D7021">
        <v>215121523.69999999</v>
      </c>
      <c r="E7021">
        <v>1.91</v>
      </c>
      <c r="F7021">
        <v>634205500</v>
      </c>
      <c r="G7021" t="s">
        <v>12</v>
      </c>
      <c r="H7021" t="s">
        <v>12</v>
      </c>
      <c r="I7021" t="s">
        <v>12</v>
      </c>
      <c r="J7021" t="s">
        <v>12</v>
      </c>
      <c r="K7021" t="s">
        <v>12</v>
      </c>
      <c r="L7021" t="s">
        <v>12</v>
      </c>
      <c r="M7021" t="s">
        <v>12</v>
      </c>
      <c r="N7021" t="s">
        <v>12</v>
      </c>
      <c r="O7021">
        <v>2.899439353</v>
      </c>
      <c r="P7021">
        <v>14926000</v>
      </c>
      <c r="Q7021">
        <v>21409000</v>
      </c>
      <c r="R7021" t="s">
        <v>12</v>
      </c>
      <c r="S7021">
        <v>329504000</v>
      </c>
      <c r="T7021" t="s">
        <v>12</v>
      </c>
      <c r="U7021" t="s">
        <v>12</v>
      </c>
      <c r="V7021">
        <v>85.522682074000002</v>
      </c>
      <c r="W7021">
        <v>272211000</v>
      </c>
      <c r="X7021">
        <v>318291000</v>
      </c>
      <c r="Y7021">
        <v>18874250</v>
      </c>
      <c r="Z7021" t="s">
        <v>12</v>
      </c>
      <c r="AA7021" t="s">
        <v>12</v>
      </c>
      <c r="AB7021" t="s">
        <v>12</v>
      </c>
      <c r="AC7021" t="s">
        <v>12</v>
      </c>
    </row>
    <row r="7022" spans="2:29" x14ac:dyDescent="0.35">
      <c r="B7022" t="s">
        <v>665</v>
      </c>
      <c r="C7022">
        <v>448500000</v>
      </c>
      <c r="D7022">
        <v>260173151.69999999</v>
      </c>
      <c r="E7022">
        <v>2.31</v>
      </c>
      <c r="F7022">
        <v>624322860</v>
      </c>
      <c r="G7022" t="s">
        <v>12</v>
      </c>
      <c r="H7022" t="s">
        <v>12</v>
      </c>
      <c r="I7022" t="s">
        <v>12</v>
      </c>
      <c r="J7022" t="s">
        <v>12</v>
      </c>
      <c r="K7022" t="s">
        <v>12</v>
      </c>
      <c r="L7022" t="s">
        <v>12</v>
      </c>
      <c r="M7022" t="s">
        <v>12</v>
      </c>
      <c r="N7022" t="s">
        <v>12</v>
      </c>
      <c r="O7022">
        <v>2.8082541449999998</v>
      </c>
      <c r="P7022">
        <v>11513000</v>
      </c>
      <c r="Q7022">
        <v>15447000</v>
      </c>
      <c r="R7022" t="s">
        <v>12</v>
      </c>
      <c r="S7022">
        <v>325375000</v>
      </c>
      <c r="T7022" t="s">
        <v>12</v>
      </c>
      <c r="U7022" t="s">
        <v>12</v>
      </c>
      <c r="V7022">
        <v>83.233001916000006</v>
      </c>
      <c r="W7022">
        <v>257170000</v>
      </c>
      <c r="X7022">
        <v>308976000</v>
      </c>
      <c r="Y7022">
        <v>17086140</v>
      </c>
      <c r="Z7022" t="s">
        <v>12</v>
      </c>
      <c r="AA7022" t="s">
        <v>12</v>
      </c>
      <c r="AB7022" t="s">
        <v>12</v>
      </c>
      <c r="AC7022" t="s">
        <v>12</v>
      </c>
    </row>
    <row r="7023" spans="2:29" x14ac:dyDescent="0.35">
      <c r="B7023" t="s">
        <v>666</v>
      </c>
      <c r="C7023">
        <v>4694333330</v>
      </c>
      <c r="D7023">
        <v>3005771720.3999901</v>
      </c>
      <c r="E7023">
        <v>64.599999999999994</v>
      </c>
      <c r="F7023">
        <v>181333330</v>
      </c>
      <c r="G7023" t="s">
        <v>12</v>
      </c>
      <c r="H7023" t="s">
        <v>12</v>
      </c>
      <c r="I7023" t="s">
        <v>12</v>
      </c>
      <c r="J7023" t="s">
        <v>12</v>
      </c>
      <c r="K7023" t="s">
        <v>12</v>
      </c>
      <c r="L7023" t="s">
        <v>12</v>
      </c>
      <c r="M7023" t="s">
        <v>12</v>
      </c>
      <c r="N7023" t="s">
        <v>12</v>
      </c>
      <c r="O7023">
        <v>100.24183895980001</v>
      </c>
      <c r="P7023">
        <v>2106000</v>
      </c>
      <c r="Q7023">
        <v>2106000</v>
      </c>
      <c r="R7023">
        <v>7490793000</v>
      </c>
      <c r="S7023">
        <v>28752000</v>
      </c>
      <c r="T7023">
        <v>0.39196828691788599</v>
      </c>
      <c r="U7023">
        <v>19.933182157854102</v>
      </c>
      <c r="V7023">
        <v>42.128183507400003</v>
      </c>
      <c r="W7023">
        <v>1957497000</v>
      </c>
      <c r="X7023">
        <v>4646526000</v>
      </c>
      <c r="Y7023">
        <v>111250000</v>
      </c>
      <c r="Z7023">
        <v>83940000</v>
      </c>
      <c r="AA7023">
        <v>2.7311350267485799</v>
      </c>
      <c r="AB7023">
        <v>1.78521465650358</v>
      </c>
      <c r="AC7023" t="s">
        <v>810</v>
      </c>
    </row>
    <row r="7024" spans="2:29" x14ac:dyDescent="0.35">
      <c r="B7024" t="s">
        <v>666</v>
      </c>
      <c r="C7024">
        <v>4397500000</v>
      </c>
      <c r="D7024">
        <v>3433838281.1999998</v>
      </c>
      <c r="E7024">
        <v>73.8</v>
      </c>
      <c r="F7024">
        <v>187333330</v>
      </c>
      <c r="G7024" t="s">
        <v>12</v>
      </c>
      <c r="H7024" t="s">
        <v>12</v>
      </c>
      <c r="I7024" t="s">
        <v>12</v>
      </c>
      <c r="J7024" t="s">
        <v>12</v>
      </c>
      <c r="K7024" t="s">
        <v>12</v>
      </c>
      <c r="L7024" t="s">
        <v>12</v>
      </c>
      <c r="M7024" t="s">
        <v>12</v>
      </c>
      <c r="N7024" t="s">
        <v>12</v>
      </c>
      <c r="O7024">
        <v>96.858473670999999</v>
      </c>
      <c r="P7024">
        <v>754000</v>
      </c>
      <c r="Q7024">
        <v>754000</v>
      </c>
      <c r="R7024">
        <v>7215335000</v>
      </c>
      <c r="S7024">
        <v>27499000</v>
      </c>
      <c r="T7024">
        <v>0.211585620673964</v>
      </c>
      <c r="U7024" t="s">
        <v>12</v>
      </c>
      <c r="V7024">
        <v>40.896770605</v>
      </c>
      <c r="W7024">
        <v>1834304000</v>
      </c>
      <c r="X7024">
        <v>4485205000</v>
      </c>
      <c r="Y7024">
        <v>110250000</v>
      </c>
      <c r="Z7024">
        <v>77789000</v>
      </c>
      <c r="AA7024">
        <v>2.9195488667185501</v>
      </c>
      <c r="AB7024">
        <v>2.2021480660911501</v>
      </c>
      <c r="AC7024" t="s">
        <v>12</v>
      </c>
    </row>
    <row r="7025" spans="2:29" x14ac:dyDescent="0.35">
      <c r="B7025" t="s">
        <v>666</v>
      </c>
      <c r="C7025">
        <v>5179000000</v>
      </c>
      <c r="D7025">
        <v>2828961619.1999998</v>
      </c>
      <c r="E7025">
        <v>60.8</v>
      </c>
      <c r="F7025">
        <v>197333330</v>
      </c>
      <c r="G7025" t="s">
        <v>12</v>
      </c>
      <c r="H7025" t="s">
        <v>12</v>
      </c>
      <c r="I7025" t="s">
        <v>12</v>
      </c>
      <c r="J7025" t="s">
        <v>12</v>
      </c>
      <c r="K7025" t="s">
        <v>12</v>
      </c>
      <c r="L7025" t="s">
        <v>12</v>
      </c>
      <c r="M7025" t="s">
        <v>12</v>
      </c>
      <c r="N7025" t="s">
        <v>12</v>
      </c>
      <c r="O7025">
        <v>86.690779531999993</v>
      </c>
      <c r="P7025">
        <v>245000</v>
      </c>
      <c r="Q7025">
        <v>245000</v>
      </c>
      <c r="R7025">
        <v>6588801000</v>
      </c>
      <c r="S7025">
        <v>27220000</v>
      </c>
      <c r="T7025">
        <v>0.24066838873944901</v>
      </c>
      <c r="U7025" t="s">
        <v>12</v>
      </c>
      <c r="V7025">
        <v>43.967613800000002</v>
      </c>
      <c r="W7025">
        <v>1763038000</v>
      </c>
      <c r="X7025">
        <v>4009856000</v>
      </c>
      <c r="Y7025">
        <v>118333330</v>
      </c>
      <c r="Z7025">
        <v>84528000</v>
      </c>
      <c r="AA7025">
        <v>4.0821628535950198</v>
      </c>
      <c r="AB7025">
        <v>3.3162754052208201</v>
      </c>
      <c r="AC7025" t="s">
        <v>12</v>
      </c>
    </row>
    <row r="7026" spans="2:29" x14ac:dyDescent="0.35">
      <c r="B7026" t="s">
        <v>666</v>
      </c>
      <c r="C7026">
        <v>4604000000</v>
      </c>
      <c r="D7026">
        <v>2540947270.1399899</v>
      </c>
      <c r="E7026">
        <v>54.61</v>
      </c>
      <c r="F7026">
        <v>185333330</v>
      </c>
      <c r="G7026" t="s">
        <v>12</v>
      </c>
      <c r="H7026" t="s">
        <v>12</v>
      </c>
      <c r="I7026" t="s">
        <v>12</v>
      </c>
      <c r="J7026" t="s">
        <v>12</v>
      </c>
      <c r="K7026" t="s">
        <v>12</v>
      </c>
      <c r="L7026" t="s">
        <v>12</v>
      </c>
      <c r="M7026" t="s">
        <v>12</v>
      </c>
      <c r="N7026" t="s">
        <v>12</v>
      </c>
      <c r="O7026">
        <v>81.410714068999994</v>
      </c>
      <c r="P7026">
        <v>369000</v>
      </c>
      <c r="Q7026">
        <v>369000</v>
      </c>
      <c r="R7026" t="s">
        <v>12</v>
      </c>
      <c r="S7026">
        <v>27148000</v>
      </c>
      <c r="T7026">
        <v>0.29179067820118298</v>
      </c>
      <c r="U7026" t="s">
        <v>12</v>
      </c>
      <c r="V7026">
        <v>45.116587955999996</v>
      </c>
      <c r="W7026">
        <v>1697716000</v>
      </c>
      <c r="X7026">
        <v>3762953000</v>
      </c>
      <c r="Y7026">
        <v>113000000</v>
      </c>
      <c r="Z7026">
        <v>122948000</v>
      </c>
      <c r="AA7026">
        <v>3.8415983211903799</v>
      </c>
      <c r="AB7026">
        <v>2.65379614621774</v>
      </c>
      <c r="AC7026" t="s">
        <v>12</v>
      </c>
    </row>
    <row r="7027" spans="2:29" x14ac:dyDescent="0.35">
      <c r="B7027" t="s">
        <v>666</v>
      </c>
      <c r="C7027">
        <v>4367583330</v>
      </c>
      <c r="D7027">
        <v>2277593277.3000002</v>
      </c>
      <c r="E7027">
        <v>48.95</v>
      </c>
      <c r="F7027">
        <v>185636670</v>
      </c>
      <c r="G7027" t="s">
        <v>12</v>
      </c>
      <c r="H7027" t="s">
        <v>12</v>
      </c>
      <c r="I7027" t="s">
        <v>12</v>
      </c>
      <c r="J7027" t="s">
        <v>12</v>
      </c>
      <c r="K7027" t="s">
        <v>12</v>
      </c>
      <c r="L7027" t="s">
        <v>12</v>
      </c>
      <c r="M7027" t="s">
        <v>12</v>
      </c>
      <c r="N7027" t="s">
        <v>12</v>
      </c>
      <c r="O7027">
        <v>67.649462522999997</v>
      </c>
      <c r="P7027">
        <v>1304000</v>
      </c>
      <c r="Q7027">
        <v>1304000</v>
      </c>
      <c r="R7027" t="s">
        <v>12</v>
      </c>
      <c r="S7027">
        <v>26944000</v>
      </c>
      <c r="T7027">
        <v>0.38683301442342499</v>
      </c>
      <c r="U7027" t="s">
        <v>12</v>
      </c>
      <c r="V7027">
        <v>64.320100412000002</v>
      </c>
      <c r="W7027">
        <v>2008810000</v>
      </c>
      <c r="X7027">
        <v>3123145000</v>
      </c>
      <c r="Y7027">
        <v>109500000</v>
      </c>
      <c r="Z7027">
        <v>17501000</v>
      </c>
      <c r="AA7027">
        <v>4.2798994083546296</v>
      </c>
      <c r="AB7027">
        <v>2.9819928138449798</v>
      </c>
      <c r="AC7027" t="s">
        <v>12</v>
      </c>
    </row>
    <row r="7028" spans="2:29" x14ac:dyDescent="0.35">
      <c r="B7028" t="s">
        <v>666</v>
      </c>
      <c r="C7028">
        <v>4115287500</v>
      </c>
      <c r="D7028">
        <v>2038434350.9400001</v>
      </c>
      <c r="E7028">
        <v>43.81</v>
      </c>
      <c r="F7028">
        <v>202000000</v>
      </c>
      <c r="G7028" t="s">
        <v>12</v>
      </c>
      <c r="H7028" t="s">
        <v>12</v>
      </c>
      <c r="I7028" t="s">
        <v>12</v>
      </c>
      <c r="J7028" t="s">
        <v>12</v>
      </c>
      <c r="K7028" t="s">
        <v>12</v>
      </c>
      <c r="L7028" t="s">
        <v>12</v>
      </c>
      <c r="M7028" t="s">
        <v>12</v>
      </c>
      <c r="N7028" t="s">
        <v>12</v>
      </c>
      <c r="O7028">
        <v>58.792269202</v>
      </c>
      <c r="P7028">
        <v>881000</v>
      </c>
      <c r="Q7028">
        <v>881000</v>
      </c>
      <c r="R7028" t="s">
        <v>12</v>
      </c>
      <c r="S7028">
        <v>26040000</v>
      </c>
      <c r="T7028">
        <v>0.31373772656012999</v>
      </c>
      <c r="U7028" t="s">
        <v>12</v>
      </c>
      <c r="V7028">
        <v>70.672879891999997</v>
      </c>
      <c r="W7028">
        <v>1917604000</v>
      </c>
      <c r="X7028">
        <v>2713352000</v>
      </c>
      <c r="Y7028">
        <v>115000000</v>
      </c>
      <c r="Z7028">
        <v>-133764000</v>
      </c>
      <c r="AA7028">
        <v>3.6278548680820299</v>
      </c>
      <c r="AB7028">
        <v>2.6820497441557198</v>
      </c>
      <c r="AC7028" t="s">
        <v>12</v>
      </c>
    </row>
    <row r="7029" spans="2:29" x14ac:dyDescent="0.35">
      <c r="B7029" t="s">
        <v>666</v>
      </c>
      <c r="C7029">
        <v>3649166500</v>
      </c>
      <c r="D7029">
        <v>1691793494.6400001</v>
      </c>
      <c r="E7029">
        <v>36.36</v>
      </c>
      <c r="F7029">
        <v>167000000</v>
      </c>
      <c r="G7029" t="s">
        <v>12</v>
      </c>
      <c r="H7029" t="s">
        <v>12</v>
      </c>
      <c r="I7029" t="s">
        <v>12</v>
      </c>
      <c r="J7029" t="s">
        <v>12</v>
      </c>
      <c r="K7029" t="s">
        <v>12</v>
      </c>
      <c r="L7029" t="s">
        <v>12</v>
      </c>
      <c r="M7029" t="s">
        <v>12</v>
      </c>
      <c r="N7029" t="s">
        <v>12</v>
      </c>
      <c r="O7029">
        <v>50.427072152999997</v>
      </c>
      <c r="P7029">
        <v>1482000</v>
      </c>
      <c r="Q7029">
        <v>1482000</v>
      </c>
      <c r="R7029" t="s">
        <v>12</v>
      </c>
      <c r="S7029">
        <v>25736000</v>
      </c>
      <c r="T7029" t="s">
        <v>12</v>
      </c>
      <c r="U7029" t="s">
        <v>12</v>
      </c>
      <c r="V7029">
        <v>71.498402229999996</v>
      </c>
      <c r="W7029">
        <v>1662197000</v>
      </c>
      <c r="X7029">
        <v>2324803000</v>
      </c>
      <c r="Y7029">
        <v>71000000</v>
      </c>
      <c r="Z7029">
        <v>-288160000</v>
      </c>
      <c r="AA7029" t="s">
        <v>12</v>
      </c>
      <c r="AB7029" t="s">
        <v>12</v>
      </c>
      <c r="AC7029" t="s">
        <v>12</v>
      </c>
    </row>
    <row r="7030" spans="2:29" x14ac:dyDescent="0.35">
      <c r="B7030" t="s">
        <v>666</v>
      </c>
      <c r="C7030" t="s">
        <v>12</v>
      </c>
      <c r="D7030">
        <v>1772288619.6600001</v>
      </c>
      <c r="E7030">
        <v>38.090000000000003</v>
      </c>
      <c r="F7030">
        <v>142610000</v>
      </c>
      <c r="G7030" t="s">
        <v>12</v>
      </c>
      <c r="H7030" t="s">
        <v>12</v>
      </c>
      <c r="I7030" t="s">
        <v>12</v>
      </c>
      <c r="J7030" t="s">
        <v>12</v>
      </c>
      <c r="K7030" t="s">
        <v>12</v>
      </c>
      <c r="L7030" t="s">
        <v>12</v>
      </c>
      <c r="M7030" t="s">
        <v>12</v>
      </c>
      <c r="N7030" t="s">
        <v>12</v>
      </c>
      <c r="O7030">
        <v>48.052113456000001</v>
      </c>
      <c r="P7030">
        <v>3014000</v>
      </c>
      <c r="Q7030">
        <v>3014000</v>
      </c>
      <c r="R7030" t="s">
        <v>12</v>
      </c>
      <c r="S7030">
        <v>25036000</v>
      </c>
      <c r="T7030" t="s">
        <v>12</v>
      </c>
      <c r="U7030" t="s">
        <v>12</v>
      </c>
      <c r="V7030">
        <v>70.510070235000001</v>
      </c>
      <c r="W7030">
        <v>1561583000</v>
      </c>
      <c r="X7030">
        <v>2214695000</v>
      </c>
      <c r="Y7030">
        <v>59065000</v>
      </c>
      <c r="Z7030" t="s">
        <v>12</v>
      </c>
      <c r="AA7030" t="s">
        <v>12</v>
      </c>
      <c r="AB7030" t="s">
        <v>12</v>
      </c>
      <c r="AC7030" t="s">
        <v>12</v>
      </c>
    </row>
    <row r="7031" spans="2:29" x14ac:dyDescent="0.35">
      <c r="B7031" t="s">
        <v>666</v>
      </c>
      <c r="C7031" t="s">
        <v>12</v>
      </c>
      <c r="D7031">
        <v>1651778577</v>
      </c>
      <c r="E7031">
        <v>35.5</v>
      </c>
      <c r="F7031">
        <v>141645000</v>
      </c>
      <c r="G7031" t="s">
        <v>12</v>
      </c>
      <c r="H7031" t="s">
        <v>12</v>
      </c>
      <c r="I7031" t="s">
        <v>12</v>
      </c>
      <c r="J7031" t="s">
        <v>12</v>
      </c>
      <c r="K7031" t="s">
        <v>12</v>
      </c>
      <c r="L7031" t="s">
        <v>12</v>
      </c>
      <c r="M7031" t="s">
        <v>12</v>
      </c>
      <c r="N7031" t="s">
        <v>12</v>
      </c>
      <c r="O7031">
        <v>46.360115014999998</v>
      </c>
      <c r="P7031">
        <v>4693000</v>
      </c>
      <c r="Q7031">
        <v>4693000</v>
      </c>
      <c r="R7031" t="s">
        <v>12</v>
      </c>
      <c r="S7031">
        <v>25031000</v>
      </c>
      <c r="T7031" t="s">
        <v>12</v>
      </c>
      <c r="U7031" t="s">
        <v>12</v>
      </c>
      <c r="V7031">
        <v>77.819577727999999</v>
      </c>
      <c r="W7031">
        <v>1662718000</v>
      </c>
      <c r="X7031">
        <v>2136632000</v>
      </c>
      <c r="Y7031">
        <v>71000000</v>
      </c>
      <c r="Z7031" t="s">
        <v>12</v>
      </c>
      <c r="AA7031" t="s">
        <v>12</v>
      </c>
      <c r="AB7031" t="s">
        <v>12</v>
      </c>
      <c r="AC7031" t="s">
        <v>12</v>
      </c>
    </row>
    <row r="7032" spans="2:29" x14ac:dyDescent="0.35">
      <c r="B7032" t="s">
        <v>666</v>
      </c>
      <c r="C7032">
        <v>2908000000</v>
      </c>
      <c r="D7032">
        <v>1558255372.75</v>
      </c>
      <c r="E7032">
        <v>33.49</v>
      </c>
      <c r="F7032">
        <v>145253330</v>
      </c>
      <c r="G7032" t="s">
        <v>12</v>
      </c>
      <c r="H7032" t="s">
        <v>12</v>
      </c>
      <c r="I7032" t="s">
        <v>12</v>
      </c>
      <c r="J7032" t="s">
        <v>12</v>
      </c>
      <c r="K7032" t="s">
        <v>12</v>
      </c>
      <c r="L7032" t="s">
        <v>12</v>
      </c>
      <c r="M7032" t="s">
        <v>12</v>
      </c>
      <c r="N7032" t="s">
        <v>12</v>
      </c>
      <c r="O7032">
        <v>42.326292854999998</v>
      </c>
      <c r="P7032">
        <v>7893000</v>
      </c>
      <c r="Q7032">
        <v>7893000</v>
      </c>
      <c r="R7032" t="s">
        <v>12</v>
      </c>
      <c r="S7032">
        <v>24765000</v>
      </c>
      <c r="T7032" t="s">
        <v>12</v>
      </c>
      <c r="U7032" t="s">
        <v>12</v>
      </c>
      <c r="V7032">
        <v>70.375250218000005</v>
      </c>
      <c r="W7032">
        <v>1371121000</v>
      </c>
      <c r="X7032">
        <v>1948300000</v>
      </c>
      <c r="Y7032">
        <v>80365000</v>
      </c>
      <c r="Z7032" t="s">
        <v>12</v>
      </c>
      <c r="AA7032" t="s">
        <v>12</v>
      </c>
      <c r="AB7032" t="s">
        <v>12</v>
      </c>
      <c r="AC7032" t="s">
        <v>12</v>
      </c>
    </row>
    <row r="7033" spans="2:29" x14ac:dyDescent="0.35">
      <c r="B7033" t="s">
        <v>666</v>
      </c>
      <c r="C7033">
        <v>2774000000</v>
      </c>
      <c r="D7033">
        <v>1611421742.7</v>
      </c>
      <c r="E7033">
        <v>34.65</v>
      </c>
      <c r="F7033">
        <v>163000000</v>
      </c>
      <c r="G7033" t="s">
        <v>12</v>
      </c>
      <c r="H7033" t="s">
        <v>12</v>
      </c>
      <c r="I7033" t="s">
        <v>12</v>
      </c>
      <c r="J7033" t="s">
        <v>12</v>
      </c>
      <c r="K7033" t="s">
        <v>12</v>
      </c>
      <c r="L7033" t="s">
        <v>12</v>
      </c>
      <c r="M7033" t="s">
        <v>12</v>
      </c>
      <c r="N7033" t="s">
        <v>12</v>
      </c>
      <c r="O7033">
        <v>42.217322805000002</v>
      </c>
      <c r="P7033">
        <v>3122000</v>
      </c>
      <c r="Q7033">
        <v>3122000</v>
      </c>
      <c r="R7033" t="s">
        <v>12</v>
      </c>
      <c r="S7033">
        <v>20856000</v>
      </c>
      <c r="T7033" t="s">
        <v>12</v>
      </c>
      <c r="U7033" t="s">
        <v>12</v>
      </c>
      <c r="V7033">
        <v>67.494988000999996</v>
      </c>
      <c r="W7033">
        <v>1312328000</v>
      </c>
      <c r="X7033">
        <v>1944334000</v>
      </c>
      <c r="Y7033">
        <v>93000000</v>
      </c>
      <c r="Z7033" t="s">
        <v>12</v>
      </c>
      <c r="AA7033" t="s">
        <v>12</v>
      </c>
      <c r="AB7033" t="s">
        <v>12</v>
      </c>
      <c r="AC7033" t="s">
        <v>12</v>
      </c>
    </row>
    <row r="7034" spans="2:29" x14ac:dyDescent="0.35">
      <c r="B7034" t="s">
        <v>667</v>
      </c>
      <c r="C7034">
        <v>5783716330</v>
      </c>
      <c r="D7034">
        <v>2270979664.5599999</v>
      </c>
      <c r="E7034">
        <v>3.9460000000000002</v>
      </c>
      <c r="F7034">
        <v>8598385000</v>
      </c>
      <c r="G7034" t="s">
        <v>12</v>
      </c>
      <c r="H7034" t="s">
        <v>12</v>
      </c>
      <c r="I7034">
        <v>249717</v>
      </c>
      <c r="J7034">
        <v>429417</v>
      </c>
      <c r="K7034">
        <v>9861252</v>
      </c>
      <c r="L7034" t="s">
        <v>13</v>
      </c>
      <c r="M7034">
        <v>679134</v>
      </c>
      <c r="N7034" t="b">
        <v>0</v>
      </c>
      <c r="O7034">
        <v>2.6245313029999999</v>
      </c>
      <c r="P7034">
        <v>483133000</v>
      </c>
      <c r="Q7034">
        <v>557655000</v>
      </c>
      <c r="R7034">
        <v>9356878000</v>
      </c>
      <c r="S7034">
        <v>8640502000</v>
      </c>
      <c r="T7034">
        <v>1.11562536564995</v>
      </c>
      <c r="U7034">
        <v>29.535225305732499</v>
      </c>
      <c r="V7034">
        <v>306.31087449929998</v>
      </c>
      <c r="W7034">
        <v>4623634000</v>
      </c>
      <c r="X7034">
        <v>1509458000</v>
      </c>
      <c r="Y7034">
        <v>168060200</v>
      </c>
      <c r="Z7034">
        <v>322748000</v>
      </c>
      <c r="AA7034">
        <v>4.8326457189955798</v>
      </c>
      <c r="AB7034">
        <v>2.4157545917082399</v>
      </c>
      <c r="AC7034" t="s">
        <v>809</v>
      </c>
    </row>
    <row r="7035" spans="2:29" x14ac:dyDescent="0.35">
      <c r="B7035" t="s">
        <v>667</v>
      </c>
      <c r="C7035">
        <v>5302603460</v>
      </c>
      <c r="D7035">
        <v>2466654546.95999</v>
      </c>
      <c r="E7035">
        <v>4.2859999999999996</v>
      </c>
      <c r="F7035">
        <v>7452717000</v>
      </c>
      <c r="G7035" t="s">
        <v>12</v>
      </c>
      <c r="H7035" t="s">
        <v>12</v>
      </c>
      <c r="I7035">
        <v>233719</v>
      </c>
      <c r="J7035">
        <v>425938</v>
      </c>
      <c r="K7035" t="s">
        <v>12</v>
      </c>
      <c r="L7035" t="s">
        <v>13</v>
      </c>
      <c r="M7035">
        <v>659657</v>
      </c>
      <c r="N7035" t="b">
        <v>0</v>
      </c>
      <c r="O7035">
        <v>3.310065357</v>
      </c>
      <c r="P7035">
        <v>718473000</v>
      </c>
      <c r="Q7035">
        <v>831566000</v>
      </c>
      <c r="R7035">
        <v>8487677000</v>
      </c>
      <c r="S7035">
        <v>8794903000</v>
      </c>
      <c r="T7035">
        <v>1.0513536767755101</v>
      </c>
      <c r="U7035" t="s">
        <v>12</v>
      </c>
      <c r="V7035">
        <v>182.65900601800001</v>
      </c>
      <c r="W7035">
        <v>3475473000</v>
      </c>
      <c r="X7035">
        <v>1902711000</v>
      </c>
      <c r="Y7035">
        <v>-98391630</v>
      </c>
      <c r="Z7035">
        <v>17908000</v>
      </c>
      <c r="AA7035">
        <v>7.70802185891396</v>
      </c>
      <c r="AB7035">
        <v>4.2567055305560402</v>
      </c>
      <c r="AC7035" t="s">
        <v>12</v>
      </c>
    </row>
    <row r="7036" spans="2:29" x14ac:dyDescent="0.35">
      <c r="B7036" t="s">
        <v>667</v>
      </c>
      <c r="C7036">
        <v>5917454400</v>
      </c>
      <c r="D7036">
        <v>2860306369.1999998</v>
      </c>
      <c r="E7036">
        <v>4.97</v>
      </c>
      <c r="F7036">
        <v>9048045310</v>
      </c>
      <c r="G7036" t="s">
        <v>12</v>
      </c>
      <c r="H7036" t="s">
        <v>12</v>
      </c>
      <c r="I7036">
        <v>210734</v>
      </c>
      <c r="J7036">
        <v>456262</v>
      </c>
      <c r="K7036">
        <v>1746565</v>
      </c>
      <c r="L7036" t="s">
        <v>13</v>
      </c>
      <c r="M7036">
        <v>666996</v>
      </c>
      <c r="N7036" t="b">
        <v>0</v>
      </c>
      <c r="O7036">
        <v>3.0429837790000001</v>
      </c>
      <c r="P7036">
        <v>793976000</v>
      </c>
      <c r="Q7036">
        <v>907193000</v>
      </c>
      <c r="R7036">
        <v>7700658000</v>
      </c>
      <c r="S7036" t="s">
        <v>12</v>
      </c>
      <c r="T7036">
        <v>0.70701565027973601</v>
      </c>
      <c r="U7036" t="s">
        <v>12</v>
      </c>
      <c r="V7036">
        <v>168.25980350099999</v>
      </c>
      <c r="W7036">
        <v>2941178000</v>
      </c>
      <c r="X7036">
        <v>1747998000</v>
      </c>
      <c r="Y7036">
        <v>216990630</v>
      </c>
      <c r="Z7036">
        <v>-294673000</v>
      </c>
      <c r="AA7036">
        <v>7.0377918506585901</v>
      </c>
      <c r="AB7036">
        <v>4.7941013508698198</v>
      </c>
      <c r="AC7036" t="s">
        <v>12</v>
      </c>
    </row>
    <row r="7037" spans="2:29" x14ac:dyDescent="0.35">
      <c r="B7037" t="s">
        <v>667</v>
      </c>
      <c r="C7037">
        <v>6002089290</v>
      </c>
      <c r="D7037">
        <v>3427763528.1599998</v>
      </c>
      <c r="E7037">
        <v>5.9560000000000004</v>
      </c>
      <c r="F7037">
        <v>8480431600</v>
      </c>
      <c r="G7037" t="s">
        <v>12</v>
      </c>
      <c r="H7037" t="s">
        <v>12</v>
      </c>
      <c r="I7037" t="s">
        <v>12</v>
      </c>
      <c r="J7037" t="s">
        <v>12</v>
      </c>
      <c r="K7037" t="s">
        <v>12</v>
      </c>
      <c r="L7037" t="s">
        <v>12</v>
      </c>
      <c r="M7037" t="s">
        <v>12</v>
      </c>
      <c r="N7037" t="s">
        <v>12</v>
      </c>
      <c r="O7037">
        <v>2.6667553530000001</v>
      </c>
      <c r="P7037">
        <v>787441000</v>
      </c>
      <c r="Q7037">
        <v>883143000</v>
      </c>
      <c r="R7037">
        <v>7224924000</v>
      </c>
      <c r="S7037" t="s">
        <v>12</v>
      </c>
      <c r="T7037">
        <v>0.27994899379271698</v>
      </c>
      <c r="U7037" t="s">
        <v>12</v>
      </c>
      <c r="V7037">
        <v>184.532915981</v>
      </c>
      <c r="W7037">
        <v>2832130000</v>
      </c>
      <c r="X7037">
        <v>1534756000</v>
      </c>
      <c r="Y7037">
        <v>255148000</v>
      </c>
      <c r="Z7037">
        <v>-103712000</v>
      </c>
      <c r="AA7037">
        <v>3.8781575419486498</v>
      </c>
      <c r="AB7037">
        <v>2.9980514070715198</v>
      </c>
      <c r="AC7037" t="s">
        <v>12</v>
      </c>
    </row>
    <row r="7038" spans="2:29" x14ac:dyDescent="0.35">
      <c r="B7038" t="s">
        <v>667</v>
      </c>
      <c r="C7038">
        <v>5773413500</v>
      </c>
      <c r="D7038" t="s">
        <v>12</v>
      </c>
      <c r="E7038" t="s">
        <v>12</v>
      </c>
      <c r="F7038">
        <v>8191243780</v>
      </c>
      <c r="G7038" t="s">
        <v>12</v>
      </c>
      <c r="H7038" t="s">
        <v>12</v>
      </c>
      <c r="I7038" t="s">
        <v>12</v>
      </c>
      <c r="J7038" t="s">
        <v>12</v>
      </c>
      <c r="K7038" t="s">
        <v>12</v>
      </c>
      <c r="L7038" t="s">
        <v>12</v>
      </c>
      <c r="M7038" t="s">
        <v>12</v>
      </c>
      <c r="N7038" t="s">
        <v>12</v>
      </c>
      <c r="O7038">
        <v>2.6492353729999998</v>
      </c>
      <c r="P7038">
        <v>587095000</v>
      </c>
      <c r="Q7038">
        <v>671653000</v>
      </c>
      <c r="R7038" t="s">
        <v>12</v>
      </c>
      <c r="S7038" t="s">
        <v>12</v>
      </c>
      <c r="T7038" t="s">
        <v>12</v>
      </c>
      <c r="U7038" t="s">
        <v>12</v>
      </c>
      <c r="V7038">
        <v>137.766655539</v>
      </c>
      <c r="W7038">
        <v>2100491000</v>
      </c>
      <c r="X7038">
        <v>1524673000</v>
      </c>
      <c r="Y7038">
        <v>237780560</v>
      </c>
      <c r="Z7038" t="s">
        <v>12</v>
      </c>
      <c r="AA7038" t="s">
        <v>12</v>
      </c>
      <c r="AB7038" t="s">
        <v>12</v>
      </c>
      <c r="AC7038" t="s">
        <v>12</v>
      </c>
    </row>
    <row r="7039" spans="2:29" x14ac:dyDescent="0.35">
      <c r="B7039" t="s">
        <v>667</v>
      </c>
      <c r="C7039" t="s">
        <v>12</v>
      </c>
      <c r="D7039" t="s">
        <v>12</v>
      </c>
      <c r="E7039" t="s">
        <v>12</v>
      </c>
      <c r="F7039" t="s">
        <v>12</v>
      </c>
      <c r="G7039" t="s">
        <v>12</v>
      </c>
      <c r="H7039" t="s">
        <v>12</v>
      </c>
      <c r="I7039" t="s">
        <v>12</v>
      </c>
      <c r="J7039" t="s">
        <v>12</v>
      </c>
      <c r="K7039" t="s">
        <v>12</v>
      </c>
      <c r="L7039" t="s">
        <v>12</v>
      </c>
      <c r="M7039" t="s">
        <v>12</v>
      </c>
      <c r="N7039" t="s">
        <v>12</v>
      </c>
      <c r="O7039">
        <v>2.4183723229999998</v>
      </c>
      <c r="P7039">
        <v>528018000</v>
      </c>
      <c r="Q7039">
        <v>616321000</v>
      </c>
      <c r="R7039" t="s">
        <v>12</v>
      </c>
      <c r="S7039" t="s">
        <v>12</v>
      </c>
      <c r="T7039" t="s">
        <v>12</v>
      </c>
      <c r="U7039" t="s">
        <v>12</v>
      </c>
      <c r="V7039">
        <v>134.23288269700001</v>
      </c>
      <c r="W7039">
        <v>1868264000</v>
      </c>
      <c r="X7039">
        <v>1391808000</v>
      </c>
      <c r="Y7039" t="s">
        <v>12</v>
      </c>
      <c r="Z7039" t="s">
        <v>12</v>
      </c>
      <c r="AA7039" t="s">
        <v>12</v>
      </c>
      <c r="AB7039" t="s">
        <v>12</v>
      </c>
      <c r="AC7039" t="s">
        <v>12</v>
      </c>
    </row>
    <row r="7040" spans="2:29" x14ac:dyDescent="0.35">
      <c r="B7040" t="s">
        <v>667</v>
      </c>
      <c r="C7040" t="s">
        <v>12</v>
      </c>
      <c r="D7040" t="s">
        <v>12</v>
      </c>
      <c r="E7040" t="s">
        <v>12</v>
      </c>
      <c r="F7040" t="s">
        <v>12</v>
      </c>
      <c r="G7040" t="s">
        <v>12</v>
      </c>
      <c r="H7040" t="s">
        <v>12</v>
      </c>
      <c r="I7040" t="s">
        <v>12</v>
      </c>
      <c r="J7040" t="s">
        <v>12</v>
      </c>
      <c r="K7040" t="s">
        <v>12</v>
      </c>
      <c r="L7040" t="s">
        <v>12</v>
      </c>
      <c r="M7040" t="s">
        <v>12</v>
      </c>
      <c r="N7040" t="s">
        <v>12</v>
      </c>
      <c r="O7040">
        <v>2.254355565</v>
      </c>
      <c r="P7040">
        <v>382033000</v>
      </c>
      <c r="Q7040">
        <v>452041000</v>
      </c>
      <c r="R7040" t="s">
        <v>12</v>
      </c>
      <c r="S7040" t="s">
        <v>12</v>
      </c>
      <c r="T7040" t="s">
        <v>12</v>
      </c>
      <c r="U7040" t="s">
        <v>12</v>
      </c>
      <c r="V7040">
        <v>164.356635584</v>
      </c>
      <c r="W7040">
        <v>2132386000</v>
      </c>
      <c r="X7040">
        <v>1297414000</v>
      </c>
      <c r="Y7040" t="s">
        <v>12</v>
      </c>
      <c r="Z7040" t="s">
        <v>12</v>
      </c>
      <c r="AA7040" t="s">
        <v>12</v>
      </c>
      <c r="AB7040" t="s">
        <v>12</v>
      </c>
      <c r="AC7040" t="s">
        <v>12</v>
      </c>
    </row>
    <row r="7041" spans="2:29" x14ac:dyDescent="0.35">
      <c r="B7041" t="s">
        <v>667</v>
      </c>
      <c r="C7041" t="s">
        <v>12</v>
      </c>
      <c r="D7041" t="s">
        <v>12</v>
      </c>
      <c r="E7041" t="s">
        <v>12</v>
      </c>
      <c r="F7041" t="s">
        <v>12</v>
      </c>
      <c r="G7041" t="s">
        <v>12</v>
      </c>
      <c r="H7041" t="s">
        <v>12</v>
      </c>
      <c r="I7041" t="s">
        <v>12</v>
      </c>
      <c r="J7041" t="s">
        <v>12</v>
      </c>
      <c r="K7041" t="s">
        <v>12</v>
      </c>
      <c r="L7041" t="s">
        <v>12</v>
      </c>
      <c r="M7041" t="s">
        <v>12</v>
      </c>
      <c r="N7041" t="s">
        <v>12</v>
      </c>
      <c r="O7041">
        <v>2.1535413989999999</v>
      </c>
      <c r="P7041">
        <v>571670000</v>
      </c>
      <c r="Q7041">
        <v>673598000</v>
      </c>
      <c r="R7041" t="s">
        <v>12</v>
      </c>
      <c r="S7041" t="s">
        <v>12</v>
      </c>
      <c r="T7041" t="s">
        <v>12</v>
      </c>
      <c r="U7041" t="s">
        <v>12</v>
      </c>
      <c r="V7041">
        <v>161.57412412799999</v>
      </c>
      <c r="W7041">
        <v>2002540000</v>
      </c>
      <c r="X7041">
        <v>1239394000</v>
      </c>
      <c r="Y7041" t="s">
        <v>12</v>
      </c>
      <c r="Z7041" t="s">
        <v>12</v>
      </c>
      <c r="AA7041" t="s">
        <v>12</v>
      </c>
      <c r="AB7041" t="s">
        <v>12</v>
      </c>
      <c r="AC7041" t="s">
        <v>12</v>
      </c>
    </row>
    <row r="7042" spans="2:29" x14ac:dyDescent="0.35">
      <c r="B7042" t="s">
        <v>667</v>
      </c>
      <c r="C7042" t="s">
        <v>12</v>
      </c>
      <c r="D7042" t="s">
        <v>12</v>
      </c>
      <c r="E7042" t="s">
        <v>12</v>
      </c>
      <c r="F7042" t="s">
        <v>12</v>
      </c>
      <c r="G7042" t="s">
        <v>12</v>
      </c>
      <c r="H7042" t="s">
        <v>12</v>
      </c>
      <c r="I7042" t="s">
        <v>12</v>
      </c>
      <c r="J7042" t="s">
        <v>12</v>
      </c>
      <c r="K7042" t="s">
        <v>12</v>
      </c>
      <c r="L7042" t="s">
        <v>12</v>
      </c>
      <c r="M7042" t="s">
        <v>12</v>
      </c>
      <c r="N7042" t="s">
        <v>12</v>
      </c>
      <c r="O7042">
        <v>2.1738501889999999</v>
      </c>
      <c r="P7042">
        <v>533934000</v>
      </c>
      <c r="Q7042">
        <v>574007000</v>
      </c>
      <c r="R7042" t="s">
        <v>12</v>
      </c>
      <c r="S7042" t="s">
        <v>12</v>
      </c>
      <c r="T7042" t="s">
        <v>12</v>
      </c>
      <c r="U7042" t="s">
        <v>12</v>
      </c>
      <c r="V7042">
        <v>123.519481537</v>
      </c>
      <c r="W7042">
        <v>1545330000</v>
      </c>
      <c r="X7042">
        <v>1251082000</v>
      </c>
      <c r="Y7042" t="s">
        <v>12</v>
      </c>
      <c r="Z7042" t="s">
        <v>12</v>
      </c>
      <c r="AA7042" t="s">
        <v>12</v>
      </c>
      <c r="AB7042" t="s">
        <v>12</v>
      </c>
      <c r="AC7042" t="s">
        <v>12</v>
      </c>
    </row>
    <row r="7043" spans="2:29" x14ac:dyDescent="0.35">
      <c r="B7043" t="s">
        <v>667</v>
      </c>
      <c r="C7043" t="s">
        <v>12</v>
      </c>
      <c r="D7043" t="s">
        <v>12</v>
      </c>
      <c r="E7043" t="s">
        <v>12</v>
      </c>
      <c r="F7043" t="s">
        <v>12</v>
      </c>
      <c r="G7043" t="s">
        <v>12</v>
      </c>
      <c r="H7043" t="s">
        <v>12</v>
      </c>
      <c r="I7043" t="s">
        <v>12</v>
      </c>
      <c r="J7043" t="s">
        <v>12</v>
      </c>
      <c r="K7043" t="s">
        <v>12</v>
      </c>
      <c r="L7043" t="s">
        <v>12</v>
      </c>
      <c r="M7043" t="s">
        <v>12</v>
      </c>
      <c r="N7043" t="s">
        <v>12</v>
      </c>
      <c r="O7043" t="s">
        <v>12</v>
      </c>
      <c r="P7043" t="s">
        <v>12</v>
      </c>
      <c r="Q7043" t="s">
        <v>12</v>
      </c>
      <c r="R7043" t="s">
        <v>12</v>
      </c>
      <c r="S7043" t="s">
        <v>12</v>
      </c>
      <c r="T7043" t="s">
        <v>12</v>
      </c>
      <c r="U7043" t="s">
        <v>12</v>
      </c>
      <c r="V7043" t="s">
        <v>12</v>
      </c>
      <c r="W7043" t="s">
        <v>12</v>
      </c>
      <c r="X7043" t="s">
        <v>12</v>
      </c>
      <c r="Y7043" t="s">
        <v>12</v>
      </c>
      <c r="Z7043" t="s">
        <v>12</v>
      </c>
      <c r="AA7043" t="s">
        <v>12</v>
      </c>
      <c r="AB7043" t="s">
        <v>12</v>
      </c>
      <c r="AC7043" t="s">
        <v>12</v>
      </c>
    </row>
    <row r="7044" spans="2:29" x14ac:dyDescent="0.35">
      <c r="B7044" t="s">
        <v>667</v>
      </c>
      <c r="C7044" t="s">
        <v>12</v>
      </c>
      <c r="D7044" t="s">
        <v>12</v>
      </c>
      <c r="E7044" t="s">
        <v>12</v>
      </c>
      <c r="F7044" t="s">
        <v>12</v>
      </c>
      <c r="G7044" t="s">
        <v>12</v>
      </c>
      <c r="H7044" t="s">
        <v>12</v>
      </c>
      <c r="I7044" t="s">
        <v>12</v>
      </c>
      <c r="J7044" t="s">
        <v>12</v>
      </c>
      <c r="K7044" t="s">
        <v>12</v>
      </c>
      <c r="L7044" t="s">
        <v>12</v>
      </c>
      <c r="M7044" t="s">
        <v>12</v>
      </c>
      <c r="N7044" t="s">
        <v>12</v>
      </c>
      <c r="O7044" t="s">
        <v>12</v>
      </c>
      <c r="P7044" t="s">
        <v>12</v>
      </c>
      <c r="Q7044" t="s">
        <v>12</v>
      </c>
      <c r="R7044" t="s">
        <v>12</v>
      </c>
      <c r="S7044" t="s">
        <v>12</v>
      </c>
      <c r="T7044" t="s">
        <v>12</v>
      </c>
      <c r="U7044" t="s">
        <v>12</v>
      </c>
      <c r="V7044" t="s">
        <v>12</v>
      </c>
      <c r="W7044" t="s">
        <v>12</v>
      </c>
      <c r="X7044" t="s">
        <v>12</v>
      </c>
      <c r="Y7044" t="s">
        <v>12</v>
      </c>
      <c r="Z7044" t="s">
        <v>12</v>
      </c>
      <c r="AA7044" t="s">
        <v>12</v>
      </c>
      <c r="AB7044" t="s">
        <v>12</v>
      </c>
      <c r="AC7044" t="s">
        <v>12</v>
      </c>
    </row>
    <row r="7045" spans="2:29" x14ac:dyDescent="0.35">
      <c r="B7045" t="s">
        <v>668</v>
      </c>
      <c r="C7045">
        <v>1066248140.7946301</v>
      </c>
      <c r="D7045">
        <v>686715530.14342403</v>
      </c>
      <c r="E7045">
        <v>1.3042673339076001</v>
      </c>
      <c r="F7045">
        <v>1469611296.8101101</v>
      </c>
      <c r="G7045">
        <v>85057</v>
      </c>
      <c r="H7045">
        <v>85057</v>
      </c>
      <c r="I7045">
        <v>60105</v>
      </c>
      <c r="J7045">
        <v>24952</v>
      </c>
      <c r="K7045" t="s">
        <v>12</v>
      </c>
      <c r="L7045" t="s">
        <v>13</v>
      </c>
      <c r="M7045">
        <v>85057</v>
      </c>
      <c r="N7045" t="b">
        <v>0</v>
      </c>
      <c r="O7045">
        <v>0.67915748716882696</v>
      </c>
      <c r="P7045">
        <v>32657248.094619099</v>
      </c>
      <c r="Q7045">
        <v>34958597.792562</v>
      </c>
      <c r="R7045">
        <v>1605843999.3072</v>
      </c>
      <c r="S7045">
        <v>767116565.98098397</v>
      </c>
      <c r="T7045">
        <v>1.52801906905962</v>
      </c>
      <c r="U7045">
        <v>22.018368883991599</v>
      </c>
      <c r="V7045">
        <v>245.28028933089999</v>
      </c>
      <c r="W7045">
        <v>743226364.35472</v>
      </c>
      <c r="X7045">
        <v>303011043.56248897</v>
      </c>
      <c r="Y7045">
        <v>26297010.877115399</v>
      </c>
      <c r="Z7045">
        <v>-30719319.726078499</v>
      </c>
      <c r="AA7045">
        <v>6.7561558870395997</v>
      </c>
      <c r="AB7045">
        <v>3.7305091146387501</v>
      </c>
      <c r="AC7045" t="s">
        <v>808</v>
      </c>
    </row>
    <row r="7046" spans="2:29" x14ac:dyDescent="0.35">
      <c r="B7046" t="s">
        <v>668</v>
      </c>
      <c r="C7046">
        <v>1120360759.4932899</v>
      </c>
      <c r="D7046">
        <v>1413571611.14377</v>
      </c>
      <c r="E7046">
        <v>3.1686936356404098</v>
      </c>
      <c r="F7046">
        <v>1410832387.73809</v>
      </c>
      <c r="G7046">
        <v>89670</v>
      </c>
      <c r="H7046">
        <v>89670</v>
      </c>
      <c r="I7046">
        <v>61000</v>
      </c>
      <c r="J7046">
        <v>28670</v>
      </c>
      <c r="K7046" t="s">
        <v>12</v>
      </c>
      <c r="L7046" t="s">
        <v>13</v>
      </c>
      <c r="M7046">
        <v>89670</v>
      </c>
      <c r="N7046" t="b">
        <v>0</v>
      </c>
      <c r="O7046">
        <v>0.75414188682121397</v>
      </c>
      <c r="P7046">
        <v>44487471.123126097</v>
      </c>
      <c r="Q7046">
        <v>49655207.667731598</v>
      </c>
      <c r="R7046">
        <v>1358904564.5181999</v>
      </c>
      <c r="S7046">
        <v>783024428.60653698</v>
      </c>
      <c r="T7046">
        <v>1.5131757963610299</v>
      </c>
      <c r="U7046" t="s">
        <v>12</v>
      </c>
      <c r="V7046">
        <v>184.869739479</v>
      </c>
      <c r="W7046">
        <v>621813516.83460295</v>
      </c>
      <c r="X7046">
        <v>336352243.79454398</v>
      </c>
      <c r="Y7046">
        <v>18637452.258464601</v>
      </c>
      <c r="Z7046">
        <v>-162302573.00913399</v>
      </c>
      <c r="AA7046">
        <v>10.3625489772691</v>
      </c>
      <c r="AB7046">
        <v>8.4761368239881492</v>
      </c>
      <c r="AC7046" t="s">
        <v>12</v>
      </c>
    </row>
    <row r="7047" spans="2:29" x14ac:dyDescent="0.35">
      <c r="B7047" t="s">
        <v>668</v>
      </c>
      <c r="C7047">
        <v>1784134394.6937399</v>
      </c>
      <c r="D7047">
        <v>1401331583.5243599</v>
      </c>
      <c r="E7047">
        <v>1.9821419605041599</v>
      </c>
      <c r="F7047">
        <v>1712517814.6008699</v>
      </c>
      <c r="G7047">
        <v>98725</v>
      </c>
      <c r="H7047">
        <v>98725</v>
      </c>
      <c r="I7047">
        <v>9264</v>
      </c>
      <c r="J7047">
        <v>35365</v>
      </c>
      <c r="K7047" t="s">
        <v>12</v>
      </c>
      <c r="L7047" t="s">
        <v>13</v>
      </c>
      <c r="M7047">
        <v>143354</v>
      </c>
      <c r="N7047" t="b">
        <v>0</v>
      </c>
      <c r="O7047">
        <v>1.1702958821290299</v>
      </c>
      <c r="P7047">
        <v>67900329.607337296</v>
      </c>
      <c r="Q7047">
        <v>71267288.100263193</v>
      </c>
      <c r="R7047">
        <v>2259603403.32447</v>
      </c>
      <c r="S7047" t="s">
        <v>12</v>
      </c>
      <c r="T7047">
        <v>1.33654462162961</v>
      </c>
      <c r="U7047" t="s">
        <v>12</v>
      </c>
      <c r="V7047">
        <v>100.5154639175</v>
      </c>
      <c r="W7047">
        <v>831638747.75267696</v>
      </c>
      <c r="X7047">
        <v>827373933.66163802</v>
      </c>
      <c r="Y7047">
        <v>92289772.692987293</v>
      </c>
      <c r="Z7047">
        <v>77693136.120260999</v>
      </c>
      <c r="AA7047">
        <v>11.252207385859201</v>
      </c>
      <c r="AB7047">
        <v>9.1369348185797605</v>
      </c>
      <c r="AC7047" t="s">
        <v>12</v>
      </c>
    </row>
    <row r="7048" spans="2:29" x14ac:dyDescent="0.35">
      <c r="B7048" t="s">
        <v>668</v>
      </c>
      <c r="C7048">
        <v>2168769658.6687698</v>
      </c>
      <c r="D7048">
        <v>1827710513.0527799</v>
      </c>
      <c r="E7048">
        <v>2.5872907928872602</v>
      </c>
      <c r="F7048">
        <v>2853782071.4551401</v>
      </c>
      <c r="G7048">
        <v>45674</v>
      </c>
      <c r="H7048">
        <v>45674</v>
      </c>
      <c r="I7048">
        <v>71648</v>
      </c>
      <c r="J7048">
        <v>36138</v>
      </c>
      <c r="K7048" t="s">
        <v>12</v>
      </c>
      <c r="L7048" t="s">
        <v>13</v>
      </c>
      <c r="M7048">
        <v>162225</v>
      </c>
      <c r="N7048" t="b">
        <v>0</v>
      </c>
      <c r="O7048">
        <v>1.13403239151549</v>
      </c>
      <c r="P7048">
        <v>119534943.53574701</v>
      </c>
      <c r="Q7048">
        <v>139835469.999598</v>
      </c>
      <c r="R7048">
        <v>2296159669.26719</v>
      </c>
      <c r="S7048">
        <v>930988948.27794099</v>
      </c>
      <c r="T7048">
        <v>1.11023917428998</v>
      </c>
      <c r="U7048" t="s">
        <v>12</v>
      </c>
      <c r="V7048">
        <v>76.388888889</v>
      </c>
      <c r="W7048">
        <v>611284009.16288304</v>
      </c>
      <c r="X7048">
        <v>800226339.26777303</v>
      </c>
      <c r="Y7048">
        <v>118055497.50650799</v>
      </c>
      <c r="Z7048">
        <v>14396056.011202199</v>
      </c>
      <c r="AA7048">
        <v>8.1667366371094694</v>
      </c>
      <c r="AB7048">
        <v>6.6429144056238396</v>
      </c>
      <c r="AC7048" t="s">
        <v>12</v>
      </c>
    </row>
    <row r="7049" spans="2:29" x14ac:dyDescent="0.35">
      <c r="B7049" t="s">
        <v>668</v>
      </c>
      <c r="C7049">
        <v>2145820847.4260299</v>
      </c>
      <c r="D7049">
        <v>2030755596.1187201</v>
      </c>
      <c r="E7049">
        <v>2.8924158689430599</v>
      </c>
      <c r="F7049">
        <v>2624975176.51548</v>
      </c>
      <c r="G7049">
        <v>141170</v>
      </c>
      <c r="H7049">
        <v>141170</v>
      </c>
      <c r="I7049">
        <v>73624</v>
      </c>
      <c r="J7049">
        <v>67546</v>
      </c>
      <c r="K7049" t="s">
        <v>12</v>
      </c>
      <c r="L7049" t="s">
        <v>13</v>
      </c>
      <c r="M7049">
        <v>141170</v>
      </c>
      <c r="N7049" t="b">
        <v>0</v>
      </c>
      <c r="O7049">
        <v>0.645755608734492</v>
      </c>
      <c r="P7049">
        <v>101255943.221186</v>
      </c>
      <c r="Q7049">
        <v>119036348.302215</v>
      </c>
      <c r="R7049">
        <v>1460774018.6775899</v>
      </c>
      <c r="S7049">
        <v>764211046.95670199</v>
      </c>
      <c r="T7049">
        <v>0.925306357375274</v>
      </c>
      <c r="U7049" t="s">
        <v>12</v>
      </c>
      <c r="V7049">
        <v>127.062588905</v>
      </c>
      <c r="W7049">
        <v>412528489.31504703</v>
      </c>
      <c r="X7049">
        <v>324665578.49255902</v>
      </c>
      <c r="Y7049">
        <v>105524844.610875</v>
      </c>
      <c r="Z7049">
        <v>32102367.1594087</v>
      </c>
      <c r="AA7049">
        <v>7.8465801131469997</v>
      </c>
      <c r="AB7049">
        <v>6.8533969260228904</v>
      </c>
      <c r="AC7049" t="s">
        <v>12</v>
      </c>
    </row>
    <row r="7050" spans="2:29" x14ac:dyDescent="0.35">
      <c r="B7050" t="s">
        <v>668</v>
      </c>
      <c r="C7050">
        <v>1883961012.88884</v>
      </c>
      <c r="D7050">
        <v>1976466287.7931499</v>
      </c>
      <c r="E7050">
        <v>3.9541503468058701</v>
      </c>
      <c r="F7050">
        <v>1622250678.7304001</v>
      </c>
      <c r="G7050" t="s">
        <v>12</v>
      </c>
      <c r="H7050" t="s">
        <v>12</v>
      </c>
      <c r="I7050" t="s">
        <v>12</v>
      </c>
      <c r="J7050" t="s">
        <v>12</v>
      </c>
      <c r="K7050" t="s">
        <v>12</v>
      </c>
      <c r="L7050" t="s">
        <v>13</v>
      </c>
      <c r="M7050">
        <v>139237</v>
      </c>
      <c r="N7050" t="b">
        <v>0</v>
      </c>
      <c r="O7050">
        <v>0.868746986660068</v>
      </c>
      <c r="P7050">
        <v>107273491.01287299</v>
      </c>
      <c r="Q7050">
        <v>126259949.599223</v>
      </c>
      <c r="R7050">
        <v>159788675716.44</v>
      </c>
      <c r="S7050">
        <v>764340575.66189003</v>
      </c>
      <c r="T7050">
        <v>1.1832596318348101</v>
      </c>
      <c r="U7050" t="s">
        <v>12</v>
      </c>
      <c r="V7050">
        <v>87.296620775999997</v>
      </c>
      <c r="W7050">
        <v>378372996.113675</v>
      </c>
      <c r="X7050">
        <v>433433726.01408798</v>
      </c>
      <c r="Y7050">
        <v>87591071.089810506</v>
      </c>
      <c r="Z7050">
        <v>-425271.49321266997</v>
      </c>
      <c r="AA7050">
        <v>8.82031520859708</v>
      </c>
      <c r="AB7050">
        <v>7.8110987399048897</v>
      </c>
      <c r="AC7050" t="s">
        <v>12</v>
      </c>
    </row>
    <row r="7051" spans="2:29" x14ac:dyDescent="0.35">
      <c r="B7051" t="s">
        <v>668</v>
      </c>
      <c r="C7051">
        <v>2383136393.6651602</v>
      </c>
      <c r="D7051">
        <v>1501738982.48576</v>
      </c>
      <c r="E7051">
        <v>3.02995534550596</v>
      </c>
      <c r="F7051">
        <v>1904588617.2202101</v>
      </c>
      <c r="G7051" t="s">
        <v>12</v>
      </c>
      <c r="H7051" t="s">
        <v>12</v>
      </c>
      <c r="I7051" t="s">
        <v>12</v>
      </c>
      <c r="J7051" t="s">
        <v>12</v>
      </c>
      <c r="K7051" t="s">
        <v>12</v>
      </c>
      <c r="L7051" t="s">
        <v>13</v>
      </c>
      <c r="M7051">
        <v>149725</v>
      </c>
      <c r="N7051" t="b">
        <v>0</v>
      </c>
      <c r="O7051">
        <v>0.72499027519801196</v>
      </c>
      <c r="P7051">
        <v>61097100.248550102</v>
      </c>
      <c r="Q7051">
        <v>65708202.154101104</v>
      </c>
      <c r="R7051">
        <v>1291919423.2400301</v>
      </c>
      <c r="S7051">
        <v>613532725.76636302</v>
      </c>
      <c r="T7051" t="s">
        <v>12</v>
      </c>
      <c r="U7051" t="s">
        <v>12</v>
      </c>
      <c r="V7051">
        <v>81.941470378000005</v>
      </c>
      <c r="W7051">
        <v>294085832.64291602</v>
      </c>
      <c r="X7051">
        <v>358897431.64871597</v>
      </c>
      <c r="Y7051">
        <v>101455035.535445</v>
      </c>
      <c r="Z7051">
        <v>46589686.803003199</v>
      </c>
      <c r="AA7051" t="s">
        <v>12</v>
      </c>
      <c r="AB7051" t="s">
        <v>12</v>
      </c>
      <c r="AC7051" t="s">
        <v>12</v>
      </c>
    </row>
    <row r="7052" spans="2:29" x14ac:dyDescent="0.35">
      <c r="B7052" t="s">
        <v>668</v>
      </c>
      <c r="C7052">
        <v>1652989495.96331</v>
      </c>
      <c r="D7052">
        <v>1084755094.85537</v>
      </c>
      <c r="E7052">
        <v>2.2089824331597199</v>
      </c>
      <c r="F7052">
        <v>1597801050.3807099</v>
      </c>
      <c r="G7052">
        <v>150685</v>
      </c>
      <c r="H7052">
        <v>150685</v>
      </c>
      <c r="I7052">
        <v>85067</v>
      </c>
      <c r="J7052">
        <v>65618</v>
      </c>
      <c r="K7052" t="s">
        <v>12</v>
      </c>
      <c r="L7052" t="s">
        <v>13</v>
      </c>
      <c r="M7052">
        <v>150685</v>
      </c>
      <c r="N7052" t="b">
        <v>0</v>
      </c>
      <c r="O7052">
        <v>0.60783030210958</v>
      </c>
      <c r="P7052">
        <v>35086160.101979896</v>
      </c>
      <c r="Q7052">
        <v>41053194.132928804</v>
      </c>
      <c r="R7052">
        <v>1207659670.5523801</v>
      </c>
      <c r="S7052">
        <v>520986514.86937898</v>
      </c>
      <c r="T7052" t="s">
        <v>12</v>
      </c>
      <c r="U7052" t="s">
        <v>12</v>
      </c>
      <c r="V7052">
        <v>99.892991765000005</v>
      </c>
      <c r="W7052">
        <v>296338424.26540601</v>
      </c>
      <c r="X7052">
        <v>296655870.47585201</v>
      </c>
      <c r="Y7052">
        <v>67464200.947236702</v>
      </c>
      <c r="Z7052">
        <v>56593441.479271702</v>
      </c>
      <c r="AA7052" t="s">
        <v>12</v>
      </c>
      <c r="AB7052" t="s">
        <v>12</v>
      </c>
      <c r="AC7052" t="s">
        <v>12</v>
      </c>
    </row>
    <row r="7053" spans="2:29" x14ac:dyDescent="0.35">
      <c r="B7053" t="s">
        <v>668</v>
      </c>
      <c r="C7053">
        <v>844354549.37886703</v>
      </c>
      <c r="D7053">
        <v>492815701.44870102</v>
      </c>
      <c r="E7053">
        <v>1.0306476861987499</v>
      </c>
      <c r="F7053">
        <v>1424675840.6338601</v>
      </c>
      <c r="G7053" t="s">
        <v>12</v>
      </c>
      <c r="H7053" t="s">
        <v>12</v>
      </c>
      <c r="I7053" t="s">
        <v>12</v>
      </c>
      <c r="J7053" t="s">
        <v>12</v>
      </c>
      <c r="K7053" t="s">
        <v>12</v>
      </c>
      <c r="L7053" t="s">
        <v>13</v>
      </c>
      <c r="M7053">
        <v>159952</v>
      </c>
      <c r="N7053" t="b">
        <v>0</v>
      </c>
      <c r="O7053">
        <v>0.52761227839556502</v>
      </c>
      <c r="P7053">
        <v>36499228.687809102</v>
      </c>
      <c r="Q7053">
        <v>38176227.071412399</v>
      </c>
      <c r="R7053" t="s">
        <v>12</v>
      </c>
      <c r="S7053">
        <v>516431275.09455901</v>
      </c>
      <c r="T7053" t="s">
        <v>12</v>
      </c>
      <c r="U7053" t="s">
        <v>12</v>
      </c>
      <c r="V7053">
        <v>146.31855347699999</v>
      </c>
      <c r="W7053">
        <v>362863982.332784</v>
      </c>
      <c r="X7053">
        <v>247995878.657098</v>
      </c>
      <c r="Y7053">
        <v>59484726.648639098</v>
      </c>
      <c r="Z7053" t="s">
        <v>12</v>
      </c>
      <c r="AA7053" t="s">
        <v>12</v>
      </c>
      <c r="AB7053" t="s">
        <v>12</v>
      </c>
      <c r="AC7053" t="s">
        <v>12</v>
      </c>
    </row>
    <row r="7054" spans="2:29" x14ac:dyDescent="0.35">
      <c r="B7054" t="s">
        <v>668</v>
      </c>
      <c r="C7054">
        <v>-145266920.103708</v>
      </c>
      <c r="D7054">
        <v>242433983.61000001</v>
      </c>
      <c r="E7054">
        <v>0.51221473000268003</v>
      </c>
      <c r="F7054">
        <v>1432489374.81603</v>
      </c>
      <c r="G7054" t="s">
        <v>12</v>
      </c>
      <c r="H7054" t="s">
        <v>12</v>
      </c>
      <c r="I7054" t="s">
        <v>12</v>
      </c>
      <c r="J7054" t="s">
        <v>12</v>
      </c>
      <c r="K7054" t="s">
        <v>12</v>
      </c>
      <c r="L7054" t="s">
        <v>13</v>
      </c>
      <c r="M7054">
        <v>117388</v>
      </c>
      <c r="N7054" t="b">
        <v>0</v>
      </c>
      <c r="O7054">
        <v>0.48347580920317201</v>
      </c>
      <c r="P7054">
        <v>23326266.045467999</v>
      </c>
      <c r="Q7054">
        <v>24045752.590491898</v>
      </c>
      <c r="R7054" t="s">
        <v>12</v>
      </c>
      <c r="S7054" t="s">
        <v>12</v>
      </c>
      <c r="T7054" t="s">
        <v>12</v>
      </c>
      <c r="U7054" t="s">
        <v>12</v>
      </c>
      <c r="V7054">
        <v>124.04429184200001</v>
      </c>
      <c r="W7054">
        <v>276753177.24418402</v>
      </c>
      <c r="X7054">
        <v>223108353.584618</v>
      </c>
      <c r="Y7054">
        <v>47652372.4006055</v>
      </c>
      <c r="Z7054" t="s">
        <v>12</v>
      </c>
      <c r="AA7054" t="s">
        <v>12</v>
      </c>
      <c r="AB7054" t="s">
        <v>12</v>
      </c>
      <c r="AC7054" t="s">
        <v>12</v>
      </c>
    </row>
    <row r="7055" spans="2:29" x14ac:dyDescent="0.35">
      <c r="B7055" t="s">
        <v>668</v>
      </c>
      <c r="C7055" t="s">
        <v>12</v>
      </c>
      <c r="D7055">
        <v>263851208.38999999</v>
      </c>
      <c r="E7055">
        <v>0.80938225637518602</v>
      </c>
      <c r="F7055" t="s">
        <v>12</v>
      </c>
      <c r="G7055" t="s">
        <v>12</v>
      </c>
      <c r="H7055" t="s">
        <v>12</v>
      </c>
      <c r="I7055" t="s">
        <v>12</v>
      </c>
      <c r="J7055" t="s">
        <v>12</v>
      </c>
      <c r="K7055" t="s">
        <v>12</v>
      </c>
      <c r="L7055" t="s">
        <v>13</v>
      </c>
      <c r="M7055">
        <v>119363</v>
      </c>
      <c r="N7055" t="b">
        <v>0</v>
      </c>
      <c r="O7055">
        <v>0.50398459594969502</v>
      </c>
      <c r="P7055">
        <v>25002709.038127299</v>
      </c>
      <c r="Q7055">
        <v>25002709.038127299</v>
      </c>
      <c r="R7055" t="s">
        <v>12</v>
      </c>
      <c r="S7055">
        <v>280436116.30499101</v>
      </c>
      <c r="T7055" t="s">
        <v>12</v>
      </c>
      <c r="U7055" t="s">
        <v>12</v>
      </c>
      <c r="V7055">
        <v>128.87078181499999</v>
      </c>
      <c r="W7055">
        <v>163220067.919956</v>
      </c>
      <c r="X7055">
        <v>126654052.20627999</v>
      </c>
      <c r="Y7055" t="s">
        <v>12</v>
      </c>
      <c r="Z7055" t="s">
        <v>12</v>
      </c>
      <c r="AA7055" t="s">
        <v>12</v>
      </c>
      <c r="AB7055" t="s">
        <v>12</v>
      </c>
      <c r="AC7055" t="s">
        <v>12</v>
      </c>
    </row>
    <row r="7056" spans="2:29" x14ac:dyDescent="0.35">
      <c r="B7056" t="s">
        <v>669</v>
      </c>
      <c r="C7056">
        <v>4676733263.3965397</v>
      </c>
      <c r="D7056">
        <v>4609743352.4058504</v>
      </c>
      <c r="E7056">
        <v>7.72036698251227</v>
      </c>
      <c r="F7056">
        <v>1907458089.59604</v>
      </c>
      <c r="G7056">
        <v>50532</v>
      </c>
      <c r="H7056">
        <v>50532</v>
      </c>
      <c r="I7056">
        <v>32016</v>
      </c>
      <c r="J7056">
        <v>18517</v>
      </c>
      <c r="K7056" t="s">
        <v>12</v>
      </c>
      <c r="L7056" t="s">
        <v>13</v>
      </c>
      <c r="M7056">
        <v>50532</v>
      </c>
      <c r="N7056" t="b">
        <v>0</v>
      </c>
      <c r="O7056">
        <v>1.34012393304403</v>
      </c>
      <c r="P7056">
        <v>77375196.445022494</v>
      </c>
      <c r="Q7056">
        <v>77375196.445022494</v>
      </c>
      <c r="R7056">
        <v>1941762405.7621701</v>
      </c>
      <c r="S7056">
        <v>1184828510.26933</v>
      </c>
      <c r="T7056">
        <v>0.76266485621091296</v>
      </c>
      <c r="U7056">
        <v>16.1906197441876</v>
      </c>
      <c r="V7056">
        <v>80.535516093200002</v>
      </c>
      <c r="W7056">
        <v>644423264.50983596</v>
      </c>
      <c r="X7056">
        <v>800172763.23633003</v>
      </c>
      <c r="Y7056">
        <v>224719699.451772</v>
      </c>
      <c r="Z7056">
        <v>287374391.13253599</v>
      </c>
      <c r="AA7056">
        <v>5.6560420569048198</v>
      </c>
      <c r="AB7056">
        <v>4.9454891658414297</v>
      </c>
      <c r="AC7056" t="s">
        <v>808</v>
      </c>
    </row>
    <row r="7057" spans="2:29" x14ac:dyDescent="0.35">
      <c r="B7057" t="s">
        <v>669</v>
      </c>
      <c r="C7057">
        <v>4249975692.76968</v>
      </c>
      <c r="D7057">
        <v>4762512633.2559404</v>
      </c>
      <c r="E7057">
        <v>7.9554435958631702</v>
      </c>
      <c r="F7057">
        <v>1774458973.7784801</v>
      </c>
      <c r="G7057">
        <v>52183</v>
      </c>
      <c r="H7057">
        <v>52183</v>
      </c>
      <c r="I7057">
        <v>31053</v>
      </c>
      <c r="J7057">
        <v>21130</v>
      </c>
      <c r="K7057" t="s">
        <v>12</v>
      </c>
      <c r="L7057" t="s">
        <v>13</v>
      </c>
      <c r="M7057">
        <v>52183</v>
      </c>
      <c r="N7057" t="b">
        <v>0</v>
      </c>
      <c r="O7057">
        <v>1.2024573061964501</v>
      </c>
      <c r="P7057">
        <v>71493455.463151798</v>
      </c>
      <c r="Q7057">
        <v>71493455.463151798</v>
      </c>
      <c r="R7057">
        <v>1105882086.1677999</v>
      </c>
      <c r="S7057">
        <v>554162037.76348102</v>
      </c>
      <c r="T7057">
        <v>0.60290411319150505</v>
      </c>
      <c r="U7057" t="s">
        <v>12</v>
      </c>
      <c r="V7057">
        <v>0</v>
      </c>
      <c r="W7057">
        <v>0</v>
      </c>
      <c r="X7057">
        <v>719848998.37857699</v>
      </c>
      <c r="Y7057">
        <v>164937230.934818</v>
      </c>
      <c r="Z7057">
        <v>187789087.30158699</v>
      </c>
      <c r="AA7057">
        <v>6.1106643917777896</v>
      </c>
      <c r="AB7057">
        <v>6.1106643917777896</v>
      </c>
      <c r="AC7057" t="s">
        <v>12</v>
      </c>
    </row>
    <row r="7058" spans="2:29" x14ac:dyDescent="0.35">
      <c r="B7058" t="s">
        <v>669</v>
      </c>
      <c r="C7058">
        <v>4373701562.0748301</v>
      </c>
      <c r="D7058">
        <v>2949285534.7823801</v>
      </c>
      <c r="E7058">
        <v>4.8452359034546104</v>
      </c>
      <c r="F7058">
        <v>1866614542.4858301</v>
      </c>
      <c r="G7058">
        <v>56850</v>
      </c>
      <c r="H7058">
        <v>56850</v>
      </c>
      <c r="I7058">
        <v>30861</v>
      </c>
      <c r="J7058">
        <v>25989</v>
      </c>
      <c r="K7058" t="s">
        <v>12</v>
      </c>
      <c r="L7058" t="s">
        <v>13</v>
      </c>
      <c r="M7058">
        <v>56850</v>
      </c>
      <c r="N7058" t="b">
        <v>0</v>
      </c>
      <c r="O7058">
        <v>1.0350430302529301</v>
      </c>
      <c r="P7058">
        <v>49215780.914507903</v>
      </c>
      <c r="Q7058">
        <v>49215780.914507903</v>
      </c>
      <c r="R7058">
        <v>1008866514.60701</v>
      </c>
      <c r="S7058">
        <v>481381441.76650703</v>
      </c>
      <c r="T7058">
        <v>0.52879091738162498</v>
      </c>
      <c r="U7058" t="s">
        <v>12</v>
      </c>
      <c r="V7058">
        <v>0</v>
      </c>
      <c r="W7058">
        <v>0</v>
      </c>
      <c r="X7058">
        <v>630028653.64824903</v>
      </c>
      <c r="Y7058">
        <v>240496786.45124701</v>
      </c>
      <c r="Z7058">
        <v>138675408.770836</v>
      </c>
      <c r="AA7058">
        <v>6.4733217941402801</v>
      </c>
      <c r="AB7058">
        <v>6.4733217941402801</v>
      </c>
      <c r="AC7058" t="s">
        <v>12</v>
      </c>
    </row>
    <row r="7059" spans="2:29" x14ac:dyDescent="0.35">
      <c r="B7059" t="s">
        <v>669</v>
      </c>
      <c r="C7059">
        <v>3356230932.1533198</v>
      </c>
      <c r="D7059">
        <v>3263978861.20226</v>
      </c>
      <c r="E7059">
        <v>5.2579335747486802</v>
      </c>
      <c r="F7059">
        <v>1778675985.3996201</v>
      </c>
      <c r="G7059">
        <v>58747</v>
      </c>
      <c r="H7059">
        <v>58747</v>
      </c>
      <c r="I7059">
        <v>30599</v>
      </c>
      <c r="J7059">
        <v>28104</v>
      </c>
      <c r="K7059" t="s">
        <v>12</v>
      </c>
      <c r="L7059" t="s">
        <v>13</v>
      </c>
      <c r="M7059">
        <v>58747</v>
      </c>
      <c r="N7059" t="b">
        <v>0</v>
      </c>
      <c r="O7059">
        <v>0.82413646749467595</v>
      </c>
      <c r="P7059">
        <v>54629344.124959499</v>
      </c>
      <c r="Q7059">
        <v>54629344.124959499</v>
      </c>
      <c r="R7059">
        <v>907823859.175493</v>
      </c>
      <c r="S7059">
        <v>457985388.06615502</v>
      </c>
      <c r="T7059">
        <v>0.73816718415954297</v>
      </c>
      <c r="U7059" t="s">
        <v>12</v>
      </c>
      <c r="V7059">
        <v>0</v>
      </c>
      <c r="W7059">
        <v>0</v>
      </c>
      <c r="X7059">
        <v>511600991.78467202</v>
      </c>
      <c r="Y7059">
        <v>225190331.024281</v>
      </c>
      <c r="Z7059">
        <v>143949311.992948</v>
      </c>
      <c r="AA7059">
        <v>6.93795288505392</v>
      </c>
      <c r="AB7059">
        <v>6.93795288505392</v>
      </c>
      <c r="AC7059" t="s">
        <v>12</v>
      </c>
    </row>
    <row r="7060" spans="2:29" x14ac:dyDescent="0.35">
      <c r="B7060" t="s">
        <v>669</v>
      </c>
      <c r="C7060">
        <v>3023755917.5637102</v>
      </c>
      <c r="D7060">
        <v>2830598225.7561302</v>
      </c>
      <c r="E7060">
        <v>4.5034856409750299</v>
      </c>
      <c r="F7060">
        <v>1558458355.78022</v>
      </c>
      <c r="G7060" t="s">
        <v>12</v>
      </c>
      <c r="H7060" t="s">
        <v>12</v>
      </c>
      <c r="I7060" t="s">
        <v>12</v>
      </c>
      <c r="J7060" t="s">
        <v>12</v>
      </c>
      <c r="K7060" t="s">
        <v>12</v>
      </c>
      <c r="L7060" t="s">
        <v>13</v>
      </c>
      <c r="M7060">
        <v>59065</v>
      </c>
      <c r="N7060" t="b">
        <v>0</v>
      </c>
      <c r="O7060">
        <v>0.74255651642637699</v>
      </c>
      <c r="P7060">
        <v>74652125.554585993</v>
      </c>
      <c r="Q7060">
        <v>74652125.554585993</v>
      </c>
      <c r="R7060">
        <v>887262179.76879299</v>
      </c>
      <c r="S7060">
        <v>445561505.27855301</v>
      </c>
      <c r="T7060">
        <v>0.83056149475194296</v>
      </c>
      <c r="U7060" t="s">
        <v>12</v>
      </c>
      <c r="V7060">
        <v>0</v>
      </c>
      <c r="W7060">
        <v>0</v>
      </c>
      <c r="X7060">
        <v>466722737.71922302</v>
      </c>
      <c r="Y7060">
        <v>201068702.528723</v>
      </c>
      <c r="Z7060">
        <v>171448763.00694099</v>
      </c>
      <c r="AA7060">
        <v>6.71365673030295</v>
      </c>
      <c r="AB7060">
        <v>6.71365673030295</v>
      </c>
      <c r="AC7060" t="s">
        <v>12</v>
      </c>
    </row>
    <row r="7061" spans="2:29" x14ac:dyDescent="0.35">
      <c r="B7061" t="s">
        <v>669</v>
      </c>
      <c r="C7061">
        <v>2660472037.23242</v>
      </c>
      <c r="D7061">
        <v>4591977309.8882704</v>
      </c>
      <c r="E7061">
        <v>7.1450578464894203</v>
      </c>
      <c r="F7061">
        <v>1548864565.5148201</v>
      </c>
      <c r="G7061">
        <v>55515</v>
      </c>
      <c r="H7061">
        <v>55515</v>
      </c>
      <c r="I7061">
        <v>28516</v>
      </c>
      <c r="J7061">
        <v>26999</v>
      </c>
      <c r="K7061" t="s">
        <v>12</v>
      </c>
      <c r="L7061" t="s">
        <v>13</v>
      </c>
      <c r="M7061">
        <v>55515</v>
      </c>
      <c r="N7061" t="b">
        <v>0</v>
      </c>
      <c r="O7061">
        <v>0.89290443830376298</v>
      </c>
      <c r="P7061">
        <v>62460873.5254592</v>
      </c>
      <c r="Q7061">
        <v>62460873.5254592</v>
      </c>
      <c r="R7061">
        <v>868682897.95177495</v>
      </c>
      <c r="S7061">
        <v>442397167.38838297</v>
      </c>
      <c r="T7061">
        <v>0.96063327865992998</v>
      </c>
      <c r="U7061" t="s">
        <v>12</v>
      </c>
      <c r="V7061">
        <v>0</v>
      </c>
      <c r="W7061">
        <v>0</v>
      </c>
      <c r="X7061">
        <v>573850770.49425101</v>
      </c>
      <c r="Y7061">
        <v>213481734.596342</v>
      </c>
      <c r="Z7061">
        <v>142394571.57617</v>
      </c>
      <c r="AA7061">
        <v>7.9985142755849203</v>
      </c>
      <c r="AB7061">
        <v>7.9985142755849203</v>
      </c>
      <c r="AC7061" t="s">
        <v>12</v>
      </c>
    </row>
    <row r="7062" spans="2:29" x14ac:dyDescent="0.35">
      <c r="B7062" t="s">
        <v>669</v>
      </c>
      <c r="C7062">
        <v>3839940729.6538801</v>
      </c>
      <c r="D7062">
        <v>3354234304.8301802</v>
      </c>
      <c r="E7062">
        <v>5.1879644625782504</v>
      </c>
      <c r="F7062">
        <v>1566717059.2075701</v>
      </c>
      <c r="G7062">
        <v>54507</v>
      </c>
      <c r="H7062">
        <v>54507</v>
      </c>
      <c r="I7062">
        <v>27150</v>
      </c>
      <c r="J7062">
        <v>27357</v>
      </c>
      <c r="K7062" t="s">
        <v>12</v>
      </c>
      <c r="L7062" t="s">
        <v>13</v>
      </c>
      <c r="M7062">
        <v>54507</v>
      </c>
      <c r="N7062" t="b">
        <v>0</v>
      </c>
      <c r="O7062">
        <v>0.58271336525490003</v>
      </c>
      <c r="P7062">
        <v>41903515.211845897</v>
      </c>
      <c r="Q7062">
        <v>41903515.211845897</v>
      </c>
      <c r="R7062">
        <v>886933216.25535297</v>
      </c>
      <c r="S7062">
        <v>381475293.97125602</v>
      </c>
      <c r="T7062" t="s">
        <v>12</v>
      </c>
      <c r="U7062" t="s">
        <v>12</v>
      </c>
      <c r="V7062">
        <v>3.3909799999999997E-2</v>
      </c>
      <c r="W7062">
        <v>127754.61954831101</v>
      </c>
      <c r="X7062">
        <v>376748373.04796898</v>
      </c>
      <c r="Y7062">
        <v>214905023.87204501</v>
      </c>
      <c r="Z7062">
        <v>158233508.95030299</v>
      </c>
      <c r="AA7062" t="s">
        <v>12</v>
      </c>
      <c r="AB7062" t="s">
        <v>12</v>
      </c>
      <c r="AC7062" t="s">
        <v>12</v>
      </c>
    </row>
    <row r="7063" spans="2:29" x14ac:dyDescent="0.35">
      <c r="B7063" t="s">
        <v>669</v>
      </c>
      <c r="C7063">
        <v>3345929031.6530099</v>
      </c>
      <c r="D7063">
        <v>2669586236.1928601</v>
      </c>
      <c r="E7063">
        <v>4.15317282826443</v>
      </c>
      <c r="F7063">
        <v>1494609056.1974299</v>
      </c>
      <c r="G7063" t="s">
        <v>12</v>
      </c>
      <c r="H7063" t="s">
        <v>12</v>
      </c>
      <c r="I7063" t="s">
        <v>12</v>
      </c>
      <c r="J7063" t="s">
        <v>12</v>
      </c>
      <c r="K7063" t="s">
        <v>12</v>
      </c>
      <c r="L7063" t="s">
        <v>13</v>
      </c>
      <c r="M7063">
        <v>56286</v>
      </c>
      <c r="N7063" t="b">
        <v>0</v>
      </c>
      <c r="O7063">
        <v>0.48823208704541299</v>
      </c>
      <c r="P7063">
        <v>29619893.881721001</v>
      </c>
      <c r="Q7063">
        <v>29619893.881721001</v>
      </c>
      <c r="R7063">
        <v>619460287.00150204</v>
      </c>
      <c r="S7063">
        <v>404725270.65104598</v>
      </c>
      <c r="T7063" t="s">
        <v>12</v>
      </c>
      <c r="U7063" t="s">
        <v>12</v>
      </c>
      <c r="V7063">
        <v>7.6423385999999996E-2</v>
      </c>
      <c r="W7063">
        <v>239837.197422842</v>
      </c>
      <c r="X7063">
        <v>313826972.827788</v>
      </c>
      <c r="Y7063">
        <v>195760401.843362</v>
      </c>
      <c r="Z7063">
        <v>76078341.398297995</v>
      </c>
      <c r="AA7063" t="s">
        <v>12</v>
      </c>
      <c r="AB7063" t="s">
        <v>12</v>
      </c>
      <c r="AC7063" t="s">
        <v>12</v>
      </c>
    </row>
    <row r="7064" spans="2:29" x14ac:dyDescent="0.35">
      <c r="B7064" t="s">
        <v>669</v>
      </c>
      <c r="C7064">
        <v>2622062516.0467701</v>
      </c>
      <c r="D7064">
        <v>1367197274.00666</v>
      </c>
      <c r="E7064">
        <v>2.1295907694807799</v>
      </c>
      <c r="F7064">
        <v>1158234912.2019999</v>
      </c>
      <c r="G7064" t="s">
        <v>12</v>
      </c>
      <c r="H7064" t="s">
        <v>12</v>
      </c>
      <c r="I7064" t="s">
        <v>12</v>
      </c>
      <c r="J7064" t="s">
        <v>12</v>
      </c>
      <c r="K7064" t="s">
        <v>12</v>
      </c>
      <c r="L7064" t="s">
        <v>58</v>
      </c>
      <c r="M7064">
        <v>93657</v>
      </c>
      <c r="N7064" t="b">
        <v>0</v>
      </c>
      <c r="O7064">
        <v>0.21497125320371499</v>
      </c>
      <c r="P7064">
        <v>29609600.491503801</v>
      </c>
      <c r="Q7064">
        <v>29609600.491503801</v>
      </c>
      <c r="R7064" t="s">
        <v>12</v>
      </c>
      <c r="S7064">
        <v>386270697.32098103</v>
      </c>
      <c r="T7064" t="s">
        <v>12</v>
      </c>
      <c r="U7064" t="s">
        <v>12</v>
      </c>
      <c r="V7064">
        <v>1.1524822699999999</v>
      </c>
      <c r="W7064">
        <v>1590598.37351053</v>
      </c>
      <c r="X7064">
        <v>138014997.33229899</v>
      </c>
      <c r="Y7064">
        <v>121856191.25473399</v>
      </c>
      <c r="Z7064" t="s">
        <v>12</v>
      </c>
      <c r="AA7064" t="s">
        <v>12</v>
      </c>
      <c r="AB7064" t="s">
        <v>12</v>
      </c>
      <c r="AC7064" t="s">
        <v>12</v>
      </c>
    </row>
    <row r="7065" spans="2:29" x14ac:dyDescent="0.35">
      <c r="B7065" t="s">
        <v>669</v>
      </c>
      <c r="C7065">
        <v>1187928049.33687</v>
      </c>
      <c r="D7065">
        <v>764549392.75568497</v>
      </c>
      <c r="E7065">
        <v>1.20607494057883</v>
      </c>
      <c r="F7065">
        <v>1033476622.1059</v>
      </c>
      <c r="G7065" t="s">
        <v>12</v>
      </c>
      <c r="H7065" t="s">
        <v>12</v>
      </c>
      <c r="I7065" t="s">
        <v>12</v>
      </c>
      <c r="J7065" t="s">
        <v>12</v>
      </c>
      <c r="K7065" t="s">
        <v>12</v>
      </c>
      <c r="L7065" t="s">
        <v>58</v>
      </c>
      <c r="M7065">
        <v>88731</v>
      </c>
      <c r="N7065" t="b">
        <v>0</v>
      </c>
      <c r="O7065">
        <v>0.13237848438500799</v>
      </c>
      <c r="P7065">
        <v>23429748.098266602</v>
      </c>
      <c r="Q7065">
        <v>23429748.098266602</v>
      </c>
      <c r="R7065" t="s">
        <v>12</v>
      </c>
      <c r="S7065">
        <v>353837012.09627098</v>
      </c>
      <c r="T7065" t="s">
        <v>12</v>
      </c>
      <c r="U7065" t="s">
        <v>12</v>
      </c>
      <c r="V7065">
        <v>3.276353276</v>
      </c>
      <c r="W7065">
        <v>2749409.21561292</v>
      </c>
      <c r="X7065">
        <v>83916750.841750905</v>
      </c>
      <c r="Y7065">
        <v>95873455.898183301</v>
      </c>
      <c r="Z7065" t="s">
        <v>12</v>
      </c>
      <c r="AA7065" t="s">
        <v>12</v>
      </c>
      <c r="AB7065" t="s">
        <v>12</v>
      </c>
      <c r="AC7065" t="s">
        <v>12</v>
      </c>
    </row>
    <row r="7066" spans="2:29" x14ac:dyDescent="0.35">
      <c r="B7066" t="s">
        <v>669</v>
      </c>
      <c r="C7066">
        <v>827523909.31546104</v>
      </c>
      <c r="D7066">
        <v>755469510.48436701</v>
      </c>
      <c r="E7066">
        <v>1.19175144679988</v>
      </c>
      <c r="F7066">
        <v>1018854838.77687</v>
      </c>
      <c r="G7066" t="s">
        <v>12</v>
      </c>
      <c r="H7066" t="s">
        <v>12</v>
      </c>
      <c r="I7066" t="s">
        <v>12</v>
      </c>
      <c r="J7066" t="s">
        <v>12</v>
      </c>
      <c r="K7066" t="s">
        <v>12</v>
      </c>
      <c r="L7066" t="s">
        <v>58</v>
      </c>
      <c r="M7066">
        <v>84174</v>
      </c>
      <c r="N7066" t="b">
        <v>0</v>
      </c>
      <c r="O7066">
        <v>4.290302576011E-2</v>
      </c>
      <c r="P7066">
        <v>21427849.234902602</v>
      </c>
      <c r="Q7066">
        <v>21427849.234902602</v>
      </c>
      <c r="R7066" t="s">
        <v>12</v>
      </c>
      <c r="S7066">
        <v>335899197.072402</v>
      </c>
      <c r="T7066" t="s">
        <v>12</v>
      </c>
      <c r="U7066" t="s">
        <v>12</v>
      </c>
      <c r="V7066">
        <v>16.450216449999999</v>
      </c>
      <c r="W7066">
        <v>4473946.5435511004</v>
      </c>
      <c r="X7066">
        <v>27196885.567376401</v>
      </c>
      <c r="Y7066">
        <v>88114468.024414897</v>
      </c>
      <c r="Z7066" t="s">
        <v>12</v>
      </c>
      <c r="AA7066" t="s">
        <v>12</v>
      </c>
      <c r="AB7066" t="s">
        <v>12</v>
      </c>
      <c r="AC7066" t="s">
        <v>12</v>
      </c>
    </row>
    <row r="7067" spans="2:29" x14ac:dyDescent="0.35">
      <c r="B7067" t="s">
        <v>670</v>
      </c>
      <c r="C7067" t="s">
        <v>12</v>
      </c>
      <c r="D7067">
        <v>5684613774.8041296</v>
      </c>
      <c r="E7067">
        <v>19.323308311798399</v>
      </c>
      <c r="F7067">
        <v>713825408.05996895</v>
      </c>
      <c r="G7067" t="s">
        <v>12</v>
      </c>
      <c r="H7067" t="s">
        <v>12</v>
      </c>
      <c r="I7067">
        <v>66</v>
      </c>
      <c r="J7067">
        <v>448</v>
      </c>
      <c r="K7067">
        <v>2647</v>
      </c>
      <c r="L7067" t="s">
        <v>13</v>
      </c>
      <c r="M7067">
        <v>514</v>
      </c>
      <c r="N7067" t="b">
        <v>0</v>
      </c>
      <c r="O7067">
        <v>5.2036402090239404</v>
      </c>
      <c r="P7067">
        <v>0</v>
      </c>
      <c r="Q7067">
        <v>6868257.0037750797</v>
      </c>
      <c r="R7067">
        <v>7796844829.5404501</v>
      </c>
      <c r="S7067">
        <v>53820112.259089999</v>
      </c>
      <c r="T7067">
        <v>1.9782134332913801</v>
      </c>
      <c r="U7067">
        <v>22.218711705160999</v>
      </c>
      <c r="V7067">
        <v>381.82859761700001</v>
      </c>
      <c r="W7067">
        <v>5628480317.4051304</v>
      </c>
      <c r="X7067">
        <v>1474085585.1380899</v>
      </c>
      <c r="Y7067">
        <v>332724061.67863297</v>
      </c>
      <c r="Z7067">
        <v>3888423.6111985701</v>
      </c>
      <c r="AA7067">
        <v>13.497876917687201</v>
      </c>
      <c r="AB7067">
        <v>6.7582595960920901</v>
      </c>
      <c r="AC7067" t="s">
        <v>808</v>
      </c>
    </row>
    <row r="7068" spans="2:29" x14ac:dyDescent="0.35">
      <c r="B7068" t="s">
        <v>670</v>
      </c>
      <c r="C7068" t="s">
        <v>12</v>
      </c>
      <c r="D7068">
        <v>5530759868.1259403</v>
      </c>
      <c r="E7068">
        <v>19.042914346327201</v>
      </c>
      <c r="F7068">
        <v>481068851.571127</v>
      </c>
      <c r="G7068" t="s">
        <v>12</v>
      </c>
      <c r="H7068" t="s">
        <v>12</v>
      </c>
      <c r="I7068">
        <v>49</v>
      </c>
      <c r="J7068">
        <v>535</v>
      </c>
      <c r="K7068">
        <v>3401</v>
      </c>
      <c r="L7068" t="s">
        <v>13</v>
      </c>
      <c r="M7068">
        <v>584</v>
      </c>
      <c r="N7068" t="b">
        <v>0</v>
      </c>
      <c r="O7068">
        <v>5.6815452168406297</v>
      </c>
      <c r="P7068">
        <v>6040917.3833724298</v>
      </c>
      <c r="Q7068">
        <v>6040917.3833724298</v>
      </c>
      <c r="R7068">
        <v>7400275514.9842396</v>
      </c>
      <c r="S7068">
        <v>49024367.995830096</v>
      </c>
      <c r="T7068">
        <v>1.23115329668976</v>
      </c>
      <c r="U7068" t="s">
        <v>12</v>
      </c>
      <c r="V7068">
        <v>334.86338007799998</v>
      </c>
      <c r="W7068">
        <v>5381644188.16784</v>
      </c>
      <c r="X7068">
        <v>1607116366.9533501</v>
      </c>
      <c r="Y7068">
        <v>171755917.84038401</v>
      </c>
      <c r="Z7068">
        <v>-243750541.25571299</v>
      </c>
      <c r="AA7068">
        <v>10.6192381613532</v>
      </c>
      <c r="AB7068">
        <v>6.3116117270573797</v>
      </c>
      <c r="AC7068" t="s">
        <v>12</v>
      </c>
    </row>
    <row r="7069" spans="2:29" x14ac:dyDescent="0.35">
      <c r="B7069" t="s">
        <v>670</v>
      </c>
      <c r="C7069" t="s">
        <v>12</v>
      </c>
      <c r="D7069">
        <v>3019687627.4380498</v>
      </c>
      <c r="E7069">
        <v>10.4001275705465</v>
      </c>
      <c r="F7069">
        <v>620018301.89879</v>
      </c>
      <c r="G7069" t="s">
        <v>12</v>
      </c>
      <c r="H7069" t="s">
        <v>12</v>
      </c>
      <c r="I7069">
        <v>48</v>
      </c>
      <c r="J7069">
        <v>603</v>
      </c>
      <c r="K7069">
        <v>2254</v>
      </c>
      <c r="L7069" t="s">
        <v>13</v>
      </c>
      <c r="M7069">
        <v>651</v>
      </c>
      <c r="N7069" t="b">
        <v>0</v>
      </c>
      <c r="O7069">
        <v>5.16238130187336</v>
      </c>
      <c r="P7069">
        <v>4777447.0232088799</v>
      </c>
      <c r="Q7069">
        <v>4777447.0232088799</v>
      </c>
      <c r="R7069">
        <v>7193081297.1869202</v>
      </c>
      <c r="S7069">
        <v>41859535.822401598</v>
      </c>
      <c r="T7069">
        <v>1.4260198676646001</v>
      </c>
      <c r="U7069" t="s">
        <v>12</v>
      </c>
      <c r="V7069">
        <v>328.87826350900002</v>
      </c>
      <c r="W7069">
        <v>4929074091.8264399</v>
      </c>
      <c r="X7069">
        <v>1498753380.42381</v>
      </c>
      <c r="Y7069">
        <v>292811614.60529798</v>
      </c>
      <c r="Z7069">
        <v>-399780380.98820502</v>
      </c>
      <c r="AA7069">
        <v>13.1225959448187</v>
      </c>
      <c r="AB7069">
        <v>6.8340301260575202</v>
      </c>
      <c r="AC7069" t="s">
        <v>12</v>
      </c>
    </row>
    <row r="7070" spans="2:29" x14ac:dyDescent="0.35">
      <c r="B7070" t="s">
        <v>670</v>
      </c>
      <c r="C7070" t="s">
        <v>12</v>
      </c>
      <c r="D7070">
        <v>3745738749.5637798</v>
      </c>
      <c r="E7070">
        <v>12.9082945087018</v>
      </c>
      <c r="F7070">
        <v>508398020.85422802</v>
      </c>
      <c r="G7070" t="s">
        <v>12</v>
      </c>
      <c r="H7070" t="s">
        <v>12</v>
      </c>
      <c r="I7070">
        <v>74</v>
      </c>
      <c r="J7070">
        <v>852</v>
      </c>
      <c r="K7070">
        <v>2888</v>
      </c>
      <c r="L7070" t="s">
        <v>13</v>
      </c>
      <c r="M7070">
        <v>926</v>
      </c>
      <c r="N7070" t="b">
        <v>0</v>
      </c>
      <c r="O7070">
        <v>4.7605922375775096</v>
      </c>
      <c r="P7070">
        <v>4830010.1614542203</v>
      </c>
      <c r="Q7070">
        <v>4830010.1614542203</v>
      </c>
      <c r="R7070">
        <v>7013975452.2164402</v>
      </c>
      <c r="S7070">
        <v>38640081.291633703</v>
      </c>
      <c r="T7070">
        <v>1.4636026873221599</v>
      </c>
      <c r="U7070" t="s">
        <v>12</v>
      </c>
      <c r="V7070">
        <v>367.12433907600001</v>
      </c>
      <c r="W7070">
        <v>5071392864.4010401</v>
      </c>
      <c r="X7070">
        <v>1381382906.17591</v>
      </c>
      <c r="Y7070">
        <v>198436760.42129201</v>
      </c>
      <c r="Z7070" t="s">
        <v>12</v>
      </c>
      <c r="AA7070">
        <v>11.440116674524001</v>
      </c>
      <c r="AB7070">
        <v>5.8018179301503103</v>
      </c>
      <c r="AC7070" t="s">
        <v>12</v>
      </c>
    </row>
    <row r="7071" spans="2:29" x14ac:dyDescent="0.35">
      <c r="B7071" t="s">
        <v>670</v>
      </c>
      <c r="C7071" t="s">
        <v>12</v>
      </c>
      <c r="D7071">
        <v>2382782092.7592902</v>
      </c>
      <c r="E7071">
        <v>8.2137570314813004</v>
      </c>
      <c r="F7071">
        <v>563124271.87330198</v>
      </c>
      <c r="G7071" t="s">
        <v>12</v>
      </c>
      <c r="H7071" t="s">
        <v>12</v>
      </c>
      <c r="I7071" t="s">
        <v>12</v>
      </c>
      <c r="J7071" t="s">
        <v>12</v>
      </c>
      <c r="K7071" t="s">
        <v>12</v>
      </c>
      <c r="L7071" t="s">
        <v>13</v>
      </c>
      <c r="M7071">
        <v>930</v>
      </c>
      <c r="N7071" t="b">
        <v>0</v>
      </c>
      <c r="O7071">
        <v>5.4032582458988196</v>
      </c>
      <c r="P7071">
        <v>5299991.38525155</v>
      </c>
      <c r="Q7071">
        <v>28392810.992419001</v>
      </c>
      <c r="R7071">
        <v>5591863833.1092501</v>
      </c>
      <c r="S7071">
        <v>35585656.443831801</v>
      </c>
      <c r="T7071">
        <v>1.3715099457063999</v>
      </c>
      <c r="U7071" t="s">
        <v>12</v>
      </c>
      <c r="V7071">
        <v>224.04125040299999</v>
      </c>
      <c r="W7071">
        <v>3509099058.1208401</v>
      </c>
      <c r="X7071">
        <v>1566273644.61291</v>
      </c>
      <c r="Y7071">
        <v>214573718.26721501</v>
      </c>
      <c r="Z7071">
        <v>-311397380.405083</v>
      </c>
      <c r="AA7071">
        <v>9.5208130961336703</v>
      </c>
      <c r="AB7071">
        <v>5.2678954216713798</v>
      </c>
      <c r="AC7071" t="s">
        <v>12</v>
      </c>
    </row>
    <row r="7072" spans="2:29" x14ac:dyDescent="0.35">
      <c r="B7072" t="s">
        <v>670</v>
      </c>
      <c r="C7072" t="s">
        <v>12</v>
      </c>
      <c r="D7072">
        <v>2774005813.7033801</v>
      </c>
      <c r="E7072">
        <v>8.5133815845218592</v>
      </c>
      <c r="F7072">
        <v>484807346.73146802</v>
      </c>
      <c r="G7072" t="s">
        <v>12</v>
      </c>
      <c r="H7072" t="s">
        <v>12</v>
      </c>
      <c r="I7072">
        <v>177</v>
      </c>
      <c r="J7072" t="s">
        <v>12</v>
      </c>
      <c r="K7072" t="s">
        <v>12</v>
      </c>
      <c r="L7072" t="s">
        <v>13</v>
      </c>
      <c r="M7072">
        <v>1092</v>
      </c>
      <c r="N7072" t="b">
        <v>0</v>
      </c>
      <c r="O7072">
        <v>6.9418966253711698</v>
      </c>
      <c r="P7072">
        <v>5247034.5951552</v>
      </c>
      <c r="Q7072">
        <v>8146711.6082672803</v>
      </c>
      <c r="R7072">
        <v>5354172692.1089296</v>
      </c>
      <c r="S7072">
        <v>33001086.006370801</v>
      </c>
      <c r="T7072">
        <v>1.6139255242394801</v>
      </c>
      <c r="U7072" t="s">
        <v>12</v>
      </c>
      <c r="V7072">
        <v>142.79730843199999</v>
      </c>
      <c r="W7072">
        <v>2871646801.9853301</v>
      </c>
      <c r="X7072">
        <v>2010995048.52211</v>
      </c>
      <c r="Y7072">
        <v>178341109.59323999</v>
      </c>
      <c r="Z7072">
        <v>-563152086.69370604</v>
      </c>
      <c r="AA7072">
        <v>12.057572206366601</v>
      </c>
      <c r="AB7072">
        <v>7.4173578220288201</v>
      </c>
      <c r="AC7072" t="s">
        <v>12</v>
      </c>
    </row>
    <row r="7073" spans="2:29" x14ac:dyDescent="0.35">
      <c r="B7073" t="s">
        <v>670</v>
      </c>
      <c r="C7073">
        <v>3003151263.09304</v>
      </c>
      <c r="D7073">
        <v>2287585058.7638302</v>
      </c>
      <c r="E7073">
        <v>5.9461231441449298</v>
      </c>
      <c r="F7073">
        <v>501258642.96422303</v>
      </c>
      <c r="G7073">
        <v>884</v>
      </c>
      <c r="H7073">
        <v>884</v>
      </c>
      <c r="I7073">
        <v>14</v>
      </c>
      <c r="J7073">
        <v>870</v>
      </c>
      <c r="K7073">
        <v>3554</v>
      </c>
      <c r="L7073" t="s">
        <v>13</v>
      </c>
      <c r="M7073">
        <v>884</v>
      </c>
      <c r="N7073" t="b">
        <v>0</v>
      </c>
      <c r="O7073">
        <v>5.9595102170619301</v>
      </c>
      <c r="P7073">
        <v>3267064.3317726701</v>
      </c>
      <c r="Q7073">
        <v>3267064.3317726701</v>
      </c>
      <c r="R7073">
        <v>3029478605.2228398</v>
      </c>
      <c r="S7073">
        <v>24442481.296965901</v>
      </c>
      <c r="T7073" t="s">
        <v>12</v>
      </c>
      <c r="U7073" t="s">
        <v>12</v>
      </c>
      <c r="V7073">
        <v>100.94077116699999</v>
      </c>
      <c r="W7073">
        <v>1843592302.1810501</v>
      </c>
      <c r="X7073">
        <v>1826409963.84358</v>
      </c>
      <c r="Y7073">
        <v>193144858.798217</v>
      </c>
      <c r="Z7073" t="s">
        <v>12</v>
      </c>
      <c r="AA7073" t="s">
        <v>12</v>
      </c>
      <c r="AB7073" t="s">
        <v>12</v>
      </c>
      <c r="AC7073" t="s">
        <v>12</v>
      </c>
    </row>
    <row r="7074" spans="2:29" x14ac:dyDescent="0.35">
      <c r="B7074" t="s">
        <v>670</v>
      </c>
      <c r="C7074" t="s">
        <v>12</v>
      </c>
      <c r="D7074">
        <v>2034933793.3483901</v>
      </c>
      <c r="E7074">
        <v>5.0786906109366097</v>
      </c>
      <c r="F7074">
        <v>527626950.14593899</v>
      </c>
      <c r="G7074" t="s">
        <v>12</v>
      </c>
      <c r="H7074" t="s">
        <v>12</v>
      </c>
      <c r="I7074" t="s">
        <v>12</v>
      </c>
      <c r="J7074" t="s">
        <v>12</v>
      </c>
      <c r="K7074" t="s">
        <v>12</v>
      </c>
      <c r="L7074" t="s">
        <v>13</v>
      </c>
      <c r="M7074">
        <v>630</v>
      </c>
      <c r="N7074" t="b">
        <v>0</v>
      </c>
      <c r="O7074">
        <v>6.0517255820218097</v>
      </c>
      <c r="P7074">
        <v>1541681.23432393</v>
      </c>
      <c r="Q7074">
        <v>1541681.23432393</v>
      </c>
      <c r="R7074">
        <v>3393569306.9306898</v>
      </c>
      <c r="S7074">
        <v>20753401.231283698</v>
      </c>
      <c r="T7074" t="s">
        <v>12</v>
      </c>
      <c r="U7074" t="s">
        <v>12</v>
      </c>
      <c r="V7074">
        <v>74.289918116999999</v>
      </c>
      <c r="W7074">
        <v>1377195705.7079899</v>
      </c>
      <c r="X7074">
        <v>1853812388.8424399</v>
      </c>
      <c r="Y7074">
        <v>217783073.92036599</v>
      </c>
      <c r="Z7074" t="s">
        <v>12</v>
      </c>
      <c r="AA7074" t="s">
        <v>12</v>
      </c>
      <c r="AB7074" t="s">
        <v>12</v>
      </c>
      <c r="AC7074" t="s">
        <v>12</v>
      </c>
    </row>
    <row r="7075" spans="2:29" x14ac:dyDescent="0.35">
      <c r="B7075" t="s">
        <v>670</v>
      </c>
      <c r="C7075" t="s">
        <v>12</v>
      </c>
      <c r="D7075">
        <v>1561418590.46175</v>
      </c>
      <c r="E7075">
        <v>3.9073108616641901</v>
      </c>
      <c r="F7075">
        <v>380039537.44144797</v>
      </c>
      <c r="G7075" t="s">
        <v>12</v>
      </c>
      <c r="H7075" t="s">
        <v>12</v>
      </c>
      <c r="I7075" t="s">
        <v>12</v>
      </c>
      <c r="J7075" t="s">
        <v>12</v>
      </c>
      <c r="K7075" t="s">
        <v>12</v>
      </c>
      <c r="L7075" t="s">
        <v>58</v>
      </c>
      <c r="M7075">
        <v>920</v>
      </c>
      <c r="N7075" t="b">
        <v>0</v>
      </c>
      <c r="O7075">
        <v>5.7084862284672004</v>
      </c>
      <c r="P7075">
        <v>1679838.6192984399</v>
      </c>
      <c r="Q7075">
        <v>1679838.6192984399</v>
      </c>
      <c r="R7075" t="s">
        <v>12</v>
      </c>
      <c r="S7075">
        <v>19438132.594739102</v>
      </c>
      <c r="T7075" t="s">
        <v>12</v>
      </c>
      <c r="U7075" t="s">
        <v>12</v>
      </c>
      <c r="V7075">
        <v>67.289397491000003</v>
      </c>
      <c r="W7075">
        <v>1171207483.0694399</v>
      </c>
      <c r="X7075">
        <v>1740552786.5388</v>
      </c>
      <c r="Y7075">
        <v>140419437.345402</v>
      </c>
      <c r="Z7075" t="s">
        <v>12</v>
      </c>
      <c r="AA7075" t="s">
        <v>12</v>
      </c>
      <c r="AB7075" t="s">
        <v>12</v>
      </c>
      <c r="AC7075" t="s">
        <v>12</v>
      </c>
    </row>
    <row r="7076" spans="2:29" x14ac:dyDescent="0.35">
      <c r="B7076" t="s">
        <v>670</v>
      </c>
      <c r="C7076">
        <v>2498266693.1030102</v>
      </c>
      <c r="D7076">
        <v>1097174361.94734</v>
      </c>
      <c r="E7076">
        <v>2.7564744533625398</v>
      </c>
      <c r="F7076">
        <v>454202956.70571399</v>
      </c>
      <c r="G7076" t="s">
        <v>12</v>
      </c>
      <c r="H7076" t="s">
        <v>12</v>
      </c>
      <c r="I7076" t="s">
        <v>12</v>
      </c>
      <c r="J7076" t="s">
        <v>12</v>
      </c>
      <c r="K7076" t="s">
        <v>12</v>
      </c>
      <c r="L7076" t="s">
        <v>13</v>
      </c>
      <c r="M7076">
        <v>842</v>
      </c>
      <c r="N7076" t="b">
        <v>0</v>
      </c>
      <c r="O7076">
        <v>4.6518955964893998</v>
      </c>
      <c r="P7076">
        <v>2829357.6363840401</v>
      </c>
      <c r="Q7076">
        <v>8601247.2146074809</v>
      </c>
      <c r="R7076" t="s">
        <v>12</v>
      </c>
      <c r="S7076">
        <v>16976145.8183042</v>
      </c>
      <c r="T7076" t="s">
        <v>12</v>
      </c>
      <c r="U7076" t="s">
        <v>12</v>
      </c>
      <c r="V7076">
        <v>98.856183010999999</v>
      </c>
      <c r="W7076">
        <v>1398721241.1228099</v>
      </c>
      <c r="X7076">
        <v>1414905166.8029301</v>
      </c>
      <c r="Y7076">
        <v>184933532.65644401</v>
      </c>
      <c r="Z7076" t="s">
        <v>12</v>
      </c>
      <c r="AA7076" t="s">
        <v>12</v>
      </c>
      <c r="AB7076" t="s">
        <v>12</v>
      </c>
      <c r="AC7076" t="s">
        <v>12</v>
      </c>
    </row>
    <row r="7077" spans="2:29" x14ac:dyDescent="0.35">
      <c r="B7077" t="s">
        <v>670</v>
      </c>
      <c r="C7077">
        <v>2465054219.2378001</v>
      </c>
      <c r="D7077">
        <v>1539151635.8080699</v>
      </c>
      <c r="E7077">
        <v>3.8970708973333701</v>
      </c>
      <c r="F7077">
        <v>430112059.34627301</v>
      </c>
      <c r="G7077" t="s">
        <v>12</v>
      </c>
      <c r="H7077" t="s">
        <v>12</v>
      </c>
      <c r="I7077" t="s">
        <v>12</v>
      </c>
      <c r="J7077" t="s">
        <v>12</v>
      </c>
      <c r="K7077" t="s">
        <v>12</v>
      </c>
      <c r="L7077" t="s">
        <v>13</v>
      </c>
      <c r="M7077">
        <v>400</v>
      </c>
      <c r="N7077" t="b">
        <v>0</v>
      </c>
      <c r="O7077">
        <v>4.4742952246877703</v>
      </c>
      <c r="P7077">
        <v>1685646.83377108</v>
      </c>
      <c r="Q7077">
        <v>1685646.83377108</v>
      </c>
      <c r="R7077" t="s">
        <v>12</v>
      </c>
      <c r="S7077">
        <v>16631715.426541399</v>
      </c>
      <c r="T7077" t="s">
        <v>12</v>
      </c>
      <c r="U7077" t="s">
        <v>12</v>
      </c>
      <c r="V7077">
        <v>124.66413181199999</v>
      </c>
      <c r="W7077">
        <v>1658002225.6972401</v>
      </c>
      <c r="X7077">
        <v>1329975351.8453901</v>
      </c>
      <c r="Y7077">
        <v>143344505.72647899</v>
      </c>
      <c r="Z7077" t="s">
        <v>12</v>
      </c>
      <c r="AA7077" t="s">
        <v>12</v>
      </c>
      <c r="AB7077" t="s">
        <v>12</v>
      </c>
      <c r="AC7077" t="s">
        <v>12</v>
      </c>
    </row>
    <row r="7078" spans="2:29" x14ac:dyDescent="0.35">
      <c r="B7078" t="s">
        <v>671</v>
      </c>
      <c r="C7078" t="s">
        <v>12</v>
      </c>
      <c r="D7078">
        <v>2006547203.8409801</v>
      </c>
      <c r="E7078">
        <v>28.836636084134501</v>
      </c>
      <c r="F7078">
        <v>1598114324.04388</v>
      </c>
      <c r="G7078" t="s">
        <v>12</v>
      </c>
      <c r="H7078" t="s">
        <v>12</v>
      </c>
      <c r="I7078">
        <v>3301</v>
      </c>
      <c r="J7078">
        <v>1136</v>
      </c>
      <c r="K7078">
        <v>10029</v>
      </c>
      <c r="L7078" t="s">
        <v>13</v>
      </c>
      <c r="M7078">
        <v>4437</v>
      </c>
      <c r="N7078" t="b">
        <v>0</v>
      </c>
      <c r="O7078">
        <v>10.8836697950866</v>
      </c>
      <c r="P7078" t="s">
        <v>12</v>
      </c>
      <c r="Q7078" t="s">
        <v>12</v>
      </c>
      <c r="R7078">
        <v>2285422671.1774001</v>
      </c>
      <c r="S7078">
        <v>27509957.6374349</v>
      </c>
      <c r="T7078">
        <v>1.1494791692209401</v>
      </c>
      <c r="U7078">
        <v>26.175062409675899</v>
      </c>
      <c r="V7078">
        <v>100.8160042116</v>
      </c>
      <c r="W7078">
        <v>763500998.19837403</v>
      </c>
      <c r="X7078">
        <v>757321225.10590601</v>
      </c>
      <c r="Y7078">
        <v>150219740.587015</v>
      </c>
      <c r="Z7078">
        <v>-78101112.5935103</v>
      </c>
      <c r="AA7078">
        <v>8.5283869532239098</v>
      </c>
      <c r="AB7078">
        <v>6.3444313360494897</v>
      </c>
      <c r="AC7078" t="s">
        <v>813</v>
      </c>
    </row>
    <row r="7079" spans="2:29" x14ac:dyDescent="0.35">
      <c r="B7079" t="s">
        <v>671</v>
      </c>
      <c r="C7079" t="s">
        <v>12</v>
      </c>
      <c r="D7079">
        <v>1844253017.14447</v>
      </c>
      <c r="E7079">
        <v>26.504262147763001</v>
      </c>
      <c r="F7079">
        <v>1521676111.4468801</v>
      </c>
      <c r="G7079" t="s">
        <v>12</v>
      </c>
      <c r="H7079" t="s">
        <v>12</v>
      </c>
      <c r="I7079">
        <v>3282</v>
      </c>
      <c r="J7079">
        <v>1369</v>
      </c>
      <c r="K7079">
        <v>9686</v>
      </c>
      <c r="L7079" t="s">
        <v>13</v>
      </c>
      <c r="M7079">
        <v>4651</v>
      </c>
      <c r="N7079" t="b">
        <v>0</v>
      </c>
      <c r="O7079">
        <v>9.7581272122933207</v>
      </c>
      <c r="P7079" t="s">
        <v>12</v>
      </c>
      <c r="Q7079" t="s">
        <v>12</v>
      </c>
      <c r="R7079">
        <v>2151293757.59653</v>
      </c>
      <c r="S7079">
        <v>30681832.941679101</v>
      </c>
      <c r="T7079">
        <v>0.77205572159126001</v>
      </c>
      <c r="U7079" t="s">
        <v>12</v>
      </c>
      <c r="V7079">
        <v>93.727196183000004</v>
      </c>
      <c r="W7079">
        <v>636409820.55116403</v>
      </c>
      <c r="X7079">
        <v>679002302.92672503</v>
      </c>
      <c r="Y7079">
        <v>139523831.758917</v>
      </c>
      <c r="Z7079">
        <v>120244697.229408</v>
      </c>
      <c r="AA7079">
        <v>6.5793574505353103</v>
      </c>
      <c r="AB7079">
        <v>4.9523250973632598</v>
      </c>
      <c r="AC7079" t="s">
        <v>12</v>
      </c>
    </row>
    <row r="7080" spans="2:29" x14ac:dyDescent="0.35">
      <c r="B7080" t="s">
        <v>671</v>
      </c>
      <c r="C7080" t="s">
        <v>12</v>
      </c>
      <c r="D7080">
        <v>1174312755.72683</v>
      </c>
      <c r="E7080">
        <v>16.876368281309301</v>
      </c>
      <c r="F7080">
        <v>1436053056.1424799</v>
      </c>
      <c r="G7080" t="s">
        <v>12</v>
      </c>
      <c r="H7080" t="s">
        <v>12</v>
      </c>
      <c r="I7080">
        <v>4241</v>
      </c>
      <c r="J7080">
        <v>1481</v>
      </c>
      <c r="K7080">
        <v>13161</v>
      </c>
      <c r="L7080" t="s">
        <v>13</v>
      </c>
      <c r="M7080">
        <v>5722</v>
      </c>
      <c r="N7080" t="b">
        <v>0</v>
      </c>
      <c r="O7080">
        <v>9.4046028889588502</v>
      </c>
      <c r="P7080" t="s">
        <v>12</v>
      </c>
      <c r="Q7080" t="s">
        <v>12</v>
      </c>
      <c r="R7080">
        <v>1988916544.0162399</v>
      </c>
      <c r="S7080">
        <v>11622448.149654301</v>
      </c>
      <c r="T7080">
        <v>0.92377078470677298</v>
      </c>
      <c r="U7080" t="s">
        <v>12</v>
      </c>
      <c r="V7080">
        <v>76.971703793000003</v>
      </c>
      <c r="W7080">
        <v>503705083.36722302</v>
      </c>
      <c r="X7080">
        <v>654402928.01952004</v>
      </c>
      <c r="Y7080">
        <v>140692521.958395</v>
      </c>
      <c r="Z7080" t="s">
        <v>12</v>
      </c>
      <c r="AA7080">
        <v>8.4353535680033094</v>
      </c>
      <c r="AB7080">
        <v>6.7688983333792798</v>
      </c>
      <c r="AC7080" t="s">
        <v>12</v>
      </c>
    </row>
    <row r="7081" spans="2:29" x14ac:dyDescent="0.35">
      <c r="B7081" t="s">
        <v>671</v>
      </c>
      <c r="C7081" t="s">
        <v>12</v>
      </c>
      <c r="D7081">
        <v>1349868936.00085</v>
      </c>
      <c r="E7081">
        <v>18.9962701635027</v>
      </c>
      <c r="F7081">
        <v>1554231020.5573201</v>
      </c>
      <c r="G7081" t="s">
        <v>12</v>
      </c>
      <c r="H7081" t="s">
        <v>12</v>
      </c>
      <c r="I7081">
        <v>4775</v>
      </c>
      <c r="J7081">
        <v>1428</v>
      </c>
      <c r="K7081">
        <v>16138</v>
      </c>
      <c r="L7081" t="s">
        <v>13</v>
      </c>
      <c r="M7081">
        <v>6203</v>
      </c>
      <c r="N7081" t="b">
        <v>0</v>
      </c>
      <c r="O7081">
        <v>8.8268726043959003</v>
      </c>
      <c r="P7081" t="s">
        <v>12</v>
      </c>
      <c r="Q7081" t="s">
        <v>12</v>
      </c>
      <c r="R7081">
        <v>1728469903.17272</v>
      </c>
      <c r="S7081">
        <v>10672061.889608201</v>
      </c>
      <c r="T7081">
        <v>1.3634593595106199</v>
      </c>
      <c r="U7081" t="s">
        <v>12</v>
      </c>
      <c r="V7081">
        <v>75.028959126000004</v>
      </c>
      <c r="W7081">
        <v>460829796.261751</v>
      </c>
      <c r="X7081">
        <v>614202571.41812098</v>
      </c>
      <c r="Y7081">
        <v>138935351.45649299</v>
      </c>
      <c r="Z7081">
        <v>243966484.23845801</v>
      </c>
      <c r="AA7081">
        <v>9.5567915841579296</v>
      </c>
      <c r="AB7081">
        <v>9.3619065101078895</v>
      </c>
      <c r="AC7081" t="s">
        <v>12</v>
      </c>
    </row>
    <row r="7082" spans="2:29" x14ac:dyDescent="0.35">
      <c r="B7082" t="s">
        <v>671</v>
      </c>
      <c r="C7082">
        <v>1487503207.5764401</v>
      </c>
      <c r="D7082">
        <v>2008107636.93293</v>
      </c>
      <c r="E7082">
        <v>27.488371378064699</v>
      </c>
      <c r="F7082">
        <v>1739375152.89696</v>
      </c>
      <c r="G7082" t="s">
        <v>12</v>
      </c>
      <c r="H7082" t="s">
        <v>12</v>
      </c>
      <c r="I7082" t="s">
        <v>12</v>
      </c>
      <c r="J7082">
        <v>1754</v>
      </c>
      <c r="K7082" t="s">
        <v>12</v>
      </c>
      <c r="L7082" t="s">
        <v>13</v>
      </c>
      <c r="M7082">
        <v>6462</v>
      </c>
      <c r="N7082" t="b">
        <v>0</v>
      </c>
      <c r="O7082">
        <v>7.2370899215824904</v>
      </c>
      <c r="P7082" t="s">
        <v>12</v>
      </c>
      <c r="Q7082" t="s">
        <v>12</v>
      </c>
      <c r="R7082">
        <v>1316798142.91027</v>
      </c>
      <c r="S7082">
        <v>10130592.7951074</v>
      </c>
      <c r="T7082">
        <v>1.10129747854733</v>
      </c>
      <c r="U7082" t="s">
        <v>12</v>
      </c>
      <c r="V7082">
        <v>51.949101192000001</v>
      </c>
      <c r="W7082">
        <v>268617367.72181797</v>
      </c>
      <c r="X7082">
        <v>517077988.95440102</v>
      </c>
      <c r="Y7082">
        <v>203917577.446668</v>
      </c>
      <c r="Z7082">
        <v>206382785.85997501</v>
      </c>
      <c r="AA7082">
        <v>8.1273649799209409</v>
      </c>
      <c r="AB7082">
        <v>7.9272819633379399</v>
      </c>
      <c r="AC7082" t="s">
        <v>12</v>
      </c>
    </row>
    <row r="7083" spans="2:29" x14ac:dyDescent="0.35">
      <c r="B7083" t="s">
        <v>671</v>
      </c>
      <c r="C7083" t="s">
        <v>12</v>
      </c>
      <c r="D7083">
        <v>2066809332.5773201</v>
      </c>
      <c r="E7083">
        <v>27.4938465380088</v>
      </c>
      <c r="F7083">
        <v>1642729877.32306</v>
      </c>
      <c r="G7083" t="s">
        <v>12</v>
      </c>
      <c r="H7083" t="s">
        <v>12</v>
      </c>
      <c r="I7083" t="s">
        <v>12</v>
      </c>
      <c r="J7083" t="s">
        <v>12</v>
      </c>
      <c r="K7083" t="s">
        <v>12</v>
      </c>
      <c r="L7083" t="s">
        <v>13</v>
      </c>
      <c r="M7083">
        <v>6958</v>
      </c>
      <c r="N7083" t="b">
        <v>0</v>
      </c>
      <c r="O7083">
        <v>6.6970777245277597</v>
      </c>
      <c r="P7083" t="s">
        <v>12</v>
      </c>
      <c r="Q7083" t="s">
        <v>12</v>
      </c>
      <c r="R7083">
        <v>1272156865.92046</v>
      </c>
      <c r="S7083">
        <v>10029541.230095301</v>
      </c>
      <c r="T7083">
        <v>1.55642648364956</v>
      </c>
      <c r="U7083" t="s">
        <v>12</v>
      </c>
      <c r="V7083">
        <v>29.727936296999999</v>
      </c>
      <c r="W7083">
        <v>146518515.36139199</v>
      </c>
      <c r="X7083">
        <v>492864738.05718303</v>
      </c>
      <c r="Y7083">
        <v>148926381.48763201</v>
      </c>
      <c r="Z7083">
        <v>-24971338.413908102</v>
      </c>
      <c r="AA7083">
        <v>11.593543097407901</v>
      </c>
      <c r="AB7083">
        <v>11.109631749449401</v>
      </c>
      <c r="AC7083" t="s">
        <v>12</v>
      </c>
    </row>
    <row r="7084" spans="2:29" x14ac:dyDescent="0.35">
      <c r="B7084" t="s">
        <v>671</v>
      </c>
      <c r="C7084" t="s">
        <v>12</v>
      </c>
      <c r="D7084">
        <v>2039010086.32341</v>
      </c>
      <c r="E7084">
        <v>26.452471718580501</v>
      </c>
      <c r="F7084">
        <v>1568008230.62903</v>
      </c>
      <c r="G7084" t="s">
        <v>12</v>
      </c>
      <c r="H7084" t="s">
        <v>12</v>
      </c>
      <c r="I7084" t="s">
        <v>12</v>
      </c>
      <c r="J7084" t="s">
        <v>12</v>
      </c>
      <c r="K7084" t="s">
        <v>12</v>
      </c>
      <c r="L7084" t="s">
        <v>13</v>
      </c>
      <c r="M7084">
        <v>6385</v>
      </c>
      <c r="N7084" t="b">
        <v>0</v>
      </c>
      <c r="O7084">
        <v>6.51245332353019</v>
      </c>
      <c r="P7084" t="s">
        <v>12</v>
      </c>
      <c r="Q7084" t="s">
        <v>12</v>
      </c>
      <c r="R7084">
        <v>1303694402.6643701</v>
      </c>
      <c r="S7084">
        <v>9649817.2022320591</v>
      </c>
      <c r="T7084" t="s">
        <v>12</v>
      </c>
      <c r="U7084" t="s">
        <v>12</v>
      </c>
      <c r="V7084">
        <v>22.286947140999999</v>
      </c>
      <c r="W7084">
        <v>109541331.537425</v>
      </c>
      <c r="X7084">
        <v>491504425.630171</v>
      </c>
      <c r="Y7084">
        <v>125682822.531515</v>
      </c>
      <c r="Z7084">
        <v>100924382.848685</v>
      </c>
      <c r="AA7084" t="s">
        <v>12</v>
      </c>
      <c r="AB7084" t="s">
        <v>12</v>
      </c>
      <c r="AC7084" t="s">
        <v>12</v>
      </c>
    </row>
    <row r="7085" spans="2:29" x14ac:dyDescent="0.35">
      <c r="B7085" t="s">
        <v>671</v>
      </c>
      <c r="C7085">
        <v>1868597362.7176399</v>
      </c>
      <c r="D7085">
        <v>1634116539.74648</v>
      </c>
      <c r="E7085">
        <v>20.4741405082212</v>
      </c>
      <c r="F7085">
        <v>1427305031.65223</v>
      </c>
      <c r="G7085" t="s">
        <v>12</v>
      </c>
      <c r="H7085" t="s">
        <v>12</v>
      </c>
      <c r="I7085" t="s">
        <v>12</v>
      </c>
      <c r="J7085" t="s">
        <v>12</v>
      </c>
      <c r="K7085" t="s">
        <v>12</v>
      </c>
      <c r="L7085" t="s">
        <v>13</v>
      </c>
      <c r="M7085">
        <v>6975</v>
      </c>
      <c r="N7085" t="b">
        <v>0</v>
      </c>
      <c r="O7085">
        <v>6.49317915506444</v>
      </c>
      <c r="P7085" t="s">
        <v>12</v>
      </c>
      <c r="Q7085" t="s">
        <v>12</v>
      </c>
      <c r="R7085">
        <v>1272375955.8264699</v>
      </c>
      <c r="S7085">
        <v>7912097.8140972899</v>
      </c>
      <c r="T7085" t="s">
        <v>12</v>
      </c>
      <c r="U7085" t="s">
        <v>12</v>
      </c>
      <c r="V7085">
        <v>18.473625139999999</v>
      </c>
      <c r="W7085">
        <v>93023664.300029501</v>
      </c>
      <c r="X7085">
        <v>503548510.88290602</v>
      </c>
      <c r="Y7085">
        <v>132230485.501699</v>
      </c>
      <c r="Z7085">
        <v>102246534.20811801</v>
      </c>
      <c r="AA7085" t="s">
        <v>12</v>
      </c>
      <c r="AB7085" t="s">
        <v>12</v>
      </c>
      <c r="AC7085" t="s">
        <v>12</v>
      </c>
    </row>
    <row r="7086" spans="2:29" x14ac:dyDescent="0.35">
      <c r="B7086" t="s">
        <v>671</v>
      </c>
      <c r="C7086">
        <v>1598426319.94327</v>
      </c>
      <c r="D7086">
        <v>1127722333.8155899</v>
      </c>
      <c r="E7086">
        <v>13.479304732365</v>
      </c>
      <c r="F7086">
        <v>1435168154.44295</v>
      </c>
      <c r="G7086" t="s">
        <v>12</v>
      </c>
      <c r="H7086" t="s">
        <v>12</v>
      </c>
      <c r="I7086" t="s">
        <v>12</v>
      </c>
      <c r="J7086" t="s">
        <v>12</v>
      </c>
      <c r="K7086" t="s">
        <v>12</v>
      </c>
      <c r="L7086" t="s">
        <v>13</v>
      </c>
      <c r="M7086">
        <v>7172</v>
      </c>
      <c r="N7086" t="b">
        <v>0</v>
      </c>
      <c r="O7086">
        <v>6.3650267022532399</v>
      </c>
      <c r="P7086" t="s">
        <v>12</v>
      </c>
      <c r="Q7086" t="s">
        <v>12</v>
      </c>
      <c r="R7086" t="s">
        <v>12</v>
      </c>
      <c r="S7086">
        <v>9330255.7473917492</v>
      </c>
      <c r="T7086" t="s">
        <v>12</v>
      </c>
      <c r="U7086" t="s">
        <v>12</v>
      </c>
      <c r="V7086">
        <v>19.963578420000001</v>
      </c>
      <c r="W7086">
        <v>102282928.63078199</v>
      </c>
      <c r="X7086">
        <v>512347668.72864902</v>
      </c>
      <c r="Y7086">
        <v>118231281.080437</v>
      </c>
      <c r="Z7086" t="s">
        <v>12</v>
      </c>
      <c r="AA7086" t="s">
        <v>12</v>
      </c>
      <c r="AB7086" t="s">
        <v>12</v>
      </c>
      <c r="AC7086" t="s">
        <v>12</v>
      </c>
    </row>
    <row r="7087" spans="2:29" x14ac:dyDescent="0.35">
      <c r="B7087" t="s">
        <v>671</v>
      </c>
      <c r="C7087">
        <v>1025315274.65763</v>
      </c>
      <c r="D7087">
        <v>1049253418.9320199</v>
      </c>
      <c r="E7087">
        <v>12.561340340892601</v>
      </c>
      <c r="F7087">
        <v>1459631791.9570501</v>
      </c>
      <c r="G7087" t="s">
        <v>12</v>
      </c>
      <c r="H7087" t="s">
        <v>12</v>
      </c>
      <c r="I7087" t="s">
        <v>12</v>
      </c>
      <c r="J7087" t="s">
        <v>12</v>
      </c>
      <c r="K7087" t="s">
        <v>12</v>
      </c>
      <c r="L7087" t="s">
        <v>13</v>
      </c>
      <c r="M7087">
        <v>6939</v>
      </c>
      <c r="N7087" t="b">
        <v>0</v>
      </c>
      <c r="O7087">
        <v>6.1848348761596599</v>
      </c>
      <c r="P7087" t="s">
        <v>12</v>
      </c>
      <c r="Q7087" t="s">
        <v>12</v>
      </c>
      <c r="R7087" t="s">
        <v>12</v>
      </c>
      <c r="S7087">
        <v>8748076.3088359106</v>
      </c>
      <c r="T7087" t="s">
        <v>12</v>
      </c>
      <c r="U7087" t="s">
        <v>12</v>
      </c>
      <c r="V7087">
        <v>18.682035668000001</v>
      </c>
      <c r="W7087">
        <v>96340994.221667305</v>
      </c>
      <c r="X7087">
        <v>515687882.92343003</v>
      </c>
      <c r="Y7087">
        <v>117017609.838351</v>
      </c>
      <c r="Z7087" t="s">
        <v>12</v>
      </c>
      <c r="AA7087" t="s">
        <v>12</v>
      </c>
      <c r="AB7087" t="s">
        <v>12</v>
      </c>
      <c r="AC7087" t="s">
        <v>12</v>
      </c>
    </row>
    <row r="7088" spans="2:29" x14ac:dyDescent="0.35">
      <c r="B7088" t="s">
        <v>671</v>
      </c>
      <c r="C7088">
        <v>1089136071.1923201</v>
      </c>
      <c r="D7088">
        <v>1466140345.8634701</v>
      </c>
      <c r="E7088">
        <v>17.579223551385201</v>
      </c>
      <c r="F7088">
        <v>1336985376.50824</v>
      </c>
      <c r="G7088" t="s">
        <v>12</v>
      </c>
      <c r="H7088" t="s">
        <v>12</v>
      </c>
      <c r="I7088" t="s">
        <v>12</v>
      </c>
      <c r="J7088" t="s">
        <v>12</v>
      </c>
      <c r="K7088" t="s">
        <v>12</v>
      </c>
      <c r="L7088" t="s">
        <v>13</v>
      </c>
      <c r="M7088">
        <v>3749</v>
      </c>
      <c r="N7088" t="b">
        <v>0</v>
      </c>
      <c r="O7088">
        <v>5.2508818517736398</v>
      </c>
      <c r="P7088" t="s">
        <v>12</v>
      </c>
      <c r="Q7088" t="s">
        <v>12</v>
      </c>
      <c r="R7088" t="s">
        <v>12</v>
      </c>
      <c r="S7088">
        <v>11586813.317833601</v>
      </c>
      <c r="T7088" t="s">
        <v>12</v>
      </c>
      <c r="U7088" t="s">
        <v>12</v>
      </c>
      <c r="V7088">
        <v>19.678817232</v>
      </c>
      <c r="W7088">
        <v>86009806.551611096</v>
      </c>
      <c r="X7088">
        <v>437067967.74866599</v>
      </c>
      <c r="Y7088">
        <v>116665989.381497</v>
      </c>
      <c r="Z7088" t="s">
        <v>12</v>
      </c>
      <c r="AA7088" t="s">
        <v>12</v>
      </c>
      <c r="AB7088" t="s">
        <v>12</v>
      </c>
      <c r="AC7088" t="s">
        <v>12</v>
      </c>
    </row>
    <row r="7089" spans="2:29" x14ac:dyDescent="0.35">
      <c r="B7089" t="s">
        <v>672</v>
      </c>
      <c r="C7089">
        <v>4043603860</v>
      </c>
      <c r="D7089">
        <v>1756799999.99999</v>
      </c>
      <c r="E7089">
        <v>36.6</v>
      </c>
      <c r="F7089">
        <v>4035269870</v>
      </c>
      <c r="G7089" t="s">
        <v>12</v>
      </c>
      <c r="H7089" t="s">
        <v>12</v>
      </c>
      <c r="I7089">
        <v>41580</v>
      </c>
      <c r="J7089">
        <v>22445</v>
      </c>
      <c r="K7089" t="s">
        <v>12</v>
      </c>
      <c r="L7089" t="s">
        <v>13</v>
      </c>
      <c r="M7089">
        <v>64025</v>
      </c>
      <c r="N7089" t="b">
        <v>0</v>
      </c>
      <c r="O7089">
        <v>15.160500000000001</v>
      </c>
      <c r="P7089">
        <v>90472000</v>
      </c>
      <c r="Q7089">
        <v>90472000</v>
      </c>
      <c r="R7089">
        <v>5411413000</v>
      </c>
      <c r="S7089">
        <v>2947694000</v>
      </c>
      <c r="T7089">
        <v>1.24110180023811</v>
      </c>
      <c r="U7089">
        <v>37.6726634107644</v>
      </c>
      <c r="V7089">
        <v>167.50715061259999</v>
      </c>
      <c r="W7089">
        <v>2590282000</v>
      </c>
      <c r="X7089">
        <v>1546371000</v>
      </c>
      <c r="Y7089">
        <v>193461730</v>
      </c>
      <c r="Z7089">
        <v>460339000</v>
      </c>
      <c r="AA7089">
        <v>7.9109853045856902</v>
      </c>
      <c r="AB7089">
        <v>3.27364916716314</v>
      </c>
      <c r="AC7089" t="s">
        <v>811</v>
      </c>
    </row>
    <row r="7090" spans="2:29" x14ac:dyDescent="0.35">
      <c r="B7090" t="s">
        <v>672</v>
      </c>
      <c r="C7090">
        <v>3768802800</v>
      </c>
      <c r="D7090">
        <v>1032000000</v>
      </c>
      <c r="E7090">
        <v>21.5</v>
      </c>
      <c r="F7090">
        <v>3688065800</v>
      </c>
      <c r="G7090" t="s">
        <v>12</v>
      </c>
      <c r="H7090" t="s">
        <v>12</v>
      </c>
      <c r="I7090">
        <v>40664</v>
      </c>
      <c r="J7090">
        <v>28004</v>
      </c>
      <c r="K7090" t="s">
        <v>12</v>
      </c>
      <c r="L7090" t="s">
        <v>13</v>
      </c>
      <c r="M7090">
        <v>68668</v>
      </c>
      <c r="N7090" t="b">
        <v>0</v>
      </c>
      <c r="O7090">
        <v>14.584284314</v>
      </c>
      <c r="P7090">
        <v>186162000</v>
      </c>
      <c r="Q7090">
        <v>186162000</v>
      </c>
      <c r="R7090">
        <v>5230917000</v>
      </c>
      <c r="S7090">
        <v>2935305000</v>
      </c>
      <c r="T7090">
        <v>0.91088470731939997</v>
      </c>
      <c r="U7090" t="s">
        <v>12</v>
      </c>
      <c r="V7090">
        <v>169.91053356500001</v>
      </c>
      <c r="W7090">
        <v>2527584000</v>
      </c>
      <c r="X7090">
        <v>1487597000</v>
      </c>
      <c r="Y7090">
        <v>135349210</v>
      </c>
      <c r="Z7090">
        <v>158994000</v>
      </c>
      <c r="AA7090">
        <v>6.9190366765777904</v>
      </c>
      <c r="AB7090">
        <v>4.98929074793487</v>
      </c>
      <c r="AC7090" t="s">
        <v>12</v>
      </c>
    </row>
    <row r="7091" spans="2:29" x14ac:dyDescent="0.35">
      <c r="B7091" t="s">
        <v>672</v>
      </c>
      <c r="C7091">
        <v>2457610640</v>
      </c>
      <c r="D7091">
        <v>1095643390.7448201</v>
      </c>
      <c r="E7091">
        <v>22.84</v>
      </c>
      <c r="F7091">
        <v>3970688770</v>
      </c>
      <c r="G7091" t="s">
        <v>12</v>
      </c>
      <c r="H7091" t="s">
        <v>12</v>
      </c>
      <c r="I7091" t="s">
        <v>12</v>
      </c>
      <c r="J7091" t="s">
        <v>12</v>
      </c>
      <c r="K7091" t="s">
        <v>12</v>
      </c>
      <c r="L7091" t="s">
        <v>12</v>
      </c>
      <c r="M7091" t="s">
        <v>12</v>
      </c>
      <c r="N7091" t="s">
        <v>12</v>
      </c>
      <c r="O7091">
        <v>13.353666667000001</v>
      </c>
      <c r="P7091">
        <v>135660000</v>
      </c>
      <c r="Q7091">
        <v>135660000</v>
      </c>
      <c r="R7091">
        <v>4746180000</v>
      </c>
      <c r="S7091">
        <v>2518808000</v>
      </c>
      <c r="T7091">
        <v>0.67755319354295995</v>
      </c>
      <c r="U7091" t="s">
        <v>12</v>
      </c>
      <c r="V7091">
        <v>157.99369197269999</v>
      </c>
      <c r="W7091">
        <v>2151991000</v>
      </c>
      <c r="X7091">
        <v>1362074000</v>
      </c>
      <c r="Y7091">
        <v>164300060</v>
      </c>
      <c r="Z7091">
        <v>82964000</v>
      </c>
      <c r="AA7091">
        <v>7.0579596353729697</v>
      </c>
      <c r="AB7091">
        <v>5.9824383939605204</v>
      </c>
      <c r="AC7091" t="s">
        <v>12</v>
      </c>
    </row>
    <row r="7092" spans="2:29" x14ac:dyDescent="0.35">
      <c r="B7092" t="s">
        <v>672</v>
      </c>
      <c r="C7092">
        <v>3069829140</v>
      </c>
      <c r="D7092">
        <v>1888560000</v>
      </c>
      <c r="E7092">
        <v>39.344999999999999</v>
      </c>
      <c r="F7092">
        <v>3752158820</v>
      </c>
      <c r="G7092" t="s">
        <v>12</v>
      </c>
      <c r="H7092" t="s">
        <v>12</v>
      </c>
      <c r="I7092" t="s">
        <v>12</v>
      </c>
      <c r="J7092" t="s">
        <v>12</v>
      </c>
      <c r="K7092" t="s">
        <v>12</v>
      </c>
      <c r="L7092" t="s">
        <v>12</v>
      </c>
      <c r="M7092" t="s">
        <v>12</v>
      </c>
      <c r="N7092" t="s">
        <v>12</v>
      </c>
      <c r="O7092">
        <v>12.198088235</v>
      </c>
      <c r="P7092">
        <v>109328000</v>
      </c>
      <c r="Q7092">
        <v>109328000</v>
      </c>
      <c r="R7092">
        <v>4129544000</v>
      </c>
      <c r="S7092">
        <v>2276821000</v>
      </c>
      <c r="T7092">
        <v>0.54403639739314202</v>
      </c>
      <c r="U7092" t="s">
        <v>12</v>
      </c>
      <c r="V7092">
        <v>141.85933989980001</v>
      </c>
      <c r="W7092">
        <v>1765021000</v>
      </c>
      <c r="X7092">
        <v>1244205000</v>
      </c>
      <c r="Y7092">
        <v>184483810</v>
      </c>
      <c r="Z7092">
        <v>-38827000</v>
      </c>
      <c r="AA7092">
        <v>5.6037217840893101</v>
      </c>
      <c r="AB7092">
        <v>4.7685013371390896</v>
      </c>
      <c r="AC7092" t="s">
        <v>12</v>
      </c>
    </row>
    <row r="7093" spans="2:29" x14ac:dyDescent="0.35">
      <c r="B7093" t="s">
        <v>672</v>
      </c>
      <c r="C7093">
        <v>4091967140</v>
      </c>
      <c r="D7093">
        <v>1308480000</v>
      </c>
      <c r="E7093">
        <v>27.26</v>
      </c>
      <c r="F7093">
        <v>3430200000</v>
      </c>
      <c r="G7093" t="s">
        <v>12</v>
      </c>
      <c r="H7093" t="s">
        <v>12</v>
      </c>
      <c r="I7093" t="s">
        <v>12</v>
      </c>
      <c r="J7093" t="s">
        <v>12</v>
      </c>
      <c r="K7093" t="s">
        <v>12</v>
      </c>
      <c r="L7093" t="s">
        <v>12</v>
      </c>
      <c r="M7093" t="s">
        <v>12</v>
      </c>
      <c r="N7093" t="s">
        <v>12</v>
      </c>
      <c r="O7093">
        <v>10.922872548999999</v>
      </c>
      <c r="P7093">
        <v>71548000</v>
      </c>
      <c r="Q7093">
        <v>71548000</v>
      </c>
      <c r="R7093">
        <v>3642978000</v>
      </c>
      <c r="S7093">
        <v>2066033000</v>
      </c>
      <c r="T7093">
        <v>0.72734389694105905</v>
      </c>
      <c r="U7093" t="s">
        <v>12</v>
      </c>
      <c r="V7093">
        <v>132.41103171699999</v>
      </c>
      <c r="W7093">
        <v>1475235000</v>
      </c>
      <c r="X7093">
        <v>1114133000</v>
      </c>
      <c r="Y7093">
        <v>174799710</v>
      </c>
      <c r="Z7093">
        <v>70568000</v>
      </c>
      <c r="AA7093">
        <v>6.45732124551908</v>
      </c>
      <c r="AB7093">
        <v>5.29242192369205</v>
      </c>
      <c r="AC7093" t="s">
        <v>12</v>
      </c>
    </row>
    <row r="7094" spans="2:29" x14ac:dyDescent="0.35">
      <c r="B7094" t="s">
        <v>672</v>
      </c>
      <c r="C7094">
        <v>2818638830</v>
      </c>
      <c r="D7094">
        <v>1219840000</v>
      </c>
      <c r="E7094">
        <v>25.413307920000001</v>
      </c>
      <c r="F7094">
        <v>3076787690</v>
      </c>
      <c r="G7094" t="s">
        <v>12</v>
      </c>
      <c r="H7094" t="s">
        <v>12</v>
      </c>
      <c r="I7094" t="s">
        <v>12</v>
      </c>
      <c r="J7094" t="s">
        <v>12</v>
      </c>
      <c r="K7094" t="s">
        <v>12</v>
      </c>
      <c r="L7094" t="s">
        <v>12</v>
      </c>
      <c r="M7094" t="s">
        <v>12</v>
      </c>
      <c r="N7094" t="s">
        <v>12</v>
      </c>
      <c r="O7094">
        <v>15.54881116</v>
      </c>
      <c r="P7094">
        <v>96899000</v>
      </c>
      <c r="Q7094">
        <v>96899000</v>
      </c>
      <c r="R7094">
        <v>3348720000</v>
      </c>
      <c r="S7094">
        <v>1903875000</v>
      </c>
      <c r="T7094">
        <v>0.91019678648616198</v>
      </c>
      <c r="U7094" t="s">
        <v>12</v>
      </c>
      <c r="V7094">
        <v>135.37582742250001</v>
      </c>
      <c r="W7094">
        <v>1389266000</v>
      </c>
      <c r="X7094">
        <v>1026229000</v>
      </c>
      <c r="Y7094">
        <v>152595130</v>
      </c>
      <c r="Z7094">
        <v>46069000</v>
      </c>
      <c r="AA7094">
        <v>8.0380730603960995</v>
      </c>
      <c r="AB7094">
        <v>6.0993978314661303</v>
      </c>
      <c r="AC7094" t="s">
        <v>12</v>
      </c>
    </row>
    <row r="7095" spans="2:29" x14ac:dyDescent="0.35">
      <c r="B7095" t="s">
        <v>672</v>
      </c>
      <c r="C7095">
        <v>2736358880</v>
      </c>
      <c r="D7095">
        <v>846879999.99999499</v>
      </c>
      <c r="E7095">
        <v>17.643315690000001</v>
      </c>
      <c r="F7095">
        <v>2732198240</v>
      </c>
      <c r="G7095" t="s">
        <v>12</v>
      </c>
      <c r="H7095" t="s">
        <v>12</v>
      </c>
      <c r="I7095" t="s">
        <v>12</v>
      </c>
      <c r="J7095" t="s">
        <v>12</v>
      </c>
      <c r="K7095" t="s">
        <v>12</v>
      </c>
      <c r="L7095" t="s">
        <v>12</v>
      </c>
      <c r="M7095" t="s">
        <v>12</v>
      </c>
      <c r="N7095" t="s">
        <v>12</v>
      </c>
      <c r="O7095">
        <v>13.640506857</v>
      </c>
      <c r="P7095">
        <v>96244000</v>
      </c>
      <c r="Q7095">
        <v>96244000</v>
      </c>
      <c r="R7095">
        <v>3039843000</v>
      </c>
      <c r="S7095">
        <v>1645160000</v>
      </c>
      <c r="T7095" t="s">
        <v>12</v>
      </c>
      <c r="U7095" t="s">
        <v>12</v>
      </c>
      <c r="V7095">
        <v>141.87574976670001</v>
      </c>
      <c r="W7095">
        <v>1277279000</v>
      </c>
      <c r="X7095">
        <v>900280000</v>
      </c>
      <c r="Y7095">
        <v>137638000</v>
      </c>
      <c r="Z7095">
        <v>13951000</v>
      </c>
      <c r="AA7095" t="s">
        <v>12</v>
      </c>
      <c r="AB7095" t="s">
        <v>12</v>
      </c>
      <c r="AC7095" t="s">
        <v>12</v>
      </c>
    </row>
    <row r="7096" spans="2:29" x14ac:dyDescent="0.35">
      <c r="B7096" t="s">
        <v>672</v>
      </c>
      <c r="C7096">
        <v>2099166630</v>
      </c>
      <c r="D7096">
        <v>756719999.99999595</v>
      </c>
      <c r="E7096">
        <v>15.764984235</v>
      </c>
      <c r="F7096">
        <v>2478084400</v>
      </c>
      <c r="G7096" t="s">
        <v>12</v>
      </c>
      <c r="H7096" t="s">
        <v>12</v>
      </c>
      <c r="I7096" t="s">
        <v>12</v>
      </c>
      <c r="J7096" t="s">
        <v>12</v>
      </c>
      <c r="K7096" t="s">
        <v>12</v>
      </c>
      <c r="L7096" t="s">
        <v>12</v>
      </c>
      <c r="M7096" t="s">
        <v>12</v>
      </c>
      <c r="N7096" t="s">
        <v>12</v>
      </c>
      <c r="O7096">
        <v>12.598211407000001</v>
      </c>
      <c r="P7096">
        <v>102768000</v>
      </c>
      <c r="Q7096">
        <v>102768000</v>
      </c>
      <c r="R7096">
        <v>2751165000</v>
      </c>
      <c r="S7096">
        <v>1505245000</v>
      </c>
      <c r="T7096" t="s">
        <v>12</v>
      </c>
      <c r="U7096" t="s">
        <v>12</v>
      </c>
      <c r="V7096">
        <v>137.32729756769999</v>
      </c>
      <c r="W7096">
        <v>1141860000</v>
      </c>
      <c r="X7096">
        <v>831488000</v>
      </c>
      <c r="Y7096">
        <v>121953470</v>
      </c>
      <c r="Z7096">
        <v>-35305000</v>
      </c>
      <c r="AA7096" t="s">
        <v>12</v>
      </c>
      <c r="AB7096" t="s">
        <v>12</v>
      </c>
      <c r="AC7096" t="s">
        <v>12</v>
      </c>
    </row>
    <row r="7097" spans="2:29" x14ac:dyDescent="0.35">
      <c r="B7097" t="s">
        <v>672</v>
      </c>
      <c r="C7097">
        <v>1893956400</v>
      </c>
      <c r="D7097">
        <v>471360000</v>
      </c>
      <c r="E7097">
        <v>9.8199901799999996</v>
      </c>
      <c r="F7097">
        <v>2289644590</v>
      </c>
      <c r="G7097" t="s">
        <v>12</v>
      </c>
      <c r="H7097" t="s">
        <v>12</v>
      </c>
      <c r="I7097" t="s">
        <v>12</v>
      </c>
      <c r="J7097" t="s">
        <v>12</v>
      </c>
      <c r="K7097" t="s">
        <v>12</v>
      </c>
      <c r="L7097" t="s">
        <v>12</v>
      </c>
      <c r="M7097" t="s">
        <v>12</v>
      </c>
      <c r="N7097" t="s">
        <v>12</v>
      </c>
      <c r="O7097">
        <v>11.427886585</v>
      </c>
      <c r="P7097">
        <v>82978000</v>
      </c>
      <c r="Q7097">
        <v>82978000</v>
      </c>
      <c r="R7097" t="s">
        <v>12</v>
      </c>
      <c r="S7097">
        <v>1428720000</v>
      </c>
      <c r="T7097" t="s">
        <v>12</v>
      </c>
      <c r="U7097" t="s">
        <v>12</v>
      </c>
      <c r="V7097">
        <v>160.6926652578</v>
      </c>
      <c r="W7097">
        <v>1212018000</v>
      </c>
      <c r="X7097">
        <v>754246000</v>
      </c>
      <c r="Y7097">
        <v>107515880</v>
      </c>
      <c r="Z7097" t="s">
        <v>12</v>
      </c>
      <c r="AA7097" t="s">
        <v>12</v>
      </c>
      <c r="AB7097" t="s">
        <v>12</v>
      </c>
      <c r="AC7097" t="s">
        <v>12</v>
      </c>
    </row>
    <row r="7098" spans="2:29" x14ac:dyDescent="0.35">
      <c r="B7098" t="s">
        <v>672</v>
      </c>
      <c r="C7098">
        <v>1348873670</v>
      </c>
      <c r="D7098">
        <v>303040000</v>
      </c>
      <c r="E7098">
        <v>6.31332702</v>
      </c>
      <c r="F7098">
        <v>2202288780</v>
      </c>
      <c r="G7098" t="s">
        <v>12</v>
      </c>
      <c r="H7098" t="s">
        <v>12</v>
      </c>
      <c r="I7098" t="s">
        <v>12</v>
      </c>
      <c r="J7098" t="s">
        <v>12</v>
      </c>
      <c r="K7098" t="s">
        <v>12</v>
      </c>
      <c r="L7098" t="s">
        <v>12</v>
      </c>
      <c r="M7098" t="s">
        <v>12</v>
      </c>
      <c r="N7098" t="s">
        <v>12</v>
      </c>
      <c r="O7098">
        <v>10.625104544999999</v>
      </c>
      <c r="P7098">
        <v>57137000</v>
      </c>
      <c r="Q7098">
        <v>57137000</v>
      </c>
      <c r="R7098" t="s">
        <v>12</v>
      </c>
      <c r="S7098" t="s">
        <v>12</v>
      </c>
      <c r="T7098" t="s">
        <v>12</v>
      </c>
      <c r="U7098" t="s">
        <v>12</v>
      </c>
      <c r="V7098">
        <v>158.88426864709999</v>
      </c>
      <c r="W7098">
        <v>1114195000</v>
      </c>
      <c r="X7098">
        <v>701262000</v>
      </c>
      <c r="Y7098">
        <v>108477060</v>
      </c>
      <c r="Z7098" t="s">
        <v>12</v>
      </c>
      <c r="AA7098" t="s">
        <v>12</v>
      </c>
      <c r="AB7098" t="s">
        <v>12</v>
      </c>
      <c r="AC7098" t="s">
        <v>12</v>
      </c>
    </row>
    <row r="7099" spans="2:29" x14ac:dyDescent="0.35">
      <c r="B7099" t="s">
        <v>672</v>
      </c>
      <c r="C7099">
        <v>676367430</v>
      </c>
      <c r="D7099">
        <v>473280000</v>
      </c>
      <c r="E7099">
        <v>9.8599901400000007</v>
      </c>
      <c r="F7099">
        <v>2066540000</v>
      </c>
      <c r="G7099" t="s">
        <v>12</v>
      </c>
      <c r="H7099" t="s">
        <v>12</v>
      </c>
      <c r="I7099" t="s">
        <v>12</v>
      </c>
      <c r="J7099" t="s">
        <v>12</v>
      </c>
      <c r="K7099" t="s">
        <v>12</v>
      </c>
      <c r="L7099" t="s">
        <v>12</v>
      </c>
      <c r="M7099" t="s">
        <v>12</v>
      </c>
      <c r="N7099" t="s">
        <v>12</v>
      </c>
      <c r="O7099">
        <v>9.5854908929999993</v>
      </c>
      <c r="P7099">
        <v>41147000</v>
      </c>
      <c r="Q7099">
        <v>41147000</v>
      </c>
      <c r="R7099" t="s">
        <v>12</v>
      </c>
      <c r="S7099">
        <v>1185134000</v>
      </c>
      <c r="T7099" t="s">
        <v>12</v>
      </c>
      <c r="U7099" t="s">
        <v>12</v>
      </c>
      <c r="V7099">
        <v>88.836112397600004</v>
      </c>
      <c r="W7099">
        <v>562019000</v>
      </c>
      <c r="X7099">
        <v>632647000</v>
      </c>
      <c r="Y7099">
        <v>103341250</v>
      </c>
      <c r="Z7099" t="s">
        <v>12</v>
      </c>
      <c r="AA7099" t="s">
        <v>12</v>
      </c>
      <c r="AB7099" t="s">
        <v>12</v>
      </c>
      <c r="AC7099" t="s">
        <v>12</v>
      </c>
    </row>
    <row r="7100" spans="2:29" x14ac:dyDescent="0.35">
      <c r="B7100" t="s">
        <v>673</v>
      </c>
      <c r="C7100">
        <v>8732283330</v>
      </c>
      <c r="D7100">
        <v>3291895871.7199998</v>
      </c>
      <c r="E7100">
        <v>31.34</v>
      </c>
      <c r="F7100">
        <v>4200258330</v>
      </c>
      <c r="G7100" t="s">
        <v>12</v>
      </c>
      <c r="H7100" t="s">
        <v>12</v>
      </c>
      <c r="I7100">
        <v>69854</v>
      </c>
      <c r="J7100">
        <v>49430</v>
      </c>
      <c r="K7100" t="s">
        <v>12</v>
      </c>
      <c r="L7100" t="s">
        <v>13</v>
      </c>
      <c r="M7100">
        <v>128414</v>
      </c>
      <c r="N7100" t="b">
        <v>0</v>
      </c>
      <c r="O7100">
        <v>30.069133729200001</v>
      </c>
      <c r="P7100">
        <v>520103000</v>
      </c>
      <c r="Q7100">
        <v>520103000</v>
      </c>
      <c r="R7100">
        <v>13197328000</v>
      </c>
      <c r="S7100">
        <v>7645133000</v>
      </c>
      <c r="T7100">
        <v>0.80059623471568897</v>
      </c>
      <c r="U7100">
        <v>20.463713302677299</v>
      </c>
      <c r="V7100">
        <v>241.42588803219999</v>
      </c>
      <c r="W7100">
        <v>7621767000</v>
      </c>
      <c r="X7100">
        <v>3156980000</v>
      </c>
      <c r="Y7100">
        <v>128016670</v>
      </c>
      <c r="Z7100" t="s">
        <v>12</v>
      </c>
      <c r="AA7100">
        <v>4.8046798603146899</v>
      </c>
      <c r="AB7100">
        <v>2.5096496076836199</v>
      </c>
      <c r="AC7100" t="s">
        <v>810</v>
      </c>
    </row>
    <row r="7101" spans="2:29" x14ac:dyDescent="0.35">
      <c r="B7101" t="s">
        <v>673</v>
      </c>
      <c r="C7101">
        <v>8171814290</v>
      </c>
      <c r="D7101">
        <v>3467969078.3999901</v>
      </c>
      <c r="E7101">
        <v>38.719282239999998</v>
      </c>
      <c r="F7101">
        <v>3820242310</v>
      </c>
      <c r="G7101" t="s">
        <v>12</v>
      </c>
      <c r="H7101" t="s">
        <v>12</v>
      </c>
      <c r="I7101" t="s">
        <v>12</v>
      </c>
      <c r="J7101" t="s">
        <v>12</v>
      </c>
      <c r="K7101" t="s">
        <v>12</v>
      </c>
      <c r="L7101" t="s">
        <v>12</v>
      </c>
      <c r="M7101" t="s">
        <v>12</v>
      </c>
      <c r="N7101" t="s">
        <v>12</v>
      </c>
      <c r="O7101">
        <v>28.569463029600001</v>
      </c>
      <c r="P7101">
        <v>326271000</v>
      </c>
      <c r="Q7101">
        <v>326271000</v>
      </c>
      <c r="R7101">
        <v>10938240000</v>
      </c>
      <c r="S7101">
        <v>6788138000</v>
      </c>
      <c r="T7101">
        <v>0.34345744053199501</v>
      </c>
      <c r="U7101" t="s">
        <v>12</v>
      </c>
      <c r="V7101">
        <v>245.268721454</v>
      </c>
      <c r="W7101">
        <v>6274435000</v>
      </c>
      <c r="X7101">
        <v>2558188000</v>
      </c>
      <c r="Y7101">
        <v>61230420</v>
      </c>
      <c r="Z7101">
        <v>258232000</v>
      </c>
      <c r="AA7101">
        <v>3.7138103912514899</v>
      </c>
      <c r="AB7101">
        <v>1.5717159949259201</v>
      </c>
      <c r="AC7101" t="s">
        <v>12</v>
      </c>
    </row>
    <row r="7102" spans="2:29" x14ac:dyDescent="0.35">
      <c r="B7102" t="s">
        <v>673</v>
      </c>
      <c r="C7102">
        <v>7496316670</v>
      </c>
      <c r="D7102">
        <v>2547827289</v>
      </c>
      <c r="E7102">
        <v>28.70694876</v>
      </c>
      <c r="F7102">
        <v>3611291170</v>
      </c>
      <c r="G7102" t="s">
        <v>12</v>
      </c>
      <c r="H7102" t="s">
        <v>12</v>
      </c>
      <c r="I7102" t="s">
        <v>12</v>
      </c>
      <c r="J7102" t="s">
        <v>12</v>
      </c>
      <c r="K7102" t="s">
        <v>12</v>
      </c>
      <c r="L7102" t="s">
        <v>12</v>
      </c>
      <c r="M7102" t="s">
        <v>12</v>
      </c>
      <c r="N7102" t="s">
        <v>12</v>
      </c>
      <c r="O7102">
        <v>28.8175469474</v>
      </c>
      <c r="P7102">
        <v>264596000</v>
      </c>
      <c r="Q7102">
        <v>264596000</v>
      </c>
      <c r="R7102">
        <v>7623465000</v>
      </c>
      <c r="S7102">
        <v>3670811000</v>
      </c>
      <c r="T7102">
        <v>0.37741913401963401</v>
      </c>
      <c r="U7102" t="s">
        <v>12</v>
      </c>
      <c r="V7102">
        <v>122.861334371</v>
      </c>
      <c r="W7102">
        <v>3140563000</v>
      </c>
      <c r="X7102">
        <v>2556185000</v>
      </c>
      <c r="Y7102">
        <v>133864180</v>
      </c>
      <c r="Z7102">
        <v>112676000</v>
      </c>
      <c r="AA7102">
        <v>5.0163334596729303</v>
      </c>
      <c r="AB7102">
        <v>4.0003032482366701</v>
      </c>
      <c r="AC7102" t="s">
        <v>12</v>
      </c>
    </row>
    <row r="7103" spans="2:29" x14ac:dyDescent="0.35">
      <c r="B7103" t="s">
        <v>673</v>
      </c>
      <c r="C7103">
        <v>5093497000</v>
      </c>
      <c r="D7103">
        <v>2384525089.6350002</v>
      </c>
      <c r="E7103">
        <v>27.196785915</v>
      </c>
      <c r="F7103">
        <v>3320992730</v>
      </c>
      <c r="G7103" t="s">
        <v>12</v>
      </c>
      <c r="H7103" t="s">
        <v>12</v>
      </c>
      <c r="I7103" t="s">
        <v>12</v>
      </c>
      <c r="J7103" t="s">
        <v>12</v>
      </c>
      <c r="K7103" t="s">
        <v>12</v>
      </c>
      <c r="L7103" t="s">
        <v>12</v>
      </c>
      <c r="M7103" t="s">
        <v>12</v>
      </c>
      <c r="N7103" t="s">
        <v>12</v>
      </c>
      <c r="O7103">
        <v>28.0986504368</v>
      </c>
      <c r="P7103">
        <v>188678000</v>
      </c>
      <c r="Q7103">
        <v>188678000</v>
      </c>
      <c r="R7103">
        <v>7114922000</v>
      </c>
      <c r="S7103" t="s">
        <v>12</v>
      </c>
      <c r="T7103">
        <v>0.58806790705735001</v>
      </c>
      <c r="U7103" t="s">
        <v>12</v>
      </c>
      <c r="V7103">
        <v>115.771288638</v>
      </c>
      <c r="W7103">
        <v>2850758000</v>
      </c>
      <c r="X7103">
        <v>2462405000</v>
      </c>
      <c r="Y7103">
        <v>105889220</v>
      </c>
      <c r="Z7103">
        <v>196501000</v>
      </c>
      <c r="AA7103">
        <v>5.5721328030205299</v>
      </c>
      <c r="AB7103">
        <v>3.0939091289010698</v>
      </c>
      <c r="AC7103" t="s">
        <v>12</v>
      </c>
    </row>
    <row r="7104" spans="2:29" x14ac:dyDescent="0.35">
      <c r="B7104" t="s">
        <v>673</v>
      </c>
      <c r="C7104">
        <v>4615122500</v>
      </c>
      <c r="D7104">
        <v>2232156689.2800002</v>
      </c>
      <c r="E7104">
        <v>25.714332479999999</v>
      </c>
      <c r="F7104">
        <v>3132695900</v>
      </c>
      <c r="G7104" t="s">
        <v>12</v>
      </c>
      <c r="H7104" t="s">
        <v>12</v>
      </c>
      <c r="I7104" t="s">
        <v>12</v>
      </c>
      <c r="J7104" t="s">
        <v>12</v>
      </c>
      <c r="K7104" t="s">
        <v>12</v>
      </c>
      <c r="L7104" t="s">
        <v>12</v>
      </c>
      <c r="M7104" t="s">
        <v>12</v>
      </c>
      <c r="N7104" t="s">
        <v>12</v>
      </c>
      <c r="O7104">
        <v>23.3149807494</v>
      </c>
      <c r="P7104">
        <v>159555000</v>
      </c>
      <c r="Q7104">
        <v>159555000</v>
      </c>
      <c r="R7104">
        <v>6494178000</v>
      </c>
      <c r="S7104">
        <v>2704821000</v>
      </c>
      <c r="T7104">
        <v>0.66393703652046099</v>
      </c>
      <c r="U7104" t="s">
        <v>12</v>
      </c>
      <c r="V7104">
        <v>115.424848555</v>
      </c>
      <c r="W7104">
        <v>2335062000</v>
      </c>
      <c r="X7104">
        <v>2023015000</v>
      </c>
      <c r="Y7104">
        <v>102106500</v>
      </c>
      <c r="Z7104">
        <v>147842000</v>
      </c>
      <c r="AA7104">
        <v>5.79360155470766</v>
      </c>
      <c r="AB7104">
        <v>3.80548338783447</v>
      </c>
      <c r="AC7104" t="s">
        <v>12</v>
      </c>
    </row>
    <row r="7105" spans="2:29" x14ac:dyDescent="0.35">
      <c r="B7105" t="s">
        <v>673</v>
      </c>
      <c r="C7105">
        <v>4413486560</v>
      </c>
      <c r="D7105">
        <v>2676336506.6399899</v>
      </c>
      <c r="E7105">
        <v>31.10843096</v>
      </c>
      <c r="F7105">
        <v>2990523910</v>
      </c>
      <c r="G7105" t="s">
        <v>12</v>
      </c>
      <c r="H7105" t="s">
        <v>12</v>
      </c>
      <c r="I7105" t="s">
        <v>12</v>
      </c>
      <c r="J7105" t="s">
        <v>12</v>
      </c>
      <c r="K7105" t="s">
        <v>12</v>
      </c>
      <c r="L7105" t="s">
        <v>12</v>
      </c>
      <c r="M7105" t="s">
        <v>12</v>
      </c>
      <c r="N7105" t="s">
        <v>12</v>
      </c>
      <c r="O7105">
        <v>22.3576532887</v>
      </c>
      <c r="P7105">
        <v>139975000</v>
      </c>
      <c r="Q7105">
        <v>139975000</v>
      </c>
      <c r="R7105">
        <v>5765027000</v>
      </c>
      <c r="S7105">
        <v>2142105000</v>
      </c>
      <c r="T7105">
        <v>0.53273142406505802</v>
      </c>
      <c r="U7105" t="s">
        <v>12</v>
      </c>
      <c r="V7105">
        <v>112.05193870399999</v>
      </c>
      <c r="W7105">
        <v>2154454000</v>
      </c>
      <c r="X7105">
        <v>1922728000</v>
      </c>
      <c r="Y7105">
        <v>89006000</v>
      </c>
      <c r="Z7105">
        <v>104998000</v>
      </c>
      <c r="AA7105">
        <v>4.8538072448559602</v>
      </c>
      <c r="AB7105">
        <v>3.9754500547825602</v>
      </c>
      <c r="AC7105" t="s">
        <v>12</v>
      </c>
    </row>
    <row r="7106" spans="2:29" x14ac:dyDescent="0.35">
      <c r="B7106" t="s">
        <v>673</v>
      </c>
      <c r="C7106">
        <v>3992486500</v>
      </c>
      <c r="D7106">
        <v>2386933194.5999899</v>
      </c>
      <c r="E7106">
        <v>27.8941394</v>
      </c>
      <c r="F7106">
        <v>2579287500</v>
      </c>
      <c r="G7106" t="s">
        <v>12</v>
      </c>
      <c r="H7106" t="s">
        <v>12</v>
      </c>
      <c r="I7106" t="s">
        <v>12</v>
      </c>
      <c r="J7106" t="s">
        <v>12</v>
      </c>
      <c r="K7106" t="s">
        <v>12</v>
      </c>
      <c r="L7106" t="s">
        <v>12</v>
      </c>
      <c r="M7106" t="s">
        <v>12</v>
      </c>
      <c r="N7106" t="s">
        <v>12</v>
      </c>
      <c r="O7106">
        <v>22.258239636100001</v>
      </c>
      <c r="P7106">
        <v>112789000</v>
      </c>
      <c r="Q7106">
        <v>112789000</v>
      </c>
      <c r="R7106">
        <v>5255500000</v>
      </c>
      <c r="S7106">
        <v>1916453000</v>
      </c>
      <c r="T7106" t="s">
        <v>12</v>
      </c>
      <c r="U7106" t="s">
        <v>12</v>
      </c>
      <c r="V7106">
        <v>88.505537051000005</v>
      </c>
      <c r="W7106">
        <v>1685218000</v>
      </c>
      <c r="X7106">
        <v>1904082000</v>
      </c>
      <c r="Y7106">
        <v>96629500</v>
      </c>
      <c r="Z7106">
        <v>57695000</v>
      </c>
      <c r="AA7106" t="s">
        <v>12</v>
      </c>
      <c r="AB7106" t="s">
        <v>12</v>
      </c>
      <c r="AC7106" t="s">
        <v>12</v>
      </c>
    </row>
    <row r="7107" spans="2:29" x14ac:dyDescent="0.35">
      <c r="B7107" t="s">
        <v>673</v>
      </c>
      <c r="C7107">
        <v>3994480250</v>
      </c>
      <c r="D7107">
        <v>717347631.66999996</v>
      </c>
      <c r="E7107">
        <v>19.017891729999999</v>
      </c>
      <c r="F7107">
        <v>2360116670</v>
      </c>
      <c r="G7107" t="s">
        <v>12</v>
      </c>
      <c r="H7107" t="s">
        <v>12</v>
      </c>
      <c r="I7107" t="s">
        <v>12</v>
      </c>
      <c r="J7107" t="s">
        <v>12</v>
      </c>
      <c r="K7107" t="s">
        <v>12</v>
      </c>
      <c r="L7107" t="s">
        <v>12</v>
      </c>
      <c r="M7107" t="s">
        <v>12</v>
      </c>
      <c r="N7107" t="s">
        <v>12</v>
      </c>
      <c r="O7107">
        <v>19.7750179881</v>
      </c>
      <c r="P7107">
        <v>121260000</v>
      </c>
      <c r="Q7107">
        <v>121260000</v>
      </c>
      <c r="R7107">
        <v>2328000000</v>
      </c>
      <c r="S7107">
        <v>966532000</v>
      </c>
      <c r="T7107" t="s">
        <v>12</v>
      </c>
      <c r="U7107" t="s">
        <v>12</v>
      </c>
      <c r="V7107">
        <v>101.7790517</v>
      </c>
      <c r="W7107">
        <v>759173000</v>
      </c>
      <c r="X7107">
        <v>745903000</v>
      </c>
      <c r="Y7107">
        <v>94567000</v>
      </c>
      <c r="Z7107">
        <v>-45955000</v>
      </c>
      <c r="AA7107" t="s">
        <v>12</v>
      </c>
      <c r="AB7107" t="s">
        <v>12</v>
      </c>
      <c r="AC7107" t="s">
        <v>12</v>
      </c>
    </row>
    <row r="7108" spans="2:29" x14ac:dyDescent="0.35">
      <c r="B7108" t="s">
        <v>673</v>
      </c>
      <c r="C7108">
        <v>1782919400</v>
      </c>
      <c r="D7108">
        <v>452402604.12</v>
      </c>
      <c r="E7108">
        <v>12.275268629999999</v>
      </c>
      <c r="F7108">
        <v>1364876430</v>
      </c>
      <c r="G7108" t="s">
        <v>12</v>
      </c>
      <c r="H7108" t="s">
        <v>12</v>
      </c>
      <c r="I7108" t="s">
        <v>12</v>
      </c>
      <c r="J7108" t="s">
        <v>12</v>
      </c>
      <c r="K7108" t="s">
        <v>12</v>
      </c>
      <c r="L7108" t="s">
        <v>12</v>
      </c>
      <c r="M7108" t="s">
        <v>12</v>
      </c>
      <c r="N7108" t="s">
        <v>12</v>
      </c>
      <c r="O7108">
        <v>19.3550298125</v>
      </c>
      <c r="P7108">
        <v>72972000</v>
      </c>
      <c r="Q7108">
        <v>72972000</v>
      </c>
      <c r="R7108" t="s">
        <v>12</v>
      </c>
      <c r="S7108">
        <v>633742000</v>
      </c>
      <c r="T7108" t="s">
        <v>12</v>
      </c>
      <c r="U7108" t="s">
        <v>12</v>
      </c>
      <c r="V7108">
        <v>101.756450145</v>
      </c>
      <c r="W7108">
        <v>724742000</v>
      </c>
      <c r="X7108">
        <v>712232000</v>
      </c>
      <c r="Y7108">
        <v>45112860</v>
      </c>
      <c r="Z7108" t="s">
        <v>12</v>
      </c>
      <c r="AA7108" t="s">
        <v>12</v>
      </c>
      <c r="AB7108" t="s">
        <v>12</v>
      </c>
      <c r="AC7108" t="s">
        <v>12</v>
      </c>
    </row>
    <row r="7109" spans="2:29" x14ac:dyDescent="0.35">
      <c r="B7109" t="s">
        <v>673</v>
      </c>
      <c r="C7109">
        <v>1070288570</v>
      </c>
      <c r="D7109">
        <v>412256388.60000002</v>
      </c>
      <c r="E7109">
        <v>11.637952200000001</v>
      </c>
      <c r="F7109">
        <v>1110884110</v>
      </c>
      <c r="G7109" t="s">
        <v>12</v>
      </c>
      <c r="H7109" t="s">
        <v>12</v>
      </c>
      <c r="I7109" t="s">
        <v>12</v>
      </c>
      <c r="J7109" t="s">
        <v>12</v>
      </c>
      <c r="K7109" t="s">
        <v>12</v>
      </c>
      <c r="L7109" t="s">
        <v>12</v>
      </c>
      <c r="M7109" t="s">
        <v>12</v>
      </c>
      <c r="N7109" t="s">
        <v>12</v>
      </c>
      <c r="O7109">
        <v>19.8706515322</v>
      </c>
      <c r="P7109">
        <v>78998000</v>
      </c>
      <c r="Q7109">
        <v>78998000</v>
      </c>
      <c r="R7109" t="s">
        <v>12</v>
      </c>
      <c r="S7109">
        <v>645234000</v>
      </c>
      <c r="T7109" t="s">
        <v>12</v>
      </c>
      <c r="U7109" t="s">
        <v>12</v>
      </c>
      <c r="V7109">
        <v>100.141585617</v>
      </c>
      <c r="W7109">
        <v>703750000</v>
      </c>
      <c r="X7109">
        <v>702755000</v>
      </c>
      <c r="Y7109">
        <v>30110560</v>
      </c>
      <c r="Z7109" t="s">
        <v>12</v>
      </c>
      <c r="AA7109" t="s">
        <v>12</v>
      </c>
      <c r="AB7109" t="s">
        <v>12</v>
      </c>
      <c r="AC7109" t="s">
        <v>12</v>
      </c>
    </row>
    <row r="7110" spans="2:29" x14ac:dyDescent="0.35">
      <c r="B7110" t="s">
        <v>673</v>
      </c>
      <c r="C7110">
        <v>1060860000</v>
      </c>
      <c r="D7110">
        <v>529691941.10000002</v>
      </c>
      <c r="E7110">
        <v>15.193993150000001</v>
      </c>
      <c r="F7110">
        <v>1012286000</v>
      </c>
      <c r="G7110" t="s">
        <v>12</v>
      </c>
      <c r="H7110" t="s">
        <v>12</v>
      </c>
      <c r="I7110" t="s">
        <v>12</v>
      </c>
      <c r="J7110" t="s">
        <v>12</v>
      </c>
      <c r="K7110" t="s">
        <v>12</v>
      </c>
      <c r="L7110" t="s">
        <v>12</v>
      </c>
      <c r="M7110" t="s">
        <v>12</v>
      </c>
      <c r="N7110" t="s">
        <v>12</v>
      </c>
      <c r="O7110">
        <v>20.147924855199999</v>
      </c>
      <c r="P7110">
        <v>97306000</v>
      </c>
      <c r="Q7110">
        <v>97306000</v>
      </c>
      <c r="R7110" t="s">
        <v>12</v>
      </c>
      <c r="S7110">
        <v>533810000</v>
      </c>
      <c r="T7110" t="s">
        <v>12</v>
      </c>
      <c r="U7110" t="s">
        <v>12</v>
      </c>
      <c r="V7110">
        <v>84.159567718999995</v>
      </c>
      <c r="W7110">
        <v>590291000</v>
      </c>
      <c r="X7110">
        <v>701395000</v>
      </c>
      <c r="Y7110">
        <v>30659500</v>
      </c>
      <c r="Z7110" t="s">
        <v>12</v>
      </c>
      <c r="AA7110" t="s">
        <v>12</v>
      </c>
      <c r="AB7110" t="s">
        <v>12</v>
      </c>
      <c r="AC7110" t="s">
        <v>12</v>
      </c>
    </row>
    <row r="7111" spans="2:29" x14ac:dyDescent="0.35">
      <c r="B7111" t="s">
        <v>674</v>
      </c>
      <c r="C7111">
        <v>1127333330</v>
      </c>
      <c r="D7111">
        <v>802477500</v>
      </c>
      <c r="E7111">
        <v>25</v>
      </c>
      <c r="F7111">
        <v>314400000</v>
      </c>
      <c r="G7111" t="s">
        <v>12</v>
      </c>
      <c r="H7111" t="s">
        <v>12</v>
      </c>
      <c r="I7111" t="s">
        <v>12</v>
      </c>
      <c r="J7111" t="s">
        <v>12</v>
      </c>
      <c r="K7111" t="s">
        <v>12</v>
      </c>
      <c r="L7111" t="s">
        <v>12</v>
      </c>
      <c r="M7111" t="s">
        <v>12</v>
      </c>
      <c r="N7111" t="s">
        <v>12</v>
      </c>
      <c r="O7111">
        <v>5.9085195391000003</v>
      </c>
      <c r="P7111">
        <v>2198000</v>
      </c>
      <c r="Q7111">
        <v>2198000</v>
      </c>
      <c r="R7111">
        <v>340861000</v>
      </c>
      <c r="S7111">
        <v>91983000</v>
      </c>
      <c r="T7111">
        <v>0.98159798524130504</v>
      </c>
      <c r="U7111">
        <v>42.7751023846387</v>
      </c>
      <c r="V7111">
        <v>8.2520454343999994</v>
      </c>
      <c r="W7111">
        <v>15845000</v>
      </c>
      <c r="X7111">
        <v>192013000</v>
      </c>
      <c r="Y7111">
        <v>32900000</v>
      </c>
      <c r="Z7111">
        <v>33832000</v>
      </c>
      <c r="AA7111">
        <v>5.7231565496637202</v>
      </c>
      <c r="AB7111">
        <v>5.5741216703799896</v>
      </c>
      <c r="AC7111" t="s">
        <v>810</v>
      </c>
    </row>
    <row r="7112" spans="2:29" x14ac:dyDescent="0.35">
      <c r="B7112" t="s">
        <v>674</v>
      </c>
      <c r="C7112">
        <v>597666670</v>
      </c>
      <c r="D7112">
        <v>712633214.25</v>
      </c>
      <c r="E7112">
        <v>22.35</v>
      </c>
      <c r="F7112">
        <v>233325000</v>
      </c>
      <c r="G7112" t="s">
        <v>12</v>
      </c>
      <c r="H7112" t="s">
        <v>12</v>
      </c>
      <c r="I7112" t="s">
        <v>12</v>
      </c>
      <c r="J7112" t="s">
        <v>12</v>
      </c>
      <c r="K7112" t="s">
        <v>12</v>
      </c>
      <c r="L7112" t="s">
        <v>12</v>
      </c>
      <c r="M7112" t="s">
        <v>12</v>
      </c>
      <c r="N7112" t="s">
        <v>12</v>
      </c>
      <c r="O7112">
        <v>5.7024312740000003</v>
      </c>
      <c r="P7112">
        <v>4638000</v>
      </c>
      <c r="Q7112">
        <v>4638000</v>
      </c>
      <c r="R7112">
        <v>343506000</v>
      </c>
      <c r="S7112">
        <v>89412000</v>
      </c>
      <c r="T7112">
        <v>1.1584207003757001</v>
      </c>
      <c r="U7112" t="s">
        <v>12</v>
      </c>
      <c r="V7112">
        <v>11.620174666</v>
      </c>
      <c r="W7112">
        <v>21249000</v>
      </c>
      <c r="X7112">
        <v>182863000</v>
      </c>
      <c r="Y7112">
        <v>16375000</v>
      </c>
      <c r="Z7112">
        <v>37876000</v>
      </c>
      <c r="AA7112">
        <v>8.6223189861783194</v>
      </c>
      <c r="AB7112">
        <v>8.2580439458846797</v>
      </c>
      <c r="AC7112" t="s">
        <v>12</v>
      </c>
    </row>
    <row r="7113" spans="2:29" x14ac:dyDescent="0.35">
      <c r="B7113" t="s">
        <v>674</v>
      </c>
      <c r="C7113">
        <v>548500000</v>
      </c>
      <c r="D7113">
        <v>574085876.58000004</v>
      </c>
      <c r="E7113">
        <v>18.18</v>
      </c>
      <c r="F7113">
        <v>279466670</v>
      </c>
      <c r="G7113" t="s">
        <v>12</v>
      </c>
      <c r="H7113" t="s">
        <v>12</v>
      </c>
      <c r="I7113" t="s">
        <v>12</v>
      </c>
      <c r="J7113" t="s">
        <v>12</v>
      </c>
      <c r="K7113" t="s">
        <v>12</v>
      </c>
      <c r="L7113" t="s">
        <v>12</v>
      </c>
      <c r="M7113" t="s">
        <v>12</v>
      </c>
      <c r="N7113" t="s">
        <v>12</v>
      </c>
      <c r="O7113">
        <v>5.3550762860000001</v>
      </c>
      <c r="P7113">
        <v>5809000</v>
      </c>
      <c r="Q7113">
        <v>5809000</v>
      </c>
      <c r="R7113">
        <v>303687000</v>
      </c>
      <c r="S7113">
        <v>64182000</v>
      </c>
      <c r="T7113">
        <v>1.1681141777825801</v>
      </c>
      <c r="U7113" t="s">
        <v>12</v>
      </c>
      <c r="V7113">
        <v>0</v>
      </c>
      <c r="W7113">
        <v>0</v>
      </c>
      <c r="X7113">
        <v>170377000</v>
      </c>
      <c r="Y7113">
        <v>29966670</v>
      </c>
      <c r="Z7113">
        <v>21238000</v>
      </c>
      <c r="AA7113">
        <v>10.4177231686756</v>
      </c>
      <c r="AB7113">
        <v>10.4177231686756</v>
      </c>
      <c r="AC7113" t="s">
        <v>12</v>
      </c>
    </row>
    <row r="7114" spans="2:29" x14ac:dyDescent="0.35">
      <c r="B7114" t="s">
        <v>674</v>
      </c>
      <c r="C7114">
        <v>510000000</v>
      </c>
      <c r="D7114">
        <v>785942831.79999995</v>
      </c>
      <c r="E7114">
        <v>25.15</v>
      </c>
      <c r="F7114">
        <v>285300000</v>
      </c>
      <c r="G7114" t="s">
        <v>12</v>
      </c>
      <c r="H7114" t="s">
        <v>12</v>
      </c>
      <c r="I7114" t="s">
        <v>12</v>
      </c>
      <c r="J7114" t="s">
        <v>12</v>
      </c>
      <c r="K7114" t="s">
        <v>12</v>
      </c>
      <c r="L7114" t="s">
        <v>12</v>
      </c>
      <c r="M7114" t="s">
        <v>12</v>
      </c>
      <c r="N7114" t="s">
        <v>12</v>
      </c>
      <c r="O7114">
        <v>4.7913403580000002</v>
      </c>
      <c r="P7114">
        <v>6747000</v>
      </c>
      <c r="Q7114">
        <v>6747000</v>
      </c>
      <c r="R7114">
        <v>284834000</v>
      </c>
      <c r="S7114">
        <v>61703000</v>
      </c>
      <c r="T7114">
        <v>1.22487235862983</v>
      </c>
      <c r="U7114" t="s">
        <v>12</v>
      </c>
      <c r="V7114">
        <v>0</v>
      </c>
      <c r="W7114">
        <v>0</v>
      </c>
      <c r="X7114">
        <v>151209000</v>
      </c>
      <c r="Y7114">
        <v>29300000</v>
      </c>
      <c r="Z7114">
        <v>33200000</v>
      </c>
      <c r="AA7114">
        <v>9.2916628724883701</v>
      </c>
      <c r="AB7114">
        <v>9.2916628724883701</v>
      </c>
      <c r="AC7114" t="s">
        <v>12</v>
      </c>
    </row>
    <row r="7115" spans="2:29" x14ac:dyDescent="0.35">
      <c r="B7115" t="s">
        <v>674</v>
      </c>
      <c r="C7115">
        <v>588000000</v>
      </c>
      <c r="D7115">
        <v>557517986.89999998</v>
      </c>
      <c r="E7115">
        <v>18.02</v>
      </c>
      <c r="F7115">
        <v>277300000</v>
      </c>
      <c r="G7115" t="s">
        <v>12</v>
      </c>
      <c r="H7115" t="s">
        <v>12</v>
      </c>
      <c r="I7115" t="s">
        <v>12</v>
      </c>
      <c r="J7115" t="s">
        <v>12</v>
      </c>
      <c r="K7115" t="s">
        <v>12</v>
      </c>
      <c r="L7115" t="s">
        <v>12</v>
      </c>
      <c r="M7115" t="s">
        <v>12</v>
      </c>
      <c r="N7115" t="s">
        <v>12</v>
      </c>
      <c r="O7115">
        <v>4.243678557</v>
      </c>
      <c r="P7115">
        <v>5404000</v>
      </c>
      <c r="Q7115">
        <v>5404000</v>
      </c>
      <c r="R7115">
        <v>262462000</v>
      </c>
      <c r="S7115">
        <v>59198000</v>
      </c>
      <c r="T7115">
        <v>0.97549349660075302</v>
      </c>
      <c r="U7115" t="s">
        <v>12</v>
      </c>
      <c r="V7115">
        <v>0</v>
      </c>
      <c r="W7115">
        <v>0</v>
      </c>
      <c r="X7115">
        <v>132583000</v>
      </c>
      <c r="Y7115">
        <v>27550000</v>
      </c>
      <c r="Z7115">
        <v>23916000</v>
      </c>
      <c r="AA7115">
        <v>7.49550280740237</v>
      </c>
      <c r="AB7115">
        <v>7.49550280740237</v>
      </c>
      <c r="AC7115" t="s">
        <v>12</v>
      </c>
    </row>
    <row r="7116" spans="2:29" x14ac:dyDescent="0.35">
      <c r="B7116" t="s">
        <v>674</v>
      </c>
      <c r="C7116">
        <v>423500000</v>
      </c>
      <c r="D7116">
        <v>372270995.80000001</v>
      </c>
      <c r="E7116">
        <v>12.1</v>
      </c>
      <c r="F7116">
        <v>257500000</v>
      </c>
      <c r="G7116" t="s">
        <v>12</v>
      </c>
      <c r="H7116" t="s">
        <v>12</v>
      </c>
      <c r="I7116" t="s">
        <v>12</v>
      </c>
      <c r="J7116" t="s">
        <v>12</v>
      </c>
      <c r="K7116" t="s">
        <v>12</v>
      </c>
      <c r="L7116" t="s">
        <v>12</v>
      </c>
      <c r="M7116" t="s">
        <v>12</v>
      </c>
      <c r="N7116" t="s">
        <v>12</v>
      </c>
      <c r="O7116">
        <v>3.671144687</v>
      </c>
      <c r="P7116">
        <v>6134000</v>
      </c>
      <c r="Q7116">
        <v>6134000</v>
      </c>
      <c r="R7116">
        <v>235731000</v>
      </c>
      <c r="S7116">
        <v>56454000</v>
      </c>
      <c r="T7116">
        <v>0.91394273739639897</v>
      </c>
      <c r="U7116" t="s">
        <v>12</v>
      </c>
      <c r="V7116">
        <v>0</v>
      </c>
      <c r="W7116">
        <v>0</v>
      </c>
      <c r="X7116">
        <v>112954000</v>
      </c>
      <c r="Y7116">
        <v>25500000</v>
      </c>
      <c r="Z7116">
        <v>21500000</v>
      </c>
      <c r="AA7116">
        <v>6.9878728410640596</v>
      </c>
      <c r="AB7116">
        <v>6.9878728410640596</v>
      </c>
      <c r="AC7116" t="s">
        <v>12</v>
      </c>
    </row>
    <row r="7117" spans="2:29" x14ac:dyDescent="0.35">
      <c r="B7117" t="s">
        <v>674</v>
      </c>
      <c r="C7117">
        <v>291500000</v>
      </c>
      <c r="D7117">
        <v>271376160.44</v>
      </c>
      <c r="E7117">
        <v>9.14</v>
      </c>
      <c r="F7117">
        <v>237000000</v>
      </c>
      <c r="G7117" t="s">
        <v>12</v>
      </c>
      <c r="H7117" t="s">
        <v>12</v>
      </c>
      <c r="I7117" t="s">
        <v>12</v>
      </c>
      <c r="J7117" t="s">
        <v>12</v>
      </c>
      <c r="K7117" t="s">
        <v>12</v>
      </c>
      <c r="L7117" t="s">
        <v>12</v>
      </c>
      <c r="M7117" t="s">
        <v>12</v>
      </c>
      <c r="N7117" t="s">
        <v>12</v>
      </c>
      <c r="O7117">
        <v>3.1108214040000002</v>
      </c>
      <c r="P7117">
        <v>4880000</v>
      </c>
      <c r="Q7117">
        <v>4880000</v>
      </c>
      <c r="R7117">
        <v>210721000</v>
      </c>
      <c r="S7117">
        <v>52104000</v>
      </c>
      <c r="T7117" t="s">
        <v>12</v>
      </c>
      <c r="U7117" t="s">
        <v>12</v>
      </c>
      <c r="V7117">
        <v>0.41780662099999999</v>
      </c>
      <c r="W7117">
        <v>394000</v>
      </c>
      <c r="X7117">
        <v>94302000</v>
      </c>
      <c r="Y7117">
        <v>22500000</v>
      </c>
      <c r="Z7117">
        <v>20871000</v>
      </c>
      <c r="AA7117" t="s">
        <v>12</v>
      </c>
      <c r="AB7117" t="s">
        <v>12</v>
      </c>
      <c r="AC7117" t="s">
        <v>12</v>
      </c>
    </row>
    <row r="7118" spans="2:29" x14ac:dyDescent="0.35">
      <c r="B7118" t="s">
        <v>674</v>
      </c>
      <c r="C7118">
        <v>238500000</v>
      </c>
      <c r="D7118">
        <v>241498120.53</v>
      </c>
      <c r="E7118">
        <v>8.2899999999999991</v>
      </c>
      <c r="F7118">
        <v>212000000</v>
      </c>
      <c r="G7118" t="s">
        <v>12</v>
      </c>
      <c r="H7118" t="s">
        <v>12</v>
      </c>
      <c r="I7118" t="s">
        <v>12</v>
      </c>
      <c r="J7118" t="s">
        <v>12</v>
      </c>
      <c r="K7118" t="s">
        <v>12</v>
      </c>
      <c r="L7118" t="s">
        <v>12</v>
      </c>
      <c r="M7118" t="s">
        <v>12</v>
      </c>
      <c r="N7118" t="s">
        <v>12</v>
      </c>
      <c r="O7118">
        <v>2.8269026679999998</v>
      </c>
      <c r="P7118">
        <v>2915000</v>
      </c>
      <c r="Q7118">
        <v>2915000</v>
      </c>
      <c r="R7118">
        <v>186559000</v>
      </c>
      <c r="S7118">
        <v>47558000</v>
      </c>
      <c r="T7118" t="s">
        <v>12</v>
      </c>
      <c r="U7118" t="s">
        <v>12</v>
      </c>
      <c r="V7118">
        <v>1.0664567149999999</v>
      </c>
      <c r="W7118">
        <v>894000</v>
      </c>
      <c r="X7118">
        <v>83829000</v>
      </c>
      <c r="Y7118">
        <v>13500000</v>
      </c>
      <c r="Z7118">
        <v>19660000</v>
      </c>
      <c r="AA7118" t="s">
        <v>12</v>
      </c>
      <c r="AB7118" t="s">
        <v>12</v>
      </c>
      <c r="AC7118" t="s">
        <v>12</v>
      </c>
    </row>
    <row r="7119" spans="2:29" x14ac:dyDescent="0.35">
      <c r="B7119" t="s">
        <v>674</v>
      </c>
      <c r="C7119">
        <v>173000000</v>
      </c>
      <c r="D7119">
        <v>136714075.30000001</v>
      </c>
      <c r="E7119">
        <v>4.7300000000000004</v>
      </c>
      <c r="F7119">
        <v>204500000</v>
      </c>
      <c r="G7119" t="s">
        <v>12</v>
      </c>
      <c r="H7119" t="s">
        <v>12</v>
      </c>
      <c r="I7119" t="s">
        <v>12</v>
      </c>
      <c r="J7119" t="s">
        <v>12</v>
      </c>
      <c r="K7119" t="s">
        <v>12</v>
      </c>
      <c r="L7119" t="s">
        <v>12</v>
      </c>
      <c r="M7119" t="s">
        <v>12</v>
      </c>
      <c r="N7119" t="s">
        <v>12</v>
      </c>
      <c r="O7119">
        <v>2.252076373</v>
      </c>
      <c r="P7119">
        <v>3786000</v>
      </c>
      <c r="Q7119">
        <v>3786000</v>
      </c>
      <c r="R7119" t="s">
        <v>12</v>
      </c>
      <c r="S7119" t="s">
        <v>12</v>
      </c>
      <c r="T7119" t="s">
        <v>12</v>
      </c>
      <c r="U7119" t="s">
        <v>12</v>
      </c>
      <c r="V7119">
        <v>10.347055566</v>
      </c>
      <c r="W7119">
        <v>6726000</v>
      </c>
      <c r="X7119">
        <v>65004000</v>
      </c>
      <c r="Y7119">
        <v>12000000</v>
      </c>
      <c r="Z7119" t="s">
        <v>12</v>
      </c>
      <c r="AA7119" t="s">
        <v>12</v>
      </c>
      <c r="AB7119" t="s">
        <v>12</v>
      </c>
      <c r="AC7119" t="s">
        <v>12</v>
      </c>
    </row>
    <row r="7120" spans="2:29" x14ac:dyDescent="0.35">
      <c r="B7120" t="s">
        <v>674</v>
      </c>
      <c r="C7120">
        <v>116000000</v>
      </c>
      <c r="D7120">
        <v>131079364.40000001</v>
      </c>
      <c r="E7120">
        <v>4.5999999999999996</v>
      </c>
      <c r="F7120">
        <v>197500000</v>
      </c>
      <c r="G7120" t="s">
        <v>12</v>
      </c>
      <c r="H7120" t="s">
        <v>12</v>
      </c>
      <c r="I7120" t="s">
        <v>12</v>
      </c>
      <c r="J7120" t="s">
        <v>12</v>
      </c>
      <c r="K7120" t="s">
        <v>12</v>
      </c>
      <c r="L7120" t="s">
        <v>12</v>
      </c>
      <c r="M7120" t="s">
        <v>12</v>
      </c>
      <c r="N7120" t="s">
        <v>12</v>
      </c>
      <c r="O7120">
        <v>2.0398501759999998</v>
      </c>
      <c r="P7120">
        <v>2837000</v>
      </c>
      <c r="Q7120">
        <v>2837000</v>
      </c>
      <c r="R7120" t="s">
        <v>12</v>
      </c>
      <c r="S7120">
        <v>48454000</v>
      </c>
      <c r="T7120" t="s">
        <v>12</v>
      </c>
      <c r="U7120" t="s">
        <v>12</v>
      </c>
      <c r="V7120">
        <v>29.383498620000001</v>
      </c>
      <c r="W7120">
        <v>17244000</v>
      </c>
      <c r="X7120">
        <v>58686000</v>
      </c>
      <c r="Y7120">
        <v>12500000</v>
      </c>
      <c r="Z7120" t="s">
        <v>12</v>
      </c>
      <c r="AA7120" t="s">
        <v>12</v>
      </c>
      <c r="AB7120" t="s">
        <v>12</v>
      </c>
      <c r="AC7120" t="s">
        <v>12</v>
      </c>
    </row>
    <row r="7121" spans="2:29" x14ac:dyDescent="0.35">
      <c r="B7121" t="s">
        <v>674</v>
      </c>
      <c r="C7121">
        <v>116505000</v>
      </c>
      <c r="D7121">
        <v>119396203.659999</v>
      </c>
      <c r="E7121">
        <v>4.1900000000000004</v>
      </c>
      <c r="F7121">
        <v>205455000</v>
      </c>
      <c r="G7121" t="s">
        <v>12</v>
      </c>
      <c r="H7121" t="s">
        <v>12</v>
      </c>
      <c r="I7121" t="s">
        <v>12</v>
      </c>
      <c r="J7121" t="s">
        <v>12</v>
      </c>
      <c r="K7121" t="s">
        <v>12</v>
      </c>
      <c r="L7121" t="s">
        <v>12</v>
      </c>
      <c r="M7121" t="s">
        <v>12</v>
      </c>
      <c r="N7121" t="s">
        <v>12</v>
      </c>
      <c r="O7121">
        <v>1.4823346770000001</v>
      </c>
      <c r="P7121">
        <v>1071000</v>
      </c>
      <c r="Q7121">
        <v>1071000</v>
      </c>
      <c r="R7121" t="s">
        <v>12</v>
      </c>
      <c r="S7121">
        <v>46885000</v>
      </c>
      <c r="T7121" t="s">
        <v>12</v>
      </c>
      <c r="U7121" t="s">
        <v>12</v>
      </c>
      <c r="V7121">
        <v>77.557575181000004</v>
      </c>
      <c r="W7121">
        <v>32599000</v>
      </c>
      <c r="X7121">
        <v>42032000</v>
      </c>
      <c r="Y7121">
        <v>18865000</v>
      </c>
      <c r="Z7121" t="s">
        <v>12</v>
      </c>
      <c r="AA7121" t="s">
        <v>12</v>
      </c>
      <c r="AB7121" t="s">
        <v>12</v>
      </c>
      <c r="AC7121" t="s">
        <v>12</v>
      </c>
    </row>
    <row r="7122" spans="2:29" x14ac:dyDescent="0.35">
      <c r="B7122" t="s">
        <v>675</v>
      </c>
      <c r="C7122" t="s">
        <v>12</v>
      </c>
      <c r="D7122">
        <v>70705327.973256499</v>
      </c>
      <c r="E7122">
        <v>4.0287936167097804</v>
      </c>
      <c r="F7122" t="s">
        <v>12</v>
      </c>
      <c r="G7122" t="s">
        <v>12</v>
      </c>
      <c r="H7122" t="s">
        <v>12</v>
      </c>
      <c r="I7122" t="s">
        <v>12</v>
      </c>
      <c r="J7122" t="s">
        <v>12</v>
      </c>
      <c r="K7122" t="s">
        <v>12</v>
      </c>
      <c r="L7122" t="s">
        <v>12</v>
      </c>
      <c r="M7122" t="s">
        <v>12</v>
      </c>
      <c r="N7122" t="s">
        <v>12</v>
      </c>
      <c r="O7122">
        <v>0.47653257855792502</v>
      </c>
      <c r="P7122">
        <v>63292.837318011399</v>
      </c>
      <c r="Q7122">
        <v>63292.837318011399</v>
      </c>
      <c r="R7122">
        <v>18659211.235228602</v>
      </c>
      <c r="S7122">
        <v>1175552.3202025599</v>
      </c>
      <c r="T7122">
        <v>1.08309832437172</v>
      </c>
      <c r="U7122">
        <v>45.702471934998499</v>
      </c>
      <c r="V7122">
        <v>21.9069946543</v>
      </c>
      <c r="W7122">
        <v>1927989.53109023</v>
      </c>
      <c r="X7122">
        <v>8800794.2737498209</v>
      </c>
      <c r="Y7122" t="s">
        <v>12</v>
      </c>
      <c r="Z7122">
        <v>5082583.2405445203</v>
      </c>
      <c r="AA7122">
        <v>8.0839552619722106</v>
      </c>
      <c r="AB7122">
        <v>7.8576958852551204</v>
      </c>
      <c r="AC7122" t="s">
        <v>813</v>
      </c>
    </row>
    <row r="7123" spans="2:29" x14ac:dyDescent="0.35">
      <c r="B7123" t="s">
        <v>675</v>
      </c>
      <c r="C7123" t="s">
        <v>12</v>
      </c>
      <c r="D7123">
        <v>61203921.143847503</v>
      </c>
      <c r="E7123">
        <v>3.4874029141793401</v>
      </c>
      <c r="F7123" t="s">
        <v>12</v>
      </c>
      <c r="G7123" t="s">
        <v>12</v>
      </c>
      <c r="H7123" t="s">
        <v>12</v>
      </c>
      <c r="I7123" t="s">
        <v>12</v>
      </c>
      <c r="J7123" t="s">
        <v>12</v>
      </c>
      <c r="K7123" t="s">
        <v>12</v>
      </c>
      <c r="L7123" t="s">
        <v>12</v>
      </c>
      <c r="M7123" t="s">
        <v>12</v>
      </c>
      <c r="N7123" t="s">
        <v>12</v>
      </c>
      <c r="O7123">
        <v>0.39240057759590202</v>
      </c>
      <c r="P7123">
        <v>142832.50801110899</v>
      </c>
      <c r="Q7123">
        <v>142832.50801110899</v>
      </c>
      <c r="R7123">
        <v>17953932.812077601</v>
      </c>
      <c r="S7123">
        <v>1061953.5035248899</v>
      </c>
      <c r="T7123">
        <v>1.3562719395135501</v>
      </c>
      <c r="U7123" t="s">
        <v>12</v>
      </c>
      <c r="V7123">
        <v>37.226517303000001</v>
      </c>
      <c r="W7123">
        <v>2697809.7393719298</v>
      </c>
      <c r="X7123">
        <v>7247010.82674642</v>
      </c>
      <c r="Y7123" t="s">
        <v>12</v>
      </c>
      <c r="Z7123">
        <v>1530003.7430597399</v>
      </c>
      <c r="AA7123">
        <v>10.1620091515037</v>
      </c>
      <c r="AB7123">
        <v>9.7268771282043804</v>
      </c>
      <c r="AC7123" t="s">
        <v>12</v>
      </c>
    </row>
    <row r="7124" spans="2:29" x14ac:dyDescent="0.35">
      <c r="B7124" t="s">
        <v>675</v>
      </c>
      <c r="C7124">
        <v>63210543.7906598</v>
      </c>
      <c r="D7124">
        <v>94733071.911533803</v>
      </c>
      <c r="E7124">
        <v>5.4238501528369696</v>
      </c>
      <c r="F7124" t="s">
        <v>12</v>
      </c>
      <c r="G7124" t="s">
        <v>12</v>
      </c>
      <c r="H7124" t="s">
        <v>12</v>
      </c>
      <c r="I7124" t="s">
        <v>12</v>
      </c>
      <c r="J7124" t="s">
        <v>12</v>
      </c>
      <c r="K7124" t="s">
        <v>12</v>
      </c>
      <c r="L7124" t="s">
        <v>12</v>
      </c>
      <c r="M7124" t="s">
        <v>12</v>
      </c>
      <c r="N7124" t="s">
        <v>12</v>
      </c>
      <c r="O7124">
        <v>0.587156582025539</v>
      </c>
      <c r="P7124">
        <v>147250.50833672201</v>
      </c>
      <c r="Q7124">
        <v>147250.50833672201</v>
      </c>
      <c r="R7124">
        <v>18542543.3321933</v>
      </c>
      <c r="S7124">
        <v>940236.35624237498</v>
      </c>
      <c r="T7124">
        <v>1.8082491324152901</v>
      </c>
      <c r="U7124" t="s">
        <v>12</v>
      </c>
      <c r="V7124">
        <v>0</v>
      </c>
      <c r="W7124">
        <v>0</v>
      </c>
      <c r="X7124">
        <v>10843842.618950799</v>
      </c>
      <c r="Y7124" t="s">
        <v>12</v>
      </c>
      <c r="Z7124">
        <v>356402.13157981797</v>
      </c>
      <c r="AA7124">
        <v>13.9794931307624</v>
      </c>
      <c r="AB7124">
        <v>13.9794931307624</v>
      </c>
      <c r="AC7124" t="s">
        <v>12</v>
      </c>
    </row>
    <row r="7125" spans="2:29" x14ac:dyDescent="0.35">
      <c r="B7125" t="s">
        <v>675</v>
      </c>
      <c r="C7125">
        <v>104585333.435351</v>
      </c>
      <c r="D7125">
        <v>138419691.86875901</v>
      </c>
      <c r="E7125">
        <v>7.9278174037089899</v>
      </c>
      <c r="F7125">
        <v>30568139.735700201</v>
      </c>
      <c r="G7125" t="s">
        <v>12</v>
      </c>
      <c r="H7125" t="s">
        <v>12</v>
      </c>
      <c r="I7125" t="s">
        <v>12</v>
      </c>
      <c r="J7125" t="s">
        <v>12</v>
      </c>
      <c r="K7125" t="s">
        <v>12</v>
      </c>
      <c r="L7125" t="s">
        <v>12</v>
      </c>
      <c r="M7125" t="s">
        <v>12</v>
      </c>
      <c r="N7125" t="s">
        <v>12</v>
      </c>
      <c r="O7125">
        <v>0.633820483393288</v>
      </c>
      <c r="P7125">
        <v>88832.210395405797</v>
      </c>
      <c r="Q7125">
        <v>88832.210395405797</v>
      </c>
      <c r="R7125">
        <v>20330053.7750054</v>
      </c>
      <c r="S7125">
        <v>818293.05022129603</v>
      </c>
      <c r="T7125">
        <v>1.66491979389633</v>
      </c>
      <c r="U7125" t="s">
        <v>12</v>
      </c>
      <c r="V7125">
        <v>0</v>
      </c>
      <c r="W7125">
        <v>0</v>
      </c>
      <c r="X7125">
        <v>11648606.371849701</v>
      </c>
      <c r="Y7125">
        <v>3748922.79777455</v>
      </c>
      <c r="Z7125">
        <v>4762634.9752634997</v>
      </c>
      <c r="AA7125">
        <v>11.098894954389401</v>
      </c>
      <c r="AB7125">
        <v>11.098894954389401</v>
      </c>
      <c r="AC7125" t="s">
        <v>12</v>
      </c>
    </row>
    <row r="7126" spans="2:29" x14ac:dyDescent="0.35">
      <c r="B7126" t="s">
        <v>675</v>
      </c>
      <c r="C7126">
        <v>116655842.212165</v>
      </c>
      <c r="D7126">
        <v>122630825.784775</v>
      </c>
      <c r="E7126">
        <v>7.0235295409378899</v>
      </c>
      <c r="F7126">
        <v>29998661.939208198</v>
      </c>
      <c r="G7126" t="s">
        <v>12</v>
      </c>
      <c r="H7126" t="s">
        <v>12</v>
      </c>
      <c r="I7126" t="s">
        <v>12</v>
      </c>
      <c r="J7126" t="s">
        <v>12</v>
      </c>
      <c r="K7126" t="s">
        <v>12</v>
      </c>
      <c r="L7126" t="s">
        <v>12</v>
      </c>
      <c r="M7126" t="s">
        <v>12</v>
      </c>
      <c r="N7126" t="s">
        <v>12</v>
      </c>
      <c r="O7126">
        <v>0.59336007102491295</v>
      </c>
      <c r="P7126">
        <v>68407.611142220296</v>
      </c>
      <c r="Q7126">
        <v>68407.611142220296</v>
      </c>
      <c r="R7126" t="s">
        <v>12</v>
      </c>
      <c r="S7126">
        <v>806374.29867035605</v>
      </c>
      <c r="T7126">
        <v>1.42989443547982</v>
      </c>
      <c r="U7126" t="s">
        <v>12</v>
      </c>
      <c r="V7126">
        <v>0</v>
      </c>
      <c r="W7126">
        <v>0</v>
      </c>
      <c r="X7126">
        <v>10905008.7288778</v>
      </c>
      <c r="Y7126">
        <v>5362324.0565869696</v>
      </c>
      <c r="Z7126" t="s">
        <v>12</v>
      </c>
      <c r="AA7126">
        <v>9.8221511378869106</v>
      </c>
      <c r="AB7126">
        <v>9.8221511378869106</v>
      </c>
      <c r="AC7126" t="s">
        <v>12</v>
      </c>
    </row>
    <row r="7127" spans="2:29" x14ac:dyDescent="0.35">
      <c r="B7127" t="s">
        <v>675</v>
      </c>
      <c r="C7127" t="s">
        <v>12</v>
      </c>
      <c r="D7127">
        <v>136568909.85624</v>
      </c>
      <c r="E7127">
        <v>8.0240252559483505</v>
      </c>
      <c r="F7127" t="s">
        <v>12</v>
      </c>
      <c r="G7127" t="s">
        <v>12</v>
      </c>
      <c r="H7127" t="s">
        <v>12</v>
      </c>
      <c r="I7127" t="s">
        <v>12</v>
      </c>
      <c r="J7127" t="s">
        <v>12</v>
      </c>
      <c r="K7127" t="s">
        <v>12</v>
      </c>
      <c r="L7127" t="s">
        <v>12</v>
      </c>
      <c r="M7127" t="s">
        <v>12</v>
      </c>
      <c r="N7127" t="s">
        <v>12</v>
      </c>
      <c r="O7127">
        <v>0.552127334775255</v>
      </c>
      <c r="P7127">
        <v>247795.07843485501</v>
      </c>
      <c r="Q7127">
        <v>247795.07843485501</v>
      </c>
      <c r="R7127">
        <v>17322293.067875799</v>
      </c>
      <c r="S7127">
        <v>779033.71337240306</v>
      </c>
      <c r="T7127">
        <v>1.38080738769137</v>
      </c>
      <c r="U7127" t="s">
        <v>12</v>
      </c>
      <c r="V7127">
        <v>0</v>
      </c>
      <c r="W7127">
        <v>0</v>
      </c>
      <c r="X7127">
        <v>9904280.9814716093</v>
      </c>
      <c r="Y7127" t="s">
        <v>12</v>
      </c>
      <c r="Z7127">
        <v>4022860.4832787402</v>
      </c>
      <c r="AA7127">
        <v>10.5625525739983</v>
      </c>
      <c r="AB7127">
        <v>10.5625525739983</v>
      </c>
      <c r="AC7127" t="s">
        <v>12</v>
      </c>
    </row>
    <row r="7128" spans="2:29" x14ac:dyDescent="0.35">
      <c r="B7128" t="s">
        <v>675</v>
      </c>
      <c r="C7128" t="s">
        <v>12</v>
      </c>
      <c r="D7128">
        <v>36343146.5055013</v>
      </c>
      <c r="E7128">
        <v>2.1353200061986701</v>
      </c>
      <c r="F7128">
        <v>24944663.9467468</v>
      </c>
      <c r="G7128" t="s">
        <v>12</v>
      </c>
      <c r="H7128" t="s">
        <v>12</v>
      </c>
      <c r="I7128" t="s">
        <v>12</v>
      </c>
      <c r="J7128" t="s">
        <v>12</v>
      </c>
      <c r="K7128" t="s">
        <v>12</v>
      </c>
      <c r="L7128" t="s">
        <v>12</v>
      </c>
      <c r="M7128" t="s">
        <v>12</v>
      </c>
      <c r="N7128" t="s">
        <v>12</v>
      </c>
      <c r="O7128">
        <v>0.37379278028935897</v>
      </c>
      <c r="P7128">
        <v>59913.700211660602</v>
      </c>
      <c r="Q7128">
        <v>59913.700211660602</v>
      </c>
      <c r="R7128">
        <v>13364373.8398467</v>
      </c>
      <c r="S7128">
        <v>566476.08235520497</v>
      </c>
      <c r="T7128" t="s">
        <v>12</v>
      </c>
      <c r="U7128" t="s">
        <v>12</v>
      </c>
      <c r="V7128">
        <v>0</v>
      </c>
      <c r="W7128">
        <v>0</v>
      </c>
      <c r="X7128">
        <v>6705244.4102366799</v>
      </c>
      <c r="Y7128">
        <v>4865696.80051535</v>
      </c>
      <c r="Z7128">
        <v>1499364.4446061701</v>
      </c>
      <c r="AA7128" t="s">
        <v>12</v>
      </c>
      <c r="AB7128" t="s">
        <v>12</v>
      </c>
      <c r="AC7128" t="s">
        <v>12</v>
      </c>
    </row>
    <row r="7129" spans="2:29" x14ac:dyDescent="0.35">
      <c r="B7129" t="s">
        <v>675</v>
      </c>
      <c r="C7129" t="s">
        <v>12</v>
      </c>
      <c r="D7129">
        <v>24613639.4618834</v>
      </c>
      <c r="E7129">
        <v>1.4721076233183901</v>
      </c>
      <c r="F7129" t="s">
        <v>12</v>
      </c>
      <c r="G7129" t="s">
        <v>12</v>
      </c>
      <c r="H7129" t="s">
        <v>12</v>
      </c>
      <c r="I7129" t="s">
        <v>12</v>
      </c>
      <c r="J7129" t="s">
        <v>12</v>
      </c>
      <c r="K7129" t="s">
        <v>12</v>
      </c>
      <c r="L7129" t="s">
        <v>12</v>
      </c>
      <c r="M7129" t="s">
        <v>12</v>
      </c>
      <c r="N7129" t="s">
        <v>12</v>
      </c>
      <c r="O7129">
        <v>0.30764308095325898</v>
      </c>
      <c r="P7129">
        <v>57419.2241365917</v>
      </c>
      <c r="Q7129">
        <v>57419.2241365917</v>
      </c>
      <c r="R7129">
        <v>10734103.663588099</v>
      </c>
      <c r="S7129" t="s">
        <v>12</v>
      </c>
      <c r="T7129" t="s">
        <v>12</v>
      </c>
      <c r="U7129" t="s">
        <v>12</v>
      </c>
      <c r="V7129">
        <v>0</v>
      </c>
      <c r="W7129">
        <v>0</v>
      </c>
      <c r="X7129">
        <v>5451435.3939130297</v>
      </c>
      <c r="Y7129" t="s">
        <v>12</v>
      </c>
      <c r="Z7129">
        <v>1963602.6050136499</v>
      </c>
      <c r="AA7129" t="s">
        <v>12</v>
      </c>
      <c r="AB7129" t="s">
        <v>12</v>
      </c>
      <c r="AC7129" t="s">
        <v>12</v>
      </c>
    </row>
    <row r="7130" spans="2:29" x14ac:dyDescent="0.35">
      <c r="B7130" t="s">
        <v>675</v>
      </c>
      <c r="C7130" t="s">
        <v>12</v>
      </c>
      <c r="D7130">
        <v>24091700.789239299</v>
      </c>
      <c r="E7130">
        <v>1.4408911955286701</v>
      </c>
      <c r="F7130">
        <v>16688668.3417085</v>
      </c>
      <c r="G7130" t="s">
        <v>12</v>
      </c>
      <c r="H7130" t="s">
        <v>12</v>
      </c>
      <c r="I7130" t="s">
        <v>12</v>
      </c>
      <c r="J7130" t="s">
        <v>12</v>
      </c>
      <c r="K7130" t="s">
        <v>12</v>
      </c>
      <c r="L7130" t="s">
        <v>12</v>
      </c>
      <c r="M7130" t="s">
        <v>12</v>
      </c>
      <c r="N7130" t="s">
        <v>12</v>
      </c>
      <c r="O7130">
        <v>0.34689648667026102</v>
      </c>
      <c r="P7130">
        <v>309997.74720709102</v>
      </c>
      <c r="Q7130">
        <v>309997.74720709102</v>
      </c>
      <c r="R7130" t="s">
        <v>12</v>
      </c>
      <c r="S7130" t="s">
        <v>12</v>
      </c>
      <c r="T7130" t="s">
        <v>12</v>
      </c>
      <c r="U7130" t="s">
        <v>12</v>
      </c>
      <c r="V7130">
        <v>0</v>
      </c>
      <c r="W7130">
        <v>0</v>
      </c>
      <c r="X7130">
        <v>6147005.7427753704</v>
      </c>
      <c r="Y7130">
        <v>1506489.65321742</v>
      </c>
      <c r="Z7130" t="s">
        <v>12</v>
      </c>
      <c r="AA7130" t="s">
        <v>12</v>
      </c>
      <c r="AB7130" t="s">
        <v>12</v>
      </c>
      <c r="AC7130" t="s">
        <v>12</v>
      </c>
    </row>
    <row r="7131" spans="2:29" x14ac:dyDescent="0.35">
      <c r="B7131" t="s">
        <v>675</v>
      </c>
      <c r="C7131" t="s">
        <v>12</v>
      </c>
      <c r="D7131">
        <v>28128429.977641601</v>
      </c>
      <c r="E7131">
        <v>1.6823223670838301</v>
      </c>
      <c r="F7131">
        <v>15922021.102419499</v>
      </c>
      <c r="G7131" t="s">
        <v>12</v>
      </c>
      <c r="H7131" t="s">
        <v>12</v>
      </c>
      <c r="I7131" t="s">
        <v>12</v>
      </c>
      <c r="J7131" t="s">
        <v>12</v>
      </c>
      <c r="K7131" t="s">
        <v>12</v>
      </c>
      <c r="L7131" t="s">
        <v>12</v>
      </c>
      <c r="M7131" t="s">
        <v>12</v>
      </c>
      <c r="N7131" t="s">
        <v>12</v>
      </c>
      <c r="O7131">
        <v>0.35886379192085999</v>
      </c>
      <c r="P7131">
        <v>30393.957431981202</v>
      </c>
      <c r="Q7131">
        <v>121351.52007898</v>
      </c>
      <c r="R7131" t="s">
        <v>12</v>
      </c>
      <c r="S7131">
        <v>236085.90551409699</v>
      </c>
      <c r="T7131" t="s">
        <v>12</v>
      </c>
      <c r="U7131" t="s">
        <v>12</v>
      </c>
      <c r="V7131">
        <v>0</v>
      </c>
      <c r="W7131">
        <v>0</v>
      </c>
      <c r="X7131">
        <v>6359066.3927523997</v>
      </c>
      <c r="Y7131">
        <v>1829699.53307865</v>
      </c>
      <c r="Z7131" t="s">
        <v>12</v>
      </c>
      <c r="AA7131" t="s">
        <v>12</v>
      </c>
      <c r="AB7131" t="s">
        <v>12</v>
      </c>
      <c r="AC7131" t="s">
        <v>12</v>
      </c>
    </row>
    <row r="7132" spans="2:29" x14ac:dyDescent="0.35">
      <c r="B7132" t="s">
        <v>675</v>
      </c>
      <c r="C7132" t="s">
        <v>12</v>
      </c>
      <c r="D7132">
        <v>38256855.012525797</v>
      </c>
      <c r="E7132">
        <v>2.2880894146247499</v>
      </c>
      <c r="F7132" t="s">
        <v>12</v>
      </c>
      <c r="G7132" t="s">
        <v>12</v>
      </c>
      <c r="H7132" t="s">
        <v>12</v>
      </c>
      <c r="I7132" t="s">
        <v>12</v>
      </c>
      <c r="J7132" t="s">
        <v>12</v>
      </c>
      <c r="K7132" t="s">
        <v>12</v>
      </c>
      <c r="L7132" t="s">
        <v>12</v>
      </c>
      <c r="M7132" t="s">
        <v>12</v>
      </c>
      <c r="N7132" t="s">
        <v>12</v>
      </c>
      <c r="O7132">
        <v>0.30710512703614101</v>
      </c>
      <c r="P7132">
        <v>55371.598259262602</v>
      </c>
      <c r="Q7132">
        <v>176476.079763927</v>
      </c>
      <c r="R7132" t="s">
        <v>12</v>
      </c>
      <c r="S7132">
        <v>298471.85460073297</v>
      </c>
      <c r="T7132" t="s">
        <v>12</v>
      </c>
      <c r="U7132" t="s">
        <v>12</v>
      </c>
      <c r="V7132">
        <v>0</v>
      </c>
      <c r="W7132">
        <v>0</v>
      </c>
      <c r="X7132">
        <v>5441902.8510536803</v>
      </c>
      <c r="Y7132" t="s">
        <v>12</v>
      </c>
      <c r="Z7132" t="s">
        <v>12</v>
      </c>
      <c r="AA7132" t="s">
        <v>12</v>
      </c>
      <c r="AB7132" t="s">
        <v>12</v>
      </c>
      <c r="AC7132" t="s">
        <v>12</v>
      </c>
    </row>
    <row r="7133" spans="2:29" x14ac:dyDescent="0.35">
      <c r="B7133" t="s">
        <v>676</v>
      </c>
      <c r="C7133">
        <v>14828085545.470501</v>
      </c>
      <c r="D7133">
        <v>11922355705.392799</v>
      </c>
      <c r="E7133">
        <v>26.7627004538578</v>
      </c>
      <c r="F7133">
        <v>2855187040.22087</v>
      </c>
      <c r="G7133">
        <v>33029</v>
      </c>
      <c r="H7133">
        <v>33029</v>
      </c>
      <c r="I7133" t="s">
        <v>12</v>
      </c>
      <c r="J7133" t="s">
        <v>12</v>
      </c>
      <c r="K7133" t="s">
        <v>12</v>
      </c>
      <c r="L7133" t="s">
        <v>13</v>
      </c>
      <c r="M7133">
        <v>33029</v>
      </c>
      <c r="N7133" t="b">
        <v>0</v>
      </c>
      <c r="O7133">
        <v>3.4781830866391799</v>
      </c>
      <c r="P7133">
        <v>89008667.283439606</v>
      </c>
      <c r="Q7133">
        <v>113129717.095973</v>
      </c>
      <c r="R7133">
        <v>3826929038.4592299</v>
      </c>
      <c r="S7133">
        <v>941318985.24614096</v>
      </c>
      <c r="T7133">
        <v>1.3913499779265399</v>
      </c>
      <c r="U7133">
        <v>24.0107216929079</v>
      </c>
      <c r="V7133">
        <v>56.8683193086</v>
      </c>
      <c r="W7133">
        <v>996936943.07834601</v>
      </c>
      <c r="X7133">
        <v>1753062083.0695801</v>
      </c>
      <c r="Y7133">
        <v>282739089.87980998</v>
      </c>
      <c r="Z7133">
        <v>388113313.54903799</v>
      </c>
      <c r="AA7133">
        <v>10.1477555048236</v>
      </c>
      <c r="AB7133">
        <v>9.2215384092275805</v>
      </c>
      <c r="AC7133" t="s">
        <v>813</v>
      </c>
    </row>
    <row r="7134" spans="2:29" x14ac:dyDescent="0.35">
      <c r="B7134" t="s">
        <v>676</v>
      </c>
      <c r="C7134">
        <v>14007241452.7432</v>
      </c>
      <c r="D7134">
        <v>6912377188.3327999</v>
      </c>
      <c r="E7134">
        <v>15.5165543359651</v>
      </c>
      <c r="F7134">
        <v>2674256308.6089602</v>
      </c>
      <c r="G7134">
        <v>31200</v>
      </c>
      <c r="H7134">
        <v>31200</v>
      </c>
      <c r="I7134">
        <v>998</v>
      </c>
      <c r="J7134">
        <v>2165</v>
      </c>
      <c r="K7134" t="s">
        <v>12</v>
      </c>
      <c r="L7134" t="s">
        <v>13</v>
      </c>
      <c r="M7134">
        <v>31200</v>
      </c>
      <c r="N7134" t="b">
        <v>0</v>
      </c>
      <c r="O7134">
        <v>3.3101060982559698</v>
      </c>
      <c r="P7134">
        <v>73846026.4900662</v>
      </c>
      <c r="Q7134">
        <v>95571051.057466298</v>
      </c>
      <c r="R7134">
        <v>3551432168.9674802</v>
      </c>
      <c r="S7134">
        <v>840224853.66374695</v>
      </c>
      <c r="T7134">
        <v>1.2432758018255401</v>
      </c>
      <c r="U7134" t="s">
        <v>12</v>
      </c>
      <c r="V7134">
        <v>57.050659660999997</v>
      </c>
      <c r="W7134">
        <v>951803817.56034994</v>
      </c>
      <c r="X7134">
        <v>1668348487.50267</v>
      </c>
      <c r="Y7134">
        <v>248345200.194702</v>
      </c>
      <c r="Z7134">
        <v>186495739.62049499</v>
      </c>
      <c r="AA7134">
        <v>9.4690708309440303</v>
      </c>
      <c r="AB7134">
        <v>8.13842185854541</v>
      </c>
      <c r="AC7134" t="s">
        <v>12</v>
      </c>
    </row>
    <row r="7135" spans="2:29" x14ac:dyDescent="0.35">
      <c r="B7135" t="s">
        <v>676</v>
      </c>
      <c r="C7135">
        <v>8331642452.9085598</v>
      </c>
      <c r="D7135">
        <v>3951158573.7178402</v>
      </c>
      <c r="E7135">
        <v>8.8693607175528193</v>
      </c>
      <c r="F7135">
        <v>2403378577.1381202</v>
      </c>
      <c r="G7135">
        <v>25500</v>
      </c>
      <c r="H7135">
        <v>25500</v>
      </c>
      <c r="I7135" t="s">
        <v>12</v>
      </c>
      <c r="J7135">
        <v>1614</v>
      </c>
      <c r="K7135">
        <v>17819</v>
      </c>
      <c r="L7135" t="s">
        <v>13</v>
      </c>
      <c r="M7135">
        <v>25500</v>
      </c>
      <c r="N7135" t="b">
        <v>0</v>
      </c>
      <c r="O7135">
        <v>3.01065260661017</v>
      </c>
      <c r="P7135">
        <v>56930296.868645802</v>
      </c>
      <c r="Q7135">
        <v>70621146.807645395</v>
      </c>
      <c r="R7135">
        <v>3084306524.8578901</v>
      </c>
      <c r="S7135">
        <v>677253843.02561998</v>
      </c>
      <c r="T7135">
        <v>1.21136963720448</v>
      </c>
      <c r="U7135" t="s">
        <v>12</v>
      </c>
      <c r="V7135">
        <v>57.269894846</v>
      </c>
      <c r="W7135">
        <v>869024237.49491704</v>
      </c>
      <c r="X7135">
        <v>1517418950.79301</v>
      </c>
      <c r="Y7135">
        <v>214248884.54689401</v>
      </c>
      <c r="Z7135">
        <v>111849213.112278</v>
      </c>
      <c r="AA7135">
        <v>10.2380977284088</v>
      </c>
      <c r="AB7135">
        <v>8.8086098806746307</v>
      </c>
      <c r="AC7135" t="s">
        <v>12</v>
      </c>
    </row>
    <row r="7136" spans="2:29" x14ac:dyDescent="0.35">
      <c r="B7136" t="s">
        <v>676</v>
      </c>
      <c r="C7136">
        <v>5470706544.9574299</v>
      </c>
      <c r="D7136">
        <v>3558883108.5945401</v>
      </c>
      <c r="E7136">
        <v>7.9888006145067498</v>
      </c>
      <c r="F7136">
        <v>2139074606.86236</v>
      </c>
      <c r="G7136" t="s">
        <v>12</v>
      </c>
      <c r="H7136" t="s">
        <v>12</v>
      </c>
      <c r="I7136">
        <v>5800</v>
      </c>
      <c r="J7136" t="s">
        <v>12</v>
      </c>
      <c r="K7136" t="s">
        <v>12</v>
      </c>
      <c r="L7136" t="s">
        <v>13</v>
      </c>
      <c r="M7136">
        <v>19977</v>
      </c>
      <c r="N7136" t="b">
        <v>0</v>
      </c>
      <c r="O7136">
        <v>2.5826264111864199</v>
      </c>
      <c r="P7136">
        <v>40960389.9191631</v>
      </c>
      <c r="Q7136">
        <v>57019302.095906898</v>
      </c>
      <c r="R7136">
        <v>2832447324.4881802</v>
      </c>
      <c r="S7136">
        <v>623146775.66845906</v>
      </c>
      <c r="T7136">
        <v>1.19124582149792</v>
      </c>
      <c r="U7136" t="s">
        <v>12</v>
      </c>
      <c r="V7136">
        <v>66.736940735000005</v>
      </c>
      <c r="W7136">
        <v>868705837.81411195</v>
      </c>
      <c r="X7136">
        <v>1301686634.47822</v>
      </c>
      <c r="Y7136">
        <v>196441492.20489901</v>
      </c>
      <c r="Z7136">
        <v>158066549.51234499</v>
      </c>
      <c r="AA7136">
        <v>8.6758432172187305</v>
      </c>
      <c r="AB7136">
        <v>7.5136963238638002</v>
      </c>
      <c r="AC7136" t="s">
        <v>12</v>
      </c>
    </row>
    <row r="7137" spans="2:29" x14ac:dyDescent="0.35">
      <c r="B7137" t="s">
        <v>676</v>
      </c>
      <c r="C7137">
        <v>4472587432.9250603</v>
      </c>
      <c r="D7137">
        <v>3336064103.0026302</v>
      </c>
      <c r="E7137">
        <v>7.4987274503991097</v>
      </c>
      <c r="F7137">
        <v>1908295576.0334401</v>
      </c>
      <c r="G7137" t="s">
        <v>12</v>
      </c>
      <c r="H7137" t="s">
        <v>12</v>
      </c>
      <c r="I7137" t="s">
        <v>12</v>
      </c>
      <c r="J7137" t="s">
        <v>12</v>
      </c>
      <c r="K7137" t="s">
        <v>12</v>
      </c>
      <c r="L7137" t="s">
        <v>13</v>
      </c>
      <c r="M7137">
        <v>11900</v>
      </c>
      <c r="N7137" t="b">
        <v>0</v>
      </c>
      <c r="O7137">
        <v>2.5132938191535499</v>
      </c>
      <c r="P7137">
        <v>36135928.939249203</v>
      </c>
      <c r="Q7137">
        <v>46162082.633376203</v>
      </c>
      <c r="R7137">
        <v>2752629414.4871302</v>
      </c>
      <c r="S7137">
        <v>585381160.99564099</v>
      </c>
      <c r="T7137">
        <v>0.87220774541313395</v>
      </c>
      <c r="U7137" t="s">
        <v>12</v>
      </c>
      <c r="V7137">
        <v>67.070657103000002</v>
      </c>
      <c r="W7137">
        <v>849612086.47627795</v>
      </c>
      <c r="X7137">
        <v>1266741855.7923501</v>
      </c>
      <c r="Y7137">
        <v>167787853.05343601</v>
      </c>
      <c r="Z7137">
        <v>140571952.49974599</v>
      </c>
      <c r="AA7137">
        <v>6.9458016682201604</v>
      </c>
      <c r="AB7137">
        <v>5.8939377781498496</v>
      </c>
      <c r="AC7137" t="s">
        <v>12</v>
      </c>
    </row>
    <row r="7138" spans="2:29" x14ac:dyDescent="0.35">
      <c r="B7138" t="s">
        <v>676</v>
      </c>
      <c r="C7138">
        <v>4479123750.2872696</v>
      </c>
      <c r="D7138">
        <v>3008494538.43505</v>
      </c>
      <c r="E7138">
        <v>7.3796477885438598</v>
      </c>
      <c r="F7138">
        <v>1607815244.89047</v>
      </c>
      <c r="G7138" t="s">
        <v>12</v>
      </c>
      <c r="H7138" t="s">
        <v>12</v>
      </c>
      <c r="I7138" t="s">
        <v>12</v>
      </c>
      <c r="J7138" t="s">
        <v>12</v>
      </c>
      <c r="K7138" t="s">
        <v>12</v>
      </c>
      <c r="L7138" t="s">
        <v>13</v>
      </c>
      <c r="M7138">
        <v>22500</v>
      </c>
      <c r="N7138" t="b">
        <v>0</v>
      </c>
      <c r="O7138">
        <v>1.7510424337902499</v>
      </c>
      <c r="P7138">
        <v>33250109.512816001</v>
      </c>
      <c r="Q7138">
        <v>42298499.970401898</v>
      </c>
      <c r="R7138">
        <v>1963777406.6243801</v>
      </c>
      <c r="S7138">
        <v>506600848.87231398</v>
      </c>
      <c r="T7138">
        <v>0.58137471001609997</v>
      </c>
      <c r="U7138" t="s">
        <v>12</v>
      </c>
      <c r="V7138">
        <v>93.443726440999995</v>
      </c>
      <c r="W7138">
        <v>756685279.10968995</v>
      </c>
      <c r="X7138">
        <v>809776437.57769501</v>
      </c>
      <c r="Y7138">
        <v>148402493.443012</v>
      </c>
      <c r="Z7138">
        <v>140284894.29175499</v>
      </c>
      <c r="AA7138">
        <v>5.8693982772501796</v>
      </c>
      <c r="AB7138">
        <v>5.5925229358440998</v>
      </c>
      <c r="AC7138" t="s">
        <v>12</v>
      </c>
    </row>
    <row r="7139" spans="2:29" x14ac:dyDescent="0.35">
      <c r="B7139" t="s">
        <v>676</v>
      </c>
      <c r="C7139">
        <v>3631398836.1125498</v>
      </c>
      <c r="D7139">
        <v>2074357198.3428299</v>
      </c>
      <c r="E7139">
        <v>5.0882676753548699</v>
      </c>
      <c r="F7139">
        <v>1391621945.6716399</v>
      </c>
      <c r="G7139" t="s">
        <v>12</v>
      </c>
      <c r="H7139" t="s">
        <v>12</v>
      </c>
      <c r="I7139" t="s">
        <v>12</v>
      </c>
      <c r="J7139" t="s">
        <v>12</v>
      </c>
      <c r="K7139" t="s">
        <v>12</v>
      </c>
      <c r="L7139" t="s">
        <v>12</v>
      </c>
      <c r="M7139" t="s">
        <v>12</v>
      </c>
      <c r="N7139" t="s">
        <v>12</v>
      </c>
      <c r="O7139">
        <v>1.5042259219355401</v>
      </c>
      <c r="P7139">
        <v>28419241.8703098</v>
      </c>
      <c r="Q7139">
        <v>35736136.232441798</v>
      </c>
      <c r="R7139">
        <v>1880936773.9184999</v>
      </c>
      <c r="S7139">
        <v>469341658.649221</v>
      </c>
      <c r="T7139" t="s">
        <v>12</v>
      </c>
      <c r="U7139" t="s">
        <v>12</v>
      </c>
      <c r="V7139">
        <v>114.786585366</v>
      </c>
      <c r="W7139">
        <v>798495862.99788296</v>
      </c>
      <c r="X7139">
        <v>695635174.13892603</v>
      </c>
      <c r="Y7139">
        <v>127895377.76119401</v>
      </c>
      <c r="Z7139">
        <v>100538199.732364</v>
      </c>
      <c r="AA7139" t="s">
        <v>12</v>
      </c>
      <c r="AB7139" t="s">
        <v>12</v>
      </c>
      <c r="AC7139" t="s">
        <v>12</v>
      </c>
    </row>
    <row r="7140" spans="2:29" x14ac:dyDescent="0.35">
      <c r="B7140" t="s">
        <v>676</v>
      </c>
      <c r="C7140">
        <v>2795564350.8639002</v>
      </c>
      <c r="D7140">
        <v>1589767984.20329</v>
      </c>
      <c r="E7140">
        <v>3.8996008266068798</v>
      </c>
      <c r="F7140">
        <v>1161810915.7906599</v>
      </c>
      <c r="G7140" t="s">
        <v>12</v>
      </c>
      <c r="H7140" t="s">
        <v>12</v>
      </c>
      <c r="I7140" t="s">
        <v>12</v>
      </c>
      <c r="J7140" t="s">
        <v>12</v>
      </c>
      <c r="K7140" t="s">
        <v>12</v>
      </c>
      <c r="L7140" t="s">
        <v>12</v>
      </c>
      <c r="M7140" t="s">
        <v>12</v>
      </c>
      <c r="N7140" t="s">
        <v>12</v>
      </c>
      <c r="O7140">
        <v>1.36270287831132</v>
      </c>
      <c r="P7140">
        <v>26449012.6928395</v>
      </c>
      <c r="Q7140">
        <v>34926260.350800902</v>
      </c>
      <c r="R7140">
        <v>1467623337.97802</v>
      </c>
      <c r="S7140">
        <v>453962263.58227003</v>
      </c>
      <c r="T7140" t="s">
        <v>12</v>
      </c>
      <c r="U7140" t="s">
        <v>12</v>
      </c>
      <c r="V7140">
        <v>79.377264410999999</v>
      </c>
      <c r="W7140">
        <v>500225429.80098498</v>
      </c>
      <c r="X7140">
        <v>630187287.89597094</v>
      </c>
      <c r="Y7140">
        <v>105865291.854596</v>
      </c>
      <c r="Z7140">
        <v>42070178.820250802</v>
      </c>
      <c r="AA7140" t="s">
        <v>12</v>
      </c>
      <c r="AB7140" t="s">
        <v>12</v>
      </c>
      <c r="AC7140" t="s">
        <v>12</v>
      </c>
    </row>
    <row r="7141" spans="2:29" x14ac:dyDescent="0.35">
      <c r="B7141" t="s">
        <v>676</v>
      </c>
      <c r="C7141">
        <v>2091931716.40345</v>
      </c>
      <c r="D7141">
        <v>1058808631.9615999</v>
      </c>
      <c r="E7141">
        <v>2.5971909470661099</v>
      </c>
      <c r="F7141">
        <v>1116501492.1024499</v>
      </c>
      <c r="G7141" t="s">
        <v>12</v>
      </c>
      <c r="H7141" t="s">
        <v>12</v>
      </c>
      <c r="I7141" t="s">
        <v>12</v>
      </c>
      <c r="J7141" t="s">
        <v>12</v>
      </c>
      <c r="K7141" t="s">
        <v>12</v>
      </c>
      <c r="L7141" t="s">
        <v>12</v>
      </c>
      <c r="M7141" t="s">
        <v>12</v>
      </c>
      <c r="N7141" t="s">
        <v>12</v>
      </c>
      <c r="O7141">
        <v>1.2251342089389401</v>
      </c>
      <c r="P7141">
        <v>26043076.3549072</v>
      </c>
      <c r="Q7141">
        <v>33192384.8213461</v>
      </c>
      <c r="R7141" t="s">
        <v>12</v>
      </c>
      <c r="S7141">
        <v>447105855.41501302</v>
      </c>
      <c r="T7141" t="s">
        <v>12</v>
      </c>
      <c r="U7141" t="s">
        <v>12</v>
      </c>
      <c r="V7141">
        <v>88.921138764000005</v>
      </c>
      <c r="W7141">
        <v>503798821.90010202</v>
      </c>
      <c r="X7141">
        <v>566568117.44068003</v>
      </c>
      <c r="Y7141">
        <v>94504830.696129799</v>
      </c>
      <c r="Z7141" t="s">
        <v>12</v>
      </c>
      <c r="AA7141" t="s">
        <v>12</v>
      </c>
      <c r="AB7141" t="s">
        <v>12</v>
      </c>
      <c r="AC7141" t="s">
        <v>12</v>
      </c>
    </row>
    <row r="7142" spans="2:29" x14ac:dyDescent="0.35">
      <c r="B7142" t="s">
        <v>676</v>
      </c>
      <c r="C7142">
        <v>1652537708.8352799</v>
      </c>
      <c r="D7142">
        <v>1105561322.2022099</v>
      </c>
      <c r="E7142">
        <v>2.7206675669633298</v>
      </c>
      <c r="F7142">
        <v>1112697192.9607999</v>
      </c>
      <c r="G7142" t="s">
        <v>12</v>
      </c>
      <c r="H7142" t="s">
        <v>12</v>
      </c>
      <c r="I7142" t="s">
        <v>12</v>
      </c>
      <c r="J7142" t="s">
        <v>12</v>
      </c>
      <c r="K7142" t="s">
        <v>12</v>
      </c>
      <c r="L7142" t="s">
        <v>12</v>
      </c>
      <c r="M7142" t="s">
        <v>12</v>
      </c>
      <c r="N7142" t="s">
        <v>12</v>
      </c>
      <c r="O7142">
        <v>1.2383116322838901</v>
      </c>
      <c r="P7142">
        <v>29059315.0207613</v>
      </c>
      <c r="Q7142">
        <v>34678271.726821303</v>
      </c>
      <c r="R7142" t="s">
        <v>12</v>
      </c>
      <c r="S7142">
        <v>416363570.37080002</v>
      </c>
      <c r="T7142" t="s">
        <v>12</v>
      </c>
      <c r="U7142" t="s">
        <v>12</v>
      </c>
      <c r="V7142">
        <v>105.361918346</v>
      </c>
      <c r="W7142">
        <v>530245579.139929</v>
      </c>
      <c r="X7142">
        <v>503261128.37190402</v>
      </c>
      <c r="Y7142">
        <v>90608167.389856294</v>
      </c>
      <c r="Z7142" t="s">
        <v>12</v>
      </c>
      <c r="AA7142" t="s">
        <v>12</v>
      </c>
      <c r="AB7142" t="s">
        <v>12</v>
      </c>
      <c r="AC7142" t="s">
        <v>12</v>
      </c>
    </row>
    <row r="7143" spans="2:29" x14ac:dyDescent="0.35">
      <c r="B7143" t="s">
        <v>676</v>
      </c>
      <c r="C7143">
        <v>1709979282.7982199</v>
      </c>
      <c r="D7143">
        <v>926181058.76582599</v>
      </c>
      <c r="E7143">
        <v>2.7341608659516599</v>
      </c>
      <c r="F7143">
        <v>931202173.86909103</v>
      </c>
      <c r="G7143" t="s">
        <v>12</v>
      </c>
      <c r="H7143" t="s">
        <v>12</v>
      </c>
      <c r="I7143" t="s">
        <v>12</v>
      </c>
      <c r="J7143" t="s">
        <v>12</v>
      </c>
      <c r="K7143" t="s">
        <v>12</v>
      </c>
      <c r="L7143" t="s">
        <v>12</v>
      </c>
      <c r="M7143" t="s">
        <v>12</v>
      </c>
      <c r="N7143" t="s">
        <v>12</v>
      </c>
      <c r="O7143">
        <v>0.81356204924078201</v>
      </c>
      <c r="P7143">
        <v>15853880.145458899</v>
      </c>
      <c r="Q7143">
        <v>19419053.4740231</v>
      </c>
      <c r="R7143" t="s">
        <v>12</v>
      </c>
      <c r="S7143">
        <v>325489183.73125899</v>
      </c>
      <c r="T7143" t="s">
        <v>12</v>
      </c>
      <c r="U7143" t="s">
        <v>12</v>
      </c>
      <c r="V7143">
        <v>44.607922393000003</v>
      </c>
      <c r="W7143">
        <v>122953915.16885699</v>
      </c>
      <c r="X7143">
        <v>275632462.96461898</v>
      </c>
      <c r="Y7143">
        <v>80700940.2446502</v>
      </c>
      <c r="Z7143" t="s">
        <v>12</v>
      </c>
      <c r="AA7143" t="s">
        <v>12</v>
      </c>
      <c r="AB7143" t="s">
        <v>12</v>
      </c>
      <c r="AC7143" t="s">
        <v>12</v>
      </c>
    </row>
    <row r="7144" spans="2:29" x14ac:dyDescent="0.35">
      <c r="B7144" t="s">
        <v>677</v>
      </c>
      <c r="C7144">
        <v>1707538000</v>
      </c>
      <c r="D7144">
        <v>969861489.42297804</v>
      </c>
      <c r="E7144">
        <v>25.9</v>
      </c>
      <c r="F7144">
        <v>1726122290</v>
      </c>
      <c r="G7144" t="s">
        <v>12</v>
      </c>
      <c r="H7144" t="s">
        <v>12</v>
      </c>
      <c r="I7144" t="s">
        <v>12</v>
      </c>
      <c r="J7144" t="s">
        <v>12</v>
      </c>
      <c r="K7144" t="s">
        <v>12</v>
      </c>
      <c r="L7144" t="s">
        <v>13</v>
      </c>
      <c r="M7144">
        <v>30796</v>
      </c>
      <c r="N7144" t="b">
        <v>0</v>
      </c>
      <c r="O7144">
        <v>15.1269669084</v>
      </c>
      <c r="P7144">
        <v>65093000</v>
      </c>
      <c r="Q7144">
        <v>65093000</v>
      </c>
      <c r="R7144">
        <v>1556876000</v>
      </c>
      <c r="S7144">
        <v>799139000</v>
      </c>
      <c r="T7144">
        <v>0.994381566991966</v>
      </c>
      <c r="U7144">
        <v>29.790098079480899</v>
      </c>
      <c r="V7144">
        <v>91.733547633800001</v>
      </c>
      <c r="W7144">
        <v>521663000</v>
      </c>
      <c r="X7144">
        <v>568672000</v>
      </c>
      <c r="Y7144">
        <v>83244710</v>
      </c>
      <c r="Z7144">
        <v>159576000</v>
      </c>
      <c r="AA7144">
        <v>5.4681722727918904</v>
      </c>
      <c r="AB7144">
        <v>3.37797047722822</v>
      </c>
      <c r="AC7144" t="s">
        <v>818</v>
      </c>
    </row>
    <row r="7145" spans="2:29" x14ac:dyDescent="0.35">
      <c r="B7145" t="s">
        <v>677</v>
      </c>
      <c r="C7145">
        <v>1449098330</v>
      </c>
      <c r="D7145">
        <v>1099602796.5</v>
      </c>
      <c r="E7145">
        <v>29.25</v>
      </c>
      <c r="F7145">
        <v>1545570330</v>
      </c>
      <c r="G7145" t="s">
        <v>12</v>
      </c>
      <c r="H7145" t="s">
        <v>12</v>
      </c>
      <c r="I7145">
        <v>20168</v>
      </c>
      <c r="J7145">
        <v>16421</v>
      </c>
      <c r="K7145">
        <v>9226907</v>
      </c>
      <c r="L7145" t="s">
        <v>13</v>
      </c>
      <c r="M7145">
        <v>36589</v>
      </c>
      <c r="N7145" t="b">
        <v>0</v>
      </c>
      <c r="O7145">
        <v>15.434229434000001</v>
      </c>
      <c r="P7145">
        <v>95641000</v>
      </c>
      <c r="Q7145">
        <v>95641000</v>
      </c>
      <c r="R7145">
        <v>1641612000</v>
      </c>
      <c r="S7145">
        <v>790878000</v>
      </c>
      <c r="T7145">
        <v>1.03078688836777</v>
      </c>
      <c r="U7145" t="s">
        <v>12</v>
      </c>
      <c r="V7145">
        <v>101.40049601600001</v>
      </c>
      <c r="W7145">
        <v>588349000</v>
      </c>
      <c r="X7145">
        <v>580223000</v>
      </c>
      <c r="Y7145">
        <v>49202170</v>
      </c>
      <c r="Z7145">
        <v>60390000</v>
      </c>
      <c r="AA7145">
        <v>9.3323542289018508</v>
      </c>
      <c r="AB7145">
        <v>9.3323542289018508</v>
      </c>
      <c r="AC7145" t="s">
        <v>12</v>
      </c>
    </row>
    <row r="7146" spans="2:29" x14ac:dyDescent="0.35">
      <c r="B7146" t="s">
        <v>677</v>
      </c>
      <c r="C7146">
        <v>1646958670</v>
      </c>
      <c r="D7146">
        <v>834570327.60000002</v>
      </c>
      <c r="E7146">
        <v>22.2</v>
      </c>
      <c r="F7146">
        <v>1728750600</v>
      </c>
      <c r="G7146">
        <v>55039</v>
      </c>
      <c r="H7146">
        <v>55039</v>
      </c>
      <c r="I7146">
        <v>20368</v>
      </c>
      <c r="J7146">
        <v>34671</v>
      </c>
      <c r="K7146">
        <v>8539497</v>
      </c>
      <c r="L7146" t="s">
        <v>13</v>
      </c>
      <c r="M7146">
        <v>55039</v>
      </c>
      <c r="N7146" t="b">
        <v>0</v>
      </c>
      <c r="O7146">
        <v>13.673541481000001</v>
      </c>
      <c r="P7146">
        <v>99304000</v>
      </c>
      <c r="Q7146">
        <v>99304000</v>
      </c>
      <c r="R7146">
        <v>1528084000</v>
      </c>
      <c r="S7146">
        <v>659454000</v>
      </c>
      <c r="T7146">
        <v>0.80470818623898699</v>
      </c>
      <c r="U7146" t="s">
        <v>12</v>
      </c>
      <c r="V7146">
        <v>112.012069264</v>
      </c>
      <c r="W7146">
        <v>575779000</v>
      </c>
      <c r="X7146">
        <v>514033000</v>
      </c>
      <c r="Y7146">
        <v>78264250</v>
      </c>
      <c r="Z7146">
        <v>71697000</v>
      </c>
      <c r="AA7146">
        <v>8.6764324177309593</v>
      </c>
      <c r="AB7146">
        <v>6.5487025081115604</v>
      </c>
      <c r="AC7146" t="s">
        <v>12</v>
      </c>
    </row>
    <row r="7147" spans="2:29" x14ac:dyDescent="0.35">
      <c r="B7147" t="s">
        <v>677</v>
      </c>
      <c r="C7147">
        <v>1600835250</v>
      </c>
      <c r="D7147">
        <v>1279862468.6099999</v>
      </c>
      <c r="E7147">
        <v>34.045000000000002</v>
      </c>
      <c r="F7147">
        <v>1572904430</v>
      </c>
      <c r="G7147" t="s">
        <v>12</v>
      </c>
      <c r="H7147" t="s">
        <v>12</v>
      </c>
      <c r="I7147" t="s">
        <v>12</v>
      </c>
      <c r="J7147" t="s">
        <v>12</v>
      </c>
      <c r="K7147" t="s">
        <v>12</v>
      </c>
      <c r="L7147" t="s">
        <v>12</v>
      </c>
      <c r="M7147" t="s">
        <v>12</v>
      </c>
      <c r="N7147" t="s">
        <v>12</v>
      </c>
      <c r="O7147">
        <v>12.741220102</v>
      </c>
      <c r="P7147">
        <v>82187000</v>
      </c>
      <c r="Q7147">
        <v>82187000</v>
      </c>
      <c r="R7147">
        <v>1545038000</v>
      </c>
      <c r="S7147">
        <v>599870000</v>
      </c>
      <c r="T7147">
        <v>0.78674208361911002</v>
      </c>
      <c r="U7147" t="s">
        <v>12</v>
      </c>
      <c r="V7147">
        <v>122.50283934300001</v>
      </c>
      <c r="W7147">
        <v>586769000</v>
      </c>
      <c r="X7147">
        <v>478984000</v>
      </c>
      <c r="Y7147">
        <v>70515570</v>
      </c>
      <c r="Z7147">
        <v>43058000</v>
      </c>
      <c r="AA7147">
        <v>7.1367717931611798</v>
      </c>
      <c r="AB7147">
        <v>5.3176616248545603</v>
      </c>
      <c r="AC7147" t="s">
        <v>12</v>
      </c>
    </row>
    <row r="7148" spans="2:29" x14ac:dyDescent="0.35">
      <c r="B7148" t="s">
        <v>677</v>
      </c>
      <c r="C7148">
        <v>1776664500</v>
      </c>
      <c r="D7148">
        <v>1075167178.8</v>
      </c>
      <c r="E7148">
        <v>28.6</v>
      </c>
      <c r="F7148">
        <v>1451347500</v>
      </c>
      <c r="G7148" t="s">
        <v>12</v>
      </c>
      <c r="H7148" t="s">
        <v>12</v>
      </c>
      <c r="I7148" t="s">
        <v>12</v>
      </c>
      <c r="J7148" t="s">
        <v>12</v>
      </c>
      <c r="K7148" t="s">
        <v>12</v>
      </c>
      <c r="L7148" t="s">
        <v>12</v>
      </c>
      <c r="M7148" t="s">
        <v>12</v>
      </c>
      <c r="N7148" t="s">
        <v>12</v>
      </c>
      <c r="O7148">
        <v>14.749133221999999</v>
      </c>
      <c r="P7148">
        <v>73668000</v>
      </c>
      <c r="Q7148">
        <v>73668000</v>
      </c>
      <c r="R7148">
        <v>1536347000</v>
      </c>
      <c r="S7148">
        <v>591300000</v>
      </c>
      <c r="T7148">
        <v>0.85620222930477097</v>
      </c>
      <c r="U7148" t="s">
        <v>12</v>
      </c>
      <c r="V7148">
        <v>105.456401451</v>
      </c>
      <c r="W7148">
        <v>584722000</v>
      </c>
      <c r="X7148">
        <v>554468000</v>
      </c>
      <c r="Y7148">
        <v>74719000</v>
      </c>
      <c r="Z7148">
        <v>35911000</v>
      </c>
      <c r="AA7148">
        <v>6.8040228508982201</v>
      </c>
      <c r="AB7148">
        <v>4.5654752128985896</v>
      </c>
      <c r="AC7148" t="s">
        <v>12</v>
      </c>
    </row>
    <row r="7149" spans="2:29" x14ac:dyDescent="0.35">
      <c r="B7149" t="s">
        <v>677</v>
      </c>
      <c r="C7149">
        <v>1455874000</v>
      </c>
      <c r="D7149">
        <v>994341674.09999299</v>
      </c>
      <c r="E7149">
        <v>26.45</v>
      </c>
      <c r="F7149">
        <v>1349441140</v>
      </c>
      <c r="G7149" t="s">
        <v>12</v>
      </c>
      <c r="H7149" t="s">
        <v>12</v>
      </c>
      <c r="I7149" t="s">
        <v>12</v>
      </c>
      <c r="J7149" t="s">
        <v>12</v>
      </c>
      <c r="K7149" t="s">
        <v>12</v>
      </c>
      <c r="L7149" t="s">
        <v>12</v>
      </c>
      <c r="M7149" t="s">
        <v>12</v>
      </c>
      <c r="N7149" t="s">
        <v>12</v>
      </c>
      <c r="O7149">
        <v>13.160155988</v>
      </c>
      <c r="P7149">
        <v>57691000</v>
      </c>
      <c r="Q7149">
        <v>57691000</v>
      </c>
      <c r="R7149">
        <v>1212364000</v>
      </c>
      <c r="S7149">
        <v>497707000</v>
      </c>
      <c r="T7149">
        <v>1.0751945205048601</v>
      </c>
      <c r="U7149" t="s">
        <v>12</v>
      </c>
      <c r="V7149">
        <v>82.593093448000005</v>
      </c>
      <c r="W7149">
        <v>405542000</v>
      </c>
      <c r="X7149">
        <v>491012000</v>
      </c>
      <c r="Y7149">
        <v>69047140</v>
      </c>
      <c r="Z7149">
        <v>52932000</v>
      </c>
      <c r="AA7149">
        <v>7.9570803450421499</v>
      </c>
      <c r="AB7149">
        <v>5.6985895070737103</v>
      </c>
      <c r="AC7149" t="s">
        <v>12</v>
      </c>
    </row>
    <row r="7150" spans="2:29" x14ac:dyDescent="0.35">
      <c r="B7150" t="s">
        <v>677</v>
      </c>
      <c r="C7150">
        <v>1175824000</v>
      </c>
      <c r="D7150">
        <v>789082485.41999996</v>
      </c>
      <c r="E7150">
        <v>20.99</v>
      </c>
      <c r="F7150">
        <v>1198621000</v>
      </c>
      <c r="G7150" t="s">
        <v>12</v>
      </c>
      <c r="H7150" t="s">
        <v>12</v>
      </c>
      <c r="I7150" t="s">
        <v>12</v>
      </c>
      <c r="J7150" t="s">
        <v>12</v>
      </c>
      <c r="K7150" t="s">
        <v>12</v>
      </c>
      <c r="L7150" t="s">
        <v>12</v>
      </c>
      <c r="M7150" t="s">
        <v>12</v>
      </c>
      <c r="N7150" t="s">
        <v>12</v>
      </c>
      <c r="O7150">
        <v>11.733881883</v>
      </c>
      <c r="P7150">
        <v>60843000</v>
      </c>
      <c r="Q7150">
        <v>60843000</v>
      </c>
      <c r="R7150">
        <v>1130111000</v>
      </c>
      <c r="S7150">
        <v>455136000</v>
      </c>
      <c r="T7150" t="s">
        <v>12</v>
      </c>
      <c r="U7150" t="s">
        <v>12</v>
      </c>
      <c r="V7150">
        <v>94.203706284000006</v>
      </c>
      <c r="W7150">
        <v>412421000</v>
      </c>
      <c r="X7150">
        <v>437797000</v>
      </c>
      <c r="Y7150">
        <v>62021800</v>
      </c>
      <c r="Z7150">
        <v>-13635000</v>
      </c>
      <c r="AA7150" t="s">
        <v>12</v>
      </c>
      <c r="AB7150" t="s">
        <v>12</v>
      </c>
      <c r="AC7150" t="s">
        <v>12</v>
      </c>
    </row>
    <row r="7151" spans="2:29" x14ac:dyDescent="0.35">
      <c r="B7151" t="s">
        <v>677</v>
      </c>
      <c r="C7151">
        <v>1095136200</v>
      </c>
      <c r="D7151">
        <v>1030810500</v>
      </c>
      <c r="E7151">
        <v>28.85</v>
      </c>
      <c r="F7151">
        <v>1030223290</v>
      </c>
      <c r="G7151" t="s">
        <v>12</v>
      </c>
      <c r="H7151" t="s">
        <v>12</v>
      </c>
      <c r="I7151" t="s">
        <v>12</v>
      </c>
      <c r="J7151" t="s">
        <v>12</v>
      </c>
      <c r="K7151" t="s">
        <v>12</v>
      </c>
      <c r="L7151" t="s">
        <v>12</v>
      </c>
      <c r="M7151" t="s">
        <v>12</v>
      </c>
      <c r="N7151" t="s">
        <v>12</v>
      </c>
      <c r="O7151">
        <v>10.585615296</v>
      </c>
      <c r="P7151">
        <v>38450000</v>
      </c>
      <c r="Q7151">
        <v>38450000</v>
      </c>
      <c r="R7151">
        <v>849510000</v>
      </c>
      <c r="S7151">
        <v>387135000</v>
      </c>
      <c r="T7151" t="s">
        <v>12</v>
      </c>
      <c r="U7151" t="s">
        <v>12</v>
      </c>
      <c r="V7151">
        <v>62.948464446999999</v>
      </c>
      <c r="W7151">
        <v>235900000</v>
      </c>
      <c r="X7151">
        <v>374751000</v>
      </c>
      <c r="Y7151">
        <v>38145860</v>
      </c>
      <c r="Z7151">
        <v>30496000</v>
      </c>
      <c r="AA7151" t="s">
        <v>12</v>
      </c>
      <c r="AB7151" t="s">
        <v>12</v>
      </c>
      <c r="AC7151" t="s">
        <v>12</v>
      </c>
    </row>
    <row r="7152" spans="2:29" x14ac:dyDescent="0.35">
      <c r="B7152" t="s">
        <v>677</v>
      </c>
      <c r="C7152">
        <v>1257504600</v>
      </c>
      <c r="D7152">
        <v>587401200</v>
      </c>
      <c r="E7152">
        <v>16.440000000000001</v>
      </c>
      <c r="F7152">
        <v>985809440</v>
      </c>
      <c r="G7152" t="s">
        <v>12</v>
      </c>
      <c r="H7152" t="s">
        <v>12</v>
      </c>
      <c r="I7152" t="s">
        <v>12</v>
      </c>
      <c r="J7152" t="s">
        <v>12</v>
      </c>
      <c r="K7152" t="s">
        <v>12</v>
      </c>
      <c r="L7152" t="s">
        <v>12</v>
      </c>
      <c r="M7152" t="s">
        <v>12</v>
      </c>
      <c r="N7152" t="s">
        <v>12</v>
      </c>
      <c r="O7152">
        <v>10.1273234</v>
      </c>
      <c r="P7152">
        <v>40320000</v>
      </c>
      <c r="Q7152">
        <v>40320000</v>
      </c>
      <c r="R7152" t="s">
        <v>12</v>
      </c>
      <c r="S7152">
        <v>360867000</v>
      </c>
      <c r="T7152" t="s">
        <v>12</v>
      </c>
      <c r="U7152" t="s">
        <v>12</v>
      </c>
      <c r="V7152">
        <v>69.542410713999999</v>
      </c>
      <c r="W7152">
        <v>249240000</v>
      </c>
      <c r="X7152">
        <v>358400000</v>
      </c>
      <c r="Y7152">
        <v>46970780</v>
      </c>
      <c r="Z7152" t="s">
        <v>12</v>
      </c>
      <c r="AA7152" t="s">
        <v>12</v>
      </c>
      <c r="AB7152" t="s">
        <v>12</v>
      </c>
      <c r="AC7152" t="s">
        <v>12</v>
      </c>
    </row>
    <row r="7153" spans="2:29" x14ac:dyDescent="0.35">
      <c r="B7153" t="s">
        <v>677</v>
      </c>
      <c r="C7153">
        <v>869916330</v>
      </c>
      <c r="D7153">
        <v>440550900</v>
      </c>
      <c r="E7153">
        <v>12.33</v>
      </c>
      <c r="F7153">
        <v>914169100</v>
      </c>
      <c r="G7153" t="s">
        <v>12</v>
      </c>
      <c r="H7153" t="s">
        <v>12</v>
      </c>
      <c r="I7153" t="s">
        <v>12</v>
      </c>
      <c r="J7153" t="s">
        <v>12</v>
      </c>
      <c r="K7153" t="s">
        <v>12</v>
      </c>
      <c r="L7153" t="s">
        <v>12</v>
      </c>
      <c r="M7153" t="s">
        <v>12</v>
      </c>
      <c r="N7153" t="s">
        <v>12</v>
      </c>
      <c r="O7153">
        <v>9.8019691659999992</v>
      </c>
      <c r="P7153">
        <v>24438000</v>
      </c>
      <c r="Q7153">
        <v>24438000</v>
      </c>
      <c r="R7153" t="s">
        <v>12</v>
      </c>
      <c r="S7153">
        <v>349043000</v>
      </c>
      <c r="T7153" t="s">
        <v>12</v>
      </c>
      <c r="U7153" t="s">
        <v>12</v>
      </c>
      <c r="V7153">
        <v>54.560325900000002</v>
      </c>
      <c r="W7153">
        <v>189111000</v>
      </c>
      <c r="X7153">
        <v>346609000</v>
      </c>
      <c r="Y7153">
        <v>39961900</v>
      </c>
      <c r="Z7153" t="s">
        <v>12</v>
      </c>
      <c r="AA7153" t="s">
        <v>12</v>
      </c>
      <c r="AB7153" t="s">
        <v>12</v>
      </c>
      <c r="AC7153" t="s">
        <v>12</v>
      </c>
    </row>
    <row r="7154" spans="2:29" x14ac:dyDescent="0.35">
      <c r="B7154" t="s">
        <v>677</v>
      </c>
      <c r="C7154">
        <v>753952860</v>
      </c>
      <c r="D7154">
        <v>1027058849.99999</v>
      </c>
      <c r="E7154">
        <v>28.745000000000001</v>
      </c>
      <c r="F7154">
        <v>827749000</v>
      </c>
      <c r="G7154" t="s">
        <v>12</v>
      </c>
      <c r="H7154" t="s">
        <v>12</v>
      </c>
      <c r="I7154" t="s">
        <v>12</v>
      </c>
      <c r="J7154" t="s">
        <v>12</v>
      </c>
      <c r="K7154" t="s">
        <v>12</v>
      </c>
      <c r="L7154" t="s">
        <v>12</v>
      </c>
      <c r="M7154" t="s">
        <v>12</v>
      </c>
      <c r="N7154" t="s">
        <v>12</v>
      </c>
      <c r="O7154">
        <v>8.8859386469999997</v>
      </c>
      <c r="P7154">
        <v>18917000</v>
      </c>
      <c r="Q7154">
        <v>18917000</v>
      </c>
      <c r="R7154" t="s">
        <v>12</v>
      </c>
      <c r="S7154">
        <v>333927000</v>
      </c>
      <c r="T7154" t="s">
        <v>12</v>
      </c>
      <c r="U7154" t="s">
        <v>12</v>
      </c>
      <c r="V7154">
        <v>57.063068217999998</v>
      </c>
      <c r="W7154">
        <v>179509000</v>
      </c>
      <c r="X7154">
        <v>314580000</v>
      </c>
      <c r="Y7154">
        <v>42048220</v>
      </c>
      <c r="Z7154" t="s">
        <v>12</v>
      </c>
      <c r="AA7154" t="s">
        <v>12</v>
      </c>
      <c r="AB7154" t="s">
        <v>12</v>
      </c>
      <c r="AC7154" t="s">
        <v>12</v>
      </c>
    </row>
    <row r="7155" spans="2:29" x14ac:dyDescent="0.35">
      <c r="B7155" t="s">
        <v>678</v>
      </c>
      <c r="C7155" t="s">
        <v>12</v>
      </c>
      <c r="D7155">
        <v>5690105672.3999996</v>
      </c>
      <c r="E7155">
        <v>76.013099999999994</v>
      </c>
      <c r="F7155" t="s">
        <v>12</v>
      </c>
      <c r="G7155" t="s">
        <v>12</v>
      </c>
      <c r="H7155" t="s">
        <v>12</v>
      </c>
      <c r="I7155" t="s">
        <v>12</v>
      </c>
      <c r="J7155" t="s">
        <v>12</v>
      </c>
      <c r="K7155" t="s">
        <v>12</v>
      </c>
      <c r="L7155" t="s">
        <v>58</v>
      </c>
      <c r="M7155">
        <v>17</v>
      </c>
      <c r="N7155" t="b">
        <v>0</v>
      </c>
      <c r="O7155">
        <v>55018068.466839902</v>
      </c>
      <c r="P7155" t="s">
        <v>12</v>
      </c>
      <c r="Q7155" t="s">
        <v>12</v>
      </c>
      <c r="R7155" t="s">
        <v>12</v>
      </c>
      <c r="S7155" t="s">
        <v>12</v>
      </c>
      <c r="T7155">
        <v>0.76419384423099701</v>
      </c>
      <c r="U7155">
        <v>0</v>
      </c>
      <c r="V7155">
        <v>111.8339414524</v>
      </c>
      <c r="W7155">
        <v>6152887447.7460203</v>
      </c>
      <c r="X7155">
        <v>5501806846.6839895</v>
      </c>
      <c r="Y7155" t="s">
        <v>12</v>
      </c>
      <c r="Z7155" t="s">
        <v>12</v>
      </c>
      <c r="AA7155">
        <v>5.1375935735726896</v>
      </c>
      <c r="AB7155">
        <v>2.3916803706878</v>
      </c>
      <c r="AC7155" t="s">
        <v>812</v>
      </c>
    </row>
    <row r="7156" spans="2:29" x14ac:dyDescent="0.35">
      <c r="B7156" t="s">
        <v>678</v>
      </c>
      <c r="C7156" t="s">
        <v>12</v>
      </c>
      <c r="D7156">
        <v>5724172603.64888</v>
      </c>
      <c r="E7156">
        <v>73.951774</v>
      </c>
      <c r="F7156" t="s">
        <v>12</v>
      </c>
      <c r="G7156" t="s">
        <v>12</v>
      </c>
      <c r="H7156" t="s">
        <v>12</v>
      </c>
      <c r="I7156" t="s">
        <v>12</v>
      </c>
      <c r="J7156" t="s">
        <v>12</v>
      </c>
      <c r="K7156" t="s">
        <v>12</v>
      </c>
      <c r="L7156" t="s">
        <v>13</v>
      </c>
      <c r="M7156">
        <v>19</v>
      </c>
      <c r="N7156" t="b">
        <v>0</v>
      </c>
      <c r="O7156">
        <v>117.504173596953</v>
      </c>
      <c r="P7156">
        <v>412847358.958462</v>
      </c>
      <c r="Q7156">
        <v>412847358.958462</v>
      </c>
      <c r="R7156">
        <v>32155557350.591202</v>
      </c>
      <c r="S7156">
        <v>6798662279.3965702</v>
      </c>
      <c r="T7156">
        <v>0.90811345615647698</v>
      </c>
      <c r="U7156" t="s">
        <v>12</v>
      </c>
      <c r="V7156">
        <v>68.617681379000004</v>
      </c>
      <c r="W7156">
        <v>6829356222.3599901</v>
      </c>
      <c r="X7156">
        <v>9952764484.3976002</v>
      </c>
      <c r="Y7156" t="s">
        <v>12</v>
      </c>
      <c r="Z7156">
        <v>717263694.47107697</v>
      </c>
      <c r="AA7156">
        <v>6.5011305613144197</v>
      </c>
      <c r="AB7156">
        <v>4.25459887248772</v>
      </c>
      <c r="AC7156" t="s">
        <v>12</v>
      </c>
    </row>
    <row r="7157" spans="2:29" x14ac:dyDescent="0.35">
      <c r="B7157" t="s">
        <v>678</v>
      </c>
      <c r="C7157" t="s">
        <v>12</v>
      </c>
      <c r="D7157">
        <v>4861000438.0376396</v>
      </c>
      <c r="E7157">
        <v>62.778239999999997</v>
      </c>
      <c r="F7157">
        <v>317347374.91009998</v>
      </c>
      <c r="G7157" t="s">
        <v>12</v>
      </c>
      <c r="H7157" t="s">
        <v>12</v>
      </c>
      <c r="I7157" t="s">
        <v>12</v>
      </c>
      <c r="J7157" t="s">
        <v>12</v>
      </c>
      <c r="K7157" t="s">
        <v>12</v>
      </c>
      <c r="L7157" t="s">
        <v>38</v>
      </c>
      <c r="M7157">
        <v>22223</v>
      </c>
      <c r="N7157" t="b">
        <v>0</v>
      </c>
      <c r="O7157">
        <v>91.948973643279899</v>
      </c>
      <c r="P7157">
        <v>400688730.38516402</v>
      </c>
      <c r="Q7157">
        <v>400688730.38516402</v>
      </c>
      <c r="R7157">
        <v>23914547534.123699</v>
      </c>
      <c r="S7157">
        <v>6209076119.8288202</v>
      </c>
      <c r="T7157">
        <v>0.81333333163669297</v>
      </c>
      <c r="U7157" t="s">
        <v>12</v>
      </c>
      <c r="V7157">
        <v>51.412306919999999</v>
      </c>
      <c r="W7157">
        <v>4003955435.09272</v>
      </c>
      <c r="X7157">
        <v>7787931868.7589102</v>
      </c>
      <c r="Y7157">
        <v>291766653.135782</v>
      </c>
      <c r="Z7157">
        <v>614344047.02600396</v>
      </c>
      <c r="AA7157">
        <v>6.9373858142635196</v>
      </c>
      <c r="AB7157">
        <v>4.8022952970114101</v>
      </c>
      <c r="AC7157" t="s">
        <v>12</v>
      </c>
    </row>
    <row r="7158" spans="2:29" x14ac:dyDescent="0.35">
      <c r="B7158" t="s">
        <v>678</v>
      </c>
      <c r="C7158" t="s">
        <v>12</v>
      </c>
      <c r="D7158">
        <v>5582476591.0515203</v>
      </c>
      <c r="E7158">
        <v>62.617496000000003</v>
      </c>
      <c r="F7158">
        <v>296620770.53598201</v>
      </c>
      <c r="G7158" t="s">
        <v>12</v>
      </c>
      <c r="H7158" t="s">
        <v>12</v>
      </c>
      <c r="I7158" t="s">
        <v>12</v>
      </c>
      <c r="J7158" t="s">
        <v>12</v>
      </c>
      <c r="K7158" t="s">
        <v>12</v>
      </c>
      <c r="L7158" t="s">
        <v>38</v>
      </c>
      <c r="M7158">
        <v>21190</v>
      </c>
      <c r="N7158" t="b">
        <v>0</v>
      </c>
      <c r="O7158">
        <v>97.002130549428699</v>
      </c>
      <c r="P7158">
        <v>342838475.82880002</v>
      </c>
      <c r="Q7158">
        <v>342838475.82880002</v>
      </c>
      <c r="R7158">
        <v>24375748462.184898</v>
      </c>
      <c r="S7158">
        <v>6436071541.6196203</v>
      </c>
      <c r="T7158">
        <v>0.95455010867162904</v>
      </c>
      <c r="U7158" t="s">
        <v>12</v>
      </c>
      <c r="V7158">
        <v>52.774362928000002</v>
      </c>
      <c r="W7158">
        <v>4334121744.8424501</v>
      </c>
      <c r="X7158">
        <v>8212551520.06569</v>
      </c>
      <c r="Y7158">
        <v>266693155.359294</v>
      </c>
      <c r="Z7158">
        <v>1042813682.77311</v>
      </c>
      <c r="AA7158">
        <v>6.6502113820381998</v>
      </c>
      <c r="AB7158">
        <v>3.9536704455188101</v>
      </c>
      <c r="AC7158" t="s">
        <v>12</v>
      </c>
    </row>
    <row r="7159" spans="2:29" x14ac:dyDescent="0.35">
      <c r="B7159" t="s">
        <v>678</v>
      </c>
      <c r="C7159" t="s">
        <v>12</v>
      </c>
      <c r="D7159">
        <v>4784349657.1349897</v>
      </c>
      <c r="E7159">
        <v>62.617496000000003</v>
      </c>
      <c r="F7159">
        <v>247027373.909556</v>
      </c>
      <c r="G7159" t="s">
        <v>12</v>
      </c>
      <c r="H7159" t="s">
        <v>12</v>
      </c>
      <c r="I7159" t="s">
        <v>12</v>
      </c>
      <c r="J7159" t="s">
        <v>12</v>
      </c>
      <c r="K7159" t="s">
        <v>12</v>
      </c>
      <c r="L7159" t="s">
        <v>38</v>
      </c>
      <c r="M7159">
        <v>19869</v>
      </c>
      <c r="N7159" t="b">
        <v>0</v>
      </c>
      <c r="O7159">
        <v>86.801870724364704</v>
      </c>
      <c r="P7159">
        <v>306911063.07722503</v>
      </c>
      <c r="Q7159">
        <v>306911063.07722503</v>
      </c>
      <c r="R7159">
        <v>22201532864.296398</v>
      </c>
      <c r="S7159">
        <v>5886916800.9432096</v>
      </c>
      <c r="T7159">
        <v>1.00443563489896</v>
      </c>
      <c r="U7159" t="s">
        <v>12</v>
      </c>
      <c r="V7159">
        <v>54.97831644</v>
      </c>
      <c r="W7159">
        <v>4040123403.4191399</v>
      </c>
      <c r="X7159">
        <v>7348576066.0247602</v>
      </c>
      <c r="Y7159">
        <v>336317367.45886701</v>
      </c>
      <c r="Z7159">
        <v>495809389.08362597</v>
      </c>
      <c r="AA7159">
        <v>7.3165808320890404</v>
      </c>
      <c r="AB7159">
        <v>4.1958022205542198</v>
      </c>
      <c r="AC7159" t="s">
        <v>12</v>
      </c>
    </row>
    <row r="7160" spans="2:29" x14ac:dyDescent="0.35">
      <c r="B7160" t="s">
        <v>678</v>
      </c>
      <c r="C7160">
        <v>7541605420.9445601</v>
      </c>
      <c r="D7160">
        <v>4540397841.0585899</v>
      </c>
      <c r="E7160">
        <v>58.103110999999998</v>
      </c>
      <c r="F7160">
        <v>278112977.41273099</v>
      </c>
      <c r="G7160" t="s">
        <v>12</v>
      </c>
      <c r="H7160" t="s">
        <v>12</v>
      </c>
      <c r="I7160" t="s">
        <v>12</v>
      </c>
      <c r="J7160" t="s">
        <v>12</v>
      </c>
      <c r="K7160" t="s">
        <v>12</v>
      </c>
      <c r="L7160" t="s">
        <v>38</v>
      </c>
      <c r="M7160">
        <v>20827</v>
      </c>
      <c r="N7160" t="b">
        <v>0</v>
      </c>
      <c r="O7160">
        <v>76.119312636980993</v>
      </c>
      <c r="P7160">
        <v>290912722.10022002</v>
      </c>
      <c r="Q7160">
        <v>290912722.10022002</v>
      </c>
      <c r="R7160">
        <v>20723140765.185101</v>
      </c>
      <c r="S7160">
        <v>5623761133.9588699</v>
      </c>
      <c r="T7160">
        <v>1.0418435364029299</v>
      </c>
      <c r="U7160" t="s">
        <v>12</v>
      </c>
      <c r="V7160">
        <v>69.201255169999996</v>
      </c>
      <c r="W7160">
        <v>4459466836.6939497</v>
      </c>
      <c r="X7160">
        <v>6444199351.1679001</v>
      </c>
      <c r="Y7160">
        <v>-252068952.77207401</v>
      </c>
      <c r="Z7160">
        <v>806720626.99804103</v>
      </c>
      <c r="AA7160">
        <v>7.9820629455977201</v>
      </c>
      <c r="AB7160">
        <v>6.1942589182081198</v>
      </c>
      <c r="AC7160" t="s">
        <v>12</v>
      </c>
    </row>
    <row r="7161" spans="2:29" x14ac:dyDescent="0.35">
      <c r="B7161" t="s">
        <v>678</v>
      </c>
      <c r="C7161" t="s">
        <v>12</v>
      </c>
      <c r="D7161">
        <v>4949644374.2479696</v>
      </c>
      <c r="E7161">
        <v>64.189372500000005</v>
      </c>
      <c r="F7161">
        <v>248257425.143664</v>
      </c>
      <c r="G7161" t="s">
        <v>12</v>
      </c>
      <c r="H7161" t="s">
        <v>12</v>
      </c>
      <c r="I7161" t="s">
        <v>12</v>
      </c>
      <c r="J7161" t="s">
        <v>12</v>
      </c>
      <c r="K7161" t="s">
        <v>12</v>
      </c>
      <c r="L7161" t="s">
        <v>38</v>
      </c>
      <c r="M7161">
        <v>23153</v>
      </c>
      <c r="N7161" t="b">
        <v>0</v>
      </c>
      <c r="O7161">
        <v>75.878017517470695</v>
      </c>
      <c r="P7161">
        <v>268509490.99688202</v>
      </c>
      <c r="Q7161">
        <v>268509490.99688202</v>
      </c>
      <c r="R7161">
        <v>22702419802.9459</v>
      </c>
      <c r="S7161">
        <v>5018192088.3210897</v>
      </c>
      <c r="T7161" t="s">
        <v>12</v>
      </c>
      <c r="U7161" t="s">
        <v>12</v>
      </c>
      <c r="V7161">
        <v>60.954045307000001</v>
      </c>
      <c r="W7161">
        <v>3915548591.69098</v>
      </c>
      <c r="X7161">
        <v>6423771501.86098</v>
      </c>
      <c r="Y7161">
        <v>555185860.79856598</v>
      </c>
      <c r="Z7161">
        <v>599905603.10509598</v>
      </c>
      <c r="AA7161" t="s">
        <v>12</v>
      </c>
      <c r="AB7161" t="s">
        <v>12</v>
      </c>
      <c r="AC7161" t="s">
        <v>12</v>
      </c>
    </row>
    <row r="7162" spans="2:29" x14ac:dyDescent="0.35">
      <c r="B7162" t="s">
        <v>678</v>
      </c>
      <c r="C7162">
        <v>6429581814.4372396</v>
      </c>
      <c r="D7162">
        <v>4530437453.3074999</v>
      </c>
      <c r="E7162">
        <v>59.098074199999999</v>
      </c>
      <c r="F7162">
        <v>468843546.16444701</v>
      </c>
      <c r="G7162" t="s">
        <v>12</v>
      </c>
      <c r="H7162" t="s">
        <v>12</v>
      </c>
      <c r="I7162" t="s">
        <v>12</v>
      </c>
      <c r="J7162" t="s">
        <v>12</v>
      </c>
      <c r="K7162" t="s">
        <v>12</v>
      </c>
      <c r="L7162" t="s">
        <v>38</v>
      </c>
      <c r="M7162">
        <v>22333</v>
      </c>
      <c r="N7162" t="b">
        <v>0</v>
      </c>
      <c r="O7162">
        <v>72.638331910492994</v>
      </c>
      <c r="P7162">
        <v>280324551.97132599</v>
      </c>
      <c r="Q7162">
        <v>280324551.97132599</v>
      </c>
      <c r="R7162">
        <v>19755185102.880699</v>
      </c>
      <c r="S7162">
        <v>4567334444.4444399</v>
      </c>
      <c r="T7162" t="s">
        <v>12</v>
      </c>
      <c r="U7162" t="s">
        <v>12</v>
      </c>
      <c r="V7162">
        <v>69.443339960000003</v>
      </c>
      <c r="W7162">
        <v>4269652587.3655901</v>
      </c>
      <c r="X7162">
        <v>6148397513.4408598</v>
      </c>
      <c r="Y7162">
        <v>385925889.77018499</v>
      </c>
      <c r="Z7162">
        <v>153316049.382716</v>
      </c>
      <c r="AA7162" t="s">
        <v>12</v>
      </c>
      <c r="AB7162" t="s">
        <v>12</v>
      </c>
      <c r="AC7162" t="s">
        <v>12</v>
      </c>
    </row>
    <row r="7163" spans="2:29" x14ac:dyDescent="0.35">
      <c r="B7163" t="s">
        <v>678</v>
      </c>
      <c r="C7163">
        <v>6426860504.3908997</v>
      </c>
      <c r="D7163">
        <v>4004848414.87012</v>
      </c>
      <c r="E7163">
        <v>52.676691759999997</v>
      </c>
      <c r="F7163">
        <v>345281779.17707098</v>
      </c>
      <c r="G7163" t="s">
        <v>12</v>
      </c>
      <c r="H7163" t="s">
        <v>12</v>
      </c>
      <c r="I7163" t="s">
        <v>12</v>
      </c>
      <c r="J7163" t="s">
        <v>12</v>
      </c>
      <c r="K7163" t="s">
        <v>12</v>
      </c>
      <c r="L7163" t="s">
        <v>38</v>
      </c>
      <c r="M7163">
        <v>23456</v>
      </c>
      <c r="N7163" t="b">
        <v>0</v>
      </c>
      <c r="O7163">
        <v>70.719915092210897</v>
      </c>
      <c r="P7163">
        <v>273861208.08301502</v>
      </c>
      <c r="Q7163">
        <v>273861208.08301502</v>
      </c>
      <c r="R7163" t="s">
        <v>12</v>
      </c>
      <c r="S7163">
        <v>4709618018.5690899</v>
      </c>
      <c r="T7163" t="s">
        <v>12</v>
      </c>
      <c r="U7163" t="s">
        <v>12</v>
      </c>
      <c r="V7163">
        <v>55.682336831999997</v>
      </c>
      <c r="W7163">
        <v>3333026673.9486599</v>
      </c>
      <c r="X7163">
        <v>5985788067.7225599</v>
      </c>
      <c r="Y7163">
        <v>309321034.41229498</v>
      </c>
      <c r="Z7163" t="s">
        <v>12</v>
      </c>
      <c r="AA7163" t="s">
        <v>12</v>
      </c>
      <c r="AB7163" t="s">
        <v>12</v>
      </c>
      <c r="AC7163" t="s">
        <v>12</v>
      </c>
    </row>
    <row r="7164" spans="2:29" x14ac:dyDescent="0.35">
      <c r="B7164" t="s">
        <v>678</v>
      </c>
      <c r="C7164" t="s">
        <v>12</v>
      </c>
      <c r="D7164">
        <v>3912514802.2877498</v>
      </c>
      <c r="E7164">
        <v>50.482875</v>
      </c>
      <c r="F7164">
        <v>354977424.98390198</v>
      </c>
      <c r="G7164" t="s">
        <v>12</v>
      </c>
      <c r="H7164" t="s">
        <v>12</v>
      </c>
      <c r="I7164" t="s">
        <v>12</v>
      </c>
      <c r="J7164" t="s">
        <v>12</v>
      </c>
      <c r="K7164" t="s">
        <v>12</v>
      </c>
      <c r="L7164" t="s">
        <v>38</v>
      </c>
      <c r="M7164">
        <v>23920</v>
      </c>
      <c r="N7164" t="b">
        <v>0</v>
      </c>
      <c r="O7164">
        <v>72.831573549533402</v>
      </c>
      <c r="P7164">
        <v>242642118.174061</v>
      </c>
      <c r="Q7164">
        <v>242642118.174061</v>
      </c>
      <c r="R7164" t="s">
        <v>12</v>
      </c>
      <c r="S7164">
        <v>4853171928.3276396</v>
      </c>
      <c r="T7164" t="s">
        <v>12</v>
      </c>
      <c r="U7164" t="s">
        <v>12</v>
      </c>
      <c r="V7164">
        <v>67.956908764999994</v>
      </c>
      <c r="W7164">
        <v>4189098762.7986398</v>
      </c>
      <c r="X7164">
        <v>6164345669.7952204</v>
      </c>
      <c r="Y7164">
        <v>263679357.78192699</v>
      </c>
      <c r="Z7164" t="s">
        <v>12</v>
      </c>
      <c r="AA7164" t="s">
        <v>12</v>
      </c>
      <c r="AB7164" t="s">
        <v>12</v>
      </c>
      <c r="AC7164" t="s">
        <v>12</v>
      </c>
    </row>
    <row r="7165" spans="2:29" x14ac:dyDescent="0.35">
      <c r="B7165" t="s">
        <v>678</v>
      </c>
      <c r="C7165" t="s">
        <v>12</v>
      </c>
      <c r="D7165">
        <v>4934561937.6299295</v>
      </c>
      <c r="E7165">
        <v>64.214545000000001</v>
      </c>
      <c r="F7165">
        <v>362319055.24498498</v>
      </c>
      <c r="G7165" t="s">
        <v>12</v>
      </c>
      <c r="H7165" t="s">
        <v>12</v>
      </c>
      <c r="I7165" t="s">
        <v>12</v>
      </c>
      <c r="J7165" t="s">
        <v>12</v>
      </c>
      <c r="K7165" t="s">
        <v>12</v>
      </c>
      <c r="L7165" t="s">
        <v>38</v>
      </c>
      <c r="M7165">
        <v>17895</v>
      </c>
      <c r="N7165" t="b">
        <v>0</v>
      </c>
      <c r="O7165">
        <v>82.040409377579806</v>
      </c>
      <c r="P7165">
        <v>171532094.26888099</v>
      </c>
      <c r="Q7165">
        <v>171532094.26888099</v>
      </c>
      <c r="R7165" t="s">
        <v>12</v>
      </c>
      <c r="S7165">
        <v>4290384445.6347098</v>
      </c>
      <c r="T7165" t="s">
        <v>12</v>
      </c>
      <c r="U7165" t="s">
        <v>12</v>
      </c>
      <c r="V7165">
        <v>48.105178180000003</v>
      </c>
      <c r="W7165">
        <v>3340311258.7038002</v>
      </c>
      <c r="X7165">
        <v>6943766523.8350296</v>
      </c>
      <c r="Y7165">
        <v>424189405.709288</v>
      </c>
      <c r="Z7165" t="s">
        <v>12</v>
      </c>
      <c r="AA7165" t="s">
        <v>12</v>
      </c>
      <c r="AB7165" t="s">
        <v>12</v>
      </c>
      <c r="AC7165" t="s">
        <v>12</v>
      </c>
    </row>
    <row r="7166" spans="2:29" x14ac:dyDescent="0.35">
      <c r="B7166" t="s">
        <v>679</v>
      </c>
      <c r="C7166" t="s">
        <v>12</v>
      </c>
      <c r="D7166">
        <v>152433723.04325399</v>
      </c>
      <c r="E7166">
        <v>10</v>
      </c>
      <c r="F7166" t="s">
        <v>12</v>
      </c>
      <c r="G7166" t="s">
        <v>12</v>
      </c>
      <c r="H7166" t="s">
        <v>12</v>
      </c>
      <c r="I7166" t="s">
        <v>12</v>
      </c>
      <c r="J7166" t="s">
        <v>12</v>
      </c>
      <c r="K7166" t="s">
        <v>12</v>
      </c>
      <c r="L7166" t="s">
        <v>12</v>
      </c>
      <c r="M7166" t="s">
        <v>12</v>
      </c>
      <c r="N7166" t="s">
        <v>12</v>
      </c>
      <c r="O7166" t="s">
        <v>12</v>
      </c>
      <c r="P7166" t="s">
        <v>12</v>
      </c>
      <c r="Q7166" t="s">
        <v>12</v>
      </c>
      <c r="R7166" t="s">
        <v>12</v>
      </c>
      <c r="S7166" t="s">
        <v>12</v>
      </c>
      <c r="T7166">
        <v>0.34304313053256402</v>
      </c>
      <c r="U7166">
        <v>35.061355804308803</v>
      </c>
      <c r="V7166" t="s">
        <v>12</v>
      </c>
      <c r="W7166" t="s">
        <v>12</v>
      </c>
      <c r="X7166" t="s">
        <v>12</v>
      </c>
      <c r="Y7166" t="s">
        <v>12</v>
      </c>
      <c r="Z7166">
        <v>-4278000</v>
      </c>
      <c r="AA7166">
        <v>2.4828688330118802</v>
      </c>
      <c r="AB7166">
        <v>2.2434879553644</v>
      </c>
      <c r="AC7166" t="s">
        <v>810</v>
      </c>
    </row>
    <row r="7167" spans="2:29" x14ac:dyDescent="0.35">
      <c r="B7167" t="s">
        <v>679</v>
      </c>
      <c r="C7167" t="s">
        <v>12</v>
      </c>
      <c r="D7167">
        <v>196842425</v>
      </c>
      <c r="E7167">
        <v>13</v>
      </c>
      <c r="F7167">
        <v>206700000</v>
      </c>
      <c r="G7167" t="s">
        <v>12</v>
      </c>
      <c r="H7167" t="s">
        <v>12</v>
      </c>
      <c r="I7167" t="s">
        <v>12</v>
      </c>
      <c r="J7167" t="s">
        <v>12</v>
      </c>
      <c r="K7167" t="s">
        <v>12</v>
      </c>
      <c r="L7167" t="s">
        <v>12</v>
      </c>
      <c r="M7167" t="s">
        <v>12</v>
      </c>
      <c r="N7167" t="s">
        <v>12</v>
      </c>
      <c r="O7167">
        <v>5.9469482239999998</v>
      </c>
      <c r="P7167">
        <v>35755000</v>
      </c>
      <c r="Q7167">
        <v>35755000</v>
      </c>
      <c r="R7167" t="s">
        <v>12</v>
      </c>
      <c r="S7167">
        <v>344830000</v>
      </c>
      <c r="T7167">
        <v>0.45933015154698797</v>
      </c>
      <c r="U7167" t="s">
        <v>12</v>
      </c>
      <c r="V7167">
        <v>81.939770683000006</v>
      </c>
      <c r="W7167">
        <v>66962000</v>
      </c>
      <c r="X7167">
        <v>81721000</v>
      </c>
      <c r="Y7167">
        <v>400000</v>
      </c>
      <c r="Z7167">
        <v>-6651000</v>
      </c>
      <c r="AA7167">
        <v>4.41170958003657</v>
      </c>
      <c r="AB7167">
        <v>3.8901271037819898</v>
      </c>
      <c r="AC7167" t="s">
        <v>12</v>
      </c>
    </row>
    <row r="7168" spans="2:29" x14ac:dyDescent="0.35">
      <c r="B7168" t="s">
        <v>679</v>
      </c>
      <c r="C7168" t="s">
        <v>12</v>
      </c>
      <c r="D7168">
        <v>198356597.49999899</v>
      </c>
      <c r="E7168">
        <v>13.1</v>
      </c>
      <c r="F7168">
        <v>214450000</v>
      </c>
      <c r="G7168" t="s">
        <v>12</v>
      </c>
      <c r="H7168" t="s">
        <v>12</v>
      </c>
      <c r="I7168" t="s">
        <v>12</v>
      </c>
      <c r="J7168" t="s">
        <v>12</v>
      </c>
      <c r="K7168" t="s">
        <v>12</v>
      </c>
      <c r="L7168" t="s">
        <v>12</v>
      </c>
      <c r="M7168" t="s">
        <v>12</v>
      </c>
      <c r="N7168" t="s">
        <v>12</v>
      </c>
      <c r="O7168">
        <v>6.8757165279999999</v>
      </c>
      <c r="P7168">
        <v>30079000</v>
      </c>
      <c r="Q7168">
        <v>30079000</v>
      </c>
      <c r="R7168">
        <v>231886000</v>
      </c>
      <c r="S7168">
        <v>311430000</v>
      </c>
      <c r="T7168">
        <v>0.44578899721722598</v>
      </c>
      <c r="U7168" t="s">
        <v>12</v>
      </c>
      <c r="V7168">
        <v>65.640853984000003</v>
      </c>
      <c r="W7168">
        <v>62752000</v>
      </c>
      <c r="X7168">
        <v>95599000</v>
      </c>
      <c r="Y7168">
        <v>10450000</v>
      </c>
      <c r="Z7168">
        <v>-12243000</v>
      </c>
      <c r="AA7168">
        <v>5.4833811266519996</v>
      </c>
      <c r="AB7168">
        <v>4.8782768944375299</v>
      </c>
      <c r="AC7168" t="s">
        <v>12</v>
      </c>
    </row>
    <row r="7169" spans="2:29" x14ac:dyDescent="0.35">
      <c r="B7169" t="s">
        <v>679</v>
      </c>
      <c r="C7169">
        <v>254750000</v>
      </c>
      <c r="D7169">
        <v>274368057</v>
      </c>
      <c r="E7169">
        <v>18.12</v>
      </c>
      <c r="F7169">
        <v>192066670</v>
      </c>
      <c r="G7169" t="s">
        <v>12</v>
      </c>
      <c r="H7169" t="s">
        <v>12</v>
      </c>
      <c r="I7169" t="s">
        <v>12</v>
      </c>
      <c r="J7169" t="s">
        <v>12</v>
      </c>
      <c r="K7169" t="s">
        <v>12</v>
      </c>
      <c r="L7169" t="s">
        <v>12</v>
      </c>
      <c r="M7169" t="s">
        <v>12</v>
      </c>
      <c r="N7169" t="s">
        <v>12</v>
      </c>
      <c r="O7169">
        <v>7.2606439280000004</v>
      </c>
      <c r="P7169">
        <v>16477000</v>
      </c>
      <c r="Q7169">
        <v>16477000</v>
      </c>
      <c r="R7169" t="s">
        <v>12</v>
      </c>
      <c r="S7169">
        <v>290938000</v>
      </c>
      <c r="T7169">
        <v>0.22801169655568199</v>
      </c>
      <c r="U7169" t="s">
        <v>12</v>
      </c>
      <c r="V7169">
        <v>63.761377517</v>
      </c>
      <c r="W7169">
        <v>64728000</v>
      </c>
      <c r="X7169">
        <v>101516000</v>
      </c>
      <c r="Y7169">
        <v>9000000</v>
      </c>
      <c r="Z7169">
        <v>17456000</v>
      </c>
      <c r="AA7169">
        <v>3.4690697695373802</v>
      </c>
      <c r="AB7169">
        <v>2.82239187863129</v>
      </c>
      <c r="AC7169" t="s">
        <v>12</v>
      </c>
    </row>
    <row r="7170" spans="2:29" x14ac:dyDescent="0.35">
      <c r="B7170" t="s">
        <v>679</v>
      </c>
      <c r="C7170">
        <v>182000000</v>
      </c>
      <c r="D7170">
        <v>212286984.5</v>
      </c>
      <c r="E7170">
        <v>14.02</v>
      </c>
      <c r="F7170">
        <v>179000000</v>
      </c>
      <c r="G7170" t="s">
        <v>12</v>
      </c>
      <c r="H7170" t="s">
        <v>12</v>
      </c>
      <c r="I7170" t="s">
        <v>12</v>
      </c>
      <c r="J7170" t="s">
        <v>12</v>
      </c>
      <c r="K7170" t="s">
        <v>12</v>
      </c>
      <c r="L7170" t="s">
        <v>12</v>
      </c>
      <c r="M7170" t="s">
        <v>12</v>
      </c>
      <c r="N7170" t="s">
        <v>12</v>
      </c>
      <c r="O7170">
        <v>6.8481217169999997</v>
      </c>
      <c r="P7170">
        <v>17204000</v>
      </c>
      <c r="Q7170">
        <v>17204000</v>
      </c>
      <c r="R7170" t="s">
        <v>12</v>
      </c>
      <c r="S7170">
        <v>278085000</v>
      </c>
      <c r="T7170">
        <v>0.41903739918636801</v>
      </c>
      <c r="U7170" t="s">
        <v>12</v>
      </c>
      <c r="V7170">
        <v>68.194448847000004</v>
      </c>
      <c r="W7170">
        <v>64544000</v>
      </c>
      <c r="X7170">
        <v>94647000</v>
      </c>
      <c r="Y7170">
        <v>7000000</v>
      </c>
      <c r="Z7170">
        <v>1962000</v>
      </c>
      <c r="AA7170">
        <v>4.4558183501611701</v>
      </c>
      <c r="AB7170">
        <v>3.53001535055561</v>
      </c>
      <c r="AC7170" t="s">
        <v>12</v>
      </c>
    </row>
    <row r="7171" spans="2:29" x14ac:dyDescent="0.35">
      <c r="B7171" t="s">
        <v>679</v>
      </c>
      <c r="C7171">
        <v>51000000</v>
      </c>
      <c r="D7171">
        <v>120652450.249999</v>
      </c>
      <c r="E7171">
        <v>7.97</v>
      </c>
      <c r="F7171">
        <v>170000000</v>
      </c>
      <c r="G7171" t="s">
        <v>12</v>
      </c>
      <c r="H7171" t="s">
        <v>12</v>
      </c>
      <c r="I7171" t="s">
        <v>12</v>
      </c>
      <c r="J7171" t="s">
        <v>12</v>
      </c>
      <c r="K7171" t="s">
        <v>12</v>
      </c>
      <c r="L7171" t="s">
        <v>12</v>
      </c>
      <c r="M7171" t="s">
        <v>12</v>
      </c>
      <c r="N7171" t="s">
        <v>12</v>
      </c>
      <c r="O7171">
        <v>6.4122041269999999</v>
      </c>
      <c r="P7171">
        <v>15699000</v>
      </c>
      <c r="Q7171">
        <v>15699000</v>
      </c>
      <c r="R7171" t="s">
        <v>12</v>
      </c>
      <c r="S7171">
        <v>261331000</v>
      </c>
      <c r="T7171">
        <v>0.42133080947971502</v>
      </c>
      <c r="U7171" t="s">
        <v>12</v>
      </c>
      <c r="V7171">
        <v>64.159625485000007</v>
      </c>
      <c r="W7171">
        <v>56191000</v>
      </c>
      <c r="X7171">
        <v>87580000</v>
      </c>
      <c r="Y7171">
        <v>6000000</v>
      </c>
      <c r="Z7171">
        <v>4761000</v>
      </c>
      <c r="AA7171">
        <v>4.2301735522840396</v>
      </c>
      <c r="AB7171">
        <v>2.9242592574719701</v>
      </c>
      <c r="AC7171" t="s">
        <v>12</v>
      </c>
    </row>
    <row r="7172" spans="2:29" x14ac:dyDescent="0.35">
      <c r="B7172" t="s">
        <v>679</v>
      </c>
      <c r="C7172">
        <v>110000000</v>
      </c>
      <c r="D7172">
        <v>56591155.5</v>
      </c>
      <c r="E7172">
        <v>3.74</v>
      </c>
      <c r="F7172">
        <v>165000000</v>
      </c>
      <c r="G7172" t="s">
        <v>12</v>
      </c>
      <c r="H7172" t="s">
        <v>12</v>
      </c>
      <c r="I7172" t="s">
        <v>12</v>
      </c>
      <c r="J7172" t="s">
        <v>12</v>
      </c>
      <c r="K7172" t="s">
        <v>12</v>
      </c>
      <c r="L7172" t="s">
        <v>12</v>
      </c>
      <c r="M7172" t="s">
        <v>12</v>
      </c>
      <c r="N7172" t="s">
        <v>12</v>
      </c>
      <c r="O7172">
        <v>5.823535143</v>
      </c>
      <c r="P7172">
        <v>9795000</v>
      </c>
      <c r="Q7172">
        <v>9795000</v>
      </c>
      <c r="R7172" t="s">
        <v>12</v>
      </c>
      <c r="S7172">
        <v>249227000</v>
      </c>
      <c r="T7172" t="s">
        <v>12</v>
      </c>
      <c r="U7172" t="s">
        <v>12</v>
      </c>
      <c r="V7172">
        <v>75.941835745999995</v>
      </c>
      <c r="W7172">
        <v>60373000</v>
      </c>
      <c r="X7172">
        <v>79499000</v>
      </c>
      <c r="Y7172">
        <v>3000000</v>
      </c>
      <c r="Z7172" t="s">
        <v>12</v>
      </c>
      <c r="AA7172" t="s">
        <v>12</v>
      </c>
      <c r="AB7172" t="s">
        <v>12</v>
      </c>
      <c r="AC7172" t="s">
        <v>12</v>
      </c>
    </row>
    <row r="7173" spans="2:29" x14ac:dyDescent="0.35">
      <c r="B7173" t="s">
        <v>679</v>
      </c>
      <c r="C7173">
        <v>87000000</v>
      </c>
      <c r="D7173">
        <v>54101765.499999903</v>
      </c>
      <c r="E7173">
        <v>3.58</v>
      </c>
      <c r="F7173">
        <v>176000000</v>
      </c>
      <c r="G7173" t="s">
        <v>12</v>
      </c>
      <c r="H7173" t="s">
        <v>12</v>
      </c>
      <c r="I7173" t="s">
        <v>12</v>
      </c>
      <c r="J7173" t="s">
        <v>12</v>
      </c>
      <c r="K7173" t="s">
        <v>12</v>
      </c>
      <c r="L7173" t="s">
        <v>12</v>
      </c>
      <c r="M7173" t="s">
        <v>12</v>
      </c>
      <c r="N7173" t="s">
        <v>12</v>
      </c>
      <c r="O7173">
        <v>5.6917198730000003</v>
      </c>
      <c r="P7173">
        <v>11802000</v>
      </c>
      <c r="Q7173">
        <v>11802000</v>
      </c>
      <c r="R7173" t="s">
        <v>12</v>
      </c>
      <c r="S7173">
        <v>239876000</v>
      </c>
      <c r="T7173" t="s">
        <v>12</v>
      </c>
      <c r="U7173" t="s">
        <v>12</v>
      </c>
      <c r="V7173">
        <v>68.953366806000005</v>
      </c>
      <c r="W7173">
        <v>53423000</v>
      </c>
      <c r="X7173">
        <v>77477000</v>
      </c>
      <c r="Y7173">
        <v>7000000</v>
      </c>
      <c r="Z7173" t="s">
        <v>12</v>
      </c>
      <c r="AA7173" t="s">
        <v>12</v>
      </c>
      <c r="AB7173" t="s">
        <v>12</v>
      </c>
      <c r="AC7173" t="s">
        <v>12</v>
      </c>
    </row>
    <row r="7174" spans="2:29" x14ac:dyDescent="0.35">
      <c r="B7174" t="s">
        <v>679</v>
      </c>
      <c r="C7174" t="s">
        <v>12</v>
      </c>
      <c r="D7174">
        <v>38603749.090000004</v>
      </c>
      <c r="E7174">
        <v>2.81</v>
      </c>
      <c r="F7174">
        <v>164000000</v>
      </c>
      <c r="G7174" t="s">
        <v>12</v>
      </c>
      <c r="H7174" t="s">
        <v>12</v>
      </c>
      <c r="I7174" t="s">
        <v>12</v>
      </c>
      <c r="J7174" t="s">
        <v>12</v>
      </c>
      <c r="K7174" t="s">
        <v>12</v>
      </c>
      <c r="L7174" t="s">
        <v>12</v>
      </c>
      <c r="M7174" t="s">
        <v>12</v>
      </c>
      <c r="N7174" t="s">
        <v>12</v>
      </c>
      <c r="O7174">
        <v>5.2632358569999997</v>
      </c>
      <c r="P7174">
        <v>9326000</v>
      </c>
      <c r="Q7174">
        <v>9326000</v>
      </c>
      <c r="R7174" t="s">
        <v>12</v>
      </c>
      <c r="S7174">
        <v>230968000</v>
      </c>
      <c r="T7174" t="s">
        <v>12</v>
      </c>
      <c r="U7174" t="s">
        <v>12</v>
      </c>
      <c r="V7174">
        <v>79.478772356999997</v>
      </c>
      <c r="W7174">
        <v>56480000</v>
      </c>
      <c r="X7174">
        <v>71063000</v>
      </c>
      <c r="Y7174">
        <v>0</v>
      </c>
      <c r="Z7174" t="s">
        <v>12</v>
      </c>
      <c r="AA7174" t="s">
        <v>12</v>
      </c>
      <c r="AB7174" t="s">
        <v>12</v>
      </c>
      <c r="AC7174" t="s">
        <v>12</v>
      </c>
    </row>
    <row r="7175" spans="2:29" x14ac:dyDescent="0.35">
      <c r="B7175" t="s">
        <v>679</v>
      </c>
      <c r="C7175" t="s">
        <v>12</v>
      </c>
      <c r="D7175">
        <v>25355850.25</v>
      </c>
      <c r="E7175">
        <v>1.85</v>
      </c>
      <c r="F7175">
        <v>158000000</v>
      </c>
      <c r="G7175" t="s">
        <v>12</v>
      </c>
      <c r="H7175" t="s">
        <v>12</v>
      </c>
      <c r="I7175" t="s">
        <v>12</v>
      </c>
      <c r="J7175" t="s">
        <v>12</v>
      </c>
      <c r="K7175" t="s">
        <v>12</v>
      </c>
      <c r="L7175" t="s">
        <v>12</v>
      </c>
      <c r="M7175" t="s">
        <v>12</v>
      </c>
      <c r="N7175" t="s">
        <v>12</v>
      </c>
      <c r="O7175">
        <v>5.1278953420000004</v>
      </c>
      <c r="P7175">
        <v>8291000</v>
      </c>
      <c r="Q7175">
        <v>8291000</v>
      </c>
      <c r="R7175" t="s">
        <v>12</v>
      </c>
      <c r="S7175">
        <v>222937000</v>
      </c>
      <c r="T7175" t="s">
        <v>12</v>
      </c>
      <c r="U7175" t="s">
        <v>12</v>
      </c>
      <c r="V7175">
        <v>79.859213968999995</v>
      </c>
      <c r="W7175">
        <v>55249000</v>
      </c>
      <c r="X7175">
        <v>69183000</v>
      </c>
      <c r="Y7175">
        <v>1000000</v>
      </c>
      <c r="Z7175" t="s">
        <v>12</v>
      </c>
      <c r="AA7175" t="s">
        <v>12</v>
      </c>
      <c r="AB7175" t="s">
        <v>12</v>
      </c>
      <c r="AC7175" t="s">
        <v>12</v>
      </c>
    </row>
    <row r="7176" spans="2:29" x14ac:dyDescent="0.35">
      <c r="B7176" t="s">
        <v>679</v>
      </c>
      <c r="C7176" t="s">
        <v>12</v>
      </c>
      <c r="D7176">
        <v>34127603.850000001</v>
      </c>
      <c r="E7176">
        <v>2.4900000000000002</v>
      </c>
      <c r="F7176">
        <v>154000000</v>
      </c>
      <c r="G7176" t="s">
        <v>12</v>
      </c>
      <c r="H7176" t="s">
        <v>12</v>
      </c>
      <c r="I7176" t="s">
        <v>12</v>
      </c>
      <c r="J7176" t="s">
        <v>12</v>
      </c>
      <c r="K7176" t="s">
        <v>12</v>
      </c>
      <c r="L7176" t="s">
        <v>12</v>
      </c>
      <c r="M7176" t="s">
        <v>12</v>
      </c>
      <c r="N7176" t="s">
        <v>12</v>
      </c>
      <c r="O7176">
        <v>5.3047474340000003</v>
      </c>
      <c r="P7176">
        <v>8050000</v>
      </c>
      <c r="Q7176">
        <v>8050000</v>
      </c>
      <c r="R7176" t="s">
        <v>12</v>
      </c>
      <c r="S7176">
        <v>224548000</v>
      </c>
      <c r="T7176" t="s">
        <v>12</v>
      </c>
      <c r="U7176" t="s">
        <v>12</v>
      </c>
      <c r="V7176">
        <v>69.643281309000002</v>
      </c>
      <c r="W7176">
        <v>49843000</v>
      </c>
      <c r="X7176">
        <v>71569000</v>
      </c>
      <c r="Y7176">
        <v>1000000</v>
      </c>
      <c r="Z7176" t="s">
        <v>12</v>
      </c>
      <c r="AA7176" t="s">
        <v>12</v>
      </c>
      <c r="AB7176" t="s">
        <v>12</v>
      </c>
      <c r="AC7176" t="s">
        <v>12</v>
      </c>
    </row>
    <row r="7177" spans="2:29" x14ac:dyDescent="0.35">
      <c r="B7177" t="s">
        <v>680</v>
      </c>
      <c r="C7177">
        <v>1604400000</v>
      </c>
      <c r="D7177">
        <v>1547248931.2</v>
      </c>
      <c r="E7177">
        <v>156.80000000000001</v>
      </c>
      <c r="F7177">
        <v>658000000</v>
      </c>
      <c r="G7177" t="s">
        <v>12</v>
      </c>
      <c r="H7177" t="s">
        <v>12</v>
      </c>
      <c r="I7177">
        <v>2116</v>
      </c>
      <c r="J7177">
        <v>10991</v>
      </c>
      <c r="K7177" t="s">
        <v>12</v>
      </c>
      <c r="L7177" t="s">
        <v>13</v>
      </c>
      <c r="M7177">
        <v>13107</v>
      </c>
      <c r="N7177" t="b">
        <v>0</v>
      </c>
      <c r="O7177">
        <v>39.698773569399997</v>
      </c>
      <c r="P7177">
        <v>23964000</v>
      </c>
      <c r="Q7177">
        <v>30441000</v>
      </c>
      <c r="R7177">
        <v>661845000</v>
      </c>
      <c r="S7177">
        <v>315638000</v>
      </c>
      <c r="T7177">
        <v>0.77427359847202804</v>
      </c>
      <c r="U7177">
        <v>39.1444032419273</v>
      </c>
      <c r="V7177">
        <v>18.6644508774</v>
      </c>
      <c r="W7177">
        <v>73115000</v>
      </c>
      <c r="X7177">
        <v>391734000</v>
      </c>
      <c r="Y7177">
        <v>47266670</v>
      </c>
      <c r="Z7177">
        <v>28750000</v>
      </c>
      <c r="AA7177">
        <v>5.2479266952918797</v>
      </c>
      <c r="AB7177">
        <v>5.0523409280156404</v>
      </c>
      <c r="AC7177" t="s">
        <v>811</v>
      </c>
    </row>
    <row r="7178" spans="2:29" x14ac:dyDescent="0.35">
      <c r="B7178" t="s">
        <v>680</v>
      </c>
      <c r="C7178">
        <v>1642800000</v>
      </c>
      <c r="D7178">
        <v>1568957780.99999</v>
      </c>
      <c r="E7178">
        <v>159</v>
      </c>
      <c r="F7178">
        <v>611833330</v>
      </c>
      <c r="G7178" t="s">
        <v>12</v>
      </c>
      <c r="H7178" t="s">
        <v>12</v>
      </c>
      <c r="I7178" t="s">
        <v>12</v>
      </c>
      <c r="J7178" t="s">
        <v>12</v>
      </c>
      <c r="K7178" t="s">
        <v>12</v>
      </c>
      <c r="L7178" t="s">
        <v>38</v>
      </c>
      <c r="M7178">
        <v>22595</v>
      </c>
      <c r="N7178" t="b">
        <v>0</v>
      </c>
      <c r="O7178">
        <v>39.872168275</v>
      </c>
      <c r="P7178">
        <v>29104000</v>
      </c>
      <c r="Q7178">
        <v>34913000</v>
      </c>
      <c r="R7178">
        <v>659575000</v>
      </c>
      <c r="S7178">
        <v>297284000</v>
      </c>
      <c r="T7178">
        <v>0.72021297069270296</v>
      </c>
      <c r="U7178" t="s">
        <v>12</v>
      </c>
      <c r="V7178">
        <v>18.710874454999999</v>
      </c>
      <c r="W7178">
        <v>73617000</v>
      </c>
      <c r="X7178">
        <v>393445000</v>
      </c>
      <c r="Y7178">
        <v>33083330</v>
      </c>
      <c r="Z7178">
        <v>30467000</v>
      </c>
      <c r="AA7178">
        <v>5.8373473187650502</v>
      </c>
      <c r="AB7178">
        <v>5.5509730238678401</v>
      </c>
      <c r="AC7178" t="s">
        <v>12</v>
      </c>
    </row>
    <row r="7179" spans="2:29" x14ac:dyDescent="0.35">
      <c r="B7179" t="s">
        <v>680</v>
      </c>
      <c r="C7179">
        <v>1379612000</v>
      </c>
      <c r="D7179">
        <v>1071952554.20588</v>
      </c>
      <c r="E7179">
        <v>108.7</v>
      </c>
      <c r="F7179">
        <v>631542860</v>
      </c>
      <c r="G7179" t="s">
        <v>12</v>
      </c>
      <c r="H7179" t="s">
        <v>12</v>
      </c>
      <c r="I7179" t="s">
        <v>12</v>
      </c>
      <c r="J7179" t="s">
        <v>12</v>
      </c>
      <c r="K7179" t="s">
        <v>12</v>
      </c>
      <c r="L7179" t="s">
        <v>12</v>
      </c>
      <c r="M7179" t="s">
        <v>12</v>
      </c>
      <c r="N7179" t="s">
        <v>12</v>
      </c>
      <c r="O7179">
        <v>37.721709097999998</v>
      </c>
      <c r="P7179">
        <v>33669000</v>
      </c>
      <c r="Q7179">
        <v>33669000</v>
      </c>
      <c r="R7179">
        <v>624160000</v>
      </c>
      <c r="S7179">
        <v>254137000</v>
      </c>
      <c r="T7179">
        <v>0.60121686181159295</v>
      </c>
      <c r="U7179" t="s">
        <v>12</v>
      </c>
      <c r="V7179">
        <v>16.193700047</v>
      </c>
      <c r="W7179">
        <v>60277000</v>
      </c>
      <c r="X7179">
        <v>372225000</v>
      </c>
      <c r="Y7179">
        <v>47385710</v>
      </c>
      <c r="Z7179">
        <v>28878000</v>
      </c>
      <c r="AA7179">
        <v>6.5611516018753004</v>
      </c>
      <c r="AB7179">
        <v>6.3077013229196401</v>
      </c>
      <c r="AC7179" t="s">
        <v>12</v>
      </c>
    </row>
    <row r="7180" spans="2:29" x14ac:dyDescent="0.35">
      <c r="B7180" t="s">
        <v>680</v>
      </c>
      <c r="C7180">
        <v>1262924570</v>
      </c>
      <c r="D7180">
        <v>1540834952.8499999</v>
      </c>
      <c r="E7180">
        <v>156.15</v>
      </c>
      <c r="F7180">
        <v>649511900</v>
      </c>
      <c r="G7180" t="s">
        <v>12</v>
      </c>
      <c r="H7180" t="s">
        <v>12</v>
      </c>
      <c r="I7180" t="s">
        <v>12</v>
      </c>
      <c r="J7180" t="s">
        <v>12</v>
      </c>
      <c r="K7180" t="s">
        <v>12</v>
      </c>
      <c r="L7180" t="s">
        <v>12</v>
      </c>
      <c r="M7180" t="s">
        <v>12</v>
      </c>
      <c r="N7180" t="s">
        <v>12</v>
      </c>
      <c r="O7180">
        <v>32.524124260999997</v>
      </c>
      <c r="P7180">
        <v>27678000</v>
      </c>
      <c r="Q7180">
        <v>27678000</v>
      </c>
      <c r="R7180">
        <v>553361000</v>
      </c>
      <c r="S7180">
        <v>223345000</v>
      </c>
      <c r="T7180">
        <v>0.35254654527611201</v>
      </c>
      <c r="U7180" t="s">
        <v>12</v>
      </c>
      <c r="V7180">
        <v>18.797770279000002</v>
      </c>
      <c r="W7180">
        <v>60329000</v>
      </c>
      <c r="X7180">
        <v>320937000</v>
      </c>
      <c r="Y7180">
        <v>67456400</v>
      </c>
      <c r="Z7180">
        <v>43719000</v>
      </c>
      <c r="AA7180">
        <v>4.51376911664775</v>
      </c>
      <c r="AB7180">
        <v>4.3599151022712004</v>
      </c>
      <c r="AC7180" t="s">
        <v>12</v>
      </c>
    </row>
    <row r="7181" spans="2:29" x14ac:dyDescent="0.35">
      <c r="B7181" t="s">
        <v>680</v>
      </c>
      <c r="C7181">
        <v>1458839890</v>
      </c>
      <c r="D7181">
        <v>876445472.37999904</v>
      </c>
      <c r="E7181">
        <v>88.82</v>
      </c>
      <c r="F7181">
        <v>585804560</v>
      </c>
      <c r="G7181" t="s">
        <v>12</v>
      </c>
      <c r="H7181" t="s">
        <v>12</v>
      </c>
      <c r="I7181" t="s">
        <v>12</v>
      </c>
      <c r="J7181" t="s">
        <v>12</v>
      </c>
      <c r="K7181" t="s">
        <v>12</v>
      </c>
      <c r="L7181" t="s">
        <v>12</v>
      </c>
      <c r="M7181" t="s">
        <v>12</v>
      </c>
      <c r="N7181" t="s">
        <v>12</v>
      </c>
      <c r="O7181">
        <v>31.980631679999998</v>
      </c>
      <c r="P7181">
        <v>18018000</v>
      </c>
      <c r="Q7181">
        <v>18018000</v>
      </c>
      <c r="R7181">
        <v>459322000</v>
      </c>
      <c r="S7181">
        <v>190337000</v>
      </c>
      <c r="T7181">
        <v>0.51115099355419802</v>
      </c>
      <c r="U7181" t="s">
        <v>12</v>
      </c>
      <c r="V7181">
        <v>7.0981767000000001E-2</v>
      </c>
      <c r="W7181">
        <v>224000</v>
      </c>
      <c r="X7181">
        <v>315574000</v>
      </c>
      <c r="Y7181">
        <v>54593430</v>
      </c>
      <c r="Z7181">
        <v>45598000</v>
      </c>
      <c r="AA7181">
        <v>5.2444550011551998</v>
      </c>
      <c r="AB7181">
        <v>5.1274721289543299</v>
      </c>
      <c r="AC7181" t="s">
        <v>12</v>
      </c>
    </row>
    <row r="7182" spans="2:29" x14ac:dyDescent="0.35">
      <c r="B7182" t="s">
        <v>680</v>
      </c>
      <c r="C7182">
        <v>763939250</v>
      </c>
      <c r="D7182">
        <v>923119499.45000005</v>
      </c>
      <c r="E7182">
        <v>93.55</v>
      </c>
      <c r="F7182">
        <v>469127270</v>
      </c>
      <c r="G7182" t="s">
        <v>12</v>
      </c>
      <c r="H7182" t="s">
        <v>12</v>
      </c>
      <c r="I7182" t="s">
        <v>12</v>
      </c>
      <c r="J7182" t="s">
        <v>12</v>
      </c>
      <c r="K7182" t="s">
        <v>12</v>
      </c>
      <c r="L7182" t="s">
        <v>12</v>
      </c>
      <c r="M7182" t="s">
        <v>12</v>
      </c>
      <c r="N7182" t="s">
        <v>12</v>
      </c>
      <c r="O7182">
        <v>30.91148256</v>
      </c>
      <c r="P7182">
        <v>11655000</v>
      </c>
      <c r="Q7182">
        <v>11655000</v>
      </c>
      <c r="R7182">
        <v>453527000</v>
      </c>
      <c r="S7182">
        <v>176565000</v>
      </c>
      <c r="T7182">
        <v>0.43556251202694701</v>
      </c>
      <c r="U7182" t="s">
        <v>12</v>
      </c>
      <c r="V7182">
        <v>6.791268884</v>
      </c>
      <c r="W7182">
        <v>20715000</v>
      </c>
      <c r="X7182">
        <v>305024000</v>
      </c>
      <c r="Y7182">
        <v>46773550</v>
      </c>
      <c r="Z7182">
        <v>47998000</v>
      </c>
      <c r="AA7182">
        <v>4.8871229530959504</v>
      </c>
      <c r="AB7182">
        <v>4.7138219438937998</v>
      </c>
      <c r="AC7182" t="s">
        <v>12</v>
      </c>
    </row>
    <row r="7183" spans="2:29" x14ac:dyDescent="0.35">
      <c r="B7183" t="s">
        <v>680</v>
      </c>
      <c r="C7183">
        <v>883505560</v>
      </c>
      <c r="D7183">
        <v>676921407.39999902</v>
      </c>
      <c r="E7183">
        <v>68.599999999999994</v>
      </c>
      <c r="F7183">
        <v>448964000</v>
      </c>
      <c r="G7183" t="s">
        <v>12</v>
      </c>
      <c r="H7183" t="s">
        <v>12</v>
      </c>
      <c r="I7183" t="s">
        <v>12</v>
      </c>
      <c r="J7183" t="s">
        <v>12</v>
      </c>
      <c r="K7183" t="s">
        <v>12</v>
      </c>
      <c r="L7183" t="s">
        <v>12</v>
      </c>
      <c r="M7183" t="s">
        <v>12</v>
      </c>
      <c r="N7183" t="s">
        <v>12</v>
      </c>
      <c r="O7183">
        <v>28.347956861</v>
      </c>
      <c r="P7183">
        <v>10012000</v>
      </c>
      <c r="Q7183">
        <v>10012000</v>
      </c>
      <c r="R7183">
        <v>429078000</v>
      </c>
      <c r="S7183">
        <v>167735000</v>
      </c>
      <c r="T7183" t="s">
        <v>12</v>
      </c>
      <c r="U7183" t="s">
        <v>12</v>
      </c>
      <c r="V7183">
        <v>11.155479609</v>
      </c>
      <c r="W7183">
        <v>31205000</v>
      </c>
      <c r="X7183">
        <v>279728000</v>
      </c>
      <c r="Y7183">
        <v>43251330</v>
      </c>
      <c r="Z7183">
        <v>42315000</v>
      </c>
      <c r="AA7183" t="s">
        <v>12</v>
      </c>
      <c r="AB7183" t="s">
        <v>12</v>
      </c>
      <c r="AC7183" t="s">
        <v>12</v>
      </c>
    </row>
    <row r="7184" spans="2:29" x14ac:dyDescent="0.35">
      <c r="B7184" t="s">
        <v>680</v>
      </c>
      <c r="C7184">
        <v>710383500</v>
      </c>
      <c r="D7184">
        <v>976207504.87</v>
      </c>
      <c r="E7184">
        <v>98.93</v>
      </c>
      <c r="F7184">
        <v>407138310</v>
      </c>
      <c r="G7184" t="s">
        <v>12</v>
      </c>
      <c r="H7184" t="s">
        <v>12</v>
      </c>
      <c r="I7184" t="s">
        <v>12</v>
      </c>
      <c r="J7184" t="s">
        <v>12</v>
      </c>
      <c r="K7184" t="s">
        <v>12</v>
      </c>
      <c r="L7184" t="s">
        <v>12</v>
      </c>
      <c r="M7184" t="s">
        <v>12</v>
      </c>
      <c r="N7184" t="s">
        <v>12</v>
      </c>
      <c r="O7184">
        <v>27.971170470000001</v>
      </c>
      <c r="P7184">
        <v>10274000</v>
      </c>
      <c r="Q7184">
        <v>10274000</v>
      </c>
      <c r="R7184">
        <v>430537000</v>
      </c>
      <c r="S7184">
        <v>160796000</v>
      </c>
      <c r="T7184" t="s">
        <v>12</v>
      </c>
      <c r="U7184" t="s">
        <v>12</v>
      </c>
      <c r="V7184">
        <v>15.033875584</v>
      </c>
      <c r="W7184">
        <v>41495000</v>
      </c>
      <c r="X7184">
        <v>276010000</v>
      </c>
      <c r="Y7184">
        <v>33084000</v>
      </c>
      <c r="Z7184">
        <v>37654000</v>
      </c>
      <c r="AA7184" t="s">
        <v>12</v>
      </c>
      <c r="AB7184" t="s">
        <v>12</v>
      </c>
      <c r="AC7184" t="s">
        <v>12</v>
      </c>
    </row>
    <row r="7185" spans="2:29" x14ac:dyDescent="0.35">
      <c r="B7185" t="s">
        <v>680</v>
      </c>
      <c r="C7185">
        <v>852032710</v>
      </c>
      <c r="D7185">
        <v>903581534.62999904</v>
      </c>
      <c r="E7185">
        <v>91.57</v>
      </c>
      <c r="F7185">
        <v>409632000</v>
      </c>
      <c r="G7185" t="s">
        <v>12</v>
      </c>
      <c r="H7185" t="s">
        <v>12</v>
      </c>
      <c r="I7185" t="s">
        <v>12</v>
      </c>
      <c r="J7185" t="s">
        <v>12</v>
      </c>
      <c r="K7185" t="s">
        <v>12</v>
      </c>
      <c r="L7185" t="s">
        <v>12</v>
      </c>
      <c r="M7185" t="s">
        <v>12</v>
      </c>
      <c r="N7185" t="s">
        <v>12</v>
      </c>
      <c r="O7185">
        <v>28.069775408000002</v>
      </c>
      <c r="P7185">
        <v>10268000</v>
      </c>
      <c r="Q7185">
        <v>10268000</v>
      </c>
      <c r="R7185" t="s">
        <v>12</v>
      </c>
      <c r="S7185">
        <v>156091000</v>
      </c>
      <c r="T7185" t="s">
        <v>12</v>
      </c>
      <c r="U7185" t="s">
        <v>12</v>
      </c>
      <c r="V7185">
        <v>18.824621006000001</v>
      </c>
      <c r="W7185">
        <v>52141000</v>
      </c>
      <c r="X7185">
        <v>276983000</v>
      </c>
      <c r="Y7185">
        <v>36012930</v>
      </c>
      <c r="Z7185" t="s">
        <v>12</v>
      </c>
      <c r="AA7185" t="s">
        <v>12</v>
      </c>
      <c r="AB7185" t="s">
        <v>12</v>
      </c>
      <c r="AC7185" t="s">
        <v>12</v>
      </c>
    </row>
    <row r="7186" spans="2:29" x14ac:dyDescent="0.35">
      <c r="B7186" t="s">
        <v>680</v>
      </c>
      <c r="C7186">
        <v>813877700</v>
      </c>
      <c r="D7186">
        <v>667251101.58000004</v>
      </c>
      <c r="E7186">
        <v>67.62</v>
      </c>
      <c r="F7186">
        <v>472952650</v>
      </c>
      <c r="G7186" t="s">
        <v>12</v>
      </c>
      <c r="H7186" t="s">
        <v>12</v>
      </c>
      <c r="I7186" t="s">
        <v>12</v>
      </c>
      <c r="J7186" t="s">
        <v>12</v>
      </c>
      <c r="K7186" t="s">
        <v>12</v>
      </c>
      <c r="L7186" t="s">
        <v>12</v>
      </c>
      <c r="M7186" t="s">
        <v>12</v>
      </c>
      <c r="N7186" t="s">
        <v>12</v>
      </c>
      <c r="O7186">
        <v>27.814902418999999</v>
      </c>
      <c r="P7186">
        <v>20766000</v>
      </c>
      <c r="Q7186">
        <v>20766000</v>
      </c>
      <c r="R7186" t="s">
        <v>12</v>
      </c>
      <c r="S7186">
        <v>150180000</v>
      </c>
      <c r="T7186" t="s">
        <v>12</v>
      </c>
      <c r="U7186" t="s">
        <v>12</v>
      </c>
      <c r="V7186">
        <v>27.893597796000002</v>
      </c>
      <c r="W7186">
        <v>76559000</v>
      </c>
      <c r="X7186">
        <v>274468000</v>
      </c>
      <c r="Y7186">
        <v>48788260</v>
      </c>
      <c r="Z7186" t="s">
        <v>12</v>
      </c>
      <c r="AA7186" t="s">
        <v>12</v>
      </c>
      <c r="AB7186" t="s">
        <v>12</v>
      </c>
      <c r="AC7186" t="s">
        <v>12</v>
      </c>
    </row>
    <row r="7187" spans="2:29" x14ac:dyDescent="0.35">
      <c r="B7187" t="s">
        <v>680</v>
      </c>
      <c r="C7187">
        <v>725413910</v>
      </c>
      <c r="D7187">
        <v>868353991.99999797</v>
      </c>
      <c r="E7187">
        <v>88</v>
      </c>
      <c r="F7187">
        <v>521599050</v>
      </c>
      <c r="G7187" t="s">
        <v>12</v>
      </c>
      <c r="H7187" t="s">
        <v>12</v>
      </c>
      <c r="I7187" t="s">
        <v>12</v>
      </c>
      <c r="J7187" t="s">
        <v>12</v>
      </c>
      <c r="K7187" t="s">
        <v>12</v>
      </c>
      <c r="L7187" t="s">
        <v>12</v>
      </c>
      <c r="M7187" t="s">
        <v>12</v>
      </c>
      <c r="N7187" t="s">
        <v>12</v>
      </c>
      <c r="O7187">
        <v>27.120411526000002</v>
      </c>
      <c r="P7187">
        <v>4889000</v>
      </c>
      <c r="Q7187">
        <v>4889000</v>
      </c>
      <c r="R7187" t="s">
        <v>12</v>
      </c>
      <c r="S7187">
        <v>138786000</v>
      </c>
      <c r="T7187" t="s">
        <v>12</v>
      </c>
      <c r="U7187" t="s">
        <v>12</v>
      </c>
      <c r="V7187">
        <v>29.391850233</v>
      </c>
      <c r="W7187">
        <v>78657000</v>
      </c>
      <c r="X7187">
        <v>267615000</v>
      </c>
      <c r="Y7187">
        <v>49601300</v>
      </c>
      <c r="Z7187" t="s">
        <v>12</v>
      </c>
      <c r="AA7187" t="s">
        <v>12</v>
      </c>
      <c r="AB7187" t="s">
        <v>12</v>
      </c>
      <c r="AC7187" t="s">
        <v>12</v>
      </c>
    </row>
    <row r="7188" spans="2:29" x14ac:dyDescent="0.35">
      <c r="B7188" t="s">
        <v>681</v>
      </c>
      <c r="C7188">
        <v>374514290</v>
      </c>
      <c r="D7188">
        <v>190423633.18000001</v>
      </c>
      <c r="E7188">
        <v>6.07</v>
      </c>
      <c r="F7188">
        <v>494537500</v>
      </c>
      <c r="G7188">
        <v>6571</v>
      </c>
      <c r="H7188">
        <v>6571</v>
      </c>
      <c r="I7188" t="s">
        <v>12</v>
      </c>
      <c r="J7188" t="s">
        <v>12</v>
      </c>
      <c r="K7188" t="s">
        <v>12</v>
      </c>
      <c r="L7188" t="s">
        <v>13</v>
      </c>
      <c r="M7188">
        <v>6571</v>
      </c>
      <c r="N7188" t="b">
        <v>0</v>
      </c>
      <c r="O7188" t="s">
        <v>12</v>
      </c>
      <c r="P7188" t="s">
        <v>12</v>
      </c>
      <c r="Q7188" t="s">
        <v>12</v>
      </c>
      <c r="R7188">
        <v>517899000</v>
      </c>
      <c r="S7188" t="s">
        <v>12</v>
      </c>
      <c r="T7188">
        <v>0.96869453628615898</v>
      </c>
      <c r="U7188">
        <v>41.627424317805399</v>
      </c>
      <c r="V7188" t="s">
        <v>12</v>
      </c>
      <c r="W7188" t="s">
        <v>12</v>
      </c>
      <c r="X7188" t="s">
        <v>12</v>
      </c>
      <c r="Y7188">
        <v>9885710</v>
      </c>
      <c r="Z7188">
        <v>2713000</v>
      </c>
      <c r="AA7188">
        <v>5.6576791880189301</v>
      </c>
      <c r="AB7188">
        <v>3.3831616974110101</v>
      </c>
      <c r="AC7188" t="s">
        <v>810</v>
      </c>
    </row>
    <row r="7189" spans="2:29" x14ac:dyDescent="0.35">
      <c r="B7189" t="s">
        <v>681</v>
      </c>
      <c r="C7189">
        <v>350428570</v>
      </c>
      <c r="D7189">
        <v>166267752.19999999</v>
      </c>
      <c r="E7189">
        <v>5.0646800000000001</v>
      </c>
      <c r="F7189">
        <v>439325000</v>
      </c>
      <c r="G7189">
        <v>7551</v>
      </c>
      <c r="H7189">
        <v>7551</v>
      </c>
      <c r="I7189" t="s">
        <v>12</v>
      </c>
      <c r="J7189" t="s">
        <v>12</v>
      </c>
      <c r="K7189" t="s">
        <v>12</v>
      </c>
      <c r="L7189" t="s">
        <v>13</v>
      </c>
      <c r="M7189">
        <v>7551</v>
      </c>
      <c r="N7189" t="b">
        <v>0</v>
      </c>
      <c r="O7189">
        <v>8.9681319269999999</v>
      </c>
      <c r="P7189">
        <v>31149000</v>
      </c>
      <c r="Q7189">
        <v>31149000</v>
      </c>
      <c r="R7189">
        <v>584018000</v>
      </c>
      <c r="S7189">
        <v>171006000</v>
      </c>
      <c r="T7189">
        <v>0.86266902638707799</v>
      </c>
      <c r="U7189" t="s">
        <v>12</v>
      </c>
      <c r="V7189">
        <v>75.185669278000006</v>
      </c>
      <c r="W7189">
        <v>199030000</v>
      </c>
      <c r="X7189">
        <v>264718000</v>
      </c>
      <c r="Y7189">
        <v>-6300000</v>
      </c>
      <c r="Z7189">
        <v>-10741000</v>
      </c>
      <c r="AA7189">
        <v>6.8410121404984796</v>
      </c>
      <c r="AB7189">
        <v>4.4611108997842104</v>
      </c>
      <c r="AC7189" t="s">
        <v>12</v>
      </c>
    </row>
    <row r="7190" spans="2:29" x14ac:dyDescent="0.35">
      <c r="B7190" t="s">
        <v>681</v>
      </c>
      <c r="C7190">
        <v>292850000</v>
      </c>
      <c r="D7190">
        <v>277008349.419999</v>
      </c>
      <c r="E7190">
        <v>8.1874253239999994</v>
      </c>
      <c r="F7190">
        <v>602687500</v>
      </c>
      <c r="G7190" t="s">
        <v>12</v>
      </c>
      <c r="H7190" t="s">
        <v>12</v>
      </c>
      <c r="I7190" t="s">
        <v>12</v>
      </c>
      <c r="J7190" t="s">
        <v>12</v>
      </c>
      <c r="K7190" t="s">
        <v>12</v>
      </c>
      <c r="L7190" t="s">
        <v>12</v>
      </c>
      <c r="M7190" t="s">
        <v>12</v>
      </c>
      <c r="N7190" t="s">
        <v>12</v>
      </c>
      <c r="O7190">
        <v>8.7130362879999996</v>
      </c>
      <c r="P7190">
        <v>22177000</v>
      </c>
      <c r="Q7190">
        <v>22177000</v>
      </c>
      <c r="R7190">
        <v>536933000</v>
      </c>
      <c r="S7190">
        <v>129594000</v>
      </c>
      <c r="T7190">
        <v>0.82743903523451201</v>
      </c>
      <c r="U7190" t="s">
        <v>12</v>
      </c>
      <c r="V7190">
        <v>57.565371478000003</v>
      </c>
      <c r="W7190">
        <v>148137000</v>
      </c>
      <c r="X7190">
        <v>257337000</v>
      </c>
      <c r="Y7190">
        <v>22600000</v>
      </c>
      <c r="Z7190">
        <v>-59237000</v>
      </c>
      <c r="AA7190">
        <v>8.0905058380660897</v>
      </c>
      <c r="AB7190">
        <v>6.9778976352498603</v>
      </c>
      <c r="AC7190" t="s">
        <v>12</v>
      </c>
    </row>
    <row r="7191" spans="2:29" x14ac:dyDescent="0.35">
      <c r="B7191" t="s">
        <v>681</v>
      </c>
      <c r="C7191">
        <v>346040000</v>
      </c>
      <c r="D7191">
        <v>506018649.62</v>
      </c>
      <c r="E7191">
        <v>14.956191447</v>
      </c>
      <c r="F7191">
        <v>557971430</v>
      </c>
      <c r="G7191" t="s">
        <v>12</v>
      </c>
      <c r="H7191" t="s">
        <v>12</v>
      </c>
      <c r="I7191" t="s">
        <v>12</v>
      </c>
      <c r="J7191" t="s">
        <v>12</v>
      </c>
      <c r="K7191" t="s">
        <v>12</v>
      </c>
      <c r="L7191" t="s">
        <v>12</v>
      </c>
      <c r="M7191" t="s">
        <v>12</v>
      </c>
      <c r="N7191" t="s">
        <v>12</v>
      </c>
      <c r="O7191">
        <v>8.0667703379999995</v>
      </c>
      <c r="P7191">
        <v>16826000</v>
      </c>
      <c r="Q7191">
        <v>16826000</v>
      </c>
      <c r="R7191">
        <v>435069000</v>
      </c>
      <c r="S7191">
        <v>137809000</v>
      </c>
      <c r="T7191">
        <v>0.75864023744392906</v>
      </c>
      <c r="U7191" t="s">
        <v>12</v>
      </c>
      <c r="V7191">
        <v>34.477197421</v>
      </c>
      <c r="W7191">
        <v>82305000</v>
      </c>
      <c r="X7191">
        <v>238723000</v>
      </c>
      <c r="Y7191">
        <v>31542860</v>
      </c>
      <c r="Z7191">
        <v>22111000</v>
      </c>
      <c r="AA7191">
        <v>6.5684338029985003</v>
      </c>
      <c r="AB7191">
        <v>5.6059025056034004</v>
      </c>
      <c r="AC7191" t="s">
        <v>12</v>
      </c>
    </row>
    <row r="7192" spans="2:29" x14ac:dyDescent="0.35">
      <c r="B7192" t="s">
        <v>681</v>
      </c>
      <c r="C7192">
        <v>624456000</v>
      </c>
      <c r="D7192">
        <v>441080112.43999898</v>
      </c>
      <c r="E7192">
        <v>13.036828998000001</v>
      </c>
      <c r="F7192">
        <v>510000000</v>
      </c>
      <c r="G7192" t="s">
        <v>12</v>
      </c>
      <c r="H7192" t="s">
        <v>12</v>
      </c>
      <c r="I7192" t="s">
        <v>12</v>
      </c>
      <c r="J7192" t="s">
        <v>12</v>
      </c>
      <c r="K7192" t="s">
        <v>12</v>
      </c>
      <c r="L7192" t="s">
        <v>12</v>
      </c>
      <c r="M7192" t="s">
        <v>12</v>
      </c>
      <c r="N7192" t="s">
        <v>12</v>
      </c>
      <c r="O7192">
        <v>8.0219114020000006</v>
      </c>
      <c r="P7192">
        <v>18321000</v>
      </c>
      <c r="Q7192">
        <v>18321000</v>
      </c>
      <c r="R7192">
        <v>432158000</v>
      </c>
      <c r="S7192">
        <v>137369000</v>
      </c>
      <c r="T7192">
        <v>1.2212576606588299</v>
      </c>
      <c r="U7192" t="s">
        <v>12</v>
      </c>
      <c r="V7192">
        <v>41.928137651999997</v>
      </c>
      <c r="W7192">
        <v>99420000</v>
      </c>
      <c r="X7192">
        <v>237120000</v>
      </c>
      <c r="Y7192">
        <v>24375000</v>
      </c>
      <c r="Z7192">
        <v>9435000</v>
      </c>
      <c r="AA7192">
        <v>8.8380085560237198</v>
      </c>
      <c r="AB7192">
        <v>7.5250617841242899</v>
      </c>
      <c r="AC7192" t="s">
        <v>12</v>
      </c>
    </row>
    <row r="7193" spans="2:29" x14ac:dyDescent="0.35">
      <c r="B7193" t="s">
        <v>681</v>
      </c>
      <c r="C7193">
        <v>468556200</v>
      </c>
      <c r="D7193">
        <v>433259913.239999</v>
      </c>
      <c r="E7193">
        <v>12.851383351000001</v>
      </c>
      <c r="F7193">
        <v>465871430</v>
      </c>
      <c r="G7193" t="s">
        <v>12</v>
      </c>
      <c r="H7193" t="s">
        <v>12</v>
      </c>
      <c r="I7193" t="s">
        <v>12</v>
      </c>
      <c r="J7193" t="s">
        <v>12</v>
      </c>
      <c r="K7193" t="s">
        <v>12</v>
      </c>
      <c r="L7193" t="s">
        <v>12</v>
      </c>
      <c r="M7193" t="s">
        <v>12</v>
      </c>
      <c r="N7193" t="s">
        <v>12</v>
      </c>
      <c r="O7193">
        <v>7.5244613510000002</v>
      </c>
      <c r="P7193">
        <v>18466000</v>
      </c>
      <c r="Q7193">
        <v>18466000</v>
      </c>
      <c r="R7193">
        <v>423131000</v>
      </c>
      <c r="S7193">
        <v>132131000</v>
      </c>
      <c r="T7193">
        <v>1.75027014839232</v>
      </c>
      <c r="U7193" t="s">
        <v>12</v>
      </c>
      <c r="V7193">
        <v>42.890219848999998</v>
      </c>
      <c r="W7193">
        <v>95028000</v>
      </c>
      <c r="X7193">
        <v>221561000</v>
      </c>
      <c r="Y7193">
        <v>24550000</v>
      </c>
      <c r="Z7193">
        <v>22576000</v>
      </c>
      <c r="AA7193">
        <v>11.6697316751457</v>
      </c>
      <c r="AB7193">
        <v>9.6654233330521606</v>
      </c>
      <c r="AC7193" t="s">
        <v>12</v>
      </c>
    </row>
    <row r="7194" spans="2:29" x14ac:dyDescent="0.35">
      <c r="B7194" t="s">
        <v>681</v>
      </c>
      <c r="C7194">
        <v>504577400</v>
      </c>
      <c r="D7194">
        <v>390488753.78999901</v>
      </c>
      <c r="E7194">
        <v>11.599625231999999</v>
      </c>
      <c r="F7194">
        <v>443316670</v>
      </c>
      <c r="G7194" t="s">
        <v>12</v>
      </c>
      <c r="H7194" t="s">
        <v>12</v>
      </c>
      <c r="I7194" t="s">
        <v>12</v>
      </c>
      <c r="J7194" t="s">
        <v>12</v>
      </c>
      <c r="K7194" t="s">
        <v>12</v>
      </c>
      <c r="L7194" t="s">
        <v>12</v>
      </c>
      <c r="M7194" t="s">
        <v>12</v>
      </c>
      <c r="N7194" t="s">
        <v>12</v>
      </c>
      <c r="O7194">
        <v>6.6955652360000002</v>
      </c>
      <c r="P7194">
        <v>18385000</v>
      </c>
      <c r="Q7194">
        <v>18385000</v>
      </c>
      <c r="R7194">
        <v>380156000</v>
      </c>
      <c r="S7194">
        <v>124907000</v>
      </c>
      <c r="T7194" t="s">
        <v>12</v>
      </c>
      <c r="U7194" t="s">
        <v>12</v>
      </c>
      <c r="V7194">
        <v>44.582619438999998</v>
      </c>
      <c r="W7194">
        <v>87690000</v>
      </c>
      <c r="X7194">
        <v>196691000</v>
      </c>
      <c r="Y7194">
        <v>30533330</v>
      </c>
      <c r="Z7194">
        <v>-24556000</v>
      </c>
      <c r="AA7194" t="s">
        <v>12</v>
      </c>
      <c r="AB7194" t="s">
        <v>12</v>
      </c>
      <c r="AC7194" t="s">
        <v>12</v>
      </c>
    </row>
    <row r="7195" spans="2:29" x14ac:dyDescent="0.35">
      <c r="B7195" t="s">
        <v>681</v>
      </c>
      <c r="C7195">
        <v>455195000</v>
      </c>
      <c r="D7195">
        <v>341482571.25999898</v>
      </c>
      <c r="E7195">
        <v>10.143876902000001</v>
      </c>
      <c r="F7195">
        <v>418328570</v>
      </c>
      <c r="G7195" t="s">
        <v>12</v>
      </c>
      <c r="H7195" t="s">
        <v>12</v>
      </c>
      <c r="I7195" t="s">
        <v>12</v>
      </c>
      <c r="J7195" t="s">
        <v>12</v>
      </c>
      <c r="K7195" t="s">
        <v>12</v>
      </c>
      <c r="L7195" t="s">
        <v>12</v>
      </c>
      <c r="M7195" t="s">
        <v>12</v>
      </c>
      <c r="N7195" t="s">
        <v>12</v>
      </c>
      <c r="O7195">
        <v>5.8640108299999998</v>
      </c>
      <c r="P7195">
        <v>9999000</v>
      </c>
      <c r="Q7195">
        <v>9999000</v>
      </c>
      <c r="R7195">
        <v>306297000</v>
      </c>
      <c r="S7195">
        <v>121314000</v>
      </c>
      <c r="T7195" t="s">
        <v>12</v>
      </c>
      <c r="U7195" t="s">
        <v>12</v>
      </c>
      <c r="V7195">
        <v>33.942285923299998</v>
      </c>
      <c r="W7195">
        <v>58470000</v>
      </c>
      <c r="X7195">
        <v>172263000</v>
      </c>
      <c r="Y7195">
        <v>21614290</v>
      </c>
      <c r="Z7195">
        <v>25186000</v>
      </c>
      <c r="AA7195" t="s">
        <v>12</v>
      </c>
      <c r="AB7195" t="s">
        <v>12</v>
      </c>
      <c r="AC7195" t="s">
        <v>12</v>
      </c>
    </row>
    <row r="7196" spans="2:29" x14ac:dyDescent="0.35">
      <c r="B7196" t="s">
        <v>681</v>
      </c>
      <c r="C7196">
        <v>321730000</v>
      </c>
      <c r="D7196">
        <v>170117003.05000001</v>
      </c>
      <c r="E7196">
        <v>5.0533938860000003</v>
      </c>
      <c r="F7196">
        <v>346400000</v>
      </c>
      <c r="G7196" t="s">
        <v>12</v>
      </c>
      <c r="H7196" t="s">
        <v>12</v>
      </c>
      <c r="I7196" t="s">
        <v>12</v>
      </c>
      <c r="J7196" t="s">
        <v>12</v>
      </c>
      <c r="K7196" t="s">
        <v>12</v>
      </c>
      <c r="L7196" t="s">
        <v>12</v>
      </c>
      <c r="M7196" t="s">
        <v>12</v>
      </c>
      <c r="N7196" t="s">
        <v>12</v>
      </c>
      <c r="O7196">
        <v>5.9000602869999996</v>
      </c>
      <c r="P7196">
        <v>13084000</v>
      </c>
      <c r="Q7196">
        <v>13084000</v>
      </c>
      <c r="R7196" t="s">
        <v>12</v>
      </c>
      <c r="S7196">
        <v>179147000</v>
      </c>
      <c r="T7196" t="s">
        <v>12</v>
      </c>
      <c r="U7196" t="s">
        <v>12</v>
      </c>
      <c r="V7196">
        <v>68.526788289999999</v>
      </c>
      <c r="W7196">
        <v>118772000</v>
      </c>
      <c r="X7196">
        <v>173322000</v>
      </c>
      <c r="Y7196">
        <v>12125710</v>
      </c>
      <c r="Z7196" t="s">
        <v>12</v>
      </c>
      <c r="AA7196" t="s">
        <v>12</v>
      </c>
      <c r="AB7196" t="s">
        <v>12</v>
      </c>
      <c r="AC7196" t="s">
        <v>12</v>
      </c>
    </row>
    <row r="7197" spans="2:29" x14ac:dyDescent="0.35">
      <c r="B7197" t="s">
        <v>681</v>
      </c>
      <c r="C7197">
        <v>284860000</v>
      </c>
      <c r="D7197">
        <v>146322695.61000001</v>
      </c>
      <c r="E7197">
        <v>4.3487004269999998</v>
      </c>
      <c r="F7197">
        <v>357728570</v>
      </c>
      <c r="G7197" t="s">
        <v>12</v>
      </c>
      <c r="H7197" t="s">
        <v>12</v>
      </c>
      <c r="I7197" t="s">
        <v>12</v>
      </c>
      <c r="J7197" t="s">
        <v>12</v>
      </c>
      <c r="K7197" t="s">
        <v>12</v>
      </c>
      <c r="L7197" t="s">
        <v>12</v>
      </c>
      <c r="M7197" t="s">
        <v>12</v>
      </c>
      <c r="N7197" t="s">
        <v>12</v>
      </c>
      <c r="O7197">
        <v>6.1582274970000004</v>
      </c>
      <c r="P7197">
        <v>14756000</v>
      </c>
      <c r="Q7197">
        <v>14756000</v>
      </c>
      <c r="R7197" t="s">
        <v>12</v>
      </c>
      <c r="S7197">
        <v>184008000</v>
      </c>
      <c r="T7197" t="s">
        <v>12</v>
      </c>
      <c r="U7197" t="s">
        <v>12</v>
      </c>
      <c r="V7197">
        <v>87.557073840000001</v>
      </c>
      <c r="W7197">
        <v>158396000</v>
      </c>
      <c r="X7197">
        <v>180906000</v>
      </c>
      <c r="Y7197">
        <v>1171430</v>
      </c>
      <c r="Z7197" t="s">
        <v>12</v>
      </c>
      <c r="AA7197" t="s">
        <v>12</v>
      </c>
      <c r="AB7197" t="s">
        <v>12</v>
      </c>
      <c r="AC7197" t="s">
        <v>12</v>
      </c>
    </row>
    <row r="7198" spans="2:29" x14ac:dyDescent="0.35">
      <c r="B7198" t="s">
        <v>681</v>
      </c>
      <c r="C7198">
        <v>343240000</v>
      </c>
      <c r="D7198">
        <v>361594891.70999998</v>
      </c>
      <c r="E7198">
        <v>10.746575255</v>
      </c>
      <c r="F7198">
        <v>307542860</v>
      </c>
      <c r="G7198" t="s">
        <v>12</v>
      </c>
      <c r="H7198" t="s">
        <v>12</v>
      </c>
      <c r="I7198" t="s">
        <v>12</v>
      </c>
      <c r="J7198" t="s">
        <v>12</v>
      </c>
      <c r="K7198" t="s">
        <v>12</v>
      </c>
      <c r="L7198" t="s">
        <v>12</v>
      </c>
      <c r="M7198" t="s">
        <v>12</v>
      </c>
      <c r="N7198" t="s">
        <v>12</v>
      </c>
      <c r="O7198">
        <v>6.3197522079999997</v>
      </c>
      <c r="P7198">
        <v>14977000</v>
      </c>
      <c r="Q7198">
        <v>14977000</v>
      </c>
      <c r="R7198" t="s">
        <v>12</v>
      </c>
      <c r="S7198">
        <v>187297000</v>
      </c>
      <c r="T7198" t="s">
        <v>12</v>
      </c>
      <c r="U7198" t="s">
        <v>12</v>
      </c>
      <c r="V7198">
        <v>98.536501285</v>
      </c>
      <c r="W7198">
        <v>182934000</v>
      </c>
      <c r="X7198">
        <v>185651000</v>
      </c>
      <c r="Y7198">
        <v>-7400000</v>
      </c>
      <c r="Z7198" t="s">
        <v>12</v>
      </c>
      <c r="AA7198" t="s">
        <v>12</v>
      </c>
      <c r="AB7198" t="s">
        <v>12</v>
      </c>
      <c r="AC7198" t="s">
        <v>12</v>
      </c>
    </row>
    <row r="7199" spans="2:29" x14ac:dyDescent="0.35">
      <c r="B7199" t="s">
        <v>682</v>
      </c>
      <c r="C7199">
        <v>5894103444.1064997</v>
      </c>
      <c r="D7199">
        <v>6361408456.9552298</v>
      </c>
      <c r="E7199">
        <v>7.2859843854683701</v>
      </c>
      <c r="F7199">
        <v>346937103.73961002</v>
      </c>
      <c r="G7199">
        <v>635</v>
      </c>
      <c r="H7199">
        <v>635</v>
      </c>
      <c r="I7199">
        <v>485</v>
      </c>
      <c r="J7199">
        <v>150</v>
      </c>
      <c r="K7199">
        <v>180</v>
      </c>
      <c r="L7199" t="s">
        <v>13</v>
      </c>
      <c r="M7199">
        <v>635</v>
      </c>
      <c r="N7199" t="b">
        <v>0</v>
      </c>
      <c r="O7199">
        <v>0.15790374394984799</v>
      </c>
      <c r="P7199">
        <v>2583904.7267457</v>
      </c>
      <c r="Q7199">
        <v>3892650.2317568399</v>
      </c>
      <c r="R7199">
        <v>185135257.97957599</v>
      </c>
      <c r="S7199">
        <v>34055371.6996869</v>
      </c>
      <c r="T7199">
        <v>0.75038618640877996</v>
      </c>
      <c r="U7199">
        <v>28.535886868390801</v>
      </c>
      <c r="V7199">
        <v>9.9963457711999997</v>
      </c>
      <c r="W7199">
        <v>13781571.571161</v>
      </c>
      <c r="X7199">
        <v>137866095.13652501</v>
      </c>
      <c r="Y7199">
        <v>206509642.47583199</v>
      </c>
      <c r="Z7199">
        <v>107282076.459033</v>
      </c>
      <c r="AA7199">
        <v>5.57682901456828</v>
      </c>
      <c r="AB7199">
        <v>5.5648626592178703</v>
      </c>
      <c r="AC7199" t="s">
        <v>808</v>
      </c>
    </row>
    <row r="7200" spans="2:29" x14ac:dyDescent="0.35">
      <c r="B7200" t="s">
        <v>682</v>
      </c>
      <c r="C7200">
        <v>6305935923.0671396</v>
      </c>
      <c r="D7200">
        <v>6580286033.8227596</v>
      </c>
      <c r="E7200">
        <v>7.4941556085918899</v>
      </c>
      <c r="F7200">
        <v>234582182.506235</v>
      </c>
      <c r="G7200">
        <v>671</v>
      </c>
      <c r="H7200">
        <v>671</v>
      </c>
      <c r="I7200">
        <v>484</v>
      </c>
      <c r="J7200">
        <v>187</v>
      </c>
      <c r="K7200">
        <v>206</v>
      </c>
      <c r="L7200" t="s">
        <v>13</v>
      </c>
      <c r="M7200">
        <v>671</v>
      </c>
      <c r="N7200" t="b">
        <v>0</v>
      </c>
      <c r="O7200">
        <v>5.5687272487085999E-2</v>
      </c>
      <c r="P7200">
        <v>642254.81304693699</v>
      </c>
      <c r="Q7200">
        <v>921393.18483160995</v>
      </c>
      <c r="R7200">
        <v>114125567.45253401</v>
      </c>
      <c r="S7200">
        <v>30885004.932378698</v>
      </c>
      <c r="T7200">
        <v>0.76510600883721702</v>
      </c>
      <c r="U7200" t="s">
        <v>12</v>
      </c>
      <c r="V7200">
        <v>29.530720851000002</v>
      </c>
      <c r="W7200">
        <v>14439496.791301999</v>
      </c>
      <c r="X7200">
        <v>48896526.6507558</v>
      </c>
      <c r="Y7200">
        <v>124274020.845814</v>
      </c>
      <c r="Z7200">
        <v>213586884.38906199</v>
      </c>
      <c r="AA7200">
        <v>7.2746917097467598</v>
      </c>
      <c r="AB7200">
        <v>7.2598270507869103</v>
      </c>
      <c r="AC7200" t="s">
        <v>12</v>
      </c>
    </row>
    <row r="7201" spans="2:29" x14ac:dyDescent="0.35">
      <c r="B7201" t="s">
        <v>682</v>
      </c>
      <c r="C7201">
        <v>6377017633.39853</v>
      </c>
      <c r="D7201">
        <v>4292900155.4050698</v>
      </c>
      <c r="E7201">
        <v>4.8079734142981101</v>
      </c>
      <c r="F7201">
        <v>339791279.69671202</v>
      </c>
      <c r="G7201" t="s">
        <v>12</v>
      </c>
      <c r="H7201" t="s">
        <v>12</v>
      </c>
      <c r="I7201">
        <v>495</v>
      </c>
      <c r="J7201">
        <v>255</v>
      </c>
      <c r="K7201">
        <v>257</v>
      </c>
      <c r="L7201" t="s">
        <v>13</v>
      </c>
      <c r="M7201">
        <v>750</v>
      </c>
      <c r="N7201" t="b">
        <v>0</v>
      </c>
      <c r="O7201">
        <v>1.5676786348828999E-2</v>
      </c>
      <c r="P7201">
        <v>1795273.35816707</v>
      </c>
      <c r="Q7201">
        <v>1937649.4361381801</v>
      </c>
      <c r="R7201">
        <v>73957682.781929106</v>
      </c>
      <c r="S7201">
        <v>28107039.955095202</v>
      </c>
      <c r="T7201">
        <v>1.12944510029314</v>
      </c>
      <c r="U7201" t="s">
        <v>12</v>
      </c>
      <c r="V7201">
        <v>103.766687858</v>
      </c>
      <c r="W7201">
        <v>14524584.5792723</v>
      </c>
      <c r="X7201">
        <v>13997348.1655355</v>
      </c>
      <c r="Y7201">
        <v>211494605.17301899</v>
      </c>
      <c r="Z7201">
        <v>192477779.94877601</v>
      </c>
      <c r="AA7201">
        <v>10.924709960639801</v>
      </c>
      <c r="AB7201">
        <v>10.8991582677784</v>
      </c>
      <c r="AC7201" t="s">
        <v>12</v>
      </c>
    </row>
    <row r="7202" spans="2:29" x14ac:dyDescent="0.35">
      <c r="B7202" t="s">
        <v>682</v>
      </c>
      <c r="C7202">
        <v>4718341769.4505301</v>
      </c>
      <c r="D7202">
        <v>4631463173.8459997</v>
      </c>
      <c r="E7202">
        <v>5.0687020322127303</v>
      </c>
      <c r="F7202">
        <v>311646455.77977997</v>
      </c>
      <c r="G7202" t="s">
        <v>12</v>
      </c>
      <c r="H7202" t="s">
        <v>12</v>
      </c>
      <c r="I7202">
        <v>486</v>
      </c>
      <c r="J7202">
        <v>303</v>
      </c>
      <c r="K7202">
        <v>298</v>
      </c>
      <c r="L7202" t="s">
        <v>13</v>
      </c>
      <c r="M7202">
        <v>789</v>
      </c>
      <c r="N7202" t="b">
        <v>0</v>
      </c>
      <c r="O7202">
        <v>2.1181747604339999E-2</v>
      </c>
      <c r="P7202">
        <v>1976793.79256297</v>
      </c>
      <c r="Q7202">
        <v>2473526.5917198099</v>
      </c>
      <c r="R7202">
        <v>81579880.8931963</v>
      </c>
      <c r="S7202">
        <v>10928121.581450701</v>
      </c>
      <c r="T7202">
        <v>1.4788340767688</v>
      </c>
      <c r="U7202" t="s">
        <v>12</v>
      </c>
      <c r="V7202">
        <v>0</v>
      </c>
      <c r="W7202">
        <v>0</v>
      </c>
      <c r="X7202">
        <v>19354557.115447</v>
      </c>
      <c r="Y7202">
        <v>190474563.095431</v>
      </c>
      <c r="Z7202">
        <v>168963608.04658699</v>
      </c>
      <c r="AA7202">
        <v>11.534645009201601</v>
      </c>
      <c r="AB7202">
        <v>11.534645009201601</v>
      </c>
      <c r="AC7202" t="s">
        <v>12</v>
      </c>
    </row>
    <row r="7203" spans="2:29" x14ac:dyDescent="0.35">
      <c r="B7203" t="s">
        <v>682</v>
      </c>
      <c r="C7203">
        <v>4563117296.6763496</v>
      </c>
      <c r="D7203">
        <v>4269181950.1317201</v>
      </c>
      <c r="E7203">
        <v>4.5797562419816398</v>
      </c>
      <c r="F7203">
        <v>275768204.63538498</v>
      </c>
      <c r="G7203" t="s">
        <v>12</v>
      </c>
      <c r="H7203" t="s">
        <v>12</v>
      </c>
      <c r="I7203" t="s">
        <v>12</v>
      </c>
      <c r="J7203" t="s">
        <v>12</v>
      </c>
      <c r="K7203" t="s">
        <v>12</v>
      </c>
      <c r="L7203" t="s">
        <v>13</v>
      </c>
      <c r="M7203">
        <v>834</v>
      </c>
      <c r="N7203" t="b">
        <v>0</v>
      </c>
      <c r="O7203">
        <v>1.012291460673E-2</v>
      </c>
      <c r="P7203">
        <v>1503117.5367610799</v>
      </c>
      <c r="Q7203">
        <v>2063999.8026250899</v>
      </c>
      <c r="R7203">
        <v>71359457.002181396</v>
      </c>
      <c r="S7203">
        <v>9777891.0490476694</v>
      </c>
      <c r="T7203">
        <v>1.43506786211434</v>
      </c>
      <c r="U7203" t="s">
        <v>12</v>
      </c>
      <c r="V7203">
        <v>0</v>
      </c>
      <c r="W7203">
        <v>0</v>
      </c>
      <c r="X7203">
        <v>9436433.4353103694</v>
      </c>
      <c r="Y7203">
        <v>165231760.262867</v>
      </c>
      <c r="Z7203">
        <v>165199491.94141501</v>
      </c>
      <c r="AA7203">
        <v>9.8506356685593506</v>
      </c>
      <c r="AB7203">
        <v>9.8506356685593506</v>
      </c>
      <c r="AC7203" t="s">
        <v>12</v>
      </c>
    </row>
    <row r="7204" spans="2:29" x14ac:dyDescent="0.35">
      <c r="B7204" t="s">
        <v>682</v>
      </c>
      <c r="C7204">
        <v>4382701101.2278004</v>
      </c>
      <c r="D7204">
        <v>5341573454.4891596</v>
      </c>
      <c r="E7204">
        <v>5.59797979425809</v>
      </c>
      <c r="F7204">
        <v>257030498.59769401</v>
      </c>
      <c r="G7204" t="s">
        <v>12</v>
      </c>
      <c r="H7204" t="s">
        <v>12</v>
      </c>
      <c r="I7204" t="s">
        <v>12</v>
      </c>
      <c r="J7204" t="s">
        <v>12</v>
      </c>
      <c r="K7204" t="s">
        <v>12</v>
      </c>
      <c r="L7204" t="s">
        <v>13</v>
      </c>
      <c r="M7204">
        <v>827</v>
      </c>
      <c r="N7204" t="b">
        <v>0</v>
      </c>
      <c r="O7204">
        <v>9.4393325282819997E-3</v>
      </c>
      <c r="P7204">
        <v>2161838.0150916702</v>
      </c>
      <c r="Q7204">
        <v>2404756.4110122002</v>
      </c>
      <c r="R7204">
        <v>63883826.787596397</v>
      </c>
      <c r="S7204">
        <v>9557956.7735660002</v>
      </c>
      <c r="T7204">
        <v>1.2498388201236501</v>
      </c>
      <c r="U7204" t="s">
        <v>12</v>
      </c>
      <c r="V7204">
        <v>0</v>
      </c>
      <c r="W7204">
        <v>0</v>
      </c>
      <c r="X7204">
        <v>9006979.8532099295</v>
      </c>
      <c r="Y7204">
        <v>154152055.523341</v>
      </c>
      <c r="Z7204">
        <v>145311156.70938</v>
      </c>
      <c r="AA7204">
        <v>9.7954161286950008</v>
      </c>
      <c r="AB7204">
        <v>9.7954161286950008</v>
      </c>
      <c r="AC7204" t="s">
        <v>12</v>
      </c>
    </row>
    <row r="7205" spans="2:29" x14ac:dyDescent="0.35">
      <c r="B7205" t="s">
        <v>682</v>
      </c>
      <c r="C7205">
        <v>4659341545.5566597</v>
      </c>
      <c r="D7205">
        <v>2821232710.94559</v>
      </c>
      <c r="E7205">
        <v>2.8939315414084201</v>
      </c>
      <c r="F7205">
        <v>241510986.18711901</v>
      </c>
      <c r="G7205">
        <v>767.8</v>
      </c>
      <c r="H7205">
        <v>767.8</v>
      </c>
      <c r="I7205">
        <v>453.7</v>
      </c>
      <c r="J7205">
        <v>314.10000000000002</v>
      </c>
      <c r="K7205">
        <v>209.4</v>
      </c>
      <c r="L7205" t="s">
        <v>13</v>
      </c>
      <c r="M7205">
        <v>768</v>
      </c>
      <c r="N7205" t="b">
        <v>0</v>
      </c>
      <c r="O7205">
        <v>3.232605208599E-3</v>
      </c>
      <c r="P7205">
        <v>935893.34101597802</v>
      </c>
      <c r="Q7205">
        <v>1377449.6215778501</v>
      </c>
      <c r="R7205">
        <v>59493775.339506201</v>
      </c>
      <c r="S7205">
        <v>7015981.7173824999</v>
      </c>
      <c r="T7205" t="s">
        <v>12</v>
      </c>
      <c r="U7205" t="s">
        <v>12</v>
      </c>
      <c r="V7205">
        <v>0</v>
      </c>
      <c r="W7205">
        <v>0</v>
      </c>
      <c r="X7205">
        <v>3151398.7603949299</v>
      </c>
      <c r="Y7205">
        <v>141362844.36005199</v>
      </c>
      <c r="Z7205">
        <v>148164331.604938</v>
      </c>
      <c r="AA7205" t="s">
        <v>12</v>
      </c>
      <c r="AB7205" t="s">
        <v>12</v>
      </c>
      <c r="AC7205" t="s">
        <v>12</v>
      </c>
    </row>
    <row r="7206" spans="2:29" x14ac:dyDescent="0.35">
      <c r="B7206" t="s">
        <v>682</v>
      </c>
      <c r="C7206">
        <v>3000984949.4071102</v>
      </c>
      <c r="D7206">
        <v>3320517513.9679499</v>
      </c>
      <c r="E7206">
        <v>3.3003751593516699</v>
      </c>
      <c r="F7206">
        <v>226527923.22314799</v>
      </c>
      <c r="G7206" t="s">
        <v>12</v>
      </c>
      <c r="H7206" t="s">
        <v>12</v>
      </c>
      <c r="I7206" t="s">
        <v>12</v>
      </c>
      <c r="J7206" t="s">
        <v>12</v>
      </c>
      <c r="K7206" t="s">
        <v>12</v>
      </c>
      <c r="L7206" t="s">
        <v>38</v>
      </c>
      <c r="M7206">
        <v>1264</v>
      </c>
      <c r="N7206" t="b">
        <v>0</v>
      </c>
      <c r="O7206">
        <v>1.0673125385904E-2</v>
      </c>
      <c r="P7206">
        <v>917841.55891458702</v>
      </c>
      <c r="Q7206">
        <v>1296059.73411036</v>
      </c>
      <c r="R7206">
        <v>46757332.351069897</v>
      </c>
      <c r="S7206">
        <v>6026195.9570205798</v>
      </c>
      <c r="T7206" t="s">
        <v>12</v>
      </c>
      <c r="U7206" t="s">
        <v>12</v>
      </c>
      <c r="V7206">
        <v>0</v>
      </c>
      <c r="W7206">
        <v>0</v>
      </c>
      <c r="X7206">
        <v>10738264.432708099</v>
      </c>
      <c r="Y7206">
        <v>128542470.76882701</v>
      </c>
      <c r="Z7206">
        <v>99711127.281250998</v>
      </c>
      <c r="AA7206" t="s">
        <v>12</v>
      </c>
      <c r="AB7206" t="s">
        <v>12</v>
      </c>
      <c r="AC7206" t="s">
        <v>12</v>
      </c>
    </row>
    <row r="7207" spans="2:29" x14ac:dyDescent="0.35">
      <c r="B7207" t="s">
        <v>682</v>
      </c>
      <c r="C7207">
        <v>3078081985.27636</v>
      </c>
      <c r="D7207">
        <v>1828677052.28548</v>
      </c>
      <c r="E7207">
        <v>1.7687058097018</v>
      </c>
      <c r="F7207">
        <v>168175096.38163799</v>
      </c>
      <c r="G7207" t="s">
        <v>12</v>
      </c>
      <c r="H7207" t="s">
        <v>12</v>
      </c>
      <c r="I7207" t="s">
        <v>12</v>
      </c>
      <c r="J7207" t="s">
        <v>12</v>
      </c>
      <c r="K7207" t="s">
        <v>12</v>
      </c>
      <c r="L7207" t="s">
        <v>38</v>
      </c>
      <c r="M7207">
        <v>1026</v>
      </c>
      <c r="N7207" t="b">
        <v>0</v>
      </c>
      <c r="O7207">
        <v>8.9502081206470005E-3</v>
      </c>
      <c r="P7207">
        <v>1762547.36328919</v>
      </c>
      <c r="Q7207">
        <v>2531121.4755830001</v>
      </c>
      <c r="R7207" t="s">
        <v>12</v>
      </c>
      <c r="S7207">
        <v>5309812.49695295</v>
      </c>
      <c r="T7207" t="s">
        <v>12</v>
      </c>
      <c r="U7207" t="s">
        <v>12</v>
      </c>
      <c r="V7207">
        <v>0</v>
      </c>
      <c r="W7207">
        <v>0</v>
      </c>
      <c r="X7207">
        <v>9253681.5795888491</v>
      </c>
      <c r="Y7207">
        <v>92204974.830249801</v>
      </c>
      <c r="Z7207" t="s">
        <v>12</v>
      </c>
      <c r="AA7207" t="s">
        <v>12</v>
      </c>
      <c r="AB7207" t="s">
        <v>12</v>
      </c>
      <c r="AC7207" t="s">
        <v>12</v>
      </c>
    </row>
    <row r="7208" spans="2:29" x14ac:dyDescent="0.35">
      <c r="B7208" t="s">
        <v>682</v>
      </c>
      <c r="C7208">
        <v>1846188923.01472</v>
      </c>
      <c r="D7208">
        <v>1610909010.4851601</v>
      </c>
      <c r="E7208">
        <v>1.49289276226872</v>
      </c>
      <c r="F7208">
        <v>135567799.87297499</v>
      </c>
      <c r="G7208" t="s">
        <v>12</v>
      </c>
      <c r="H7208" t="s">
        <v>12</v>
      </c>
      <c r="I7208" t="s">
        <v>12</v>
      </c>
      <c r="J7208" t="s">
        <v>12</v>
      </c>
      <c r="K7208" t="s">
        <v>12</v>
      </c>
      <c r="L7208" t="s">
        <v>38</v>
      </c>
      <c r="M7208">
        <v>951</v>
      </c>
      <c r="N7208" t="b">
        <v>0</v>
      </c>
      <c r="O7208">
        <v>2.7419102111198999E-2</v>
      </c>
      <c r="P7208">
        <v>433226.91895418701</v>
      </c>
      <c r="Q7208">
        <v>627638.99892808904</v>
      </c>
      <c r="R7208" t="s">
        <v>12</v>
      </c>
      <c r="S7208">
        <v>3943445.0295940698</v>
      </c>
      <c r="T7208" t="s">
        <v>12</v>
      </c>
      <c r="U7208" t="s">
        <v>12</v>
      </c>
      <c r="V7208">
        <v>0</v>
      </c>
      <c r="W7208">
        <v>0</v>
      </c>
      <c r="X7208">
        <v>29586638.393065199</v>
      </c>
      <c r="Y7208">
        <v>71600990.4946713</v>
      </c>
      <c r="Z7208" t="s">
        <v>12</v>
      </c>
      <c r="AA7208" t="s">
        <v>12</v>
      </c>
      <c r="AB7208" t="s">
        <v>12</v>
      </c>
      <c r="AC7208" t="s">
        <v>12</v>
      </c>
    </row>
    <row r="7209" spans="2:29" x14ac:dyDescent="0.35">
      <c r="B7209" t="s">
        <v>682</v>
      </c>
      <c r="C7209">
        <v>1485285284.81163</v>
      </c>
      <c r="D7209">
        <v>1019722091.82407</v>
      </c>
      <c r="E7209">
        <v>0.90838980142574099</v>
      </c>
      <c r="F7209">
        <v>116494792.44303</v>
      </c>
      <c r="G7209" t="s">
        <v>12</v>
      </c>
      <c r="H7209" t="s">
        <v>12</v>
      </c>
      <c r="I7209" t="s">
        <v>12</v>
      </c>
      <c r="J7209" t="s">
        <v>12</v>
      </c>
      <c r="K7209" t="s">
        <v>12</v>
      </c>
      <c r="L7209" t="s">
        <v>38</v>
      </c>
      <c r="M7209">
        <v>837</v>
      </c>
      <c r="N7209" t="b">
        <v>0</v>
      </c>
      <c r="O7209">
        <v>2.8944674925125001E-2</v>
      </c>
      <c r="P7209">
        <v>1056484.1592961799</v>
      </c>
      <c r="Q7209">
        <v>1342177.9992824499</v>
      </c>
      <c r="R7209" t="s">
        <v>12</v>
      </c>
      <c r="S7209">
        <v>4086004.9604567401</v>
      </c>
      <c r="T7209" t="s">
        <v>12</v>
      </c>
      <c r="U7209" t="s">
        <v>12</v>
      </c>
      <c r="V7209">
        <v>0</v>
      </c>
      <c r="W7209">
        <v>0</v>
      </c>
      <c r="X7209">
        <v>32492135.3362347</v>
      </c>
      <c r="Y7209">
        <v>60820740.969483897</v>
      </c>
      <c r="Z7209" t="s">
        <v>12</v>
      </c>
      <c r="AA7209" t="s">
        <v>12</v>
      </c>
      <c r="AB7209" t="s">
        <v>12</v>
      </c>
      <c r="AC7209" t="s">
        <v>12</v>
      </c>
    </row>
    <row r="7210" spans="2:29" x14ac:dyDescent="0.35">
      <c r="B7210" t="s">
        <v>683</v>
      </c>
      <c r="C7210">
        <v>6937878900</v>
      </c>
      <c r="D7210">
        <v>3925561741.8699999</v>
      </c>
      <c r="E7210">
        <v>12.895</v>
      </c>
      <c r="F7210">
        <v>13263645070</v>
      </c>
      <c r="G7210" t="s">
        <v>12</v>
      </c>
      <c r="H7210" t="s">
        <v>12</v>
      </c>
      <c r="I7210">
        <v>71429</v>
      </c>
      <c r="J7210">
        <v>32815</v>
      </c>
      <c r="K7210">
        <v>35200000</v>
      </c>
      <c r="L7210" t="s">
        <v>13</v>
      </c>
      <c r="M7210">
        <v>104244</v>
      </c>
      <c r="N7210" t="b">
        <v>0</v>
      </c>
      <c r="O7210">
        <v>12.5139880549</v>
      </c>
      <c r="P7210">
        <v>109600000</v>
      </c>
      <c r="Q7210">
        <v>109600000</v>
      </c>
      <c r="R7210">
        <v>9963200000</v>
      </c>
      <c r="S7210">
        <v>1762200000</v>
      </c>
      <c r="T7210">
        <v>1.73393765796241</v>
      </c>
      <c r="U7210">
        <v>21.470808519792399</v>
      </c>
      <c r="V7210">
        <v>79.948355817899994</v>
      </c>
      <c r="W7210">
        <v>3034200000</v>
      </c>
      <c r="X7210">
        <v>3795200000</v>
      </c>
      <c r="Y7210">
        <v>358116170</v>
      </c>
      <c r="Z7210">
        <v>597300000</v>
      </c>
      <c r="AA7210">
        <v>9.5408348310073006</v>
      </c>
      <c r="AB7210">
        <v>5.2705972545461597</v>
      </c>
      <c r="AC7210" t="s">
        <v>810</v>
      </c>
    </row>
    <row r="7211" spans="2:29" x14ac:dyDescent="0.35">
      <c r="B7211" t="s">
        <v>683</v>
      </c>
      <c r="C7211">
        <v>6031362200</v>
      </c>
      <c r="D7211">
        <v>3602088343.9850001</v>
      </c>
      <c r="E7211">
        <v>11.845000000000001</v>
      </c>
      <c r="F7211">
        <v>12411118270</v>
      </c>
      <c r="G7211" t="s">
        <v>12</v>
      </c>
      <c r="H7211" t="s">
        <v>12</v>
      </c>
      <c r="I7211">
        <v>71543</v>
      </c>
      <c r="J7211">
        <v>35183</v>
      </c>
      <c r="K7211">
        <v>38500000</v>
      </c>
      <c r="L7211" t="s">
        <v>13</v>
      </c>
      <c r="M7211">
        <v>106726</v>
      </c>
      <c r="N7211" t="b">
        <v>0</v>
      </c>
      <c r="O7211">
        <v>13.990595764</v>
      </c>
      <c r="P7211">
        <v>124300000</v>
      </c>
      <c r="Q7211">
        <v>124300000</v>
      </c>
      <c r="R7211">
        <v>11074800000</v>
      </c>
      <c r="S7211">
        <v>1784900000</v>
      </c>
      <c r="T7211">
        <v>1.55782460676456</v>
      </c>
      <c r="U7211" t="s">
        <v>12</v>
      </c>
      <c r="V7211">
        <v>82.440131438999998</v>
      </c>
      <c r="W7211">
        <v>3487300000</v>
      </c>
      <c r="X7211">
        <v>4230100000</v>
      </c>
      <c r="Y7211">
        <v>139216770</v>
      </c>
      <c r="Z7211">
        <v>428400000</v>
      </c>
      <c r="AA7211">
        <v>11.0279213046596</v>
      </c>
      <c r="AB7211">
        <v>6.0151504493323102</v>
      </c>
      <c r="AC7211" t="s">
        <v>12</v>
      </c>
    </row>
    <row r="7212" spans="2:29" x14ac:dyDescent="0.35">
      <c r="B7212" t="s">
        <v>683</v>
      </c>
      <c r="C7212">
        <v>6113946110</v>
      </c>
      <c r="D7212">
        <v>2827096760.6999998</v>
      </c>
      <c r="E7212">
        <v>9.0083333999999997</v>
      </c>
      <c r="F7212">
        <v>13778553230</v>
      </c>
      <c r="G7212" t="s">
        <v>12</v>
      </c>
      <c r="H7212" t="s">
        <v>12</v>
      </c>
      <c r="I7212">
        <v>74141</v>
      </c>
      <c r="J7212">
        <v>30219</v>
      </c>
      <c r="K7212">
        <v>36000000</v>
      </c>
      <c r="L7212" t="s">
        <v>13</v>
      </c>
      <c r="M7212">
        <v>104360</v>
      </c>
      <c r="N7212" t="b">
        <v>0</v>
      </c>
      <c r="O7212">
        <v>13.722331820999999</v>
      </c>
      <c r="P7212">
        <v>114500000</v>
      </c>
      <c r="Q7212">
        <v>114500000</v>
      </c>
      <c r="R7212">
        <v>10205300000</v>
      </c>
      <c r="S7212">
        <v>1701400000</v>
      </c>
      <c r="T7212">
        <v>1.32697796523968</v>
      </c>
      <c r="U7212" t="s">
        <v>12</v>
      </c>
      <c r="V7212">
        <v>84.825588413000006</v>
      </c>
      <c r="W7212">
        <v>3513900000</v>
      </c>
      <c r="X7212">
        <v>4142500000</v>
      </c>
      <c r="Y7212">
        <v>345812900</v>
      </c>
      <c r="Z7212">
        <v>166900000</v>
      </c>
      <c r="AA7212">
        <v>11.502952213011399</v>
      </c>
      <c r="AB7212">
        <v>7.9469092877216401</v>
      </c>
      <c r="AC7212" t="s">
        <v>12</v>
      </c>
    </row>
    <row r="7213" spans="2:29" x14ac:dyDescent="0.35">
      <c r="B7213" t="s">
        <v>683</v>
      </c>
      <c r="C7213">
        <v>5280994560</v>
      </c>
      <c r="D7213">
        <v>4586548836.2399998</v>
      </c>
      <c r="E7213">
        <v>14.64580656</v>
      </c>
      <c r="F7213">
        <v>13330463620</v>
      </c>
      <c r="G7213" t="s">
        <v>12</v>
      </c>
      <c r="H7213" t="s">
        <v>12</v>
      </c>
      <c r="I7213">
        <v>77030</v>
      </c>
      <c r="J7213">
        <v>36536</v>
      </c>
      <c r="K7213" t="s">
        <v>12</v>
      </c>
      <c r="L7213" t="s">
        <v>13</v>
      </c>
      <c r="M7213">
        <v>113566</v>
      </c>
      <c r="N7213" t="b">
        <v>0</v>
      </c>
      <c r="O7213">
        <v>13.757151415999999</v>
      </c>
      <c r="P7213">
        <v>113800000</v>
      </c>
      <c r="Q7213">
        <v>113800000</v>
      </c>
      <c r="R7213">
        <v>10098700000</v>
      </c>
      <c r="S7213">
        <v>916000000</v>
      </c>
      <c r="T7213">
        <v>1.3260313588852299</v>
      </c>
      <c r="U7213" t="s">
        <v>12</v>
      </c>
      <c r="V7213">
        <v>62.713577514000001</v>
      </c>
      <c r="W7213">
        <v>2606000000</v>
      </c>
      <c r="X7213">
        <v>4155400000</v>
      </c>
      <c r="Y7213">
        <v>308531580</v>
      </c>
      <c r="Z7213">
        <v>176400000</v>
      </c>
      <c r="AA7213">
        <v>9.8825254870918702</v>
      </c>
      <c r="AB7213">
        <v>6.7758065486453498</v>
      </c>
      <c r="AC7213" t="s">
        <v>12</v>
      </c>
    </row>
    <row r="7214" spans="2:29" x14ac:dyDescent="0.35">
      <c r="B7214" t="s">
        <v>683</v>
      </c>
      <c r="C7214">
        <v>6758016550</v>
      </c>
      <c r="D7214">
        <v>4734365258.9350004</v>
      </c>
      <c r="E7214">
        <v>15.14465513</v>
      </c>
      <c r="F7214">
        <v>13333102080</v>
      </c>
      <c r="G7214" t="s">
        <v>12</v>
      </c>
      <c r="H7214" t="s">
        <v>12</v>
      </c>
      <c r="I7214" t="s">
        <v>12</v>
      </c>
      <c r="J7214" t="s">
        <v>12</v>
      </c>
      <c r="K7214" t="s">
        <v>12</v>
      </c>
      <c r="L7214" t="s">
        <v>13</v>
      </c>
      <c r="M7214">
        <v>123284</v>
      </c>
      <c r="N7214" t="b">
        <v>0</v>
      </c>
      <c r="O7214">
        <v>14.518711399000001</v>
      </c>
      <c r="P7214">
        <v>120800000</v>
      </c>
      <c r="Q7214">
        <v>120800000</v>
      </c>
      <c r="R7214">
        <v>10761600000</v>
      </c>
      <c r="S7214">
        <v>950600000</v>
      </c>
      <c r="T7214">
        <v>1.2371911250636101</v>
      </c>
      <c r="U7214" t="s">
        <v>12</v>
      </c>
      <c r="V7214">
        <v>63.924990293</v>
      </c>
      <c r="W7214">
        <v>2798700000</v>
      </c>
      <c r="X7214">
        <v>4378100000</v>
      </c>
      <c r="Y7214">
        <v>281349360</v>
      </c>
      <c r="Z7214">
        <v>243500000</v>
      </c>
      <c r="AA7214">
        <v>8.9250463373082791</v>
      </c>
      <c r="AB7214">
        <v>6.01832576584086</v>
      </c>
      <c r="AC7214" t="s">
        <v>12</v>
      </c>
    </row>
    <row r="7215" spans="2:29" x14ac:dyDescent="0.35">
      <c r="B7215" t="s">
        <v>683</v>
      </c>
      <c r="C7215">
        <v>6769612500</v>
      </c>
      <c r="D7215">
        <v>3706889649.8399901</v>
      </c>
      <c r="E7215">
        <v>11.474378927</v>
      </c>
      <c r="F7215">
        <v>13164401500</v>
      </c>
      <c r="G7215">
        <v>129586</v>
      </c>
      <c r="H7215">
        <v>129586</v>
      </c>
      <c r="I7215">
        <v>83058</v>
      </c>
      <c r="J7215">
        <v>46528</v>
      </c>
      <c r="K7215" t="s">
        <v>12</v>
      </c>
      <c r="L7215" t="s">
        <v>13</v>
      </c>
      <c r="M7215">
        <v>129586</v>
      </c>
      <c r="N7215" t="b">
        <v>0</v>
      </c>
      <c r="O7215">
        <v>14.466712208000001</v>
      </c>
      <c r="P7215">
        <v>120200000</v>
      </c>
      <c r="Q7215">
        <v>120200000</v>
      </c>
      <c r="R7215">
        <v>10922100000</v>
      </c>
      <c r="S7215">
        <v>979700000</v>
      </c>
      <c r="T7215">
        <v>1.15749520629467</v>
      </c>
      <c r="U7215" t="s">
        <v>12</v>
      </c>
      <c r="V7215">
        <v>69.119915284000001</v>
      </c>
      <c r="W7215">
        <v>3002500000</v>
      </c>
      <c r="X7215">
        <v>4343900000</v>
      </c>
      <c r="Y7215">
        <v>256258390</v>
      </c>
      <c r="Z7215">
        <v>289900000</v>
      </c>
      <c r="AA7215">
        <v>8.3513080974977605</v>
      </c>
      <c r="AB7215">
        <v>6.21381098837794</v>
      </c>
      <c r="AC7215" t="s">
        <v>12</v>
      </c>
    </row>
    <row r="7216" spans="2:29" x14ac:dyDescent="0.35">
      <c r="B7216" t="s">
        <v>683</v>
      </c>
      <c r="C7216">
        <v>5774913930</v>
      </c>
      <c r="D7216">
        <v>4336120938.6000004</v>
      </c>
      <c r="E7216">
        <v>13.875775818999999</v>
      </c>
      <c r="F7216">
        <v>13438523870</v>
      </c>
      <c r="G7216">
        <v>140421</v>
      </c>
      <c r="H7216">
        <v>140421</v>
      </c>
      <c r="I7216">
        <v>87659</v>
      </c>
      <c r="J7216">
        <v>52762</v>
      </c>
      <c r="K7216" t="s">
        <v>12</v>
      </c>
      <c r="L7216" t="s">
        <v>13</v>
      </c>
      <c r="M7216">
        <v>140421</v>
      </c>
      <c r="N7216" t="b">
        <v>0</v>
      </c>
      <c r="O7216">
        <v>14.936895175</v>
      </c>
      <c r="P7216">
        <v>107500000</v>
      </c>
      <c r="Q7216">
        <v>107500000</v>
      </c>
      <c r="R7216">
        <v>11180400000</v>
      </c>
      <c r="S7216">
        <v>964300000</v>
      </c>
      <c r="T7216" t="s">
        <v>12</v>
      </c>
      <c r="U7216" t="s">
        <v>12</v>
      </c>
      <c r="V7216">
        <v>77.436169477000007</v>
      </c>
      <c r="W7216">
        <v>3357400000</v>
      </c>
      <c r="X7216">
        <v>4335700000</v>
      </c>
      <c r="Y7216">
        <v>242512000</v>
      </c>
      <c r="Z7216">
        <v>322100000</v>
      </c>
      <c r="AA7216" t="s">
        <v>12</v>
      </c>
      <c r="AB7216" t="s">
        <v>12</v>
      </c>
      <c r="AC7216" t="s">
        <v>12</v>
      </c>
    </row>
    <row r="7217" spans="2:29" x14ac:dyDescent="0.35">
      <c r="B7217" t="s">
        <v>683</v>
      </c>
      <c r="C7217">
        <v>6239265420</v>
      </c>
      <c r="D7217">
        <v>5403825362.7749996</v>
      </c>
      <c r="E7217">
        <v>17.823597559</v>
      </c>
      <c r="F7217">
        <v>13027794080</v>
      </c>
      <c r="G7217" t="s">
        <v>12</v>
      </c>
      <c r="H7217" t="s">
        <v>12</v>
      </c>
      <c r="I7217" t="s">
        <v>12</v>
      </c>
      <c r="J7217" t="s">
        <v>12</v>
      </c>
      <c r="K7217" t="s">
        <v>12</v>
      </c>
      <c r="L7217" t="s">
        <v>13</v>
      </c>
      <c r="M7217">
        <v>137420</v>
      </c>
      <c r="N7217" t="b">
        <v>0</v>
      </c>
      <c r="O7217">
        <v>14.971579384</v>
      </c>
      <c r="P7217">
        <v>95200000</v>
      </c>
      <c r="Q7217">
        <v>95200000</v>
      </c>
      <c r="R7217">
        <v>10541900000</v>
      </c>
      <c r="S7217">
        <v>926200000</v>
      </c>
      <c r="T7217" t="s">
        <v>12</v>
      </c>
      <c r="U7217" t="s">
        <v>12</v>
      </c>
      <c r="V7217">
        <v>73.829736780000005</v>
      </c>
      <c r="W7217">
        <v>3113400000</v>
      </c>
      <c r="X7217">
        <v>4217000000</v>
      </c>
      <c r="Y7217">
        <v>291771180</v>
      </c>
      <c r="Z7217">
        <v>365900000</v>
      </c>
      <c r="AA7217" t="s">
        <v>12</v>
      </c>
      <c r="AB7217" t="s">
        <v>12</v>
      </c>
      <c r="AC7217" t="s">
        <v>12</v>
      </c>
    </row>
    <row r="7218" spans="2:29" x14ac:dyDescent="0.35">
      <c r="B7218" t="s">
        <v>683</v>
      </c>
      <c r="C7218">
        <v>7840531000</v>
      </c>
      <c r="D7218">
        <v>4198456271.9200001</v>
      </c>
      <c r="E7218">
        <v>14.427069269</v>
      </c>
      <c r="F7218">
        <v>13080546190</v>
      </c>
      <c r="G7218" t="s">
        <v>12</v>
      </c>
      <c r="H7218" t="s">
        <v>12</v>
      </c>
      <c r="I7218" t="s">
        <v>12</v>
      </c>
      <c r="J7218" t="s">
        <v>12</v>
      </c>
      <c r="K7218" t="s">
        <v>12</v>
      </c>
      <c r="L7218" t="s">
        <v>13</v>
      </c>
      <c r="M7218">
        <v>145224</v>
      </c>
      <c r="N7218" t="b">
        <v>0</v>
      </c>
      <c r="O7218">
        <v>15.240475213</v>
      </c>
      <c r="P7218">
        <v>90900000</v>
      </c>
      <c r="Q7218">
        <v>90900000</v>
      </c>
      <c r="R7218" t="s">
        <v>12</v>
      </c>
      <c r="S7218">
        <v>962400000</v>
      </c>
      <c r="T7218" t="s">
        <v>12</v>
      </c>
      <c r="U7218" t="s">
        <v>12</v>
      </c>
      <c r="V7218">
        <v>71.089966661000005</v>
      </c>
      <c r="W7218">
        <v>2921300000</v>
      </c>
      <c r="X7218">
        <v>4109300000</v>
      </c>
      <c r="Y7218">
        <v>330111270</v>
      </c>
      <c r="Z7218" t="s">
        <v>12</v>
      </c>
      <c r="AA7218" t="s">
        <v>12</v>
      </c>
      <c r="AB7218" t="s">
        <v>12</v>
      </c>
      <c r="AC7218" t="s">
        <v>12</v>
      </c>
    </row>
    <row r="7219" spans="2:29" x14ac:dyDescent="0.35">
      <c r="B7219" t="s">
        <v>683</v>
      </c>
      <c r="C7219">
        <v>6708421000</v>
      </c>
      <c r="D7219">
        <v>3548163418.8000002</v>
      </c>
      <c r="E7219">
        <v>12.33402295</v>
      </c>
      <c r="F7219">
        <v>13526486060</v>
      </c>
      <c r="G7219" t="s">
        <v>12</v>
      </c>
      <c r="H7219" t="s">
        <v>12</v>
      </c>
      <c r="I7219" t="s">
        <v>12</v>
      </c>
      <c r="J7219" t="s">
        <v>12</v>
      </c>
      <c r="K7219" t="s">
        <v>12</v>
      </c>
      <c r="L7219" t="s">
        <v>13</v>
      </c>
      <c r="M7219">
        <v>112716</v>
      </c>
      <c r="N7219" t="b">
        <v>0</v>
      </c>
      <c r="O7219">
        <v>15.138847201000001</v>
      </c>
      <c r="P7219">
        <v>94800000</v>
      </c>
      <c r="Q7219">
        <v>94800000</v>
      </c>
      <c r="R7219" t="s">
        <v>12</v>
      </c>
      <c r="S7219">
        <v>906500000</v>
      </c>
      <c r="T7219" t="s">
        <v>12</v>
      </c>
      <c r="U7219" t="s">
        <v>12</v>
      </c>
      <c r="V7219">
        <v>62.170007939999998</v>
      </c>
      <c r="W7219">
        <v>2505700000</v>
      </c>
      <c r="X7219">
        <v>4030400000</v>
      </c>
      <c r="Y7219">
        <v>365405670</v>
      </c>
      <c r="Z7219" t="s">
        <v>12</v>
      </c>
      <c r="AA7219" t="s">
        <v>12</v>
      </c>
      <c r="AB7219" t="s">
        <v>12</v>
      </c>
      <c r="AC7219" t="s">
        <v>12</v>
      </c>
    </row>
    <row r="7220" spans="2:29" x14ac:dyDescent="0.35">
      <c r="B7220" t="s">
        <v>683</v>
      </c>
      <c r="C7220">
        <v>5951737730</v>
      </c>
      <c r="D7220">
        <v>4226776466.5599899</v>
      </c>
      <c r="E7220">
        <v>15.188601747</v>
      </c>
      <c r="F7220">
        <v>12723371930</v>
      </c>
      <c r="G7220" t="s">
        <v>12</v>
      </c>
      <c r="H7220" t="s">
        <v>12</v>
      </c>
      <c r="I7220" t="s">
        <v>12</v>
      </c>
      <c r="J7220" t="s">
        <v>12</v>
      </c>
      <c r="K7220" t="s">
        <v>12</v>
      </c>
      <c r="L7220" t="s">
        <v>12</v>
      </c>
      <c r="M7220" t="s">
        <v>12</v>
      </c>
      <c r="N7220" t="s">
        <v>12</v>
      </c>
      <c r="O7220">
        <v>14.705701434</v>
      </c>
      <c r="P7220">
        <v>59400000</v>
      </c>
      <c r="Q7220">
        <v>59400000</v>
      </c>
      <c r="R7220" t="s">
        <v>12</v>
      </c>
      <c r="S7220">
        <v>869000000</v>
      </c>
      <c r="T7220" t="s">
        <v>12</v>
      </c>
      <c r="U7220" t="s">
        <v>12</v>
      </c>
      <c r="V7220">
        <v>67.457059946000001</v>
      </c>
      <c r="W7220">
        <v>2580300000</v>
      </c>
      <c r="X7220">
        <v>3825100000</v>
      </c>
      <c r="Y7220">
        <v>395390470</v>
      </c>
      <c r="Z7220" t="s">
        <v>12</v>
      </c>
      <c r="AA7220" t="s">
        <v>12</v>
      </c>
      <c r="AB7220" t="s">
        <v>12</v>
      </c>
      <c r="AC7220" t="s">
        <v>12</v>
      </c>
    </row>
    <row r="7221" spans="2:29" x14ac:dyDescent="0.35">
      <c r="B7221" t="s">
        <v>684</v>
      </c>
      <c r="C7221">
        <v>7133314268.4459295</v>
      </c>
      <c r="D7221">
        <v>5435019290.0009298</v>
      </c>
      <c r="E7221">
        <v>47.970161853231197</v>
      </c>
      <c r="F7221">
        <v>1367382482.5043299</v>
      </c>
      <c r="G7221">
        <v>15141</v>
      </c>
      <c r="H7221">
        <v>15141</v>
      </c>
      <c r="I7221">
        <v>12619</v>
      </c>
      <c r="J7221">
        <v>2522</v>
      </c>
      <c r="K7221">
        <v>11919</v>
      </c>
      <c r="L7221" t="s">
        <v>13</v>
      </c>
      <c r="M7221">
        <v>15141</v>
      </c>
      <c r="N7221" t="b">
        <v>0</v>
      </c>
      <c r="O7221">
        <v>8.3164452491541407</v>
      </c>
      <c r="P7221" t="s">
        <v>12</v>
      </c>
      <c r="Q7221" t="s">
        <v>12</v>
      </c>
      <c r="R7221">
        <v>2130329883.73738</v>
      </c>
      <c r="S7221" t="s">
        <v>12</v>
      </c>
      <c r="T7221">
        <v>0.579607333891762</v>
      </c>
      <c r="U7221">
        <v>19.095646607389298</v>
      </c>
      <c r="V7221">
        <v>61.412039386899998</v>
      </c>
      <c r="W7221">
        <v>577471684.21175301</v>
      </c>
      <c r="X7221">
        <v>940323249.28012705</v>
      </c>
      <c r="Y7221">
        <v>256516505.51034099</v>
      </c>
      <c r="Z7221" t="s">
        <v>12</v>
      </c>
      <c r="AA7221">
        <v>4.0623959500656897</v>
      </c>
      <c r="AB7221">
        <v>3.9086853713635699</v>
      </c>
      <c r="AC7221" t="s">
        <v>822</v>
      </c>
    </row>
    <row r="7222" spans="2:29" x14ac:dyDescent="0.35">
      <c r="B7222" t="s">
        <v>684</v>
      </c>
      <c r="C7222">
        <v>6129402919.35884</v>
      </c>
      <c r="D7222">
        <v>5158728167.2222996</v>
      </c>
      <c r="E7222">
        <v>45.5315817542267</v>
      </c>
      <c r="F7222">
        <v>1228462087.02528</v>
      </c>
      <c r="G7222">
        <v>16173</v>
      </c>
      <c r="H7222">
        <v>16173</v>
      </c>
      <c r="I7222">
        <v>13276</v>
      </c>
      <c r="J7222">
        <v>2897</v>
      </c>
      <c r="K7222">
        <v>17143</v>
      </c>
      <c r="L7222" t="s">
        <v>13</v>
      </c>
      <c r="M7222">
        <v>16173</v>
      </c>
      <c r="N7222" t="b">
        <v>0</v>
      </c>
      <c r="O7222">
        <v>8.1060854662245401</v>
      </c>
      <c r="P7222">
        <v>136922430.04192099</v>
      </c>
      <c r="Q7222">
        <v>136922430.04192099</v>
      </c>
      <c r="R7222">
        <v>1759316305.7474</v>
      </c>
      <c r="S7222">
        <v>829046728.64303303</v>
      </c>
      <c r="T7222">
        <v>0.23675593929237501</v>
      </c>
      <c r="U7222" t="s">
        <v>12</v>
      </c>
      <c r="V7222">
        <v>41.772142062</v>
      </c>
      <c r="W7222">
        <v>382366462.99781299</v>
      </c>
      <c r="X7222">
        <v>915362354.249066</v>
      </c>
      <c r="Y7222">
        <v>211202531.77979901</v>
      </c>
      <c r="Z7222">
        <v>179197684.44127601</v>
      </c>
      <c r="AA7222">
        <v>3.1899951548368999</v>
      </c>
      <c r="AB7222">
        <v>3.1257639886578201</v>
      </c>
      <c r="AC7222" t="s">
        <v>12</v>
      </c>
    </row>
    <row r="7223" spans="2:29" x14ac:dyDescent="0.35">
      <c r="B7223" t="s">
        <v>684</v>
      </c>
      <c r="C7223">
        <v>5345321139.34058</v>
      </c>
      <c r="D7223">
        <v>4867442141.2534904</v>
      </c>
      <c r="E7223">
        <v>42.960654759171703</v>
      </c>
      <c r="F7223">
        <v>1197282734.91063</v>
      </c>
      <c r="G7223" t="s">
        <v>12</v>
      </c>
      <c r="H7223" t="s">
        <v>12</v>
      </c>
      <c r="I7223" t="s">
        <v>12</v>
      </c>
      <c r="J7223" t="s">
        <v>12</v>
      </c>
      <c r="K7223" t="s">
        <v>12</v>
      </c>
      <c r="L7223" t="s">
        <v>13</v>
      </c>
      <c r="M7223">
        <v>15177</v>
      </c>
      <c r="N7223" t="b">
        <v>0</v>
      </c>
      <c r="O7223">
        <v>8.1005048191360807</v>
      </c>
      <c r="P7223">
        <v>95481230.3054858</v>
      </c>
      <c r="Q7223">
        <v>95481230.3054858</v>
      </c>
      <c r="R7223">
        <v>1548948331.7723</v>
      </c>
      <c r="S7223">
        <v>616470462.555709</v>
      </c>
      <c r="T7223">
        <v>0.39296261194438997</v>
      </c>
      <c r="U7223" t="s">
        <v>12</v>
      </c>
      <c r="V7223">
        <v>19.532293639999999</v>
      </c>
      <c r="W7223">
        <v>178377267.838911</v>
      </c>
      <c r="X7223">
        <v>913242812.80285203</v>
      </c>
      <c r="Y7223">
        <v>257170627.16556099</v>
      </c>
      <c r="Z7223">
        <v>199334123.56471401</v>
      </c>
      <c r="AA7223">
        <v>5.0422448106664897</v>
      </c>
      <c r="AB7223">
        <v>4.9231184792911398</v>
      </c>
      <c r="AC7223" t="s">
        <v>12</v>
      </c>
    </row>
    <row r="7224" spans="2:29" x14ac:dyDescent="0.35">
      <c r="B7224" t="s">
        <v>684</v>
      </c>
      <c r="C7224">
        <v>5120806828.2189302</v>
      </c>
      <c r="D7224">
        <v>2840230218.4312201</v>
      </c>
      <c r="E7224">
        <v>25.0682280979652</v>
      </c>
      <c r="F7224">
        <v>1150128820.86168</v>
      </c>
      <c r="G7224" t="s">
        <v>12</v>
      </c>
      <c r="H7224" t="s">
        <v>12</v>
      </c>
      <c r="I7224" t="s">
        <v>12</v>
      </c>
      <c r="J7224" t="s">
        <v>12</v>
      </c>
      <c r="K7224" t="s">
        <v>12</v>
      </c>
      <c r="L7224" t="s">
        <v>12</v>
      </c>
      <c r="M7224" t="s">
        <v>12</v>
      </c>
      <c r="N7224" t="s">
        <v>12</v>
      </c>
      <c r="O7224">
        <v>6.8410781891659802</v>
      </c>
      <c r="P7224">
        <v>95182477.548434302</v>
      </c>
      <c r="Q7224">
        <v>95182477.548434302</v>
      </c>
      <c r="R7224">
        <v>1331412918.41624</v>
      </c>
      <c r="S7224">
        <v>574146525.92664802</v>
      </c>
      <c r="T7224">
        <v>0.28353261649162798</v>
      </c>
      <c r="U7224" t="s">
        <v>12</v>
      </c>
      <c r="V7224">
        <v>18.464658388</v>
      </c>
      <c r="W7224">
        <v>142164887.47654399</v>
      </c>
      <c r="X7224">
        <v>769929692.09089804</v>
      </c>
      <c r="Y7224">
        <v>286757111.26357597</v>
      </c>
      <c r="Z7224">
        <v>269492098.19933498</v>
      </c>
      <c r="AA7224">
        <v>4.1124294404314004</v>
      </c>
      <c r="AB7224">
        <v>4.0200739035018804</v>
      </c>
      <c r="AC7224" t="s">
        <v>12</v>
      </c>
    </row>
    <row r="7225" spans="2:29" x14ac:dyDescent="0.35">
      <c r="B7225" t="s">
        <v>684</v>
      </c>
      <c r="C7225">
        <v>2997975921.7922802</v>
      </c>
      <c r="D7225">
        <v>3220526170.0237699</v>
      </c>
      <c r="E7225">
        <v>28.424767859210402</v>
      </c>
      <c r="F7225">
        <v>1099736090.44291</v>
      </c>
      <c r="G7225" t="s">
        <v>12</v>
      </c>
      <c r="H7225" t="s">
        <v>12</v>
      </c>
      <c r="I7225" t="s">
        <v>12</v>
      </c>
      <c r="J7225" t="s">
        <v>12</v>
      </c>
      <c r="K7225" t="s">
        <v>12</v>
      </c>
      <c r="L7225" t="s">
        <v>12</v>
      </c>
      <c r="M7225" t="s">
        <v>12</v>
      </c>
      <c r="N7225" t="s">
        <v>12</v>
      </c>
      <c r="O7225">
        <v>6.4700469121908997</v>
      </c>
      <c r="P7225">
        <v>120794140.187565</v>
      </c>
      <c r="Q7225">
        <v>120794140.187565</v>
      </c>
      <c r="R7225">
        <v>1518890234.1229401</v>
      </c>
      <c r="S7225">
        <v>526004349.01007301</v>
      </c>
      <c r="T7225">
        <v>0.273292085639464</v>
      </c>
      <c r="U7225" t="s">
        <v>12</v>
      </c>
      <c r="V7225">
        <v>39.981959265999997</v>
      </c>
      <c r="W7225">
        <v>290543858.28412598</v>
      </c>
      <c r="X7225">
        <v>726687395.06773198</v>
      </c>
      <c r="Y7225">
        <v>262140139.89227301</v>
      </c>
      <c r="Z7225">
        <v>184160079.37271401</v>
      </c>
      <c r="AA7225">
        <v>3.5629409553156801</v>
      </c>
      <c r="AB7225">
        <v>3.5709735352980001</v>
      </c>
      <c r="AC7225" t="s">
        <v>12</v>
      </c>
    </row>
    <row r="7226" spans="2:29" x14ac:dyDescent="0.35">
      <c r="B7226" t="s">
        <v>684</v>
      </c>
      <c r="C7226">
        <v>3398731660.7401099</v>
      </c>
      <c r="D7226">
        <v>1830010404.4296</v>
      </c>
      <c r="E7226">
        <v>16.151901329051199</v>
      </c>
      <c r="F7226">
        <v>979180235.54367995</v>
      </c>
      <c r="G7226" t="s">
        <v>12</v>
      </c>
      <c r="H7226" t="s">
        <v>12</v>
      </c>
      <c r="I7226" t="s">
        <v>12</v>
      </c>
      <c r="J7226" t="s">
        <v>12</v>
      </c>
      <c r="K7226" t="s">
        <v>12</v>
      </c>
      <c r="L7226" t="s">
        <v>12</v>
      </c>
      <c r="M7226" t="s">
        <v>12</v>
      </c>
      <c r="N7226" t="s">
        <v>12</v>
      </c>
      <c r="O7226">
        <v>4.7822131585785304</v>
      </c>
      <c r="P7226">
        <v>75695315.320482403</v>
      </c>
      <c r="Q7226">
        <v>75695315.320482403</v>
      </c>
      <c r="R7226">
        <v>1149501933.4432499</v>
      </c>
      <c r="S7226">
        <v>388270195.84605998</v>
      </c>
      <c r="T7226">
        <v>0.88335011767643901</v>
      </c>
      <c r="U7226" t="s">
        <v>12</v>
      </c>
      <c r="V7226">
        <v>56.215434917000003</v>
      </c>
      <c r="W7226">
        <v>301416681.653431</v>
      </c>
      <c r="X7226">
        <v>536181356.76712102</v>
      </c>
      <c r="Y7226">
        <v>237245541.43881401</v>
      </c>
      <c r="Z7226">
        <v>88896356.768512994</v>
      </c>
      <c r="AA7226">
        <v>7.7106698624751502</v>
      </c>
      <c r="AB7226">
        <v>7.0911345337506004</v>
      </c>
      <c r="AC7226" t="s">
        <v>12</v>
      </c>
    </row>
    <row r="7227" spans="2:29" x14ac:dyDescent="0.35">
      <c r="B7227" t="s">
        <v>684</v>
      </c>
      <c r="C7227">
        <v>2096868098.3325701</v>
      </c>
      <c r="D7227">
        <v>1599307136.1433699</v>
      </c>
      <c r="E7227">
        <v>14.115685350918501</v>
      </c>
      <c r="F7227">
        <v>768030571.54881299</v>
      </c>
      <c r="G7227" t="s">
        <v>12</v>
      </c>
      <c r="H7227" t="s">
        <v>12</v>
      </c>
      <c r="I7227" t="s">
        <v>12</v>
      </c>
      <c r="J7227" t="s">
        <v>12</v>
      </c>
      <c r="K7227" t="s">
        <v>12</v>
      </c>
      <c r="L7227" t="s">
        <v>12</v>
      </c>
      <c r="M7227" t="s">
        <v>12</v>
      </c>
      <c r="N7227" t="s">
        <v>12</v>
      </c>
      <c r="O7227">
        <v>5.0146939715132302</v>
      </c>
      <c r="P7227">
        <v>115064767.89346901</v>
      </c>
      <c r="Q7227">
        <v>115064767.89346901</v>
      </c>
      <c r="R7227">
        <v>1181276987.1459899</v>
      </c>
      <c r="S7227">
        <v>335739273.03934699</v>
      </c>
      <c r="T7227" t="s">
        <v>12</v>
      </c>
      <c r="U7227" t="s">
        <v>12</v>
      </c>
      <c r="V7227">
        <v>48.619199059000003</v>
      </c>
      <c r="W7227">
        <v>273067652.95101702</v>
      </c>
      <c r="X7227">
        <v>561645724.80594206</v>
      </c>
      <c r="Y7227">
        <v>110549507.93495201</v>
      </c>
      <c r="Z7227">
        <v>61612058.574563697</v>
      </c>
      <c r="AA7227" t="s">
        <v>12</v>
      </c>
      <c r="AB7227" t="s">
        <v>12</v>
      </c>
      <c r="AC7227" t="s">
        <v>12</v>
      </c>
    </row>
    <row r="7228" spans="2:29" x14ac:dyDescent="0.35">
      <c r="B7228" t="s">
        <v>684</v>
      </c>
      <c r="C7228">
        <v>1861028339.1550801</v>
      </c>
      <c r="D7228">
        <v>1001052302.71078</v>
      </c>
      <c r="E7228">
        <v>8.8354131645736498</v>
      </c>
      <c r="F7228">
        <v>828440239.79639995</v>
      </c>
      <c r="G7228" t="s">
        <v>12</v>
      </c>
      <c r="H7228" t="s">
        <v>12</v>
      </c>
      <c r="I7228" t="s">
        <v>12</v>
      </c>
      <c r="J7228" t="s">
        <v>12</v>
      </c>
      <c r="K7228" t="s">
        <v>12</v>
      </c>
      <c r="L7228" t="s">
        <v>12</v>
      </c>
      <c r="M7228" t="s">
        <v>12</v>
      </c>
      <c r="N7228" t="s">
        <v>12</v>
      </c>
      <c r="O7228">
        <v>5.0574396357821598</v>
      </c>
      <c r="P7228">
        <v>35886240.611245699</v>
      </c>
      <c r="Q7228">
        <v>35886240.611245699</v>
      </c>
      <c r="R7228">
        <v>1200255487.6331501</v>
      </c>
      <c r="S7228">
        <v>338427530.56723201</v>
      </c>
      <c r="T7228" t="s">
        <v>12</v>
      </c>
      <c r="U7228" t="s">
        <v>12</v>
      </c>
      <c r="V7228">
        <v>60.204053545999997</v>
      </c>
      <c r="W7228">
        <v>341015770.63778597</v>
      </c>
      <c r="X7228">
        <v>566433239.213359</v>
      </c>
      <c r="Y7228">
        <v>156498378.537994</v>
      </c>
      <c r="Z7228" t="s">
        <v>12</v>
      </c>
      <c r="AA7228" t="s">
        <v>12</v>
      </c>
      <c r="AB7228" t="s">
        <v>12</v>
      </c>
      <c r="AC7228" t="s">
        <v>12</v>
      </c>
    </row>
    <row r="7229" spans="2:29" x14ac:dyDescent="0.35">
      <c r="B7229" t="s">
        <v>684</v>
      </c>
      <c r="C7229">
        <v>1198974437.67185</v>
      </c>
      <c r="D7229">
        <v>685960875.35524905</v>
      </c>
      <c r="E7229">
        <v>6.0543767114706597</v>
      </c>
      <c r="F7229">
        <v>743025507.26753199</v>
      </c>
      <c r="G7229" t="s">
        <v>12</v>
      </c>
      <c r="H7229" t="s">
        <v>12</v>
      </c>
      <c r="I7229" t="s">
        <v>12</v>
      </c>
      <c r="J7229" t="s">
        <v>12</v>
      </c>
      <c r="K7229" t="s">
        <v>12</v>
      </c>
      <c r="L7229" t="s">
        <v>12</v>
      </c>
      <c r="M7229" t="s">
        <v>12</v>
      </c>
      <c r="N7229" t="s">
        <v>12</v>
      </c>
      <c r="O7229">
        <v>3.44428838007458</v>
      </c>
      <c r="P7229">
        <v>34214168.2401582</v>
      </c>
      <c r="Q7229">
        <v>34214168.2401582</v>
      </c>
      <c r="R7229" t="s">
        <v>12</v>
      </c>
      <c r="S7229">
        <v>274548515.72173297</v>
      </c>
      <c r="T7229" t="s">
        <v>12</v>
      </c>
      <c r="U7229" t="s">
        <v>12</v>
      </c>
      <c r="V7229">
        <v>99.586884710999996</v>
      </c>
      <c r="W7229">
        <v>384166663.80010802</v>
      </c>
      <c r="X7229">
        <v>385760298.57271302</v>
      </c>
      <c r="Y7229">
        <v>154707429.16381001</v>
      </c>
      <c r="Z7229" t="s">
        <v>12</v>
      </c>
      <c r="AA7229" t="s">
        <v>12</v>
      </c>
      <c r="AB7229" t="s">
        <v>12</v>
      </c>
      <c r="AC7229" t="s">
        <v>12</v>
      </c>
    </row>
    <row r="7230" spans="2:29" x14ac:dyDescent="0.35">
      <c r="B7230" t="s">
        <v>684</v>
      </c>
      <c r="C7230">
        <v>952775392.20028198</v>
      </c>
      <c r="D7230">
        <v>399395141.05009502</v>
      </c>
      <c r="E7230">
        <v>3.8776227286417</v>
      </c>
      <c r="F7230">
        <v>572480483.70350802</v>
      </c>
      <c r="G7230" t="s">
        <v>12</v>
      </c>
      <c r="H7230" t="s">
        <v>12</v>
      </c>
      <c r="I7230" t="s">
        <v>12</v>
      </c>
      <c r="J7230" t="s">
        <v>12</v>
      </c>
      <c r="K7230" t="s">
        <v>12</v>
      </c>
      <c r="L7230" t="s">
        <v>12</v>
      </c>
      <c r="M7230" t="s">
        <v>12</v>
      </c>
      <c r="N7230" t="s">
        <v>12</v>
      </c>
      <c r="O7230">
        <v>2.65928154714888</v>
      </c>
      <c r="P7230">
        <v>52651783.204497501</v>
      </c>
      <c r="Q7230">
        <v>52651783.204497501</v>
      </c>
      <c r="R7230" t="s">
        <v>12</v>
      </c>
      <c r="S7230">
        <v>220728503.66429099</v>
      </c>
      <c r="T7230" t="s">
        <v>12</v>
      </c>
      <c r="U7230" t="s">
        <v>12</v>
      </c>
      <c r="V7230">
        <v>129.21880421500001</v>
      </c>
      <c r="W7230">
        <v>349470877.67292398</v>
      </c>
      <c r="X7230">
        <v>270448933.34002602</v>
      </c>
      <c r="Y7230">
        <v>31667830.638110399</v>
      </c>
      <c r="Z7230" t="s">
        <v>12</v>
      </c>
      <c r="AA7230" t="s">
        <v>12</v>
      </c>
      <c r="AB7230" t="s">
        <v>12</v>
      </c>
      <c r="AC7230" t="s">
        <v>12</v>
      </c>
    </row>
    <row r="7231" spans="2:29" x14ac:dyDescent="0.35">
      <c r="B7231" t="s">
        <v>684</v>
      </c>
      <c r="C7231">
        <v>747149732.78369701</v>
      </c>
      <c r="D7231">
        <v>810664409.54517496</v>
      </c>
      <c r="E7231">
        <v>7.8705282480114196</v>
      </c>
      <c r="F7231">
        <v>516484795.37548399</v>
      </c>
      <c r="G7231" t="s">
        <v>12</v>
      </c>
      <c r="H7231" t="s">
        <v>12</v>
      </c>
      <c r="I7231" t="s">
        <v>12</v>
      </c>
      <c r="J7231" t="s">
        <v>12</v>
      </c>
      <c r="K7231" t="s">
        <v>12</v>
      </c>
      <c r="L7231" t="s">
        <v>12</v>
      </c>
      <c r="M7231" t="s">
        <v>12</v>
      </c>
      <c r="N7231" t="s">
        <v>12</v>
      </c>
      <c r="O7231">
        <v>2.97171833128857</v>
      </c>
      <c r="P7231">
        <v>39535351.137105398</v>
      </c>
      <c r="Q7231">
        <v>39535351.137105398</v>
      </c>
      <c r="R7231" t="s">
        <v>12</v>
      </c>
      <c r="S7231">
        <v>169797781.25322101</v>
      </c>
      <c r="T7231" t="s">
        <v>12</v>
      </c>
      <c r="U7231" t="s">
        <v>12</v>
      </c>
      <c r="V7231">
        <v>81.680698285999995</v>
      </c>
      <c r="W7231">
        <v>246615740.87052101</v>
      </c>
      <c r="X7231">
        <v>301926582.465904</v>
      </c>
      <c r="Y7231">
        <v>40095251.490543701</v>
      </c>
      <c r="Z7231" t="s">
        <v>12</v>
      </c>
      <c r="AA7231" t="s">
        <v>12</v>
      </c>
      <c r="AB7231" t="s">
        <v>12</v>
      </c>
      <c r="AC7231" t="s">
        <v>12</v>
      </c>
    </row>
    <row r="7232" spans="2:29" x14ac:dyDescent="0.35">
      <c r="B7232" t="s">
        <v>685</v>
      </c>
      <c r="C7232">
        <v>658375000</v>
      </c>
      <c r="D7232">
        <v>583837901.39999998</v>
      </c>
      <c r="E7232">
        <v>37.049999999999997</v>
      </c>
      <c r="F7232">
        <v>393480000</v>
      </c>
      <c r="G7232" t="s">
        <v>12</v>
      </c>
      <c r="H7232" t="s">
        <v>12</v>
      </c>
      <c r="I7232" t="s">
        <v>12</v>
      </c>
      <c r="J7232" t="s">
        <v>12</v>
      </c>
      <c r="K7232" t="s">
        <v>12</v>
      </c>
      <c r="L7232" t="s">
        <v>12</v>
      </c>
      <c r="M7232" t="s">
        <v>12</v>
      </c>
      <c r="N7232" t="s">
        <v>12</v>
      </c>
      <c r="O7232" t="s">
        <v>12</v>
      </c>
      <c r="P7232" t="s">
        <v>12</v>
      </c>
      <c r="Q7232" t="s">
        <v>12</v>
      </c>
      <c r="R7232" t="s">
        <v>12</v>
      </c>
      <c r="S7232" t="s">
        <v>12</v>
      </c>
      <c r="T7232">
        <v>0.94486140931016505</v>
      </c>
      <c r="U7232">
        <v>48.910886428153198</v>
      </c>
      <c r="V7232" t="s">
        <v>12</v>
      </c>
      <c r="W7232" t="s">
        <v>12</v>
      </c>
      <c r="X7232" t="s">
        <v>12</v>
      </c>
      <c r="Y7232">
        <v>5566670</v>
      </c>
      <c r="Z7232" t="s">
        <v>12</v>
      </c>
      <c r="AA7232">
        <v>5.5367401832956098</v>
      </c>
      <c r="AB7232">
        <v>4.8638636208571002</v>
      </c>
      <c r="AC7232" t="s">
        <v>810</v>
      </c>
    </row>
    <row r="7233" spans="2:29" x14ac:dyDescent="0.35">
      <c r="B7233" t="s">
        <v>685</v>
      </c>
      <c r="C7233">
        <v>464150000</v>
      </c>
      <c r="D7233">
        <v>499433753.60000002</v>
      </c>
      <c r="E7233">
        <v>31.7</v>
      </c>
      <c r="F7233">
        <v>288800000</v>
      </c>
      <c r="G7233" t="s">
        <v>12</v>
      </c>
      <c r="H7233" t="s">
        <v>12</v>
      </c>
      <c r="I7233" t="s">
        <v>12</v>
      </c>
      <c r="J7233" t="s">
        <v>12</v>
      </c>
      <c r="K7233" t="s">
        <v>12</v>
      </c>
      <c r="L7233" t="s">
        <v>12</v>
      </c>
      <c r="M7233" t="s">
        <v>12</v>
      </c>
      <c r="N7233" t="s">
        <v>12</v>
      </c>
      <c r="O7233">
        <v>11.802395061</v>
      </c>
      <c r="P7233">
        <v>38832000</v>
      </c>
      <c r="Q7233">
        <v>38832000</v>
      </c>
      <c r="R7233">
        <v>395459000</v>
      </c>
      <c r="S7233">
        <v>53678000</v>
      </c>
      <c r="T7233">
        <v>0.67238227895255098</v>
      </c>
      <c r="U7233" t="s">
        <v>12</v>
      </c>
      <c r="V7233">
        <v>44.713949980999999</v>
      </c>
      <c r="W7233">
        <v>76485000</v>
      </c>
      <c r="X7233">
        <v>171054000</v>
      </c>
      <c r="Y7233">
        <v>-8700000</v>
      </c>
      <c r="Z7233">
        <v>-15573000</v>
      </c>
      <c r="AA7233">
        <v>5.6949185908798396</v>
      </c>
      <c r="AB7233">
        <v>5.2900575821456099</v>
      </c>
      <c r="AC7233" t="s">
        <v>12</v>
      </c>
    </row>
    <row r="7234" spans="2:29" x14ac:dyDescent="0.35">
      <c r="B7234" t="s">
        <v>685</v>
      </c>
      <c r="C7234">
        <v>475400000</v>
      </c>
      <c r="D7234">
        <v>261369533.16</v>
      </c>
      <c r="E7234">
        <v>18.18</v>
      </c>
      <c r="F7234">
        <v>246450000</v>
      </c>
      <c r="G7234" t="s">
        <v>12</v>
      </c>
      <c r="H7234" t="s">
        <v>12</v>
      </c>
      <c r="I7234" t="s">
        <v>12</v>
      </c>
      <c r="J7234" t="s">
        <v>12</v>
      </c>
      <c r="K7234" t="s">
        <v>12</v>
      </c>
      <c r="L7234" t="s">
        <v>12</v>
      </c>
      <c r="M7234" t="s">
        <v>12</v>
      </c>
      <c r="N7234" t="s">
        <v>12</v>
      </c>
      <c r="O7234">
        <v>10.210855283000001</v>
      </c>
      <c r="P7234">
        <v>13132000</v>
      </c>
      <c r="Q7234">
        <v>13132000</v>
      </c>
      <c r="R7234">
        <v>316001000</v>
      </c>
      <c r="S7234">
        <v>25829000</v>
      </c>
      <c r="T7234">
        <v>0.46033058092497298</v>
      </c>
      <c r="U7234" t="s">
        <v>12</v>
      </c>
      <c r="V7234">
        <v>31.726980909000002</v>
      </c>
      <c r="W7234">
        <v>46948000</v>
      </c>
      <c r="X7234">
        <v>147975000</v>
      </c>
      <c r="Y7234">
        <v>-5500000</v>
      </c>
      <c r="Z7234">
        <v>-27266000</v>
      </c>
      <c r="AA7234">
        <v>5.5827174778928299</v>
      </c>
      <c r="AB7234">
        <v>5.28739281077935</v>
      </c>
      <c r="AC7234" t="s">
        <v>12</v>
      </c>
    </row>
    <row r="7235" spans="2:29" x14ac:dyDescent="0.35">
      <c r="B7235" t="s">
        <v>685</v>
      </c>
      <c r="C7235">
        <v>371966670</v>
      </c>
      <c r="D7235">
        <v>384243974.24000001</v>
      </c>
      <c r="E7235">
        <v>29.86</v>
      </c>
      <c r="F7235">
        <v>185300000</v>
      </c>
      <c r="G7235" t="s">
        <v>12</v>
      </c>
      <c r="H7235" t="s">
        <v>12</v>
      </c>
      <c r="I7235" t="s">
        <v>12</v>
      </c>
      <c r="J7235" t="s">
        <v>12</v>
      </c>
      <c r="K7235" t="s">
        <v>12</v>
      </c>
      <c r="L7235" t="s">
        <v>12</v>
      </c>
      <c r="M7235" t="s">
        <v>12</v>
      </c>
      <c r="N7235" t="s">
        <v>12</v>
      </c>
      <c r="O7235">
        <v>9.6386154749999999</v>
      </c>
      <c r="P7235">
        <v>12082000</v>
      </c>
      <c r="Q7235">
        <v>12082000</v>
      </c>
      <c r="R7235">
        <v>271467000</v>
      </c>
      <c r="S7235">
        <v>19484000</v>
      </c>
      <c r="T7235">
        <v>0.388013738722566</v>
      </c>
      <c r="U7235" t="s">
        <v>12</v>
      </c>
      <c r="V7235">
        <v>40.237999193</v>
      </c>
      <c r="W7235">
        <v>51870000</v>
      </c>
      <c r="X7235">
        <v>128908000</v>
      </c>
      <c r="Y7235">
        <v>-3766670</v>
      </c>
      <c r="Z7235">
        <v>-23043000</v>
      </c>
      <c r="AA7235">
        <v>4.4036304585313202</v>
      </c>
      <c r="AB7235">
        <v>3.9744755514454</v>
      </c>
      <c r="AC7235" t="s">
        <v>12</v>
      </c>
    </row>
    <row r="7236" spans="2:29" x14ac:dyDescent="0.35">
      <c r="B7236" t="s">
        <v>685</v>
      </c>
      <c r="C7236">
        <v>365550000</v>
      </c>
      <c r="D7236">
        <v>326082920.55999899</v>
      </c>
      <c r="E7236">
        <v>27.26</v>
      </c>
      <c r="F7236">
        <v>174550000</v>
      </c>
      <c r="G7236" t="s">
        <v>12</v>
      </c>
      <c r="H7236" t="s">
        <v>12</v>
      </c>
      <c r="I7236" t="s">
        <v>12</v>
      </c>
      <c r="J7236" t="s">
        <v>12</v>
      </c>
      <c r="K7236" t="s">
        <v>12</v>
      </c>
      <c r="L7236" t="s">
        <v>12</v>
      </c>
      <c r="M7236" t="s">
        <v>12</v>
      </c>
      <c r="N7236" t="s">
        <v>12</v>
      </c>
      <c r="O7236">
        <v>10.368048183999999</v>
      </c>
      <c r="P7236">
        <v>9310000</v>
      </c>
      <c r="Q7236">
        <v>9310000</v>
      </c>
      <c r="R7236">
        <v>202900000</v>
      </c>
      <c r="S7236" t="s">
        <v>12</v>
      </c>
      <c r="T7236">
        <v>0.45682416037767798</v>
      </c>
      <c r="U7236" t="s">
        <v>12</v>
      </c>
      <c r="V7236">
        <v>21.606068113999999</v>
      </c>
      <c r="W7236">
        <v>27032000</v>
      </c>
      <c r="X7236">
        <v>125113000</v>
      </c>
      <c r="Y7236">
        <v>-5000000</v>
      </c>
      <c r="Z7236">
        <v>-5056000</v>
      </c>
      <c r="AA7236">
        <v>4.6622314548363004</v>
      </c>
      <c r="AB7236">
        <v>4.4182027624754996</v>
      </c>
      <c r="AC7236" t="s">
        <v>12</v>
      </c>
    </row>
    <row r="7237" spans="2:29" x14ac:dyDescent="0.35">
      <c r="B7237" t="s">
        <v>685</v>
      </c>
      <c r="C7237">
        <v>274700000</v>
      </c>
      <c r="D7237">
        <v>170305671.19999999</v>
      </c>
      <c r="E7237">
        <v>14.6</v>
      </c>
      <c r="F7237">
        <v>173325000</v>
      </c>
      <c r="G7237" t="s">
        <v>12</v>
      </c>
      <c r="H7237" t="s">
        <v>12</v>
      </c>
      <c r="I7237" t="s">
        <v>12</v>
      </c>
      <c r="J7237" t="s">
        <v>12</v>
      </c>
      <c r="K7237" t="s">
        <v>12</v>
      </c>
      <c r="L7237" t="s">
        <v>12</v>
      </c>
      <c r="M7237" t="s">
        <v>12</v>
      </c>
      <c r="N7237" t="s">
        <v>12</v>
      </c>
      <c r="O7237">
        <v>9.624241821</v>
      </c>
      <c r="P7237">
        <v>8147000</v>
      </c>
      <c r="Q7237">
        <v>8147000</v>
      </c>
      <c r="R7237">
        <v>166865000</v>
      </c>
      <c r="S7237">
        <v>7894000</v>
      </c>
      <c r="T7237">
        <v>0.60669150857182697</v>
      </c>
      <c r="U7237" t="s">
        <v>12</v>
      </c>
      <c r="V7237">
        <v>13.833004719</v>
      </c>
      <c r="W7237">
        <v>15505000</v>
      </c>
      <c r="X7237">
        <v>112087000</v>
      </c>
      <c r="Y7237">
        <v>5925000</v>
      </c>
      <c r="Z7237">
        <v>11427000</v>
      </c>
      <c r="AA7237">
        <v>5.2678444633719597</v>
      </c>
      <c r="AB7237">
        <v>4.91556191591122</v>
      </c>
      <c r="AC7237" t="s">
        <v>12</v>
      </c>
    </row>
    <row r="7238" spans="2:29" x14ac:dyDescent="0.35">
      <c r="B7238" t="s">
        <v>685</v>
      </c>
      <c r="C7238">
        <v>199000000</v>
      </c>
      <c r="D7238">
        <v>159965979.84</v>
      </c>
      <c r="E7238">
        <v>13.77</v>
      </c>
      <c r="F7238">
        <v>111100000</v>
      </c>
      <c r="G7238" t="s">
        <v>12</v>
      </c>
      <c r="H7238" t="s">
        <v>12</v>
      </c>
      <c r="I7238" t="s">
        <v>12</v>
      </c>
      <c r="J7238" t="s">
        <v>12</v>
      </c>
      <c r="K7238" t="s">
        <v>12</v>
      </c>
      <c r="L7238" t="s">
        <v>12</v>
      </c>
      <c r="M7238" t="s">
        <v>12</v>
      </c>
      <c r="N7238" t="s">
        <v>12</v>
      </c>
      <c r="O7238">
        <v>9.5842471949999997</v>
      </c>
      <c r="P7238">
        <v>8482000</v>
      </c>
      <c r="Q7238">
        <v>8482000</v>
      </c>
      <c r="R7238">
        <v>146711000</v>
      </c>
      <c r="S7238">
        <v>5616000</v>
      </c>
      <c r="T7238" t="s">
        <v>12</v>
      </c>
      <c r="U7238" t="s">
        <v>12</v>
      </c>
      <c r="V7238">
        <v>10.235155101</v>
      </c>
      <c r="W7238">
        <v>11347000</v>
      </c>
      <c r="X7238">
        <v>110863000</v>
      </c>
      <c r="Y7238">
        <v>1700000</v>
      </c>
      <c r="Z7238">
        <v>-10487000</v>
      </c>
      <c r="AA7238" t="s">
        <v>12</v>
      </c>
      <c r="AB7238" t="s">
        <v>12</v>
      </c>
      <c r="AC7238" t="s">
        <v>12</v>
      </c>
    </row>
    <row r="7239" spans="2:29" x14ac:dyDescent="0.35">
      <c r="B7239" t="s">
        <v>685</v>
      </c>
      <c r="C7239">
        <v>149000000</v>
      </c>
      <c r="D7239">
        <v>164824093.84999999</v>
      </c>
      <c r="E7239">
        <v>14.95</v>
      </c>
      <c r="F7239">
        <v>81000000</v>
      </c>
      <c r="G7239" t="s">
        <v>12</v>
      </c>
      <c r="H7239" t="s">
        <v>12</v>
      </c>
      <c r="I7239" t="s">
        <v>12</v>
      </c>
      <c r="J7239" t="s">
        <v>12</v>
      </c>
      <c r="K7239" t="s">
        <v>12</v>
      </c>
      <c r="L7239" t="s">
        <v>12</v>
      </c>
      <c r="M7239" t="s">
        <v>12</v>
      </c>
      <c r="N7239" t="s">
        <v>12</v>
      </c>
      <c r="O7239">
        <v>8.2682292850000003</v>
      </c>
      <c r="P7239">
        <v>7288000</v>
      </c>
      <c r="Q7239">
        <v>7288000</v>
      </c>
      <c r="R7239" t="s">
        <v>12</v>
      </c>
      <c r="S7239">
        <v>4115000</v>
      </c>
      <c r="T7239" t="s">
        <v>12</v>
      </c>
      <c r="U7239" t="s">
        <v>12</v>
      </c>
      <c r="V7239">
        <v>0</v>
      </c>
      <c r="W7239">
        <v>0</v>
      </c>
      <c r="X7239">
        <v>90657000</v>
      </c>
      <c r="Y7239">
        <v>4215330</v>
      </c>
      <c r="Z7239" t="s">
        <v>12</v>
      </c>
      <c r="AA7239" t="s">
        <v>12</v>
      </c>
      <c r="AB7239" t="s">
        <v>12</v>
      </c>
      <c r="AC7239" t="s">
        <v>12</v>
      </c>
    </row>
    <row r="7240" spans="2:29" x14ac:dyDescent="0.35">
      <c r="B7240" t="s">
        <v>685</v>
      </c>
      <c r="C7240">
        <v>150000000</v>
      </c>
      <c r="D7240">
        <v>124582759.90000001</v>
      </c>
      <c r="E7240">
        <v>11.3</v>
      </c>
      <c r="F7240">
        <v>82600000</v>
      </c>
      <c r="G7240" t="s">
        <v>12</v>
      </c>
      <c r="H7240" t="s">
        <v>12</v>
      </c>
      <c r="I7240" t="s">
        <v>12</v>
      </c>
      <c r="J7240" t="s">
        <v>12</v>
      </c>
      <c r="K7240" t="s">
        <v>12</v>
      </c>
      <c r="L7240" t="s">
        <v>12</v>
      </c>
      <c r="M7240" t="s">
        <v>12</v>
      </c>
      <c r="N7240" t="s">
        <v>12</v>
      </c>
      <c r="O7240">
        <v>8.1029506779999991</v>
      </c>
      <c r="P7240">
        <v>5866000</v>
      </c>
      <c r="Q7240">
        <v>5866000</v>
      </c>
      <c r="R7240" t="s">
        <v>12</v>
      </c>
      <c r="S7240">
        <v>3124000</v>
      </c>
      <c r="T7240" t="s">
        <v>12</v>
      </c>
      <c r="U7240" t="s">
        <v>12</v>
      </c>
      <c r="V7240">
        <v>0</v>
      </c>
      <c r="W7240">
        <v>0</v>
      </c>
      <c r="X7240">
        <v>88917000</v>
      </c>
      <c r="Y7240">
        <v>4573000</v>
      </c>
      <c r="Z7240" t="s">
        <v>12</v>
      </c>
      <c r="AA7240" t="s">
        <v>12</v>
      </c>
      <c r="AB7240" t="s">
        <v>12</v>
      </c>
      <c r="AC7240" t="s">
        <v>12</v>
      </c>
    </row>
    <row r="7241" spans="2:29" x14ac:dyDescent="0.35">
      <c r="B7241" t="s">
        <v>685</v>
      </c>
      <c r="C7241">
        <v>90000000</v>
      </c>
      <c r="D7241">
        <v>110957701.09999999</v>
      </c>
      <c r="E7241">
        <v>10.1</v>
      </c>
      <c r="F7241">
        <v>63000000</v>
      </c>
      <c r="G7241" t="s">
        <v>12</v>
      </c>
      <c r="H7241" t="s">
        <v>12</v>
      </c>
      <c r="I7241" t="s">
        <v>12</v>
      </c>
      <c r="J7241" t="s">
        <v>12</v>
      </c>
      <c r="K7241" t="s">
        <v>12</v>
      </c>
      <c r="L7241" t="s">
        <v>12</v>
      </c>
      <c r="M7241" t="s">
        <v>12</v>
      </c>
      <c r="N7241" t="s">
        <v>12</v>
      </c>
      <c r="O7241">
        <v>8.2317933879999998</v>
      </c>
      <c r="P7241">
        <v>4783000</v>
      </c>
      <c r="Q7241">
        <v>4783000</v>
      </c>
      <c r="R7241" t="s">
        <v>12</v>
      </c>
      <c r="S7241">
        <v>2596000</v>
      </c>
      <c r="T7241" t="s">
        <v>12</v>
      </c>
      <c r="U7241" t="s">
        <v>12</v>
      </c>
      <c r="V7241">
        <v>0</v>
      </c>
      <c r="W7241">
        <v>0</v>
      </c>
      <c r="X7241">
        <v>90683000</v>
      </c>
      <c r="Y7241">
        <v>4800000</v>
      </c>
      <c r="Z7241" t="s">
        <v>12</v>
      </c>
      <c r="AA7241" t="s">
        <v>12</v>
      </c>
      <c r="AB7241" t="s">
        <v>12</v>
      </c>
      <c r="AC7241" t="s">
        <v>12</v>
      </c>
    </row>
    <row r="7242" spans="2:29" x14ac:dyDescent="0.35">
      <c r="B7242" t="s">
        <v>685</v>
      </c>
      <c r="C7242">
        <v>79000000</v>
      </c>
      <c r="D7242">
        <v>109325790</v>
      </c>
      <c r="E7242">
        <v>10</v>
      </c>
      <c r="F7242">
        <v>59000000</v>
      </c>
      <c r="G7242" t="s">
        <v>12</v>
      </c>
      <c r="H7242" t="s">
        <v>12</v>
      </c>
      <c r="I7242" t="s">
        <v>12</v>
      </c>
      <c r="J7242" t="s">
        <v>12</v>
      </c>
      <c r="K7242" t="s">
        <v>12</v>
      </c>
      <c r="L7242" t="s">
        <v>12</v>
      </c>
      <c r="M7242" t="s">
        <v>12</v>
      </c>
      <c r="N7242" t="s">
        <v>12</v>
      </c>
      <c r="O7242">
        <v>7.4577530239999996</v>
      </c>
      <c r="P7242">
        <v>1891000</v>
      </c>
      <c r="Q7242">
        <v>1891000</v>
      </c>
      <c r="R7242" t="s">
        <v>12</v>
      </c>
      <c r="S7242">
        <v>2531000</v>
      </c>
      <c r="T7242" t="s">
        <v>12</v>
      </c>
      <c r="U7242" t="s">
        <v>12</v>
      </c>
      <c r="V7242">
        <v>0</v>
      </c>
      <c r="W7242">
        <v>0</v>
      </c>
      <c r="X7242">
        <v>81922000</v>
      </c>
      <c r="Y7242">
        <v>9000000</v>
      </c>
      <c r="Z7242" t="s">
        <v>12</v>
      </c>
      <c r="AA7242" t="s">
        <v>12</v>
      </c>
      <c r="AB7242" t="s">
        <v>12</v>
      </c>
      <c r="AC7242" t="s">
        <v>12</v>
      </c>
    </row>
    <row r="7243" spans="2:29" x14ac:dyDescent="0.35">
      <c r="B7243" t="s">
        <v>686</v>
      </c>
      <c r="C7243">
        <v>3027652166.3043499</v>
      </c>
      <c r="D7243">
        <v>2616975918.85358</v>
      </c>
      <c r="E7243">
        <v>601.46539160045404</v>
      </c>
      <c r="F7243">
        <v>973646793.16999996</v>
      </c>
      <c r="G7243">
        <v>101100</v>
      </c>
      <c r="H7243">
        <v>101100</v>
      </c>
      <c r="I7243" t="s">
        <v>12</v>
      </c>
      <c r="J7243" t="s">
        <v>12</v>
      </c>
      <c r="K7243" t="s">
        <v>12</v>
      </c>
      <c r="L7243" t="s">
        <v>13</v>
      </c>
      <c r="M7243">
        <v>101100</v>
      </c>
      <c r="N7243" t="b">
        <v>0</v>
      </c>
      <c r="O7243">
        <v>162.20130878914401</v>
      </c>
      <c r="P7243">
        <v>63611259.292735301</v>
      </c>
      <c r="Q7243">
        <v>63957244.153203003</v>
      </c>
      <c r="R7243">
        <v>1126862983.2285099</v>
      </c>
      <c r="S7243">
        <v>1486473997.9663301</v>
      </c>
      <c r="T7243">
        <v>0.84804291184192404</v>
      </c>
      <c r="U7243">
        <v>23.087659884029001</v>
      </c>
      <c r="V7243">
        <v>19.090458998599999</v>
      </c>
      <c r="W7243">
        <v>129483446.390238</v>
      </c>
      <c r="X7243">
        <v>678262614.84578001</v>
      </c>
      <c r="Y7243">
        <v>97064200.413043499</v>
      </c>
      <c r="Z7243">
        <v>41730895.398874603</v>
      </c>
      <c r="AA7243">
        <v>5.71192106096884</v>
      </c>
      <c r="AB7243">
        <v>5.3351681853173201</v>
      </c>
      <c r="AC7243" t="s">
        <v>812</v>
      </c>
    </row>
    <row r="7244" spans="2:29" x14ac:dyDescent="0.35">
      <c r="B7244" t="s">
        <v>686</v>
      </c>
      <c r="C7244">
        <v>2844644929.6771698</v>
      </c>
      <c r="D7244">
        <v>1860945061.2876501</v>
      </c>
      <c r="E7244">
        <v>429.38649413660801</v>
      </c>
      <c r="F7244">
        <v>778333570.80383396</v>
      </c>
      <c r="G7244">
        <v>51760</v>
      </c>
      <c r="H7244">
        <v>51760</v>
      </c>
      <c r="I7244" t="s">
        <v>12</v>
      </c>
      <c r="J7244" t="s">
        <v>12</v>
      </c>
      <c r="K7244" t="s">
        <v>12</v>
      </c>
      <c r="L7244" t="s">
        <v>13</v>
      </c>
      <c r="M7244">
        <v>51760</v>
      </c>
      <c r="N7244" t="b">
        <v>0</v>
      </c>
      <c r="O7244">
        <v>155.256835404436</v>
      </c>
      <c r="P7244">
        <v>56804072.762967497</v>
      </c>
      <c r="Q7244">
        <v>57056629.530894801</v>
      </c>
      <c r="R7244">
        <v>1097185935.6642599</v>
      </c>
      <c r="S7244">
        <v>1435693973.4036</v>
      </c>
      <c r="T7244">
        <v>0.67406943344842596</v>
      </c>
      <c r="U7244" t="s">
        <v>12</v>
      </c>
      <c r="V7244">
        <v>19.517724262000002</v>
      </c>
      <c r="W7244">
        <v>124434903.905766</v>
      </c>
      <c r="X7244">
        <v>637548221.47137797</v>
      </c>
      <c r="Y7244">
        <v>62557435.303553402</v>
      </c>
      <c r="Z7244">
        <v>3770220.96791053</v>
      </c>
      <c r="AA7244">
        <v>5.0476121215871697</v>
      </c>
      <c r="AB7244">
        <v>4.7806132667278201</v>
      </c>
      <c r="AC7244" t="s">
        <v>12</v>
      </c>
    </row>
    <row r="7245" spans="2:29" x14ac:dyDescent="0.35">
      <c r="B7245" t="s">
        <v>686</v>
      </c>
      <c r="C7245">
        <v>2012639188.3910401</v>
      </c>
      <c r="D7245">
        <v>1270875879.9222801</v>
      </c>
      <c r="E7245">
        <v>296.62923248352803</v>
      </c>
      <c r="F7245">
        <v>785398234.22729099</v>
      </c>
      <c r="G7245" t="s">
        <v>12</v>
      </c>
      <c r="H7245" t="s">
        <v>12</v>
      </c>
      <c r="I7245" t="s">
        <v>12</v>
      </c>
      <c r="J7245" t="s">
        <v>12</v>
      </c>
      <c r="K7245" t="s">
        <v>12</v>
      </c>
      <c r="L7245" t="s">
        <v>12</v>
      </c>
      <c r="M7245" t="s">
        <v>12</v>
      </c>
      <c r="N7245" t="s">
        <v>12</v>
      </c>
      <c r="O7245">
        <v>146.46028575878901</v>
      </c>
      <c r="P7245">
        <v>52221913.266761802</v>
      </c>
      <c r="Q7245">
        <v>53353792.296719</v>
      </c>
      <c r="R7245">
        <v>974807527.93986797</v>
      </c>
      <c r="S7245">
        <v>1364488166.6191199</v>
      </c>
      <c r="T7245">
        <v>0.64536834663785203</v>
      </c>
      <c r="U7245" t="s">
        <v>12</v>
      </c>
      <c r="V7245">
        <v>16.205616867</v>
      </c>
      <c r="W7245">
        <v>97728958.630527794</v>
      </c>
      <c r="X7245">
        <v>603056085.02139795</v>
      </c>
      <c r="Y7245">
        <v>64767027.975560099</v>
      </c>
      <c r="Z7245">
        <v>41729657.798437297</v>
      </c>
      <c r="AA7245">
        <v>5.8677422599939302</v>
      </c>
      <c r="AB7245">
        <v>5.6145468101266598</v>
      </c>
      <c r="AC7245" t="s">
        <v>12</v>
      </c>
    </row>
    <row r="7246" spans="2:29" x14ac:dyDescent="0.35">
      <c r="B7246" t="s">
        <v>686</v>
      </c>
      <c r="C7246">
        <v>1655558580.9866199</v>
      </c>
      <c r="D7246">
        <v>1167324762.8252101</v>
      </c>
      <c r="E7246">
        <v>275.42545585827799</v>
      </c>
      <c r="F7246">
        <v>705089737.20064104</v>
      </c>
      <c r="G7246" t="s">
        <v>12</v>
      </c>
      <c r="H7246" t="s">
        <v>12</v>
      </c>
      <c r="I7246" t="s">
        <v>12</v>
      </c>
      <c r="J7246" t="s">
        <v>12</v>
      </c>
      <c r="K7246" t="s">
        <v>12</v>
      </c>
      <c r="L7246" t="s">
        <v>12</v>
      </c>
      <c r="M7246" t="s">
        <v>12</v>
      </c>
      <c r="N7246" t="s">
        <v>12</v>
      </c>
      <c r="O7246">
        <v>137.931839395769</v>
      </c>
      <c r="P7246">
        <v>44420983.249512501</v>
      </c>
      <c r="Q7246">
        <v>45209845.427486397</v>
      </c>
      <c r="R7246">
        <v>914705472.45977998</v>
      </c>
      <c r="S7246">
        <v>1281599012.7989299</v>
      </c>
      <c r="T7246">
        <v>0.58506408335342197</v>
      </c>
      <c r="U7246" t="s">
        <v>12</v>
      </c>
      <c r="V7246">
        <v>14.974834789999999</v>
      </c>
      <c r="W7246">
        <v>85559889.151185498</v>
      </c>
      <c r="X7246">
        <v>571357816.96602702</v>
      </c>
      <c r="Y7246">
        <v>53178359.792993598</v>
      </c>
      <c r="Z7246">
        <v>16585470.448772199</v>
      </c>
      <c r="AA7246">
        <v>4.6563314848088799</v>
      </c>
      <c r="AB7246">
        <v>4.51717882371572</v>
      </c>
      <c r="AC7246" t="s">
        <v>12</v>
      </c>
    </row>
    <row r="7247" spans="2:29" x14ac:dyDescent="0.35">
      <c r="B7247" t="s">
        <v>686</v>
      </c>
      <c r="C7247">
        <v>1201375132.08161</v>
      </c>
      <c r="D7247">
        <v>829411151.02141905</v>
      </c>
      <c r="E7247">
        <v>197.777941313421</v>
      </c>
      <c r="F7247">
        <v>648862029.940588</v>
      </c>
      <c r="G7247" t="s">
        <v>12</v>
      </c>
      <c r="H7247" t="s">
        <v>12</v>
      </c>
      <c r="I7247" t="s">
        <v>12</v>
      </c>
      <c r="J7247" t="s">
        <v>12</v>
      </c>
      <c r="K7247" t="s">
        <v>12</v>
      </c>
      <c r="L7247" t="s">
        <v>12</v>
      </c>
      <c r="M7247" t="s">
        <v>12</v>
      </c>
      <c r="N7247" t="s">
        <v>12</v>
      </c>
      <c r="O7247">
        <v>159.15291372005601</v>
      </c>
      <c r="P7247">
        <v>60661663.195126802</v>
      </c>
      <c r="Q7247">
        <v>63947592.847317703</v>
      </c>
      <c r="R7247">
        <v>953920536.23131001</v>
      </c>
      <c r="S7247">
        <v>1315175586.5592501</v>
      </c>
      <c r="T7247">
        <v>0.446011297439242</v>
      </c>
      <c r="U7247" t="s">
        <v>12</v>
      </c>
      <c r="V7247">
        <v>13.788714403</v>
      </c>
      <c r="W7247">
        <v>85145390.449990198</v>
      </c>
      <c r="X7247">
        <v>617500573.00058901</v>
      </c>
      <c r="Y7247">
        <v>42680432.223264597</v>
      </c>
      <c r="Z7247" t="s">
        <v>12</v>
      </c>
      <c r="AA7247">
        <v>4.0104611661111402</v>
      </c>
      <c r="AB7247">
        <v>3.8053236677787599</v>
      </c>
      <c r="AC7247" t="s">
        <v>12</v>
      </c>
    </row>
    <row r="7248" spans="2:29" x14ac:dyDescent="0.35">
      <c r="B7248" t="s">
        <v>686</v>
      </c>
      <c r="C7248">
        <v>1036795984.9311</v>
      </c>
      <c r="D7248">
        <v>752071475.55915403</v>
      </c>
      <c r="E7248">
        <v>180.05279768646901</v>
      </c>
      <c r="F7248">
        <v>668541411.02409005</v>
      </c>
      <c r="G7248" t="s">
        <v>12</v>
      </c>
      <c r="H7248" t="s">
        <v>12</v>
      </c>
      <c r="I7248" t="s">
        <v>12</v>
      </c>
      <c r="J7248" t="s">
        <v>12</v>
      </c>
      <c r="K7248" t="s">
        <v>12</v>
      </c>
      <c r="L7248" t="s">
        <v>12</v>
      </c>
      <c r="M7248" t="s">
        <v>12</v>
      </c>
      <c r="N7248" t="s">
        <v>12</v>
      </c>
      <c r="O7248">
        <v>115.221050971221</v>
      </c>
      <c r="P7248">
        <v>87046785.216610104</v>
      </c>
      <c r="Q7248">
        <v>87318855.250549003</v>
      </c>
      <c r="R7248">
        <v>920849504.87554002</v>
      </c>
      <c r="S7248">
        <v>1341907314.1844699</v>
      </c>
      <c r="T7248">
        <v>0.46689566300345298</v>
      </c>
      <c r="U7248" t="s">
        <v>12</v>
      </c>
      <c r="V7248">
        <v>45.60340523</v>
      </c>
      <c r="W7248">
        <v>206503913.22619301</v>
      </c>
      <c r="X7248">
        <v>452825643.58155298</v>
      </c>
      <c r="Y7248">
        <v>31160074.4522653</v>
      </c>
      <c r="Z7248">
        <v>-73518560.460810497</v>
      </c>
      <c r="AA7248">
        <v>4.3298263135534496</v>
      </c>
      <c r="AB7248">
        <v>4.2283417830080898</v>
      </c>
      <c r="AC7248" t="s">
        <v>12</v>
      </c>
    </row>
    <row r="7249" spans="2:29" x14ac:dyDescent="0.35">
      <c r="B7249" t="s">
        <v>686</v>
      </c>
      <c r="C7249">
        <v>926266474.16726804</v>
      </c>
      <c r="D7249">
        <v>559325315.53398001</v>
      </c>
      <c r="E7249">
        <v>133.90760207184499</v>
      </c>
      <c r="F7249">
        <v>429983987.97595203</v>
      </c>
      <c r="G7249" t="s">
        <v>12</v>
      </c>
      <c r="H7249" t="s">
        <v>12</v>
      </c>
      <c r="I7249" t="s">
        <v>12</v>
      </c>
      <c r="J7249" t="s">
        <v>12</v>
      </c>
      <c r="K7249" t="s">
        <v>12</v>
      </c>
      <c r="L7249" t="s">
        <v>12</v>
      </c>
      <c r="M7249" t="s">
        <v>12</v>
      </c>
      <c r="N7249" t="s">
        <v>12</v>
      </c>
      <c r="O7249">
        <v>79.260985832700001</v>
      </c>
      <c r="P7249">
        <v>68095304.144452304</v>
      </c>
      <c r="Q7249">
        <v>68198417.110954598</v>
      </c>
      <c r="R7249">
        <v>588843510.23511803</v>
      </c>
      <c r="S7249">
        <v>688404616.38668096</v>
      </c>
      <c r="T7249" t="s">
        <v>12</v>
      </c>
      <c r="U7249" t="s">
        <v>12</v>
      </c>
      <c r="V7249">
        <v>35.370772895999998</v>
      </c>
      <c r="W7249">
        <v>112582728.29695199</v>
      </c>
      <c r="X7249">
        <v>318293096.46916801</v>
      </c>
      <c r="Y7249">
        <v>36213174.9510158</v>
      </c>
      <c r="Z7249">
        <v>-58400609.904952496</v>
      </c>
      <c r="AA7249" t="s">
        <v>12</v>
      </c>
      <c r="AB7249" t="s">
        <v>12</v>
      </c>
      <c r="AC7249" t="s">
        <v>12</v>
      </c>
    </row>
    <row r="7250" spans="2:29" x14ac:dyDescent="0.35">
      <c r="B7250" t="s">
        <v>686</v>
      </c>
      <c r="C7250">
        <v>649455537.36231005</v>
      </c>
      <c r="D7250">
        <v>501113627.39355701</v>
      </c>
      <c r="E7250">
        <v>131.021169018319</v>
      </c>
      <c r="F7250">
        <v>308186848.47093999</v>
      </c>
      <c r="G7250" t="s">
        <v>12</v>
      </c>
      <c r="H7250" t="s">
        <v>12</v>
      </c>
      <c r="I7250" t="s">
        <v>12</v>
      </c>
      <c r="J7250" t="s">
        <v>12</v>
      </c>
      <c r="K7250" t="s">
        <v>12</v>
      </c>
      <c r="L7250" t="s">
        <v>12</v>
      </c>
      <c r="M7250" t="s">
        <v>12</v>
      </c>
      <c r="N7250" t="s">
        <v>12</v>
      </c>
      <c r="O7250">
        <v>83.4840074946583</v>
      </c>
      <c r="P7250">
        <v>38891771.998207897</v>
      </c>
      <c r="Q7250">
        <v>42269519.870071702</v>
      </c>
      <c r="R7250">
        <v>441091844.45446301</v>
      </c>
      <c r="S7250">
        <v>531943543.86200702</v>
      </c>
      <c r="T7250" t="s">
        <v>12</v>
      </c>
      <c r="U7250" t="s">
        <v>12</v>
      </c>
      <c r="V7250">
        <v>21.227371680000001</v>
      </c>
      <c r="W7250">
        <v>62694097.110215001</v>
      </c>
      <c r="X7250">
        <v>295345547.51344103</v>
      </c>
      <c r="Y7250">
        <v>43441928.382017903</v>
      </c>
      <c r="Z7250">
        <v>12843019.1614067</v>
      </c>
      <c r="AA7250" t="s">
        <v>12</v>
      </c>
      <c r="AB7250" t="s">
        <v>12</v>
      </c>
      <c r="AC7250" t="s">
        <v>12</v>
      </c>
    </row>
    <row r="7251" spans="2:29" x14ac:dyDescent="0.35">
      <c r="B7251" t="s">
        <v>686</v>
      </c>
      <c r="C7251">
        <v>446389608.19635201</v>
      </c>
      <c r="D7251">
        <v>359579435.06280702</v>
      </c>
      <c r="E7251">
        <v>94.119724752412694</v>
      </c>
      <c r="F7251">
        <v>321620482.874789</v>
      </c>
      <c r="G7251" t="s">
        <v>12</v>
      </c>
      <c r="H7251" t="s">
        <v>12</v>
      </c>
      <c r="I7251" t="s">
        <v>12</v>
      </c>
      <c r="J7251" t="s">
        <v>12</v>
      </c>
      <c r="K7251" t="s">
        <v>12</v>
      </c>
      <c r="L7251" t="s">
        <v>12</v>
      </c>
      <c r="M7251" t="s">
        <v>12</v>
      </c>
      <c r="N7251" t="s">
        <v>12</v>
      </c>
      <c r="O7251">
        <v>72.716863004774495</v>
      </c>
      <c r="P7251">
        <v>18261277.291097801</v>
      </c>
      <c r="Q7251">
        <v>18896257.782632399</v>
      </c>
      <c r="R7251" t="s">
        <v>12</v>
      </c>
      <c r="S7251">
        <v>530605262.78536302</v>
      </c>
      <c r="T7251" t="s">
        <v>12</v>
      </c>
      <c r="U7251" t="s">
        <v>12</v>
      </c>
      <c r="V7251">
        <v>15.018760807</v>
      </c>
      <c r="W7251">
        <v>39334019.705079198</v>
      </c>
      <c r="X7251">
        <v>261899235.30311301</v>
      </c>
      <c r="Y7251">
        <v>29567664.940328799</v>
      </c>
      <c r="Z7251" t="s">
        <v>12</v>
      </c>
      <c r="AA7251" t="s">
        <v>12</v>
      </c>
      <c r="AB7251" t="s">
        <v>12</v>
      </c>
      <c r="AC7251" t="s">
        <v>12</v>
      </c>
    </row>
    <row r="7252" spans="2:29" x14ac:dyDescent="0.35">
      <c r="B7252" t="s">
        <v>686</v>
      </c>
      <c r="C7252">
        <v>337194153.78097898</v>
      </c>
      <c r="D7252">
        <v>280995227.175767</v>
      </c>
      <c r="E7252">
        <v>73.469012097376293</v>
      </c>
      <c r="F7252">
        <v>322459896.88529801</v>
      </c>
      <c r="G7252" t="s">
        <v>12</v>
      </c>
      <c r="H7252" t="s">
        <v>12</v>
      </c>
      <c r="I7252" t="s">
        <v>12</v>
      </c>
      <c r="J7252" t="s">
        <v>12</v>
      </c>
      <c r="K7252" t="s">
        <v>12</v>
      </c>
      <c r="L7252" t="s">
        <v>12</v>
      </c>
      <c r="M7252" t="s">
        <v>12</v>
      </c>
      <c r="N7252" t="s">
        <v>12</v>
      </c>
      <c r="O7252">
        <v>80.511442080124795</v>
      </c>
      <c r="P7252">
        <v>10546075.0853242</v>
      </c>
      <c r="Q7252">
        <v>11081617.9607509</v>
      </c>
      <c r="R7252" t="s">
        <v>12</v>
      </c>
      <c r="S7252">
        <v>515518515.35836202</v>
      </c>
      <c r="T7252" t="s">
        <v>12</v>
      </c>
      <c r="U7252" t="s">
        <v>12</v>
      </c>
      <c r="V7252">
        <v>0</v>
      </c>
      <c r="W7252">
        <v>0</v>
      </c>
      <c r="X7252">
        <v>291236454.778157</v>
      </c>
      <c r="Y7252">
        <v>17967488.306580201</v>
      </c>
      <c r="Z7252" t="s">
        <v>12</v>
      </c>
      <c r="AA7252" t="s">
        <v>12</v>
      </c>
      <c r="AB7252" t="s">
        <v>12</v>
      </c>
      <c r="AC7252" t="s">
        <v>12</v>
      </c>
    </row>
    <row r="7253" spans="2:29" x14ac:dyDescent="0.35">
      <c r="B7253" t="s">
        <v>686</v>
      </c>
      <c r="C7253" t="s">
        <v>12</v>
      </c>
      <c r="D7253">
        <v>229250712.92100501</v>
      </c>
      <c r="E7253">
        <v>72.371162093254995</v>
      </c>
      <c r="F7253">
        <v>287747433.16180003</v>
      </c>
      <c r="G7253" t="s">
        <v>12</v>
      </c>
      <c r="H7253" t="s">
        <v>12</v>
      </c>
      <c r="I7253" t="s">
        <v>12</v>
      </c>
      <c r="J7253" t="s">
        <v>12</v>
      </c>
      <c r="K7253" t="s">
        <v>12</v>
      </c>
      <c r="L7253" t="s">
        <v>12</v>
      </c>
      <c r="M7253" t="s">
        <v>12</v>
      </c>
      <c r="N7253" t="s">
        <v>12</v>
      </c>
      <c r="O7253">
        <v>106.18346081799901</v>
      </c>
      <c r="P7253">
        <v>7850276.00428495</v>
      </c>
      <c r="Q7253">
        <v>10432066.2560257</v>
      </c>
      <c r="R7253" t="s">
        <v>12</v>
      </c>
      <c r="S7253">
        <v>497926758.65024102</v>
      </c>
      <c r="T7253" t="s">
        <v>12</v>
      </c>
      <c r="U7253" t="s">
        <v>12</v>
      </c>
      <c r="V7253">
        <v>0.84449831799999997</v>
      </c>
      <c r="W7253">
        <v>2527335.6186395301</v>
      </c>
      <c r="X7253">
        <v>299270651.47295099</v>
      </c>
      <c r="Y7253">
        <v>6457347.0957954098</v>
      </c>
      <c r="Z7253" t="s">
        <v>12</v>
      </c>
      <c r="AA7253" t="s">
        <v>12</v>
      </c>
      <c r="AB7253" t="s">
        <v>12</v>
      </c>
      <c r="AC7253" t="s">
        <v>12</v>
      </c>
    </row>
    <row r="7254" spans="2:29" x14ac:dyDescent="0.35">
      <c r="B7254" t="s">
        <v>687</v>
      </c>
      <c r="C7254">
        <v>739250000</v>
      </c>
      <c r="D7254">
        <v>567026067.62764394</v>
      </c>
      <c r="E7254">
        <v>16.5</v>
      </c>
      <c r="F7254">
        <v>535535000</v>
      </c>
      <c r="G7254" t="s">
        <v>12</v>
      </c>
      <c r="H7254" t="s">
        <v>12</v>
      </c>
      <c r="I7254" t="s">
        <v>12</v>
      </c>
      <c r="J7254" t="s">
        <v>12</v>
      </c>
      <c r="K7254" t="s">
        <v>12</v>
      </c>
      <c r="L7254" t="s">
        <v>38</v>
      </c>
      <c r="M7254">
        <v>4215</v>
      </c>
      <c r="N7254" t="b">
        <v>0</v>
      </c>
      <c r="O7254">
        <v>5.3931134483000003</v>
      </c>
      <c r="P7254">
        <v>23038000</v>
      </c>
      <c r="Q7254">
        <v>30821000</v>
      </c>
      <c r="R7254">
        <v>502367000</v>
      </c>
      <c r="S7254">
        <v>194718000</v>
      </c>
      <c r="T7254">
        <v>0.364202473491409</v>
      </c>
      <c r="U7254">
        <v>28.969611248962899</v>
      </c>
      <c r="V7254">
        <v>48.809664811099999</v>
      </c>
      <c r="W7254">
        <v>90662000</v>
      </c>
      <c r="X7254">
        <v>185746000</v>
      </c>
      <c r="Y7254">
        <v>39087500</v>
      </c>
      <c r="Z7254">
        <v>10804000</v>
      </c>
      <c r="AA7254">
        <v>1.9154002887132</v>
      </c>
      <c r="AB7254">
        <v>1.6381338843589499</v>
      </c>
      <c r="AC7254" t="s">
        <v>807</v>
      </c>
    </row>
    <row r="7255" spans="2:29" x14ac:dyDescent="0.35">
      <c r="B7255" t="s">
        <v>687</v>
      </c>
      <c r="C7255">
        <v>763000000</v>
      </c>
      <c r="D7255">
        <v>551103000</v>
      </c>
      <c r="E7255">
        <v>15.974</v>
      </c>
      <c r="F7255">
        <v>488352500</v>
      </c>
      <c r="G7255" t="s">
        <v>12</v>
      </c>
      <c r="H7255" t="s">
        <v>12</v>
      </c>
      <c r="I7255" t="s">
        <v>12</v>
      </c>
      <c r="J7255" t="s">
        <v>12</v>
      </c>
      <c r="K7255" t="s">
        <v>12</v>
      </c>
      <c r="L7255" t="s">
        <v>12</v>
      </c>
      <c r="M7255" t="s">
        <v>12</v>
      </c>
      <c r="N7255" t="s">
        <v>12</v>
      </c>
      <c r="O7255">
        <v>4.4430724640000001</v>
      </c>
      <c r="P7255">
        <v>35453000</v>
      </c>
      <c r="Q7255">
        <v>51447000</v>
      </c>
      <c r="R7255">
        <v>433400000</v>
      </c>
      <c r="S7255">
        <v>172088000</v>
      </c>
      <c r="T7255" t="s">
        <v>12</v>
      </c>
      <c r="U7255" t="s">
        <v>12</v>
      </c>
      <c r="V7255">
        <v>49.185835627000003</v>
      </c>
      <c r="W7255">
        <v>75395000</v>
      </c>
      <c r="X7255">
        <v>153286000</v>
      </c>
      <c r="Y7255">
        <v>31667500</v>
      </c>
      <c r="Z7255">
        <v>17734000</v>
      </c>
      <c r="AA7255" t="s">
        <v>12</v>
      </c>
      <c r="AB7255" t="s">
        <v>12</v>
      </c>
      <c r="AC7255" t="s">
        <v>12</v>
      </c>
    </row>
    <row r="7256" spans="2:29" x14ac:dyDescent="0.35">
      <c r="B7256" t="s">
        <v>687</v>
      </c>
      <c r="C7256">
        <v>598200000</v>
      </c>
      <c r="D7256" t="s">
        <v>12</v>
      </c>
      <c r="E7256" t="s">
        <v>12</v>
      </c>
      <c r="F7256">
        <v>495473330</v>
      </c>
      <c r="G7256" t="s">
        <v>12</v>
      </c>
      <c r="H7256" t="s">
        <v>12</v>
      </c>
      <c r="I7256" t="s">
        <v>12</v>
      </c>
      <c r="J7256" t="s">
        <v>12</v>
      </c>
      <c r="K7256" t="s">
        <v>12</v>
      </c>
      <c r="L7256" t="s">
        <v>12</v>
      </c>
      <c r="M7256" t="s">
        <v>12</v>
      </c>
      <c r="N7256" t="s">
        <v>12</v>
      </c>
      <c r="O7256">
        <v>3.6201333330000001</v>
      </c>
      <c r="P7256">
        <v>21519000</v>
      </c>
      <c r="Q7256">
        <v>29390000</v>
      </c>
      <c r="R7256" t="s">
        <v>12</v>
      </c>
      <c r="S7256">
        <v>136720000</v>
      </c>
      <c r="T7256" t="s">
        <v>12</v>
      </c>
      <c r="U7256" t="s">
        <v>12</v>
      </c>
      <c r="V7256">
        <v>80.563331000999995</v>
      </c>
      <c r="W7256">
        <v>87495000</v>
      </c>
      <c r="X7256">
        <v>108604000</v>
      </c>
      <c r="Y7256">
        <v>30136670</v>
      </c>
      <c r="Z7256" t="s">
        <v>12</v>
      </c>
      <c r="AA7256" t="s">
        <v>12</v>
      </c>
      <c r="AB7256" t="s">
        <v>12</v>
      </c>
      <c r="AC7256" t="s">
        <v>12</v>
      </c>
    </row>
    <row r="7257" spans="2:29" x14ac:dyDescent="0.35">
      <c r="B7257" t="s">
        <v>687</v>
      </c>
      <c r="C7257" t="s">
        <v>12</v>
      </c>
      <c r="D7257" t="s">
        <v>12</v>
      </c>
      <c r="E7257" t="s">
        <v>12</v>
      </c>
      <c r="F7257" t="s">
        <v>12</v>
      </c>
      <c r="G7257" t="s">
        <v>12</v>
      </c>
      <c r="H7257" t="s">
        <v>12</v>
      </c>
      <c r="I7257" t="s">
        <v>12</v>
      </c>
      <c r="J7257" t="s">
        <v>12</v>
      </c>
      <c r="K7257" t="s">
        <v>12</v>
      </c>
      <c r="L7257" t="s">
        <v>12</v>
      </c>
      <c r="M7257" t="s">
        <v>12</v>
      </c>
      <c r="N7257" t="s">
        <v>12</v>
      </c>
      <c r="O7257">
        <v>3.2757999999999998</v>
      </c>
      <c r="P7257" t="s">
        <v>12</v>
      </c>
      <c r="Q7257" t="s">
        <v>12</v>
      </c>
      <c r="R7257" t="s">
        <v>12</v>
      </c>
      <c r="S7257" t="s">
        <v>12</v>
      </c>
      <c r="T7257" t="s">
        <v>12</v>
      </c>
      <c r="U7257" t="s">
        <v>12</v>
      </c>
      <c r="V7257">
        <v>88.408938274999997</v>
      </c>
      <c r="W7257">
        <v>86883000</v>
      </c>
      <c r="X7257">
        <v>98274000</v>
      </c>
      <c r="Y7257" t="s">
        <v>12</v>
      </c>
      <c r="Z7257" t="s">
        <v>12</v>
      </c>
      <c r="AA7257" t="s">
        <v>12</v>
      </c>
      <c r="AB7257" t="s">
        <v>12</v>
      </c>
      <c r="AC7257" t="s">
        <v>12</v>
      </c>
    </row>
    <row r="7258" spans="2:29" x14ac:dyDescent="0.35">
      <c r="B7258" t="s">
        <v>687</v>
      </c>
      <c r="C7258" t="s">
        <v>12</v>
      </c>
      <c r="D7258" t="s">
        <v>12</v>
      </c>
      <c r="E7258" t="s">
        <v>12</v>
      </c>
      <c r="F7258" t="s">
        <v>12</v>
      </c>
      <c r="G7258" t="s">
        <v>12</v>
      </c>
      <c r="H7258" t="s">
        <v>12</v>
      </c>
      <c r="I7258" t="s">
        <v>12</v>
      </c>
      <c r="J7258" t="s">
        <v>12</v>
      </c>
      <c r="K7258" t="s">
        <v>12</v>
      </c>
      <c r="L7258" t="s">
        <v>12</v>
      </c>
      <c r="M7258" t="s">
        <v>12</v>
      </c>
      <c r="N7258" t="s">
        <v>12</v>
      </c>
      <c r="O7258">
        <v>2.9289333329999998</v>
      </c>
      <c r="P7258" t="s">
        <v>12</v>
      </c>
      <c r="Q7258" t="s">
        <v>12</v>
      </c>
      <c r="R7258" t="s">
        <v>12</v>
      </c>
      <c r="S7258" t="s">
        <v>12</v>
      </c>
      <c r="T7258" t="s">
        <v>12</v>
      </c>
      <c r="U7258" t="s">
        <v>12</v>
      </c>
      <c r="V7258">
        <v>82.843583557000002</v>
      </c>
      <c r="W7258">
        <v>72793000</v>
      </c>
      <c r="X7258">
        <v>87868000</v>
      </c>
      <c r="Y7258" t="s">
        <v>12</v>
      </c>
      <c r="Z7258" t="s">
        <v>12</v>
      </c>
      <c r="AA7258" t="s">
        <v>12</v>
      </c>
      <c r="AB7258" t="s">
        <v>12</v>
      </c>
      <c r="AC7258" t="s">
        <v>12</v>
      </c>
    </row>
    <row r="7259" spans="2:29" x14ac:dyDescent="0.35">
      <c r="B7259" t="s">
        <v>687</v>
      </c>
      <c r="C7259" t="s">
        <v>12</v>
      </c>
      <c r="D7259" t="s">
        <v>12</v>
      </c>
      <c r="E7259" t="s">
        <v>12</v>
      </c>
      <c r="F7259" t="s">
        <v>12</v>
      </c>
      <c r="G7259" t="s">
        <v>12</v>
      </c>
      <c r="H7259" t="s">
        <v>12</v>
      </c>
      <c r="I7259" t="s">
        <v>12</v>
      </c>
      <c r="J7259" t="s">
        <v>12</v>
      </c>
      <c r="K7259" t="s">
        <v>12</v>
      </c>
      <c r="L7259" t="s">
        <v>12</v>
      </c>
      <c r="M7259" t="s">
        <v>12</v>
      </c>
      <c r="N7259" t="s">
        <v>12</v>
      </c>
      <c r="O7259" t="s">
        <v>12</v>
      </c>
      <c r="P7259" t="s">
        <v>12</v>
      </c>
      <c r="Q7259" t="s">
        <v>12</v>
      </c>
      <c r="R7259" t="s">
        <v>12</v>
      </c>
      <c r="S7259" t="s">
        <v>12</v>
      </c>
      <c r="T7259" t="s">
        <v>12</v>
      </c>
      <c r="U7259" t="s">
        <v>12</v>
      </c>
      <c r="V7259" t="s">
        <v>12</v>
      </c>
      <c r="W7259" t="s">
        <v>12</v>
      </c>
      <c r="X7259" t="s">
        <v>12</v>
      </c>
      <c r="Y7259" t="s">
        <v>12</v>
      </c>
      <c r="Z7259" t="s">
        <v>12</v>
      </c>
      <c r="AA7259" t="s">
        <v>12</v>
      </c>
      <c r="AB7259" t="s">
        <v>12</v>
      </c>
      <c r="AC7259" t="s">
        <v>12</v>
      </c>
    </row>
    <row r="7260" spans="2:29" x14ac:dyDescent="0.35">
      <c r="B7260" t="s">
        <v>687</v>
      </c>
      <c r="C7260" t="s">
        <v>12</v>
      </c>
      <c r="D7260" t="s">
        <v>12</v>
      </c>
      <c r="E7260" t="s">
        <v>12</v>
      </c>
      <c r="F7260" t="s">
        <v>12</v>
      </c>
      <c r="G7260" t="s">
        <v>12</v>
      </c>
      <c r="H7260" t="s">
        <v>12</v>
      </c>
      <c r="I7260" t="s">
        <v>12</v>
      </c>
      <c r="J7260" t="s">
        <v>12</v>
      </c>
      <c r="K7260" t="s">
        <v>12</v>
      </c>
      <c r="L7260" t="s">
        <v>12</v>
      </c>
      <c r="M7260" t="s">
        <v>12</v>
      </c>
      <c r="N7260" t="s">
        <v>12</v>
      </c>
      <c r="O7260" t="s">
        <v>12</v>
      </c>
      <c r="P7260" t="s">
        <v>12</v>
      </c>
      <c r="Q7260" t="s">
        <v>12</v>
      </c>
      <c r="R7260" t="s">
        <v>12</v>
      </c>
      <c r="S7260" t="s">
        <v>12</v>
      </c>
      <c r="T7260" t="s">
        <v>12</v>
      </c>
      <c r="U7260" t="s">
        <v>12</v>
      </c>
      <c r="V7260" t="s">
        <v>12</v>
      </c>
      <c r="W7260" t="s">
        <v>12</v>
      </c>
      <c r="X7260" t="s">
        <v>12</v>
      </c>
      <c r="Y7260" t="s">
        <v>12</v>
      </c>
      <c r="Z7260" t="s">
        <v>12</v>
      </c>
      <c r="AA7260" t="s">
        <v>12</v>
      </c>
      <c r="AB7260" t="s">
        <v>12</v>
      </c>
      <c r="AC7260" t="s">
        <v>12</v>
      </c>
    </row>
    <row r="7261" spans="2:29" x14ac:dyDescent="0.35">
      <c r="B7261" t="s">
        <v>687</v>
      </c>
      <c r="C7261" t="s">
        <v>12</v>
      </c>
      <c r="D7261" t="s">
        <v>12</v>
      </c>
      <c r="E7261" t="s">
        <v>12</v>
      </c>
      <c r="F7261" t="s">
        <v>12</v>
      </c>
      <c r="G7261" t="s">
        <v>12</v>
      </c>
      <c r="H7261" t="s">
        <v>12</v>
      </c>
      <c r="I7261" t="s">
        <v>12</v>
      </c>
      <c r="J7261" t="s">
        <v>12</v>
      </c>
      <c r="K7261" t="s">
        <v>12</v>
      </c>
      <c r="L7261" t="s">
        <v>12</v>
      </c>
      <c r="M7261" t="s">
        <v>12</v>
      </c>
      <c r="N7261" t="s">
        <v>12</v>
      </c>
      <c r="O7261" t="s">
        <v>12</v>
      </c>
      <c r="P7261" t="s">
        <v>12</v>
      </c>
      <c r="Q7261" t="s">
        <v>12</v>
      </c>
      <c r="R7261" t="s">
        <v>12</v>
      </c>
      <c r="S7261" t="s">
        <v>12</v>
      </c>
      <c r="T7261" t="s">
        <v>12</v>
      </c>
      <c r="U7261" t="s">
        <v>12</v>
      </c>
      <c r="V7261" t="s">
        <v>12</v>
      </c>
      <c r="W7261" t="s">
        <v>12</v>
      </c>
      <c r="X7261" t="s">
        <v>12</v>
      </c>
      <c r="Y7261" t="s">
        <v>12</v>
      </c>
      <c r="Z7261" t="s">
        <v>12</v>
      </c>
      <c r="AA7261" t="s">
        <v>12</v>
      </c>
      <c r="AB7261" t="s">
        <v>12</v>
      </c>
      <c r="AC7261" t="s">
        <v>12</v>
      </c>
    </row>
    <row r="7262" spans="2:29" x14ac:dyDescent="0.35">
      <c r="B7262" t="s">
        <v>687</v>
      </c>
      <c r="C7262" t="s">
        <v>12</v>
      </c>
      <c r="D7262" t="s">
        <v>12</v>
      </c>
      <c r="E7262" t="s">
        <v>12</v>
      </c>
      <c r="F7262" t="s">
        <v>12</v>
      </c>
      <c r="G7262" t="s">
        <v>12</v>
      </c>
      <c r="H7262" t="s">
        <v>12</v>
      </c>
      <c r="I7262" t="s">
        <v>12</v>
      </c>
      <c r="J7262" t="s">
        <v>12</v>
      </c>
      <c r="K7262" t="s">
        <v>12</v>
      </c>
      <c r="L7262" t="s">
        <v>12</v>
      </c>
      <c r="M7262" t="s">
        <v>12</v>
      </c>
      <c r="N7262" t="s">
        <v>12</v>
      </c>
      <c r="O7262" t="s">
        <v>12</v>
      </c>
      <c r="P7262" t="s">
        <v>12</v>
      </c>
      <c r="Q7262" t="s">
        <v>12</v>
      </c>
      <c r="R7262" t="s">
        <v>12</v>
      </c>
      <c r="S7262" t="s">
        <v>12</v>
      </c>
      <c r="T7262" t="s">
        <v>12</v>
      </c>
      <c r="U7262" t="s">
        <v>12</v>
      </c>
      <c r="V7262" t="s">
        <v>12</v>
      </c>
      <c r="W7262" t="s">
        <v>12</v>
      </c>
      <c r="X7262" t="s">
        <v>12</v>
      </c>
      <c r="Y7262" t="s">
        <v>12</v>
      </c>
      <c r="Z7262" t="s">
        <v>12</v>
      </c>
      <c r="AA7262" t="s">
        <v>12</v>
      </c>
      <c r="AB7262" t="s">
        <v>12</v>
      </c>
      <c r="AC7262" t="s">
        <v>12</v>
      </c>
    </row>
    <row r="7263" spans="2:29" x14ac:dyDescent="0.35">
      <c r="B7263" t="s">
        <v>687</v>
      </c>
      <c r="C7263" t="s">
        <v>12</v>
      </c>
      <c r="D7263" t="s">
        <v>12</v>
      </c>
      <c r="E7263" t="s">
        <v>12</v>
      </c>
      <c r="F7263" t="s">
        <v>12</v>
      </c>
      <c r="G7263" t="s">
        <v>12</v>
      </c>
      <c r="H7263" t="s">
        <v>12</v>
      </c>
      <c r="I7263" t="s">
        <v>12</v>
      </c>
      <c r="J7263" t="s">
        <v>12</v>
      </c>
      <c r="K7263" t="s">
        <v>12</v>
      </c>
      <c r="L7263" t="s">
        <v>12</v>
      </c>
      <c r="M7263" t="s">
        <v>12</v>
      </c>
      <c r="N7263" t="s">
        <v>12</v>
      </c>
      <c r="O7263" t="s">
        <v>12</v>
      </c>
      <c r="P7263" t="s">
        <v>12</v>
      </c>
      <c r="Q7263" t="s">
        <v>12</v>
      </c>
      <c r="R7263" t="s">
        <v>12</v>
      </c>
      <c r="S7263" t="s">
        <v>12</v>
      </c>
      <c r="T7263" t="s">
        <v>12</v>
      </c>
      <c r="U7263" t="s">
        <v>12</v>
      </c>
      <c r="V7263" t="s">
        <v>12</v>
      </c>
      <c r="W7263" t="s">
        <v>12</v>
      </c>
      <c r="X7263" t="s">
        <v>12</v>
      </c>
      <c r="Y7263" t="s">
        <v>12</v>
      </c>
      <c r="Z7263" t="s">
        <v>12</v>
      </c>
      <c r="AA7263" t="s">
        <v>12</v>
      </c>
      <c r="AB7263" t="s">
        <v>12</v>
      </c>
      <c r="AC7263" t="s">
        <v>12</v>
      </c>
    </row>
    <row r="7264" spans="2:29" x14ac:dyDescent="0.35">
      <c r="B7264" t="s">
        <v>687</v>
      </c>
      <c r="C7264" t="s">
        <v>12</v>
      </c>
      <c r="D7264" t="s">
        <v>12</v>
      </c>
      <c r="E7264" t="s">
        <v>12</v>
      </c>
      <c r="F7264" t="s">
        <v>12</v>
      </c>
      <c r="G7264" t="s">
        <v>12</v>
      </c>
      <c r="H7264" t="s">
        <v>12</v>
      </c>
      <c r="I7264" t="s">
        <v>12</v>
      </c>
      <c r="J7264" t="s">
        <v>12</v>
      </c>
      <c r="K7264" t="s">
        <v>12</v>
      </c>
      <c r="L7264" t="s">
        <v>12</v>
      </c>
      <c r="M7264" t="s">
        <v>12</v>
      </c>
      <c r="N7264" t="s">
        <v>12</v>
      </c>
      <c r="O7264" t="s">
        <v>12</v>
      </c>
      <c r="P7264" t="s">
        <v>12</v>
      </c>
      <c r="Q7264" t="s">
        <v>12</v>
      </c>
      <c r="R7264" t="s">
        <v>12</v>
      </c>
      <c r="S7264" t="s">
        <v>12</v>
      </c>
      <c r="T7264" t="s">
        <v>12</v>
      </c>
      <c r="U7264" t="s">
        <v>12</v>
      </c>
      <c r="V7264" t="s">
        <v>12</v>
      </c>
      <c r="W7264" t="s">
        <v>12</v>
      </c>
      <c r="X7264" t="s">
        <v>12</v>
      </c>
      <c r="Y7264" t="s">
        <v>12</v>
      </c>
      <c r="Z7264" t="s">
        <v>12</v>
      </c>
      <c r="AA7264" t="s">
        <v>12</v>
      </c>
      <c r="AB7264" t="s">
        <v>12</v>
      </c>
      <c r="AC7264" t="s">
        <v>12</v>
      </c>
    </row>
    <row r="7265" spans="2:29" x14ac:dyDescent="0.35">
      <c r="B7265" t="s">
        <v>688</v>
      </c>
      <c r="C7265">
        <v>749200000</v>
      </c>
      <c r="D7265">
        <v>578856000</v>
      </c>
      <c r="E7265">
        <v>26.7</v>
      </c>
      <c r="F7265">
        <v>253450000</v>
      </c>
      <c r="G7265" t="s">
        <v>12</v>
      </c>
      <c r="H7265" t="s">
        <v>12</v>
      </c>
      <c r="I7265" t="s">
        <v>12</v>
      </c>
      <c r="J7265" t="s">
        <v>12</v>
      </c>
      <c r="K7265" t="s">
        <v>12</v>
      </c>
      <c r="L7265" t="s">
        <v>12</v>
      </c>
      <c r="M7265" t="s">
        <v>12</v>
      </c>
      <c r="N7265" t="s">
        <v>12</v>
      </c>
      <c r="O7265">
        <v>16.632426199299999</v>
      </c>
      <c r="P7265">
        <v>44205000</v>
      </c>
      <c r="Q7265">
        <v>44205000</v>
      </c>
      <c r="R7265">
        <v>668275000</v>
      </c>
      <c r="S7265">
        <v>214146000</v>
      </c>
      <c r="T7265">
        <v>0.91899161607550395</v>
      </c>
      <c r="U7265">
        <v>30.243674000594901</v>
      </c>
      <c r="V7265">
        <v>69.530298870500005</v>
      </c>
      <c r="W7265">
        <v>250720000</v>
      </c>
      <c r="X7265">
        <v>360591000</v>
      </c>
      <c r="Y7265">
        <v>18525000</v>
      </c>
      <c r="Z7265">
        <v>-55400000</v>
      </c>
      <c r="AA7265">
        <v>5.4054663034833101</v>
      </c>
      <c r="AB7265">
        <v>3.8011003821893801</v>
      </c>
      <c r="AC7265" t="s">
        <v>810</v>
      </c>
    </row>
    <row r="7266" spans="2:29" x14ac:dyDescent="0.35">
      <c r="B7266" t="s">
        <v>688</v>
      </c>
      <c r="C7266">
        <v>737900000</v>
      </c>
      <c r="D7266">
        <v>795655999.99999905</v>
      </c>
      <c r="E7266">
        <v>36.700000000000003</v>
      </c>
      <c r="F7266">
        <v>281333330</v>
      </c>
      <c r="G7266" t="s">
        <v>12</v>
      </c>
      <c r="H7266" t="s">
        <v>12</v>
      </c>
      <c r="I7266" t="s">
        <v>12</v>
      </c>
      <c r="J7266" t="s">
        <v>12</v>
      </c>
      <c r="K7266" t="s">
        <v>12</v>
      </c>
      <c r="L7266" t="s">
        <v>12</v>
      </c>
      <c r="M7266" t="s">
        <v>12</v>
      </c>
      <c r="N7266" t="s">
        <v>12</v>
      </c>
      <c r="O7266">
        <v>15.782870985000001</v>
      </c>
      <c r="P7266">
        <v>36644000</v>
      </c>
      <c r="Q7266">
        <v>36644000</v>
      </c>
      <c r="R7266">
        <v>555199000</v>
      </c>
      <c r="S7266">
        <v>157481000</v>
      </c>
      <c r="T7266">
        <v>0.80266424634813605</v>
      </c>
      <c r="U7266" t="s">
        <v>12</v>
      </c>
      <c r="V7266">
        <v>44.757274742</v>
      </c>
      <c r="W7266">
        <v>153103000</v>
      </c>
      <c r="X7266">
        <v>342074000</v>
      </c>
      <c r="Y7266">
        <v>26900000</v>
      </c>
      <c r="Z7266">
        <v>-31602000</v>
      </c>
      <c r="AA7266">
        <v>6.4796044635262398</v>
      </c>
      <c r="AB7266">
        <v>5.5218762725920296</v>
      </c>
      <c r="AC7266" t="s">
        <v>12</v>
      </c>
    </row>
    <row r="7267" spans="2:29" x14ac:dyDescent="0.35">
      <c r="B7267" t="s">
        <v>688</v>
      </c>
      <c r="C7267">
        <v>898900000</v>
      </c>
      <c r="D7267">
        <v>758691599.99999905</v>
      </c>
      <c r="E7267">
        <v>34.994999999999997</v>
      </c>
      <c r="F7267">
        <v>271850000</v>
      </c>
      <c r="G7267" t="s">
        <v>12</v>
      </c>
      <c r="H7267" t="s">
        <v>12</v>
      </c>
      <c r="I7267" t="s">
        <v>12</v>
      </c>
      <c r="J7267" t="s">
        <v>12</v>
      </c>
      <c r="K7267" t="s">
        <v>12</v>
      </c>
      <c r="L7267" t="s">
        <v>12</v>
      </c>
      <c r="M7267" t="s">
        <v>12</v>
      </c>
      <c r="N7267" t="s">
        <v>12</v>
      </c>
      <c r="O7267">
        <v>14.487407749000001</v>
      </c>
      <c r="P7267">
        <v>14086000</v>
      </c>
      <c r="Q7267">
        <v>14086000</v>
      </c>
      <c r="R7267">
        <v>480321000</v>
      </c>
      <c r="S7267">
        <v>118363000</v>
      </c>
      <c r="T7267">
        <v>0.72664652116344597</v>
      </c>
      <c r="U7267" t="s">
        <v>12</v>
      </c>
      <c r="V7267">
        <v>36.375590203000002</v>
      </c>
      <c r="W7267">
        <v>114251000</v>
      </c>
      <c r="X7267">
        <v>314087000</v>
      </c>
      <c r="Y7267">
        <v>30900000</v>
      </c>
      <c r="Z7267">
        <v>14965000</v>
      </c>
      <c r="AA7267">
        <v>7.4019728157050997</v>
      </c>
      <c r="AB7267">
        <v>6.5467603644260199</v>
      </c>
      <c r="AC7267" t="s">
        <v>12</v>
      </c>
    </row>
    <row r="7268" spans="2:29" x14ac:dyDescent="0.35">
      <c r="B7268" t="s">
        <v>688</v>
      </c>
      <c r="C7268">
        <v>981400000</v>
      </c>
      <c r="D7268">
        <v>869584799.99999595</v>
      </c>
      <c r="E7268">
        <v>40.11</v>
      </c>
      <c r="F7268">
        <v>249750000</v>
      </c>
      <c r="G7268" t="s">
        <v>12</v>
      </c>
      <c r="H7268" t="s">
        <v>12</v>
      </c>
      <c r="I7268" t="s">
        <v>12</v>
      </c>
      <c r="J7268" t="s">
        <v>12</v>
      </c>
      <c r="K7268" t="s">
        <v>12</v>
      </c>
      <c r="L7268" t="s">
        <v>12</v>
      </c>
      <c r="M7268" t="s">
        <v>12</v>
      </c>
      <c r="N7268" t="s">
        <v>12</v>
      </c>
      <c r="O7268">
        <v>13.870387453999999</v>
      </c>
      <c r="P7268">
        <v>12784000</v>
      </c>
      <c r="Q7268">
        <v>12784000</v>
      </c>
      <c r="R7268">
        <v>465156000</v>
      </c>
      <c r="S7268">
        <v>110119000</v>
      </c>
      <c r="T7268">
        <v>0.76622917551356495</v>
      </c>
      <c r="U7268" t="s">
        <v>12</v>
      </c>
      <c r="V7268">
        <v>37.407468989999998</v>
      </c>
      <c r="W7268">
        <v>112488000</v>
      </c>
      <c r="X7268">
        <v>300710000</v>
      </c>
      <c r="Y7268">
        <v>37750000</v>
      </c>
      <c r="Z7268">
        <v>10317000</v>
      </c>
      <c r="AA7268">
        <v>6.6127602571802102</v>
      </c>
      <c r="AB7268">
        <v>5.8156020246671796</v>
      </c>
      <c r="AC7268" t="s">
        <v>12</v>
      </c>
    </row>
    <row r="7269" spans="2:29" x14ac:dyDescent="0.35">
      <c r="B7269" t="s">
        <v>688</v>
      </c>
      <c r="C7269">
        <v>713500000</v>
      </c>
      <c r="D7269">
        <v>541999999.99999905</v>
      </c>
      <c r="E7269">
        <v>25</v>
      </c>
      <c r="F7269">
        <v>221950000</v>
      </c>
      <c r="G7269" t="s">
        <v>12</v>
      </c>
      <c r="H7269" t="s">
        <v>12</v>
      </c>
      <c r="I7269" t="s">
        <v>12</v>
      </c>
      <c r="J7269" t="s">
        <v>12</v>
      </c>
      <c r="K7269" t="s">
        <v>12</v>
      </c>
      <c r="L7269" t="s">
        <v>12</v>
      </c>
      <c r="M7269" t="s">
        <v>12</v>
      </c>
      <c r="N7269" t="s">
        <v>12</v>
      </c>
      <c r="O7269">
        <v>12.593081181000001</v>
      </c>
      <c r="P7269">
        <v>18315000</v>
      </c>
      <c r="Q7269">
        <v>18315000</v>
      </c>
      <c r="R7269">
        <v>407672000</v>
      </c>
      <c r="S7269">
        <v>88458000</v>
      </c>
      <c r="T7269">
        <v>0.67820720057429196</v>
      </c>
      <c r="U7269" t="s">
        <v>12</v>
      </c>
      <c r="V7269">
        <v>34.704305210999998</v>
      </c>
      <c r="W7269">
        <v>94749000</v>
      </c>
      <c r="X7269">
        <v>273018000</v>
      </c>
      <c r="Y7269">
        <v>33000000</v>
      </c>
      <c r="Z7269">
        <v>-6347000</v>
      </c>
      <c r="AA7269">
        <v>5.8715534292189897</v>
      </c>
      <c r="AB7269">
        <v>4.72252817419455</v>
      </c>
      <c r="AC7269" t="s">
        <v>12</v>
      </c>
    </row>
    <row r="7270" spans="2:29" x14ac:dyDescent="0.35">
      <c r="B7270" t="s">
        <v>688</v>
      </c>
      <c r="C7270">
        <v>556000000</v>
      </c>
      <c r="D7270">
        <v>516526000</v>
      </c>
      <c r="E7270">
        <v>23.824999999999999</v>
      </c>
      <c r="F7270">
        <v>198100000</v>
      </c>
      <c r="G7270" t="s">
        <v>12</v>
      </c>
      <c r="H7270" t="s">
        <v>12</v>
      </c>
      <c r="I7270" t="s">
        <v>12</v>
      </c>
      <c r="J7270" t="s">
        <v>12</v>
      </c>
      <c r="K7270" t="s">
        <v>12</v>
      </c>
      <c r="L7270" t="s">
        <v>12</v>
      </c>
      <c r="M7270" t="s">
        <v>12</v>
      </c>
      <c r="N7270" t="s">
        <v>12</v>
      </c>
      <c r="O7270">
        <v>11.679981550000001</v>
      </c>
      <c r="P7270">
        <v>6600000</v>
      </c>
      <c r="Q7270">
        <v>6600000</v>
      </c>
      <c r="R7270">
        <v>382487000</v>
      </c>
      <c r="S7270">
        <v>72375000</v>
      </c>
      <c r="T7270">
        <v>0.61091328720603999</v>
      </c>
      <c r="U7270" t="s">
        <v>12</v>
      </c>
      <c r="V7270">
        <v>33.489191302000002</v>
      </c>
      <c r="W7270">
        <v>84802000</v>
      </c>
      <c r="X7270">
        <v>253222000</v>
      </c>
      <c r="Y7270">
        <v>30600000</v>
      </c>
      <c r="Z7270">
        <v>13116000</v>
      </c>
      <c r="AA7270">
        <v>5.2914784748060599</v>
      </c>
      <c r="AB7270">
        <v>4.3554281894310902</v>
      </c>
      <c r="AC7270" t="s">
        <v>12</v>
      </c>
    </row>
    <row r="7271" spans="2:29" x14ac:dyDescent="0.35">
      <c r="B7271" t="s">
        <v>688</v>
      </c>
      <c r="C7271">
        <v>408000000</v>
      </c>
      <c r="D7271">
        <v>344169999.99999899</v>
      </c>
      <c r="E7271">
        <v>15.875</v>
      </c>
      <c r="F7271">
        <v>194300000</v>
      </c>
      <c r="G7271" t="s">
        <v>12</v>
      </c>
      <c r="H7271" t="s">
        <v>12</v>
      </c>
      <c r="I7271" t="s">
        <v>12</v>
      </c>
      <c r="J7271" t="s">
        <v>12</v>
      </c>
      <c r="K7271" t="s">
        <v>12</v>
      </c>
      <c r="L7271" t="s">
        <v>12</v>
      </c>
      <c r="M7271" t="s">
        <v>12</v>
      </c>
      <c r="N7271" t="s">
        <v>12</v>
      </c>
      <c r="O7271">
        <v>9.7195110699999994</v>
      </c>
      <c r="P7271">
        <v>4113000</v>
      </c>
      <c r="Q7271">
        <v>4113000</v>
      </c>
      <c r="R7271" t="s">
        <v>12</v>
      </c>
      <c r="S7271">
        <v>60772000</v>
      </c>
      <c r="T7271" t="s">
        <v>12</v>
      </c>
      <c r="U7271" t="s">
        <v>12</v>
      </c>
      <c r="V7271">
        <v>25.619426820000001</v>
      </c>
      <c r="W7271">
        <v>53985000</v>
      </c>
      <c r="X7271">
        <v>210719000</v>
      </c>
      <c r="Y7271">
        <v>28950000</v>
      </c>
      <c r="Z7271">
        <v>14548000</v>
      </c>
      <c r="AA7271" t="s">
        <v>12</v>
      </c>
      <c r="AB7271" t="s">
        <v>12</v>
      </c>
      <c r="AC7271" t="s">
        <v>12</v>
      </c>
    </row>
    <row r="7272" spans="2:29" x14ac:dyDescent="0.35">
      <c r="B7272" t="s">
        <v>688</v>
      </c>
      <c r="C7272">
        <v>326000000</v>
      </c>
      <c r="D7272">
        <v>342923400</v>
      </c>
      <c r="E7272">
        <v>15.817500000000001</v>
      </c>
      <c r="F7272">
        <v>171900000</v>
      </c>
      <c r="G7272" t="s">
        <v>12</v>
      </c>
      <c r="H7272" t="s">
        <v>12</v>
      </c>
      <c r="I7272" t="s">
        <v>12</v>
      </c>
      <c r="J7272" t="s">
        <v>12</v>
      </c>
      <c r="K7272" t="s">
        <v>12</v>
      </c>
      <c r="L7272" t="s">
        <v>12</v>
      </c>
      <c r="M7272" t="s">
        <v>12</v>
      </c>
      <c r="N7272" t="s">
        <v>12</v>
      </c>
      <c r="O7272">
        <v>8.9805350550000007</v>
      </c>
      <c r="P7272">
        <v>5664000</v>
      </c>
      <c r="Q7272">
        <v>5664000</v>
      </c>
      <c r="R7272" t="s">
        <v>12</v>
      </c>
      <c r="S7272">
        <v>61283000</v>
      </c>
      <c r="T7272" t="s">
        <v>12</v>
      </c>
      <c r="U7272" t="s">
        <v>12</v>
      </c>
      <c r="V7272">
        <v>31.615630361000001</v>
      </c>
      <c r="W7272">
        <v>61555000</v>
      </c>
      <c r="X7272">
        <v>194698000</v>
      </c>
      <c r="Y7272">
        <v>23400000</v>
      </c>
      <c r="Z7272" t="s">
        <v>12</v>
      </c>
      <c r="AA7272" t="s">
        <v>12</v>
      </c>
      <c r="AB7272" t="s">
        <v>12</v>
      </c>
      <c r="AC7272" t="s">
        <v>12</v>
      </c>
    </row>
    <row r="7273" spans="2:29" x14ac:dyDescent="0.35">
      <c r="B7273" t="s">
        <v>688</v>
      </c>
      <c r="C7273">
        <v>232000000</v>
      </c>
      <c r="D7273">
        <v>200811000</v>
      </c>
      <c r="E7273">
        <v>9.2624999999999993</v>
      </c>
      <c r="F7273">
        <v>161300000</v>
      </c>
      <c r="G7273" t="s">
        <v>12</v>
      </c>
      <c r="H7273" t="s">
        <v>12</v>
      </c>
      <c r="I7273" t="s">
        <v>12</v>
      </c>
      <c r="J7273" t="s">
        <v>12</v>
      </c>
      <c r="K7273" t="s">
        <v>12</v>
      </c>
      <c r="L7273" t="s">
        <v>12</v>
      </c>
      <c r="M7273" t="s">
        <v>12</v>
      </c>
      <c r="N7273" t="s">
        <v>12</v>
      </c>
      <c r="O7273">
        <v>8.123708487</v>
      </c>
      <c r="P7273">
        <v>2293000</v>
      </c>
      <c r="Q7273">
        <v>2293000</v>
      </c>
      <c r="R7273" t="s">
        <v>12</v>
      </c>
      <c r="S7273">
        <v>59455000</v>
      </c>
      <c r="T7273" t="s">
        <v>12</v>
      </c>
      <c r="U7273" t="s">
        <v>12</v>
      </c>
      <c r="V7273">
        <v>34.154165861999999</v>
      </c>
      <c r="W7273">
        <v>60153000</v>
      </c>
      <c r="X7273">
        <v>176122000</v>
      </c>
      <c r="Y7273">
        <v>22150000</v>
      </c>
      <c r="Z7273" t="s">
        <v>12</v>
      </c>
      <c r="AA7273" t="s">
        <v>12</v>
      </c>
      <c r="AB7273" t="s">
        <v>12</v>
      </c>
      <c r="AC7273" t="s">
        <v>12</v>
      </c>
    </row>
    <row r="7274" spans="2:29" x14ac:dyDescent="0.35">
      <c r="B7274" t="s">
        <v>688</v>
      </c>
      <c r="C7274" t="s">
        <v>12</v>
      </c>
      <c r="D7274">
        <v>157721999.99999899</v>
      </c>
      <c r="E7274">
        <v>7.2750000000000004</v>
      </c>
      <c r="F7274">
        <v>115150000</v>
      </c>
      <c r="G7274" t="s">
        <v>12</v>
      </c>
      <c r="H7274" t="s">
        <v>12</v>
      </c>
      <c r="I7274" t="s">
        <v>12</v>
      </c>
      <c r="J7274" t="s">
        <v>12</v>
      </c>
      <c r="K7274" t="s">
        <v>12</v>
      </c>
      <c r="L7274" t="s">
        <v>12</v>
      </c>
      <c r="M7274" t="s">
        <v>12</v>
      </c>
      <c r="N7274" t="s">
        <v>12</v>
      </c>
      <c r="O7274">
        <v>7.364298893</v>
      </c>
      <c r="P7274">
        <v>2334000</v>
      </c>
      <c r="Q7274">
        <v>2334000</v>
      </c>
      <c r="R7274" t="s">
        <v>12</v>
      </c>
      <c r="S7274">
        <v>41203000</v>
      </c>
      <c r="T7274" t="s">
        <v>12</v>
      </c>
      <c r="U7274" t="s">
        <v>12</v>
      </c>
      <c r="V7274">
        <v>13.563366695999999</v>
      </c>
      <c r="W7274">
        <v>21655000</v>
      </c>
      <c r="X7274">
        <v>159658000</v>
      </c>
      <c r="Y7274">
        <v>17850000</v>
      </c>
      <c r="Z7274" t="s">
        <v>12</v>
      </c>
      <c r="AA7274" t="s">
        <v>12</v>
      </c>
      <c r="AB7274" t="s">
        <v>12</v>
      </c>
      <c r="AC7274" t="s">
        <v>12</v>
      </c>
    </row>
    <row r="7275" spans="2:29" x14ac:dyDescent="0.35">
      <c r="B7275" t="s">
        <v>688</v>
      </c>
      <c r="C7275" t="s">
        <v>12</v>
      </c>
      <c r="D7275">
        <v>151814199.99999899</v>
      </c>
      <c r="E7275">
        <v>7.0025000000000004</v>
      </c>
      <c r="F7275">
        <v>109750000</v>
      </c>
      <c r="G7275" t="s">
        <v>12</v>
      </c>
      <c r="H7275" t="s">
        <v>12</v>
      </c>
      <c r="I7275" t="s">
        <v>12</v>
      </c>
      <c r="J7275" t="s">
        <v>12</v>
      </c>
      <c r="K7275" t="s">
        <v>12</v>
      </c>
      <c r="L7275" t="s">
        <v>12</v>
      </c>
      <c r="M7275" t="s">
        <v>12</v>
      </c>
      <c r="N7275" t="s">
        <v>12</v>
      </c>
      <c r="O7275">
        <v>6.9124538739999997</v>
      </c>
      <c r="P7275">
        <v>2310000</v>
      </c>
      <c r="Q7275">
        <v>2310000</v>
      </c>
      <c r="R7275" t="s">
        <v>12</v>
      </c>
      <c r="S7275">
        <v>40430000</v>
      </c>
      <c r="T7275" t="s">
        <v>12</v>
      </c>
      <c r="U7275" t="s">
        <v>12</v>
      </c>
      <c r="V7275">
        <v>20.285329169000001</v>
      </c>
      <c r="W7275">
        <v>30400000</v>
      </c>
      <c r="X7275">
        <v>149862000</v>
      </c>
      <c r="Y7275">
        <v>14350000</v>
      </c>
      <c r="Z7275" t="s">
        <v>12</v>
      </c>
      <c r="AA7275" t="s">
        <v>12</v>
      </c>
      <c r="AB7275" t="s">
        <v>12</v>
      </c>
      <c r="AC7275" t="s">
        <v>12</v>
      </c>
    </row>
    <row r="7276" spans="2:29" x14ac:dyDescent="0.35">
      <c r="B7276" t="s">
        <v>689</v>
      </c>
      <c r="C7276">
        <v>1948600000</v>
      </c>
      <c r="D7276">
        <v>1860266100</v>
      </c>
      <c r="E7276">
        <v>9.24</v>
      </c>
      <c r="F7276">
        <v>615064780</v>
      </c>
      <c r="G7276" t="s">
        <v>12</v>
      </c>
      <c r="H7276" t="s">
        <v>12</v>
      </c>
      <c r="I7276">
        <v>2524.4131000000002</v>
      </c>
      <c r="J7276">
        <v>3025.47</v>
      </c>
      <c r="K7276" t="s">
        <v>12</v>
      </c>
      <c r="L7276" t="s">
        <v>13</v>
      </c>
      <c r="M7276">
        <v>5550</v>
      </c>
      <c r="N7276" t="b">
        <v>0</v>
      </c>
      <c r="O7276">
        <v>1.4313345171</v>
      </c>
      <c r="P7276">
        <v>9111000</v>
      </c>
      <c r="Q7276">
        <v>24400000</v>
      </c>
      <c r="R7276">
        <v>683989000</v>
      </c>
      <c r="S7276" t="s">
        <v>12</v>
      </c>
      <c r="T7276">
        <v>1.28714114494284</v>
      </c>
      <c r="U7276">
        <v>42.9739792287535</v>
      </c>
      <c r="V7276">
        <v>50.000867552499997</v>
      </c>
      <c r="W7276">
        <v>144086000</v>
      </c>
      <c r="X7276">
        <v>288167000</v>
      </c>
      <c r="Y7276">
        <v>57178380</v>
      </c>
      <c r="Z7276">
        <v>72253000</v>
      </c>
      <c r="AA7276">
        <v>5.83353473665463</v>
      </c>
      <c r="AB7276">
        <v>5.4544012105346198</v>
      </c>
      <c r="AC7276" t="s">
        <v>807</v>
      </c>
    </row>
    <row r="7277" spans="2:29" x14ac:dyDescent="0.35">
      <c r="B7277" t="s">
        <v>689</v>
      </c>
      <c r="C7277">
        <v>1755460000</v>
      </c>
      <c r="D7277">
        <v>2329647950</v>
      </c>
      <c r="E7277">
        <v>11.59</v>
      </c>
      <c r="F7277">
        <v>517825440</v>
      </c>
      <c r="G7277" t="s">
        <v>12</v>
      </c>
      <c r="H7277" t="s">
        <v>12</v>
      </c>
      <c r="I7277">
        <v>2652.2143700000001</v>
      </c>
      <c r="J7277">
        <v>3109.28</v>
      </c>
      <c r="K7277" t="s">
        <v>12</v>
      </c>
      <c r="L7277" t="s">
        <v>13</v>
      </c>
      <c r="M7277">
        <v>5761</v>
      </c>
      <c r="N7277" t="b">
        <v>0</v>
      </c>
      <c r="O7277">
        <v>1.2835252850000001</v>
      </c>
      <c r="P7277">
        <v>21333000</v>
      </c>
      <c r="Q7277">
        <v>38094000</v>
      </c>
      <c r="R7277">
        <v>638587000</v>
      </c>
      <c r="S7277">
        <v>310373000</v>
      </c>
      <c r="T7277">
        <v>0.76741905136000399</v>
      </c>
      <c r="U7277" t="s">
        <v>12</v>
      </c>
      <c r="V7277">
        <v>42.953933216000003</v>
      </c>
      <c r="W7277">
        <v>110819000</v>
      </c>
      <c r="X7277">
        <v>257995000</v>
      </c>
      <c r="Y7277">
        <v>39028780</v>
      </c>
      <c r="Z7277">
        <v>97188000</v>
      </c>
      <c r="AA7277">
        <v>6.7509318348453196</v>
      </c>
      <c r="AB7277">
        <v>6.3673920019173504</v>
      </c>
      <c r="AC7277" t="s">
        <v>12</v>
      </c>
    </row>
    <row r="7278" spans="2:29" x14ac:dyDescent="0.35">
      <c r="B7278" t="s">
        <v>689</v>
      </c>
      <c r="C7278">
        <v>1859350000</v>
      </c>
      <c r="D7278">
        <v>1880245663.4216001</v>
      </c>
      <c r="E7278">
        <v>9.36</v>
      </c>
      <c r="F7278">
        <v>674208220</v>
      </c>
      <c r="G7278" t="s">
        <v>12</v>
      </c>
      <c r="H7278" t="s">
        <v>12</v>
      </c>
      <c r="I7278" t="s">
        <v>12</v>
      </c>
      <c r="J7278" t="s">
        <v>12</v>
      </c>
      <c r="K7278" t="s">
        <v>12</v>
      </c>
      <c r="L7278" t="s">
        <v>12</v>
      </c>
      <c r="M7278" t="s">
        <v>12</v>
      </c>
      <c r="N7278" t="s">
        <v>12</v>
      </c>
      <c r="O7278">
        <v>1.033735479</v>
      </c>
      <c r="P7278">
        <v>18159000</v>
      </c>
      <c r="Q7278">
        <v>33224000</v>
      </c>
      <c r="R7278">
        <v>604771000</v>
      </c>
      <c r="S7278">
        <v>264061000</v>
      </c>
      <c r="T7278">
        <v>0.737118495859856</v>
      </c>
      <c r="U7278" t="s">
        <v>12</v>
      </c>
      <c r="V7278">
        <v>54.628319521000002</v>
      </c>
      <c r="W7278">
        <v>113510000</v>
      </c>
      <c r="X7278">
        <v>207786000</v>
      </c>
      <c r="Y7278">
        <v>85124330</v>
      </c>
      <c r="Z7278">
        <v>44071000</v>
      </c>
      <c r="AA7278">
        <v>7.5740242967290001</v>
      </c>
      <c r="AB7278">
        <v>7.1884965104725804</v>
      </c>
      <c r="AC7278" t="s">
        <v>12</v>
      </c>
    </row>
    <row r="7279" spans="2:29" x14ac:dyDescent="0.35">
      <c r="B7279" t="s">
        <v>689</v>
      </c>
      <c r="C7279">
        <v>2166250000</v>
      </c>
      <c r="D7279">
        <v>1623115375</v>
      </c>
      <c r="E7279">
        <v>8.0749999999999993</v>
      </c>
      <c r="F7279">
        <v>633513000</v>
      </c>
      <c r="G7279" t="s">
        <v>12</v>
      </c>
      <c r="H7279" t="s">
        <v>12</v>
      </c>
      <c r="I7279" t="s">
        <v>12</v>
      </c>
      <c r="J7279" t="s">
        <v>12</v>
      </c>
      <c r="K7279" t="s">
        <v>12</v>
      </c>
      <c r="L7279" t="s">
        <v>12</v>
      </c>
      <c r="M7279" t="s">
        <v>12</v>
      </c>
      <c r="N7279" t="s">
        <v>12</v>
      </c>
      <c r="O7279">
        <v>0.65712793199999997</v>
      </c>
      <c r="P7279">
        <v>9756000</v>
      </c>
      <c r="Q7279">
        <v>25082000</v>
      </c>
      <c r="R7279">
        <v>500789000</v>
      </c>
      <c r="S7279">
        <v>246805000</v>
      </c>
      <c r="T7279">
        <v>0.49976583388023899</v>
      </c>
      <c r="U7279" t="s">
        <v>12</v>
      </c>
      <c r="V7279">
        <v>90.189724876</v>
      </c>
      <c r="W7279">
        <v>119128000</v>
      </c>
      <c r="X7279">
        <v>132086000</v>
      </c>
      <c r="Y7279">
        <v>87944290</v>
      </c>
      <c r="Z7279">
        <v>76197000</v>
      </c>
      <c r="AA7279">
        <v>4.8228782242735502</v>
      </c>
      <c r="AB7279">
        <v>4.3836348721491998</v>
      </c>
      <c r="AC7279" t="s">
        <v>12</v>
      </c>
    </row>
    <row r="7280" spans="2:29" x14ac:dyDescent="0.35">
      <c r="B7280" t="s">
        <v>689</v>
      </c>
      <c r="C7280">
        <v>1789666670</v>
      </c>
      <c r="D7280">
        <v>884456650.12745297</v>
      </c>
      <c r="E7280">
        <v>4.4320000000000004</v>
      </c>
      <c r="F7280">
        <v>598125330</v>
      </c>
      <c r="G7280" t="s">
        <v>12</v>
      </c>
      <c r="H7280" t="s">
        <v>12</v>
      </c>
      <c r="I7280" t="s">
        <v>12</v>
      </c>
      <c r="J7280" t="s">
        <v>12</v>
      </c>
      <c r="K7280" t="s">
        <v>12</v>
      </c>
      <c r="L7280" t="s">
        <v>12</v>
      </c>
      <c r="M7280" t="s">
        <v>12</v>
      </c>
      <c r="N7280" t="s">
        <v>12</v>
      </c>
      <c r="O7280">
        <v>0.434645</v>
      </c>
      <c r="P7280">
        <v>56124000</v>
      </c>
      <c r="Q7280">
        <v>64824000</v>
      </c>
      <c r="R7280">
        <v>457555000</v>
      </c>
      <c r="S7280">
        <v>243587000</v>
      </c>
      <c r="T7280">
        <v>0.42422021209439398</v>
      </c>
      <c r="U7280" t="s">
        <v>12</v>
      </c>
      <c r="V7280">
        <v>151.69391112299999</v>
      </c>
      <c r="W7280">
        <v>131866000</v>
      </c>
      <c r="X7280">
        <v>86929000</v>
      </c>
      <c r="Y7280">
        <v>58214000</v>
      </c>
      <c r="Z7280">
        <v>41783000</v>
      </c>
      <c r="AA7280">
        <v>3.9180850003116401</v>
      </c>
      <c r="AB7280">
        <v>3.2080297401695099</v>
      </c>
      <c r="AC7280" t="s">
        <v>12</v>
      </c>
    </row>
    <row r="7281" spans="2:29" x14ac:dyDescent="0.35">
      <c r="B7281" t="s">
        <v>689</v>
      </c>
      <c r="C7281">
        <v>1036000000</v>
      </c>
      <c r="D7281" t="s">
        <v>12</v>
      </c>
      <c r="E7281" t="s">
        <v>12</v>
      </c>
      <c r="F7281">
        <v>554502500</v>
      </c>
      <c r="G7281" t="s">
        <v>12</v>
      </c>
      <c r="H7281" t="s">
        <v>12</v>
      </c>
      <c r="I7281" t="s">
        <v>12</v>
      </c>
      <c r="J7281" t="s">
        <v>12</v>
      </c>
      <c r="K7281" t="s">
        <v>12</v>
      </c>
      <c r="L7281" t="s">
        <v>12</v>
      </c>
      <c r="M7281" t="s">
        <v>12</v>
      </c>
      <c r="N7281" t="s">
        <v>12</v>
      </c>
      <c r="O7281">
        <v>0.21482999999999999</v>
      </c>
      <c r="P7281">
        <v>18179000</v>
      </c>
      <c r="Q7281">
        <v>25068000</v>
      </c>
      <c r="R7281" t="s">
        <v>12</v>
      </c>
      <c r="S7281">
        <v>136886000</v>
      </c>
      <c r="T7281" t="s">
        <v>12</v>
      </c>
      <c r="U7281" t="s">
        <v>12</v>
      </c>
      <c r="V7281">
        <v>246.736954801</v>
      </c>
      <c r="W7281">
        <v>106013000</v>
      </c>
      <c r="X7281">
        <v>42966000</v>
      </c>
      <c r="Y7281">
        <v>40161000</v>
      </c>
      <c r="Z7281" t="s">
        <v>12</v>
      </c>
      <c r="AA7281" t="s">
        <v>12</v>
      </c>
      <c r="AB7281" t="s">
        <v>12</v>
      </c>
      <c r="AC7281" t="s">
        <v>12</v>
      </c>
    </row>
    <row r="7282" spans="2:29" x14ac:dyDescent="0.35">
      <c r="B7282" t="s">
        <v>689</v>
      </c>
      <c r="C7282" t="s">
        <v>12</v>
      </c>
      <c r="D7282" t="s">
        <v>12</v>
      </c>
      <c r="E7282" t="s">
        <v>12</v>
      </c>
      <c r="F7282" t="s">
        <v>12</v>
      </c>
      <c r="G7282" t="s">
        <v>12</v>
      </c>
      <c r="H7282" t="s">
        <v>12</v>
      </c>
      <c r="I7282" t="s">
        <v>12</v>
      </c>
      <c r="J7282" t="s">
        <v>12</v>
      </c>
      <c r="K7282" t="s">
        <v>12</v>
      </c>
      <c r="L7282" t="s">
        <v>12</v>
      </c>
      <c r="M7282" t="s">
        <v>12</v>
      </c>
      <c r="N7282" t="s">
        <v>12</v>
      </c>
      <c r="O7282">
        <v>5.0154999999999998E-2</v>
      </c>
      <c r="P7282">
        <v>6510000</v>
      </c>
      <c r="Q7282">
        <v>13264000</v>
      </c>
      <c r="R7282" t="s">
        <v>12</v>
      </c>
      <c r="S7282">
        <v>121925000</v>
      </c>
      <c r="T7282" t="s">
        <v>12</v>
      </c>
      <c r="U7282" t="s">
        <v>12</v>
      </c>
      <c r="V7282">
        <v>1077.788854551</v>
      </c>
      <c r="W7282">
        <v>108113000</v>
      </c>
      <c r="X7282">
        <v>10031000</v>
      </c>
      <c r="Y7282" t="s">
        <v>12</v>
      </c>
      <c r="Z7282" t="s">
        <v>12</v>
      </c>
      <c r="AA7282" t="s">
        <v>12</v>
      </c>
      <c r="AB7282" t="s">
        <v>12</v>
      </c>
      <c r="AC7282" t="s">
        <v>12</v>
      </c>
    </row>
    <row r="7283" spans="2:29" x14ac:dyDescent="0.35">
      <c r="B7283" t="s">
        <v>689</v>
      </c>
      <c r="C7283" t="s">
        <v>12</v>
      </c>
      <c r="D7283" t="s">
        <v>12</v>
      </c>
      <c r="E7283" t="s">
        <v>12</v>
      </c>
      <c r="F7283" t="s">
        <v>12</v>
      </c>
      <c r="G7283" t="s">
        <v>12</v>
      </c>
      <c r="H7283" t="s">
        <v>12</v>
      </c>
      <c r="I7283" t="s">
        <v>12</v>
      </c>
      <c r="J7283" t="s">
        <v>12</v>
      </c>
      <c r="K7283" t="s">
        <v>12</v>
      </c>
      <c r="L7283" t="s">
        <v>12</v>
      </c>
      <c r="M7283" t="s">
        <v>12</v>
      </c>
      <c r="N7283" t="s">
        <v>12</v>
      </c>
      <c r="O7283">
        <v>1.473E-2</v>
      </c>
      <c r="P7283">
        <v>6510000</v>
      </c>
      <c r="Q7283">
        <v>15447000</v>
      </c>
      <c r="R7283" t="s">
        <v>12</v>
      </c>
      <c r="S7283">
        <v>117333000</v>
      </c>
      <c r="T7283" t="s">
        <v>12</v>
      </c>
      <c r="U7283" t="s">
        <v>12</v>
      </c>
      <c r="V7283">
        <v>4481.3306177869999</v>
      </c>
      <c r="W7283">
        <v>132020000</v>
      </c>
      <c r="X7283">
        <v>2946000</v>
      </c>
      <c r="Y7283" t="s">
        <v>12</v>
      </c>
      <c r="Z7283" t="s">
        <v>12</v>
      </c>
      <c r="AA7283" t="s">
        <v>12</v>
      </c>
      <c r="AB7283" t="s">
        <v>12</v>
      </c>
      <c r="AC7283" t="s">
        <v>12</v>
      </c>
    </row>
    <row r="7284" spans="2:29" x14ac:dyDescent="0.35">
      <c r="B7284" t="s">
        <v>689</v>
      </c>
      <c r="C7284" t="s">
        <v>12</v>
      </c>
      <c r="D7284" t="s">
        <v>12</v>
      </c>
      <c r="E7284" t="s">
        <v>12</v>
      </c>
      <c r="F7284" t="s">
        <v>12</v>
      </c>
      <c r="G7284" t="s">
        <v>12</v>
      </c>
      <c r="H7284" t="s">
        <v>12</v>
      </c>
      <c r="I7284" t="s">
        <v>12</v>
      </c>
      <c r="J7284" t="s">
        <v>12</v>
      </c>
      <c r="K7284" t="s">
        <v>12</v>
      </c>
      <c r="L7284" t="s">
        <v>12</v>
      </c>
      <c r="M7284" t="s">
        <v>12</v>
      </c>
      <c r="N7284" t="s">
        <v>12</v>
      </c>
      <c r="O7284" t="s">
        <v>12</v>
      </c>
      <c r="P7284" t="s">
        <v>12</v>
      </c>
      <c r="Q7284" t="s">
        <v>12</v>
      </c>
      <c r="R7284" t="s">
        <v>12</v>
      </c>
      <c r="S7284" t="s">
        <v>12</v>
      </c>
      <c r="T7284" t="s">
        <v>12</v>
      </c>
      <c r="U7284" t="s">
        <v>12</v>
      </c>
      <c r="V7284" t="s">
        <v>12</v>
      </c>
      <c r="W7284" t="s">
        <v>12</v>
      </c>
      <c r="X7284" t="s">
        <v>12</v>
      </c>
      <c r="Y7284" t="s">
        <v>12</v>
      </c>
      <c r="Z7284" t="s">
        <v>12</v>
      </c>
      <c r="AA7284" t="s">
        <v>12</v>
      </c>
      <c r="AB7284" t="s">
        <v>12</v>
      </c>
      <c r="AC7284" t="s">
        <v>12</v>
      </c>
    </row>
    <row r="7285" spans="2:29" x14ac:dyDescent="0.35">
      <c r="B7285" t="s">
        <v>689</v>
      </c>
      <c r="C7285" t="s">
        <v>12</v>
      </c>
      <c r="D7285" t="s">
        <v>12</v>
      </c>
      <c r="E7285" t="s">
        <v>12</v>
      </c>
      <c r="F7285" t="s">
        <v>12</v>
      </c>
      <c r="G7285" t="s">
        <v>12</v>
      </c>
      <c r="H7285" t="s">
        <v>12</v>
      </c>
      <c r="I7285" t="s">
        <v>12</v>
      </c>
      <c r="J7285" t="s">
        <v>12</v>
      </c>
      <c r="K7285" t="s">
        <v>12</v>
      </c>
      <c r="L7285" t="s">
        <v>12</v>
      </c>
      <c r="M7285" t="s">
        <v>12</v>
      </c>
      <c r="N7285" t="s">
        <v>12</v>
      </c>
      <c r="O7285" t="s">
        <v>12</v>
      </c>
      <c r="P7285" t="s">
        <v>12</v>
      </c>
      <c r="Q7285" t="s">
        <v>12</v>
      </c>
      <c r="R7285" t="s">
        <v>12</v>
      </c>
      <c r="S7285" t="s">
        <v>12</v>
      </c>
      <c r="T7285" t="s">
        <v>12</v>
      </c>
      <c r="U7285" t="s">
        <v>12</v>
      </c>
      <c r="V7285" t="s">
        <v>12</v>
      </c>
      <c r="W7285" t="s">
        <v>12</v>
      </c>
      <c r="X7285" t="s">
        <v>12</v>
      </c>
      <c r="Y7285" t="s">
        <v>12</v>
      </c>
      <c r="Z7285" t="s">
        <v>12</v>
      </c>
      <c r="AA7285" t="s">
        <v>12</v>
      </c>
      <c r="AB7285" t="s">
        <v>12</v>
      </c>
      <c r="AC7285" t="s">
        <v>12</v>
      </c>
    </row>
    <row r="7286" spans="2:29" x14ac:dyDescent="0.35">
      <c r="B7286" t="s">
        <v>689</v>
      </c>
      <c r="C7286" t="s">
        <v>12</v>
      </c>
      <c r="D7286" t="s">
        <v>12</v>
      </c>
      <c r="E7286" t="s">
        <v>12</v>
      </c>
      <c r="F7286" t="s">
        <v>12</v>
      </c>
      <c r="G7286" t="s">
        <v>12</v>
      </c>
      <c r="H7286" t="s">
        <v>12</v>
      </c>
      <c r="I7286" t="s">
        <v>12</v>
      </c>
      <c r="J7286" t="s">
        <v>12</v>
      </c>
      <c r="K7286" t="s">
        <v>12</v>
      </c>
      <c r="L7286" t="s">
        <v>12</v>
      </c>
      <c r="M7286" t="s">
        <v>12</v>
      </c>
      <c r="N7286" t="s">
        <v>12</v>
      </c>
      <c r="O7286" t="s">
        <v>12</v>
      </c>
      <c r="P7286" t="s">
        <v>12</v>
      </c>
      <c r="Q7286" t="s">
        <v>12</v>
      </c>
      <c r="R7286" t="s">
        <v>12</v>
      </c>
      <c r="S7286" t="s">
        <v>12</v>
      </c>
      <c r="T7286" t="s">
        <v>12</v>
      </c>
      <c r="U7286" t="s">
        <v>12</v>
      </c>
      <c r="V7286" t="s">
        <v>12</v>
      </c>
      <c r="W7286" t="s">
        <v>12</v>
      </c>
      <c r="X7286" t="s">
        <v>12</v>
      </c>
      <c r="Y7286" t="s">
        <v>12</v>
      </c>
      <c r="Z7286" t="s">
        <v>12</v>
      </c>
      <c r="AA7286" t="s">
        <v>12</v>
      </c>
      <c r="AB7286" t="s">
        <v>12</v>
      </c>
      <c r="AC7286" t="s">
        <v>12</v>
      </c>
    </row>
    <row r="7287" spans="2:29" x14ac:dyDescent="0.35">
      <c r="B7287" t="s">
        <v>690</v>
      </c>
      <c r="C7287">
        <v>5890722698.8211403</v>
      </c>
      <c r="D7287">
        <v>5958481342.5671396</v>
      </c>
      <c r="E7287">
        <v>40.254548052373899</v>
      </c>
      <c r="F7287">
        <v>1029255321.56011</v>
      </c>
      <c r="G7287" t="s">
        <v>12</v>
      </c>
      <c r="H7287" t="s">
        <v>12</v>
      </c>
      <c r="I7287">
        <v>0</v>
      </c>
      <c r="J7287">
        <v>8000</v>
      </c>
      <c r="K7287">
        <v>8700</v>
      </c>
      <c r="L7287" t="s">
        <v>13</v>
      </c>
      <c r="M7287">
        <v>26200</v>
      </c>
      <c r="N7287" t="b">
        <v>0</v>
      </c>
      <c r="O7287">
        <v>3.5101994220116701</v>
      </c>
      <c r="P7287">
        <v>58198668.671819396</v>
      </c>
      <c r="Q7287">
        <v>58198668.671819396</v>
      </c>
      <c r="R7287">
        <v>1067236070.3528301</v>
      </c>
      <c r="S7287">
        <v>431951148.88259399</v>
      </c>
      <c r="T7287">
        <v>0.424460629816028</v>
      </c>
      <c r="U7287">
        <v>35.064245192831699</v>
      </c>
      <c r="V7287">
        <v>46.381136593900003</v>
      </c>
      <c r="W7287">
        <v>240335587.96441999</v>
      </c>
      <c r="X7287">
        <v>518175287.65781802</v>
      </c>
      <c r="Y7287">
        <v>98218164.681945994</v>
      </c>
      <c r="Z7287">
        <v>100153038.779102</v>
      </c>
      <c r="AA7287">
        <v>3.2472291704601699</v>
      </c>
      <c r="AB7287">
        <v>3.17703632312696</v>
      </c>
      <c r="AC7287" t="s">
        <v>822</v>
      </c>
    </row>
    <row r="7288" spans="2:29" x14ac:dyDescent="0.35">
      <c r="B7288" t="s">
        <v>690</v>
      </c>
      <c r="C7288">
        <v>5928146417.5627699</v>
      </c>
      <c r="D7288">
        <v>4176054702.6716299</v>
      </c>
      <c r="E7288">
        <v>28.212758425053899</v>
      </c>
      <c r="F7288">
        <v>952058870.01647103</v>
      </c>
      <c r="G7288" t="s">
        <v>12</v>
      </c>
      <c r="H7288" t="s">
        <v>12</v>
      </c>
      <c r="I7288">
        <v>3400</v>
      </c>
      <c r="J7288" t="s">
        <v>12</v>
      </c>
      <c r="K7288">
        <v>300</v>
      </c>
      <c r="L7288" t="s">
        <v>13</v>
      </c>
      <c r="M7288">
        <v>24800</v>
      </c>
      <c r="N7288" t="b">
        <v>0</v>
      </c>
      <c r="O7288">
        <v>3.4969014733132102</v>
      </c>
      <c r="P7288">
        <v>64660732.935386799</v>
      </c>
      <c r="Q7288">
        <v>64660732.935386799</v>
      </c>
      <c r="R7288">
        <v>1081492245.4366901</v>
      </c>
      <c r="S7288">
        <v>417647566.071266</v>
      </c>
      <c r="T7288">
        <v>0.68816136681163598</v>
      </c>
      <c r="U7288" t="s">
        <v>12</v>
      </c>
      <c r="V7288">
        <v>58.736506185000003</v>
      </c>
      <c r="W7288">
        <v>303000011.61943001</v>
      </c>
      <c r="X7288">
        <v>515863185.09067702</v>
      </c>
      <c r="Y7288">
        <v>75326362.887083501</v>
      </c>
      <c r="Z7288">
        <v>71443333.547950998</v>
      </c>
      <c r="AA7288">
        <v>5.5988829880734601</v>
      </c>
      <c r="AB7288">
        <v>5.3143651253246604</v>
      </c>
      <c r="AC7288" t="s">
        <v>12</v>
      </c>
    </row>
    <row r="7289" spans="2:29" x14ac:dyDescent="0.35">
      <c r="B7289" t="s">
        <v>690</v>
      </c>
      <c r="C7289">
        <v>4152130613.7748799</v>
      </c>
      <c r="D7289">
        <v>2894254412.2456498</v>
      </c>
      <c r="E7289">
        <v>19.553120437118299</v>
      </c>
      <c r="F7289">
        <v>921683078.01159894</v>
      </c>
      <c r="G7289" t="s">
        <v>12</v>
      </c>
      <c r="H7289" t="s">
        <v>12</v>
      </c>
      <c r="I7289">
        <v>0</v>
      </c>
      <c r="J7289">
        <v>6500</v>
      </c>
      <c r="K7289">
        <v>61700</v>
      </c>
      <c r="L7289" t="s">
        <v>13</v>
      </c>
      <c r="M7289">
        <v>23100</v>
      </c>
      <c r="N7289" t="b">
        <v>0</v>
      </c>
      <c r="O7289">
        <v>3.4685034997926301</v>
      </c>
      <c r="P7289">
        <v>74538173.567782193</v>
      </c>
      <c r="Q7289">
        <v>74538173.567782193</v>
      </c>
      <c r="R7289">
        <v>981722587.00467396</v>
      </c>
      <c r="S7289">
        <v>270557925.61380798</v>
      </c>
      <c r="T7289">
        <v>0.61662393340347199</v>
      </c>
      <c r="U7289" t="s">
        <v>12</v>
      </c>
      <c r="V7289">
        <v>30.034075912999999</v>
      </c>
      <c r="W7289">
        <v>153900889.71720299</v>
      </c>
      <c r="X7289">
        <v>512420925.37071598</v>
      </c>
      <c r="Y7289">
        <v>77985817.047415897</v>
      </c>
      <c r="Z7289">
        <v>31820957.660238199</v>
      </c>
      <c r="AA7289">
        <v>6.3771726226419601</v>
      </c>
      <c r="AB7289">
        <v>6.1614698468911104</v>
      </c>
      <c r="AC7289" t="s">
        <v>12</v>
      </c>
    </row>
    <row r="7290" spans="2:29" x14ac:dyDescent="0.35">
      <c r="B7290" t="s">
        <v>690</v>
      </c>
      <c r="C7290">
        <v>3366736533.0220199</v>
      </c>
      <c r="D7290">
        <v>1977082827.4202199</v>
      </c>
      <c r="E7290">
        <v>13.356855732910899</v>
      </c>
      <c r="F7290">
        <v>869517916.30211103</v>
      </c>
      <c r="G7290" t="s">
        <v>12</v>
      </c>
      <c r="H7290" t="s">
        <v>12</v>
      </c>
      <c r="I7290">
        <v>9400</v>
      </c>
      <c r="J7290">
        <v>6300</v>
      </c>
      <c r="K7290">
        <v>100</v>
      </c>
      <c r="L7290" t="s">
        <v>13</v>
      </c>
      <c r="M7290">
        <v>22700</v>
      </c>
      <c r="N7290" t="b">
        <v>0</v>
      </c>
      <c r="O7290">
        <v>3.1622723648192599</v>
      </c>
      <c r="P7290">
        <v>56515243.572559997</v>
      </c>
      <c r="Q7290">
        <v>56515243.572559997</v>
      </c>
      <c r="R7290">
        <v>873369375.11919105</v>
      </c>
      <c r="S7290">
        <v>218057018.155233</v>
      </c>
      <c r="T7290">
        <v>0.53101259357284203</v>
      </c>
      <c r="U7290" t="s">
        <v>12</v>
      </c>
      <c r="V7290">
        <v>27.863999478</v>
      </c>
      <c r="W7290">
        <v>130023657.97489899</v>
      </c>
      <c r="X7290">
        <v>466636737.05373502</v>
      </c>
      <c r="Y7290">
        <v>80248402.305948004</v>
      </c>
      <c r="Z7290">
        <v>48248505.498696797</v>
      </c>
      <c r="AA7290">
        <v>5.3477366556746304</v>
      </c>
      <c r="AB7290">
        <v>5.1813134378289796</v>
      </c>
      <c r="AC7290" t="s">
        <v>12</v>
      </c>
    </row>
    <row r="7291" spans="2:29" x14ac:dyDescent="0.35">
      <c r="B7291" t="s">
        <v>690</v>
      </c>
      <c r="C7291">
        <v>1947450454.6622901</v>
      </c>
      <c r="D7291">
        <v>1475292484.2561901</v>
      </c>
      <c r="E7291">
        <v>9.9668403380803507</v>
      </c>
      <c r="F7291">
        <v>757366055.47219396</v>
      </c>
      <c r="G7291" t="s">
        <v>12</v>
      </c>
      <c r="H7291" t="s">
        <v>12</v>
      </c>
      <c r="I7291">
        <v>1700</v>
      </c>
      <c r="J7291">
        <v>800</v>
      </c>
      <c r="K7291">
        <v>1700</v>
      </c>
      <c r="L7291" t="s">
        <v>13</v>
      </c>
      <c r="M7291">
        <v>25000</v>
      </c>
      <c r="N7291" t="b">
        <v>0</v>
      </c>
      <c r="O7291">
        <v>3.1297312387700398</v>
      </c>
      <c r="P7291">
        <v>40043570.684265397</v>
      </c>
      <c r="Q7291">
        <v>40043570.684265397</v>
      </c>
      <c r="R7291">
        <v>806722923.45892298</v>
      </c>
      <c r="S7291">
        <v>195460201.45884001</v>
      </c>
      <c r="T7291">
        <v>0.74497132043961001</v>
      </c>
      <c r="U7291" t="s">
        <v>12</v>
      </c>
      <c r="V7291">
        <v>18.121317653999998</v>
      </c>
      <c r="W7291">
        <v>83666393.423642501</v>
      </c>
      <c r="X7291">
        <v>461701488.94292003</v>
      </c>
      <c r="Y7291">
        <v>65773564.638759397</v>
      </c>
      <c r="Z7291">
        <v>87863269.998920396</v>
      </c>
      <c r="AA7291">
        <v>5.5586489706683899</v>
      </c>
      <c r="AB7291">
        <v>5.3951474415962402</v>
      </c>
      <c r="AC7291" t="s">
        <v>12</v>
      </c>
    </row>
    <row r="7292" spans="2:29" x14ac:dyDescent="0.35">
      <c r="B7292" t="s">
        <v>690</v>
      </c>
      <c r="C7292">
        <v>1581711554.4804001</v>
      </c>
      <c r="D7292">
        <v>1473044798.91523</v>
      </c>
      <c r="E7292">
        <v>9.9516553349960706</v>
      </c>
      <c r="F7292">
        <v>748759581.72311902</v>
      </c>
      <c r="G7292">
        <v>92000</v>
      </c>
      <c r="H7292">
        <v>92000</v>
      </c>
      <c r="I7292">
        <v>19900</v>
      </c>
      <c r="J7292">
        <v>3100</v>
      </c>
      <c r="K7292">
        <v>69200</v>
      </c>
      <c r="L7292" t="s">
        <v>13</v>
      </c>
      <c r="M7292">
        <v>23000</v>
      </c>
      <c r="N7292" t="b">
        <v>0</v>
      </c>
      <c r="O7292">
        <v>2.78364549614991</v>
      </c>
      <c r="P7292">
        <v>41864469.6712595</v>
      </c>
      <c r="Q7292">
        <v>41864469.6712595</v>
      </c>
      <c r="R7292">
        <v>767287533.268911</v>
      </c>
      <c r="S7292">
        <v>190728648.838209</v>
      </c>
      <c r="T7292">
        <v>0.77512154182484305</v>
      </c>
      <c r="U7292" t="s">
        <v>12</v>
      </c>
      <c r="V7292">
        <v>30.579706471000001</v>
      </c>
      <c r="W7292">
        <v>125666325.48247699</v>
      </c>
      <c r="X7292">
        <v>410946800.945723</v>
      </c>
      <c r="Y7292">
        <v>82405574.472667202</v>
      </c>
      <c r="Z7292">
        <v>60190106.064663403</v>
      </c>
      <c r="AA7292">
        <v>7.08661508514452</v>
      </c>
      <c r="AB7292">
        <v>6.57985630310713</v>
      </c>
      <c r="AC7292" t="s">
        <v>12</v>
      </c>
    </row>
    <row r="7293" spans="2:29" x14ac:dyDescent="0.35">
      <c r="B7293" t="s">
        <v>690</v>
      </c>
      <c r="C7293">
        <v>1507665755.9892499</v>
      </c>
      <c r="D7293">
        <v>942280617.124066</v>
      </c>
      <c r="E7293">
        <v>6.3658973151201099</v>
      </c>
      <c r="F7293">
        <v>628359407.42664003</v>
      </c>
      <c r="G7293">
        <v>24200</v>
      </c>
      <c r="H7293">
        <v>24200</v>
      </c>
      <c r="I7293">
        <v>21200</v>
      </c>
      <c r="J7293">
        <v>3000</v>
      </c>
      <c r="K7293">
        <v>135300</v>
      </c>
      <c r="L7293" t="s">
        <v>13</v>
      </c>
      <c r="M7293">
        <v>24200</v>
      </c>
      <c r="N7293" t="b">
        <v>0</v>
      </c>
      <c r="O7293">
        <v>2.4286422065828002</v>
      </c>
      <c r="P7293">
        <v>34716644.807280503</v>
      </c>
      <c r="Q7293">
        <v>34716644.807280503</v>
      </c>
      <c r="R7293">
        <v>772554479.68851697</v>
      </c>
      <c r="S7293">
        <v>174280212.12526801</v>
      </c>
      <c r="T7293" t="s">
        <v>12</v>
      </c>
      <c r="U7293" t="s">
        <v>12</v>
      </c>
      <c r="V7293">
        <v>50.819975339000003</v>
      </c>
      <c r="W7293">
        <v>182389613.222698</v>
      </c>
      <c r="X7293">
        <v>358893549.25053501</v>
      </c>
      <c r="Y7293">
        <v>61048353.723021999</v>
      </c>
      <c r="Z7293">
        <v>50157091.145867899</v>
      </c>
      <c r="AA7293" t="s">
        <v>12</v>
      </c>
      <c r="AB7293" t="s">
        <v>12</v>
      </c>
      <c r="AC7293" t="s">
        <v>12</v>
      </c>
    </row>
    <row r="7294" spans="2:29" x14ac:dyDescent="0.35">
      <c r="B7294" t="s">
        <v>690</v>
      </c>
      <c r="C7294">
        <v>1076463169.4767699</v>
      </c>
      <c r="D7294">
        <v>998537132.92846799</v>
      </c>
      <c r="E7294">
        <v>6.7459573486271802</v>
      </c>
      <c r="F7294">
        <v>550180158.59711599</v>
      </c>
      <c r="G7294" t="s">
        <v>12</v>
      </c>
      <c r="H7294" t="s">
        <v>12</v>
      </c>
      <c r="I7294" t="s">
        <v>12</v>
      </c>
      <c r="J7294" t="s">
        <v>12</v>
      </c>
      <c r="K7294" t="s">
        <v>12</v>
      </c>
      <c r="L7294" t="s">
        <v>13</v>
      </c>
      <c r="M7294">
        <v>26500</v>
      </c>
      <c r="N7294" t="b">
        <v>0</v>
      </c>
      <c r="O7294">
        <v>2.2248050518547999</v>
      </c>
      <c r="P7294">
        <v>32885196.577815101</v>
      </c>
      <c r="Q7294">
        <v>32885196.577815101</v>
      </c>
      <c r="R7294">
        <v>674037979.35904396</v>
      </c>
      <c r="S7294">
        <v>180772636.03844199</v>
      </c>
      <c r="T7294" t="s">
        <v>12</v>
      </c>
      <c r="U7294" t="s">
        <v>12</v>
      </c>
      <c r="V7294">
        <v>56.787916377999998</v>
      </c>
      <c r="W7294">
        <v>186673262.12023801</v>
      </c>
      <c r="X7294">
        <v>328720041.21128201</v>
      </c>
      <c r="Y7294">
        <v>48226438.148104198</v>
      </c>
      <c r="Z7294">
        <v>39867874.508254699</v>
      </c>
      <c r="AA7294" t="s">
        <v>12</v>
      </c>
      <c r="AB7294" t="s">
        <v>12</v>
      </c>
      <c r="AC7294" t="s">
        <v>12</v>
      </c>
    </row>
    <row r="7295" spans="2:29" x14ac:dyDescent="0.35">
      <c r="B7295" t="s">
        <v>690</v>
      </c>
      <c r="C7295">
        <v>1113241710.9472899</v>
      </c>
      <c r="D7295">
        <v>1007438657.31391</v>
      </c>
      <c r="E7295">
        <v>6.80609462531097</v>
      </c>
      <c r="F7295">
        <v>544060938.99915099</v>
      </c>
      <c r="G7295" t="s">
        <v>12</v>
      </c>
      <c r="H7295" t="s">
        <v>12</v>
      </c>
      <c r="I7295" t="s">
        <v>12</v>
      </c>
      <c r="J7295" t="s">
        <v>12</v>
      </c>
      <c r="K7295" t="s">
        <v>12</v>
      </c>
      <c r="L7295" t="s">
        <v>13</v>
      </c>
      <c r="M7295">
        <v>30400</v>
      </c>
      <c r="N7295" t="b">
        <v>0</v>
      </c>
      <c r="O7295">
        <v>2.1051754993506502</v>
      </c>
      <c r="P7295">
        <v>30150583.4981125</v>
      </c>
      <c r="Q7295">
        <v>30150583.4981125</v>
      </c>
      <c r="R7295" t="s">
        <v>12</v>
      </c>
      <c r="S7295">
        <v>177511049.433759</v>
      </c>
      <c r="T7295" t="s">
        <v>12</v>
      </c>
      <c r="U7295" t="s">
        <v>12</v>
      </c>
      <c r="V7295">
        <v>67.958656331</v>
      </c>
      <c r="W7295">
        <v>211408316.37605599</v>
      </c>
      <c r="X7295">
        <v>311083720.29480499</v>
      </c>
      <c r="Y7295">
        <v>46177248.426024199</v>
      </c>
      <c r="Z7295" t="s">
        <v>12</v>
      </c>
      <c r="AA7295" t="s">
        <v>12</v>
      </c>
      <c r="AB7295" t="s">
        <v>12</v>
      </c>
      <c r="AC7295" t="s">
        <v>12</v>
      </c>
    </row>
    <row r="7296" spans="2:29" x14ac:dyDescent="0.35">
      <c r="B7296" t="s">
        <v>690</v>
      </c>
      <c r="C7296">
        <v>1166311562.46612</v>
      </c>
      <c r="D7296">
        <v>767201245.05998397</v>
      </c>
      <c r="E7296">
        <v>5.18308904728441</v>
      </c>
      <c r="F7296">
        <v>545140939.47965205</v>
      </c>
      <c r="G7296" t="s">
        <v>12</v>
      </c>
      <c r="H7296" t="s">
        <v>12</v>
      </c>
      <c r="I7296" t="s">
        <v>12</v>
      </c>
      <c r="J7296" t="s">
        <v>12</v>
      </c>
      <c r="K7296" t="s">
        <v>12</v>
      </c>
      <c r="L7296" t="s">
        <v>13</v>
      </c>
      <c r="M7296">
        <v>22700</v>
      </c>
      <c r="N7296" t="b">
        <v>0</v>
      </c>
      <c r="O7296">
        <v>1.87133665940669</v>
      </c>
      <c r="P7296" t="s">
        <v>12</v>
      </c>
      <c r="Q7296" t="s">
        <v>12</v>
      </c>
      <c r="R7296" t="s">
        <v>12</v>
      </c>
      <c r="S7296">
        <v>173368512.19757101</v>
      </c>
      <c r="T7296" t="s">
        <v>12</v>
      </c>
      <c r="U7296" t="s">
        <v>12</v>
      </c>
      <c r="V7296">
        <v>34.585026388000003</v>
      </c>
      <c r="W7296">
        <v>95712654.351972699</v>
      </c>
      <c r="X7296">
        <v>276745934.14315802</v>
      </c>
      <c r="Y7296">
        <v>55076277.3635334</v>
      </c>
      <c r="Z7296" t="s">
        <v>12</v>
      </c>
      <c r="AA7296" t="s">
        <v>12</v>
      </c>
      <c r="AB7296" t="s">
        <v>12</v>
      </c>
      <c r="AC7296" t="s">
        <v>12</v>
      </c>
    </row>
    <row r="7297" spans="2:29" x14ac:dyDescent="0.35">
      <c r="B7297" t="s">
        <v>690</v>
      </c>
      <c r="C7297">
        <v>876194987.45500302</v>
      </c>
      <c r="D7297">
        <v>734989475.78321803</v>
      </c>
      <c r="E7297">
        <v>4.9654714800462303</v>
      </c>
      <c r="F7297">
        <v>534352003.87153798</v>
      </c>
      <c r="G7297" t="s">
        <v>12</v>
      </c>
      <c r="H7297" t="s">
        <v>12</v>
      </c>
      <c r="I7297" t="s">
        <v>12</v>
      </c>
      <c r="J7297" t="s">
        <v>12</v>
      </c>
      <c r="K7297" t="s">
        <v>12</v>
      </c>
      <c r="L7297" t="s">
        <v>13</v>
      </c>
      <c r="M7297">
        <v>30180</v>
      </c>
      <c r="N7297" t="b">
        <v>0</v>
      </c>
      <c r="O7297">
        <v>1.5898472225466</v>
      </c>
      <c r="P7297" t="s">
        <v>12</v>
      </c>
      <c r="Q7297" t="s">
        <v>12</v>
      </c>
      <c r="R7297" t="s">
        <v>12</v>
      </c>
      <c r="S7297">
        <v>187369019.890755</v>
      </c>
      <c r="T7297" t="s">
        <v>12</v>
      </c>
      <c r="U7297" t="s">
        <v>12</v>
      </c>
      <c r="V7297">
        <v>26.40943077</v>
      </c>
      <c r="W7297">
        <v>62135326.703081504</v>
      </c>
      <c r="X7297">
        <v>235277038.88831601</v>
      </c>
      <c r="Y7297">
        <v>53230954.124393597</v>
      </c>
      <c r="Z7297" t="s">
        <v>12</v>
      </c>
      <c r="AA7297" t="s">
        <v>12</v>
      </c>
      <c r="AB7297" t="s">
        <v>12</v>
      </c>
      <c r="AC7297" t="s">
        <v>12</v>
      </c>
    </row>
    <row r="7298" spans="2:29" x14ac:dyDescent="0.35">
      <c r="B7298" t="s">
        <v>691</v>
      </c>
      <c r="C7298" t="s">
        <v>12</v>
      </c>
      <c r="D7298">
        <v>6140486697.2399998</v>
      </c>
      <c r="E7298">
        <v>2.17</v>
      </c>
      <c r="F7298">
        <v>12536040000</v>
      </c>
      <c r="G7298">
        <v>48648</v>
      </c>
      <c r="H7298">
        <v>48648</v>
      </c>
      <c r="I7298">
        <v>9980</v>
      </c>
      <c r="J7298">
        <v>38668</v>
      </c>
      <c r="K7298">
        <v>4240</v>
      </c>
      <c r="L7298" t="s">
        <v>13</v>
      </c>
      <c r="M7298">
        <v>48648</v>
      </c>
      <c r="N7298" t="b">
        <v>0</v>
      </c>
      <c r="O7298">
        <v>2.785660611</v>
      </c>
      <c r="P7298">
        <v>205000000</v>
      </c>
      <c r="Q7298">
        <v>205000000</v>
      </c>
      <c r="R7298">
        <v>75424500000</v>
      </c>
      <c r="S7298">
        <v>3647200000</v>
      </c>
      <c r="T7298">
        <v>0.83792184799692104</v>
      </c>
      <c r="U7298">
        <v>12.0416198910718</v>
      </c>
      <c r="V7298">
        <v>32.2433286383</v>
      </c>
      <c r="W7298">
        <v>2541000000</v>
      </c>
      <c r="X7298">
        <v>7880700000</v>
      </c>
      <c r="Y7298">
        <v>733685710</v>
      </c>
      <c r="Z7298" t="s">
        <v>12</v>
      </c>
      <c r="AA7298">
        <v>3.9264723754298401</v>
      </c>
      <c r="AB7298">
        <v>3.9264723754298401</v>
      </c>
      <c r="AC7298" t="s">
        <v>807</v>
      </c>
    </row>
    <row r="7299" spans="2:29" x14ac:dyDescent="0.35">
      <c r="B7299" t="s">
        <v>691</v>
      </c>
      <c r="C7299" t="s">
        <v>12</v>
      </c>
      <c r="D7299">
        <v>7328967993.47999</v>
      </c>
      <c r="E7299">
        <v>2.59</v>
      </c>
      <c r="F7299">
        <v>12402585710</v>
      </c>
      <c r="G7299" t="s">
        <v>12</v>
      </c>
      <c r="H7299" t="s">
        <v>12</v>
      </c>
      <c r="I7299">
        <v>8924</v>
      </c>
      <c r="J7299">
        <v>38937</v>
      </c>
      <c r="K7299">
        <v>4321</v>
      </c>
      <c r="L7299" t="s">
        <v>13</v>
      </c>
      <c r="M7299">
        <v>47861</v>
      </c>
      <c r="N7299" t="b">
        <v>0</v>
      </c>
      <c r="O7299">
        <v>2.4314254059999998</v>
      </c>
      <c r="P7299">
        <v>217900000</v>
      </c>
      <c r="Q7299">
        <v>217900000</v>
      </c>
      <c r="R7299">
        <v>73178900000</v>
      </c>
      <c r="S7299">
        <v>3642300000</v>
      </c>
      <c r="T7299">
        <v>1.27806984884106</v>
      </c>
      <c r="U7299" t="s">
        <v>12</v>
      </c>
      <c r="V7299">
        <v>39.660637432000001</v>
      </c>
      <c r="W7299">
        <v>2727700000</v>
      </c>
      <c r="X7299">
        <v>6877600000</v>
      </c>
      <c r="Y7299">
        <v>753500000</v>
      </c>
      <c r="Z7299" t="s">
        <v>12</v>
      </c>
      <c r="AA7299">
        <v>10.3029650426571</v>
      </c>
      <c r="AB7299">
        <v>10.3029650426571</v>
      </c>
      <c r="AC7299" t="s">
        <v>12</v>
      </c>
    </row>
    <row r="7300" spans="2:29" x14ac:dyDescent="0.35">
      <c r="B7300" t="s">
        <v>691</v>
      </c>
      <c r="C7300" t="s">
        <v>12</v>
      </c>
      <c r="D7300">
        <v>5589484626.6710501</v>
      </c>
      <c r="E7300">
        <v>1.9764999999999999</v>
      </c>
      <c r="F7300">
        <v>12894000000</v>
      </c>
      <c r="G7300">
        <v>45330</v>
      </c>
      <c r="H7300">
        <v>45330</v>
      </c>
      <c r="I7300">
        <v>6687</v>
      </c>
      <c r="J7300">
        <v>38643</v>
      </c>
      <c r="K7300">
        <v>5749</v>
      </c>
      <c r="L7300" t="s">
        <v>13</v>
      </c>
      <c r="M7300">
        <v>45330</v>
      </c>
      <c r="N7300" t="b">
        <v>0</v>
      </c>
      <c r="O7300">
        <v>1.9598044880000001</v>
      </c>
      <c r="P7300">
        <v>164300000</v>
      </c>
      <c r="Q7300">
        <v>164300000</v>
      </c>
      <c r="R7300">
        <v>66194200000</v>
      </c>
      <c r="S7300">
        <v>2555700000</v>
      </c>
      <c r="T7300">
        <v>1.30891887594624</v>
      </c>
      <c r="U7300" t="s">
        <v>12</v>
      </c>
      <c r="V7300">
        <v>46.754534106999998</v>
      </c>
      <c r="W7300">
        <v>2547000000</v>
      </c>
      <c r="X7300">
        <v>5447600000</v>
      </c>
      <c r="Y7300">
        <v>632322220</v>
      </c>
      <c r="Z7300" t="s">
        <v>12</v>
      </c>
      <c r="AA7300">
        <v>11.5495023478646</v>
      </c>
      <c r="AB7300">
        <v>11.5495023478646</v>
      </c>
      <c r="AC7300" t="s">
        <v>12</v>
      </c>
    </row>
    <row r="7301" spans="2:29" x14ac:dyDescent="0.35">
      <c r="B7301" t="s">
        <v>691</v>
      </c>
      <c r="C7301" t="s">
        <v>12</v>
      </c>
      <c r="D7301">
        <v>5509459723.2840004</v>
      </c>
      <c r="E7301">
        <v>1.9470000000000001</v>
      </c>
      <c r="F7301">
        <v>11390966670</v>
      </c>
      <c r="G7301" t="s">
        <v>12</v>
      </c>
      <c r="H7301" t="s">
        <v>12</v>
      </c>
      <c r="I7301" t="s">
        <v>12</v>
      </c>
      <c r="J7301" t="s">
        <v>12</v>
      </c>
      <c r="K7301" t="s">
        <v>12</v>
      </c>
      <c r="L7301" t="s">
        <v>13</v>
      </c>
      <c r="M7301">
        <v>41429</v>
      </c>
      <c r="N7301" t="b">
        <v>0</v>
      </c>
      <c r="O7301">
        <v>2.1154369769999999</v>
      </c>
      <c r="P7301">
        <v>180100000</v>
      </c>
      <c r="Q7301">
        <v>180100000</v>
      </c>
      <c r="R7301">
        <v>67750400000</v>
      </c>
      <c r="S7301">
        <v>2355900000</v>
      </c>
      <c r="T7301">
        <v>1.4735004256472499</v>
      </c>
      <c r="U7301" t="s">
        <v>12</v>
      </c>
      <c r="V7301">
        <v>39.683080593</v>
      </c>
      <c r="W7301">
        <v>2329000000</v>
      </c>
      <c r="X7301">
        <v>5869000000</v>
      </c>
      <c r="Y7301">
        <v>662725010</v>
      </c>
      <c r="Z7301" t="s">
        <v>12</v>
      </c>
      <c r="AA7301">
        <v>9.9284931646558992</v>
      </c>
      <c r="AB7301">
        <v>9.9284931646558992</v>
      </c>
      <c r="AC7301" t="s">
        <v>12</v>
      </c>
    </row>
    <row r="7302" spans="2:29" x14ac:dyDescent="0.35">
      <c r="B7302" t="s">
        <v>691</v>
      </c>
      <c r="C7302" t="s">
        <v>12</v>
      </c>
      <c r="D7302">
        <v>5744322345.2299995</v>
      </c>
      <c r="E7302">
        <v>2.0299999999999998</v>
      </c>
      <c r="F7302">
        <v>10937000000</v>
      </c>
      <c r="G7302" t="s">
        <v>12</v>
      </c>
      <c r="H7302" t="s">
        <v>12</v>
      </c>
      <c r="I7302" t="s">
        <v>12</v>
      </c>
      <c r="J7302" t="s">
        <v>12</v>
      </c>
      <c r="K7302" t="s">
        <v>12</v>
      </c>
      <c r="L7302" t="s">
        <v>13</v>
      </c>
      <c r="M7302">
        <v>52826</v>
      </c>
      <c r="N7302" t="b">
        <v>0</v>
      </c>
      <c r="O7302">
        <v>2.2187397949999998</v>
      </c>
      <c r="P7302">
        <v>323900000</v>
      </c>
      <c r="Q7302">
        <v>323900000</v>
      </c>
      <c r="R7302">
        <v>69246000000</v>
      </c>
      <c r="S7302" t="s">
        <v>12</v>
      </c>
      <c r="T7302">
        <v>1.51010323475291</v>
      </c>
      <c r="U7302" t="s">
        <v>12</v>
      </c>
      <c r="V7302">
        <v>44.577295470999999</v>
      </c>
      <c r="W7302">
        <v>2744000000</v>
      </c>
      <c r="X7302">
        <v>6155600000</v>
      </c>
      <c r="Y7302">
        <v>487333330</v>
      </c>
      <c r="Z7302" t="s">
        <v>12</v>
      </c>
      <c r="AA7302">
        <v>8.4564241229710593</v>
      </c>
      <c r="AB7302">
        <v>4.8651602050658997</v>
      </c>
      <c r="AC7302" t="s">
        <v>12</v>
      </c>
    </row>
    <row r="7303" spans="2:29" x14ac:dyDescent="0.35">
      <c r="B7303" t="s">
        <v>691</v>
      </c>
      <c r="C7303" t="s">
        <v>12</v>
      </c>
      <c r="D7303">
        <v>6562000723.1599903</v>
      </c>
      <c r="E7303">
        <v>2.36</v>
      </c>
      <c r="F7303">
        <v>11620000000</v>
      </c>
      <c r="G7303">
        <v>16842</v>
      </c>
      <c r="H7303">
        <v>16842</v>
      </c>
      <c r="I7303">
        <v>1537</v>
      </c>
      <c r="J7303">
        <v>15305</v>
      </c>
      <c r="K7303">
        <v>1162</v>
      </c>
      <c r="L7303" t="s">
        <v>13</v>
      </c>
      <c r="M7303">
        <v>16842</v>
      </c>
      <c r="N7303" t="b">
        <v>0</v>
      </c>
      <c r="O7303">
        <v>2.2612584679999999</v>
      </c>
      <c r="P7303">
        <v>327500000</v>
      </c>
      <c r="Q7303">
        <v>327500000</v>
      </c>
      <c r="R7303">
        <v>68724000000</v>
      </c>
      <c r="S7303" t="s">
        <v>12</v>
      </c>
      <c r="T7303">
        <v>1.6075207385177099</v>
      </c>
      <c r="U7303" t="s">
        <v>12</v>
      </c>
      <c r="V7303">
        <v>38.293296800999997</v>
      </c>
      <c r="W7303">
        <v>2403900000</v>
      </c>
      <c r="X7303">
        <v>6277600000</v>
      </c>
      <c r="Y7303">
        <v>459166670</v>
      </c>
      <c r="Z7303" t="s">
        <v>12</v>
      </c>
      <c r="AA7303">
        <v>7.9577599762879299</v>
      </c>
      <c r="AB7303">
        <v>5.5981355770232204</v>
      </c>
      <c r="AC7303" t="s">
        <v>12</v>
      </c>
    </row>
    <row r="7304" spans="2:29" x14ac:dyDescent="0.35">
      <c r="B7304" t="s">
        <v>691</v>
      </c>
      <c r="C7304" t="s">
        <v>12</v>
      </c>
      <c r="D7304">
        <v>6173595188.6639996</v>
      </c>
      <c r="E7304">
        <v>2.234</v>
      </c>
      <c r="F7304" t="s">
        <v>12</v>
      </c>
      <c r="G7304" t="s">
        <v>12</v>
      </c>
      <c r="H7304" t="s">
        <v>12</v>
      </c>
      <c r="I7304" t="s">
        <v>12</v>
      </c>
      <c r="J7304" t="s">
        <v>12</v>
      </c>
      <c r="K7304" t="s">
        <v>12</v>
      </c>
      <c r="L7304" t="s">
        <v>36</v>
      </c>
      <c r="M7304">
        <v>17769</v>
      </c>
      <c r="N7304" t="b">
        <v>0</v>
      </c>
      <c r="O7304">
        <v>2.8330183299999998</v>
      </c>
      <c r="P7304">
        <v>61000000</v>
      </c>
      <c r="Q7304">
        <v>61000000</v>
      </c>
      <c r="R7304">
        <v>69251000000</v>
      </c>
      <c r="S7304" t="s">
        <v>12</v>
      </c>
      <c r="T7304" t="s">
        <v>12</v>
      </c>
      <c r="U7304" t="s">
        <v>12</v>
      </c>
      <c r="V7304">
        <v>43.574469436999998</v>
      </c>
      <c r="W7304">
        <v>2743100000</v>
      </c>
      <c r="X7304">
        <v>6295200000</v>
      </c>
      <c r="Y7304">
        <v>677116570</v>
      </c>
      <c r="Z7304" t="s">
        <v>12</v>
      </c>
      <c r="AA7304" t="s">
        <v>12</v>
      </c>
      <c r="AB7304" t="s">
        <v>12</v>
      </c>
      <c r="AC7304" t="s">
        <v>12</v>
      </c>
    </row>
    <row r="7305" spans="2:29" x14ac:dyDescent="0.35">
      <c r="B7305" t="s">
        <v>691</v>
      </c>
      <c r="C7305" t="s">
        <v>12</v>
      </c>
      <c r="D7305">
        <v>3050383768.6440001</v>
      </c>
      <c r="E7305">
        <v>2.3460000000000001</v>
      </c>
      <c r="F7305">
        <v>0</v>
      </c>
      <c r="G7305" t="s">
        <v>12</v>
      </c>
      <c r="H7305" t="s">
        <v>12</v>
      </c>
      <c r="I7305" t="s">
        <v>12</v>
      </c>
      <c r="J7305" t="s">
        <v>12</v>
      </c>
      <c r="K7305" t="s">
        <v>12</v>
      </c>
      <c r="L7305" t="s">
        <v>38</v>
      </c>
      <c r="M7305">
        <v>22107</v>
      </c>
      <c r="N7305" t="b">
        <v>0</v>
      </c>
      <c r="O7305">
        <v>2.5262322579999998</v>
      </c>
      <c r="P7305">
        <v>9200000</v>
      </c>
      <c r="Q7305">
        <v>9200000</v>
      </c>
      <c r="R7305">
        <v>39875255000</v>
      </c>
      <c r="S7305" t="s">
        <v>12</v>
      </c>
      <c r="T7305" t="s">
        <v>12</v>
      </c>
      <c r="U7305" t="s">
        <v>12</v>
      </c>
      <c r="V7305">
        <v>68.312403234000001</v>
      </c>
      <c r="W7305">
        <v>1588400000</v>
      </c>
      <c r="X7305">
        <v>2325200000</v>
      </c>
      <c r="Y7305">
        <v>659172000</v>
      </c>
      <c r="Z7305" t="s">
        <v>12</v>
      </c>
      <c r="AA7305" t="s">
        <v>12</v>
      </c>
      <c r="AB7305" t="s">
        <v>12</v>
      </c>
      <c r="AC7305" t="s">
        <v>12</v>
      </c>
    </row>
    <row r="7306" spans="2:29" x14ac:dyDescent="0.35">
      <c r="B7306" t="s">
        <v>691</v>
      </c>
      <c r="C7306" t="s">
        <v>12</v>
      </c>
      <c r="D7306">
        <v>975317047.37799704</v>
      </c>
      <c r="E7306">
        <v>0.94899999999999995</v>
      </c>
      <c r="F7306">
        <v>10489750000</v>
      </c>
      <c r="G7306" t="s">
        <v>12</v>
      </c>
      <c r="H7306" t="s">
        <v>12</v>
      </c>
      <c r="I7306" t="s">
        <v>12</v>
      </c>
      <c r="J7306" t="s">
        <v>12</v>
      </c>
      <c r="K7306" t="s">
        <v>12</v>
      </c>
      <c r="L7306" t="s">
        <v>38</v>
      </c>
      <c r="M7306">
        <v>23560</v>
      </c>
      <c r="N7306" t="b">
        <v>0</v>
      </c>
      <c r="O7306">
        <v>1.7014654760000001</v>
      </c>
      <c r="P7306">
        <v>21179000</v>
      </c>
      <c r="Q7306">
        <v>21179000</v>
      </c>
      <c r="R7306" t="s">
        <v>12</v>
      </c>
      <c r="S7306">
        <v>558861000</v>
      </c>
      <c r="T7306" t="s">
        <v>12</v>
      </c>
      <c r="U7306" t="s">
        <v>12</v>
      </c>
      <c r="V7306">
        <v>0</v>
      </c>
      <c r="W7306">
        <v>0</v>
      </c>
      <c r="X7306">
        <v>2115707000</v>
      </c>
      <c r="Y7306">
        <v>467430290</v>
      </c>
      <c r="Z7306" t="s">
        <v>12</v>
      </c>
      <c r="AA7306" t="s">
        <v>12</v>
      </c>
      <c r="AB7306" t="s">
        <v>12</v>
      </c>
      <c r="AC7306" t="s">
        <v>12</v>
      </c>
    </row>
    <row r="7307" spans="2:29" x14ac:dyDescent="0.35">
      <c r="B7307" t="s">
        <v>691</v>
      </c>
      <c r="C7307" t="s">
        <v>12</v>
      </c>
      <c r="D7307">
        <v>271160634.972399</v>
      </c>
      <c r="E7307">
        <v>1.5978516</v>
      </c>
      <c r="F7307">
        <v>9944566670</v>
      </c>
      <c r="G7307" t="s">
        <v>12</v>
      </c>
      <c r="H7307" t="s">
        <v>12</v>
      </c>
      <c r="I7307" t="s">
        <v>12</v>
      </c>
      <c r="J7307" t="s">
        <v>12</v>
      </c>
      <c r="K7307" t="s">
        <v>12</v>
      </c>
      <c r="L7307" t="s">
        <v>38</v>
      </c>
      <c r="M7307">
        <v>27055</v>
      </c>
      <c r="N7307" t="b">
        <v>0</v>
      </c>
      <c r="O7307">
        <v>4.9927599220000003</v>
      </c>
      <c r="P7307">
        <v>35746000</v>
      </c>
      <c r="Q7307">
        <v>35746000</v>
      </c>
      <c r="R7307" t="s">
        <v>12</v>
      </c>
      <c r="S7307">
        <v>572603000</v>
      </c>
      <c r="T7307" t="s">
        <v>12</v>
      </c>
      <c r="U7307" t="s">
        <v>12</v>
      </c>
      <c r="V7307">
        <v>0</v>
      </c>
      <c r="W7307">
        <v>0</v>
      </c>
      <c r="X7307">
        <v>1036952000</v>
      </c>
      <c r="Y7307">
        <v>-2246500</v>
      </c>
      <c r="Z7307" t="s">
        <v>12</v>
      </c>
      <c r="AA7307" t="s">
        <v>12</v>
      </c>
      <c r="AB7307" t="s">
        <v>12</v>
      </c>
      <c r="AC7307" t="s">
        <v>12</v>
      </c>
    </row>
    <row r="7308" spans="2:29" x14ac:dyDescent="0.35">
      <c r="B7308" t="s">
        <v>691</v>
      </c>
      <c r="C7308" t="s">
        <v>12</v>
      </c>
      <c r="D7308">
        <v>946297692.2098</v>
      </c>
      <c r="E7308">
        <v>9.3190118389999999</v>
      </c>
      <c r="F7308">
        <v>11512000000</v>
      </c>
      <c r="G7308" t="s">
        <v>12</v>
      </c>
      <c r="H7308" t="s">
        <v>12</v>
      </c>
      <c r="I7308" t="s">
        <v>12</v>
      </c>
      <c r="J7308" t="s">
        <v>12</v>
      </c>
      <c r="K7308" t="s">
        <v>12</v>
      </c>
      <c r="L7308" t="s">
        <v>38</v>
      </c>
      <c r="M7308">
        <v>29234</v>
      </c>
      <c r="N7308" t="b">
        <v>0</v>
      </c>
      <c r="O7308">
        <v>17.011396866999998</v>
      </c>
      <c r="P7308">
        <v>15877000</v>
      </c>
      <c r="Q7308">
        <v>15877000</v>
      </c>
      <c r="R7308" t="s">
        <v>12</v>
      </c>
      <c r="S7308">
        <v>751973000</v>
      </c>
      <c r="T7308" t="s">
        <v>12</v>
      </c>
      <c r="U7308" t="s">
        <v>12</v>
      </c>
      <c r="V7308">
        <v>0</v>
      </c>
      <c r="W7308">
        <v>0</v>
      </c>
      <c r="X7308">
        <v>1882127000</v>
      </c>
      <c r="Y7308">
        <v>-972355000</v>
      </c>
      <c r="Z7308" t="s">
        <v>12</v>
      </c>
      <c r="AA7308" t="s">
        <v>12</v>
      </c>
      <c r="AB7308" t="s">
        <v>12</v>
      </c>
      <c r="AC7308" t="s">
        <v>12</v>
      </c>
    </row>
    <row r="7309" spans="2:29" x14ac:dyDescent="0.35">
      <c r="B7309" t="s">
        <v>692</v>
      </c>
      <c r="C7309">
        <v>1861950000</v>
      </c>
      <c r="D7309">
        <v>2013004000</v>
      </c>
      <c r="E7309">
        <v>238</v>
      </c>
      <c r="F7309">
        <v>970187500</v>
      </c>
      <c r="G7309">
        <v>22200</v>
      </c>
      <c r="H7309">
        <v>22200</v>
      </c>
      <c r="I7309" t="s">
        <v>12</v>
      </c>
      <c r="J7309" t="s">
        <v>12</v>
      </c>
      <c r="K7309">
        <v>27790</v>
      </c>
      <c r="L7309" t="s">
        <v>13</v>
      </c>
      <c r="M7309">
        <v>22200</v>
      </c>
      <c r="N7309" t="b">
        <v>0</v>
      </c>
      <c r="O7309">
        <v>73.835385873600003</v>
      </c>
      <c r="P7309">
        <v>22458000</v>
      </c>
      <c r="Q7309">
        <v>30971000</v>
      </c>
      <c r="R7309">
        <v>1111461000</v>
      </c>
      <c r="S7309" t="s">
        <v>12</v>
      </c>
      <c r="T7309">
        <v>0.753028687820398</v>
      </c>
      <c r="U7309">
        <v>57.7113498668554</v>
      </c>
      <c r="V7309">
        <v>18.524803066800001</v>
      </c>
      <c r="W7309">
        <v>115396000</v>
      </c>
      <c r="X7309">
        <v>622927000</v>
      </c>
      <c r="Y7309">
        <v>68828570</v>
      </c>
      <c r="Z7309">
        <v>98438000</v>
      </c>
      <c r="AA7309">
        <v>4.5633027307235698</v>
      </c>
      <c r="AB7309">
        <v>3.5575358981897698</v>
      </c>
      <c r="AC7309" t="s">
        <v>810</v>
      </c>
    </row>
    <row r="7310" spans="2:29" x14ac:dyDescent="0.35">
      <c r="B7310" t="s">
        <v>692</v>
      </c>
      <c r="C7310">
        <v>1729940000</v>
      </c>
      <c r="D7310">
        <v>2000317000</v>
      </c>
      <c r="E7310">
        <v>236.5</v>
      </c>
      <c r="F7310">
        <v>937200000</v>
      </c>
      <c r="G7310">
        <v>24130</v>
      </c>
      <c r="H7310">
        <v>24130</v>
      </c>
      <c r="I7310" t="s">
        <v>12</v>
      </c>
      <c r="J7310">
        <v>2500</v>
      </c>
      <c r="K7310">
        <v>16927</v>
      </c>
      <c r="L7310" t="s">
        <v>13</v>
      </c>
      <c r="M7310">
        <v>24130</v>
      </c>
      <c r="N7310" t="b">
        <v>0</v>
      </c>
      <c r="O7310">
        <v>61.408094575</v>
      </c>
      <c r="P7310">
        <v>16717000</v>
      </c>
      <c r="Q7310">
        <v>22993000</v>
      </c>
      <c r="R7310">
        <v>1323259000</v>
      </c>
      <c r="S7310">
        <v>506693000</v>
      </c>
      <c r="T7310">
        <v>1.0128318854103799</v>
      </c>
      <c r="U7310" t="s">
        <v>12</v>
      </c>
      <c r="V7310">
        <v>88.695821793999997</v>
      </c>
      <c r="W7310">
        <v>459251000</v>
      </c>
      <c r="X7310">
        <v>517782000</v>
      </c>
      <c r="Y7310">
        <v>68716670</v>
      </c>
      <c r="Z7310">
        <v>114892000</v>
      </c>
      <c r="AA7310">
        <v>7.7454402545904202</v>
      </c>
      <c r="AB7310">
        <v>5.8103178821153998</v>
      </c>
      <c r="AC7310" t="s">
        <v>12</v>
      </c>
    </row>
    <row r="7311" spans="2:29" x14ac:dyDescent="0.35">
      <c r="B7311" t="s">
        <v>692</v>
      </c>
      <c r="C7311">
        <v>2190300000</v>
      </c>
      <c r="D7311">
        <v>962520399.99999702</v>
      </c>
      <c r="E7311">
        <v>113.8</v>
      </c>
      <c r="F7311">
        <v>940150000</v>
      </c>
      <c r="G7311" t="s">
        <v>12</v>
      </c>
      <c r="H7311" t="s">
        <v>12</v>
      </c>
      <c r="I7311" t="s">
        <v>12</v>
      </c>
      <c r="J7311" t="s">
        <v>12</v>
      </c>
      <c r="K7311" t="s">
        <v>12</v>
      </c>
      <c r="L7311" t="s">
        <v>12</v>
      </c>
      <c r="M7311" t="s">
        <v>12</v>
      </c>
      <c r="N7311" t="s">
        <v>12</v>
      </c>
      <c r="O7311">
        <v>54.655101786000003</v>
      </c>
      <c r="P7311">
        <v>25822000</v>
      </c>
      <c r="Q7311">
        <v>33869000</v>
      </c>
      <c r="R7311">
        <v>1272807000</v>
      </c>
      <c r="S7311">
        <v>460239000</v>
      </c>
      <c r="T7311">
        <v>0.98436955939183501</v>
      </c>
      <c r="U7311" t="s">
        <v>12</v>
      </c>
      <c r="V7311">
        <v>105.735724776</v>
      </c>
      <c r="W7311">
        <v>486710000</v>
      </c>
      <c r="X7311">
        <v>460308000</v>
      </c>
      <c r="Y7311">
        <v>57366670</v>
      </c>
      <c r="Z7311">
        <v>57801000</v>
      </c>
      <c r="AA7311">
        <v>9.1625283894884308</v>
      </c>
      <c r="AB7311">
        <v>6.94548277722014</v>
      </c>
      <c r="AC7311" t="s">
        <v>12</v>
      </c>
    </row>
    <row r="7312" spans="2:29" x14ac:dyDescent="0.35">
      <c r="B7312" t="s">
        <v>692</v>
      </c>
      <c r="C7312">
        <v>1586800000</v>
      </c>
      <c r="D7312">
        <v>1044562999.99999</v>
      </c>
      <c r="E7312">
        <v>123.5</v>
      </c>
      <c r="F7312">
        <v>870933330</v>
      </c>
      <c r="G7312" t="s">
        <v>12</v>
      </c>
      <c r="H7312" t="s">
        <v>12</v>
      </c>
      <c r="I7312" t="s">
        <v>12</v>
      </c>
      <c r="J7312" t="s">
        <v>12</v>
      </c>
      <c r="K7312" t="s">
        <v>12</v>
      </c>
      <c r="L7312" t="s">
        <v>12</v>
      </c>
      <c r="M7312" t="s">
        <v>12</v>
      </c>
      <c r="N7312" t="s">
        <v>12</v>
      </c>
      <c r="O7312">
        <v>51.815636155999997</v>
      </c>
      <c r="P7312">
        <v>31537000</v>
      </c>
      <c r="Q7312">
        <v>38242000</v>
      </c>
      <c r="R7312">
        <v>1277332000</v>
      </c>
      <c r="S7312">
        <v>450324000</v>
      </c>
      <c r="T7312">
        <v>0.91465611025023497</v>
      </c>
      <c r="U7312" t="s">
        <v>12</v>
      </c>
      <c r="V7312">
        <v>116.031820244</v>
      </c>
      <c r="W7312">
        <v>506277000</v>
      </c>
      <c r="X7312">
        <v>436326000</v>
      </c>
      <c r="Y7312">
        <v>30066670</v>
      </c>
      <c r="Z7312">
        <v>76269000</v>
      </c>
      <c r="AA7312">
        <v>7.4797115567647596</v>
      </c>
      <c r="AB7312">
        <v>5.6661924567826096</v>
      </c>
      <c r="AC7312" t="s">
        <v>12</v>
      </c>
    </row>
    <row r="7313" spans="2:29" x14ac:dyDescent="0.35">
      <c r="B7313" t="s">
        <v>692</v>
      </c>
      <c r="C7313">
        <v>1713300000</v>
      </c>
      <c r="D7313">
        <v>1414177599.99999</v>
      </c>
      <c r="E7313">
        <v>167.2</v>
      </c>
      <c r="F7313">
        <v>872425000</v>
      </c>
      <c r="G7313" t="s">
        <v>12</v>
      </c>
      <c r="H7313" t="s">
        <v>12</v>
      </c>
      <c r="I7313" t="s">
        <v>12</v>
      </c>
      <c r="J7313" t="s">
        <v>12</v>
      </c>
      <c r="K7313" t="s">
        <v>12</v>
      </c>
      <c r="L7313" t="s">
        <v>12</v>
      </c>
      <c r="M7313" t="s">
        <v>12</v>
      </c>
      <c r="N7313" t="s">
        <v>12</v>
      </c>
      <c r="O7313">
        <v>56.190095419999999</v>
      </c>
      <c r="P7313">
        <v>34380000</v>
      </c>
      <c r="Q7313">
        <v>40033000</v>
      </c>
      <c r="R7313">
        <v>1417161000</v>
      </c>
      <c r="S7313">
        <v>447777000</v>
      </c>
      <c r="T7313">
        <v>0.961145776482346</v>
      </c>
      <c r="U7313" t="s">
        <v>12</v>
      </c>
      <c r="V7313">
        <v>124.718977763</v>
      </c>
      <c r="W7313">
        <v>590704000</v>
      </c>
      <c r="X7313">
        <v>473628000</v>
      </c>
      <c r="Y7313">
        <v>29675000</v>
      </c>
      <c r="Z7313">
        <v>108069000</v>
      </c>
      <c r="AA7313">
        <v>7.4171272768916596</v>
      </c>
      <c r="AB7313">
        <v>5.7311806945560804</v>
      </c>
      <c r="AC7313" t="s">
        <v>12</v>
      </c>
    </row>
    <row r="7314" spans="2:29" x14ac:dyDescent="0.35">
      <c r="B7314" t="s">
        <v>692</v>
      </c>
      <c r="C7314">
        <v>2033333330</v>
      </c>
      <c r="D7314">
        <v>1859068399.99999</v>
      </c>
      <c r="E7314">
        <v>219.8</v>
      </c>
      <c r="F7314">
        <v>875060000</v>
      </c>
      <c r="G7314" t="s">
        <v>12</v>
      </c>
      <c r="H7314" t="s">
        <v>12</v>
      </c>
      <c r="I7314" t="s">
        <v>12</v>
      </c>
      <c r="J7314" t="s">
        <v>12</v>
      </c>
      <c r="K7314" t="s">
        <v>12</v>
      </c>
      <c r="L7314" t="s">
        <v>12</v>
      </c>
      <c r="M7314" t="s">
        <v>12</v>
      </c>
      <c r="N7314" t="s">
        <v>12</v>
      </c>
      <c r="O7314">
        <v>52.004574021000003</v>
      </c>
      <c r="P7314">
        <v>37017000</v>
      </c>
      <c r="Q7314">
        <v>42536000</v>
      </c>
      <c r="R7314">
        <v>1430550000</v>
      </c>
      <c r="S7314">
        <v>416288000</v>
      </c>
      <c r="T7314">
        <v>0.50891696318612001</v>
      </c>
      <c r="U7314" t="s">
        <v>12</v>
      </c>
      <c r="V7314">
        <v>149.164936931</v>
      </c>
      <c r="W7314">
        <v>653954000</v>
      </c>
      <c r="X7314">
        <v>438410000</v>
      </c>
      <c r="Y7314">
        <v>34500000</v>
      </c>
      <c r="Z7314">
        <v>9204000</v>
      </c>
      <c r="AA7314">
        <v>4.7204911026621099</v>
      </c>
      <c r="AB7314">
        <v>4.26683848460699</v>
      </c>
      <c r="AC7314" t="s">
        <v>12</v>
      </c>
    </row>
    <row r="7315" spans="2:29" x14ac:dyDescent="0.35">
      <c r="B7315" t="s">
        <v>692</v>
      </c>
      <c r="C7315">
        <v>2414500000</v>
      </c>
      <c r="D7315">
        <v>1474229399.99999</v>
      </c>
      <c r="E7315">
        <v>174.3</v>
      </c>
      <c r="F7315">
        <v>852460000</v>
      </c>
      <c r="G7315" t="s">
        <v>12</v>
      </c>
      <c r="H7315" t="s">
        <v>12</v>
      </c>
      <c r="I7315" t="s">
        <v>12</v>
      </c>
      <c r="J7315" t="s">
        <v>12</v>
      </c>
      <c r="K7315" t="s">
        <v>12</v>
      </c>
      <c r="L7315" t="s">
        <v>12</v>
      </c>
      <c r="M7315" t="s">
        <v>12</v>
      </c>
      <c r="N7315" t="s">
        <v>12</v>
      </c>
      <c r="O7315">
        <v>51.167739822999998</v>
      </c>
      <c r="P7315">
        <v>35687000</v>
      </c>
      <c r="Q7315">
        <v>40112000</v>
      </c>
      <c r="R7315">
        <v>1325800000</v>
      </c>
      <c r="S7315">
        <v>376147000</v>
      </c>
      <c r="T7315" t="s">
        <v>12</v>
      </c>
      <c r="U7315" t="s">
        <v>12</v>
      </c>
      <c r="V7315">
        <v>132.20275326800001</v>
      </c>
      <c r="W7315">
        <v>570246000</v>
      </c>
      <c r="X7315">
        <v>431342000</v>
      </c>
      <c r="Y7315">
        <v>10420000</v>
      </c>
      <c r="Z7315">
        <v>36335000</v>
      </c>
      <c r="AA7315" t="s">
        <v>12</v>
      </c>
      <c r="AB7315" t="s">
        <v>12</v>
      </c>
      <c r="AC7315" t="s">
        <v>12</v>
      </c>
    </row>
    <row r="7316" spans="2:29" x14ac:dyDescent="0.35">
      <c r="B7316" t="s">
        <v>692</v>
      </c>
      <c r="C7316">
        <v>1641000000</v>
      </c>
      <c r="D7316">
        <v>1313527400</v>
      </c>
      <c r="E7316">
        <v>155.30000000000001</v>
      </c>
      <c r="F7316">
        <v>767520000</v>
      </c>
      <c r="G7316" t="s">
        <v>12</v>
      </c>
      <c r="H7316" t="s">
        <v>12</v>
      </c>
      <c r="I7316" t="s">
        <v>12</v>
      </c>
      <c r="J7316" t="s">
        <v>12</v>
      </c>
      <c r="K7316" t="s">
        <v>12</v>
      </c>
      <c r="L7316" t="s">
        <v>12</v>
      </c>
      <c r="M7316" t="s">
        <v>12</v>
      </c>
      <c r="N7316" t="s">
        <v>12</v>
      </c>
      <c r="O7316">
        <v>42.827393489000002</v>
      </c>
      <c r="P7316">
        <v>54797000</v>
      </c>
      <c r="Q7316">
        <v>59295000</v>
      </c>
      <c r="R7316" t="s">
        <v>12</v>
      </c>
      <c r="S7316">
        <v>336017000</v>
      </c>
      <c r="T7316" t="s">
        <v>12</v>
      </c>
      <c r="U7316" t="s">
        <v>12</v>
      </c>
      <c r="V7316">
        <v>59.607957222000003</v>
      </c>
      <c r="W7316">
        <v>215143000</v>
      </c>
      <c r="X7316">
        <v>360930000</v>
      </c>
      <c r="Y7316">
        <v>63280000</v>
      </c>
      <c r="Z7316">
        <v>14338000</v>
      </c>
      <c r="AA7316" t="s">
        <v>12</v>
      </c>
      <c r="AB7316" t="s">
        <v>12</v>
      </c>
      <c r="AC7316" t="s">
        <v>12</v>
      </c>
    </row>
    <row r="7317" spans="2:29" x14ac:dyDescent="0.35">
      <c r="B7317" t="s">
        <v>692</v>
      </c>
      <c r="C7317">
        <v>1590666670</v>
      </c>
      <c r="D7317">
        <v>1267431300</v>
      </c>
      <c r="E7317">
        <v>149.85</v>
      </c>
      <c r="F7317">
        <v>736025000</v>
      </c>
      <c r="G7317" t="s">
        <v>12</v>
      </c>
      <c r="H7317" t="s">
        <v>12</v>
      </c>
      <c r="I7317" t="s">
        <v>12</v>
      </c>
      <c r="J7317" t="s">
        <v>12</v>
      </c>
      <c r="K7317" t="s">
        <v>12</v>
      </c>
      <c r="L7317" t="s">
        <v>12</v>
      </c>
      <c r="M7317" t="s">
        <v>12</v>
      </c>
      <c r="N7317" t="s">
        <v>12</v>
      </c>
      <c r="O7317">
        <v>41.111731313</v>
      </c>
      <c r="P7317">
        <v>28952000</v>
      </c>
      <c r="Q7317">
        <v>35874000</v>
      </c>
      <c r="R7317" t="s">
        <v>12</v>
      </c>
      <c r="S7317">
        <v>290384000</v>
      </c>
      <c r="T7317" t="s">
        <v>12</v>
      </c>
      <c r="U7317" t="s">
        <v>12</v>
      </c>
      <c r="V7317">
        <v>49.466590017999998</v>
      </c>
      <c r="W7317">
        <v>171238000</v>
      </c>
      <c r="X7317">
        <v>346169000</v>
      </c>
      <c r="Y7317">
        <v>61575000</v>
      </c>
      <c r="Z7317" t="s">
        <v>12</v>
      </c>
      <c r="AA7317" t="s">
        <v>12</v>
      </c>
      <c r="AB7317" t="s">
        <v>12</v>
      </c>
      <c r="AC7317" t="s">
        <v>12</v>
      </c>
    </row>
    <row r="7318" spans="2:29" x14ac:dyDescent="0.35">
      <c r="B7318" t="s">
        <v>692</v>
      </c>
      <c r="C7318">
        <v>1226333330</v>
      </c>
      <c r="D7318">
        <v>1044850804.8</v>
      </c>
      <c r="E7318">
        <v>119.9</v>
      </c>
      <c r="F7318">
        <v>688250000</v>
      </c>
      <c r="G7318" t="s">
        <v>12</v>
      </c>
      <c r="H7318" t="s">
        <v>12</v>
      </c>
      <c r="I7318" t="s">
        <v>12</v>
      </c>
      <c r="J7318" t="s">
        <v>12</v>
      </c>
      <c r="K7318" t="s">
        <v>12</v>
      </c>
      <c r="L7318" t="s">
        <v>12</v>
      </c>
      <c r="M7318" t="s">
        <v>12</v>
      </c>
      <c r="N7318" t="s">
        <v>12</v>
      </c>
      <c r="O7318">
        <v>36.991696069</v>
      </c>
      <c r="P7318">
        <v>37635000</v>
      </c>
      <c r="Q7318">
        <v>43321000</v>
      </c>
      <c r="R7318" t="s">
        <v>12</v>
      </c>
      <c r="S7318">
        <v>246119000</v>
      </c>
      <c r="T7318" t="s">
        <v>12</v>
      </c>
      <c r="U7318" t="s">
        <v>12</v>
      </c>
      <c r="V7318">
        <v>29.475729402999999</v>
      </c>
      <c r="W7318">
        <v>91783000</v>
      </c>
      <c r="X7318">
        <v>311385000</v>
      </c>
      <c r="Y7318">
        <v>64325000</v>
      </c>
      <c r="Z7318" t="s">
        <v>12</v>
      </c>
      <c r="AA7318" t="s">
        <v>12</v>
      </c>
      <c r="AB7318" t="s">
        <v>12</v>
      </c>
      <c r="AC7318" t="s">
        <v>12</v>
      </c>
    </row>
    <row r="7319" spans="2:29" x14ac:dyDescent="0.35">
      <c r="B7319" t="s">
        <v>692</v>
      </c>
      <c r="C7319">
        <v>1065000000</v>
      </c>
      <c r="D7319">
        <v>1132865760</v>
      </c>
      <c r="E7319">
        <v>130</v>
      </c>
      <c r="F7319">
        <v>621866670</v>
      </c>
      <c r="G7319" t="s">
        <v>12</v>
      </c>
      <c r="H7319" t="s">
        <v>12</v>
      </c>
      <c r="I7319" t="s">
        <v>12</v>
      </c>
      <c r="J7319" t="s">
        <v>12</v>
      </c>
      <c r="K7319" t="s">
        <v>12</v>
      </c>
      <c r="L7319" t="s">
        <v>12</v>
      </c>
      <c r="M7319" t="s">
        <v>12</v>
      </c>
      <c r="N7319" t="s">
        <v>12</v>
      </c>
      <c r="O7319">
        <v>34.615934805999999</v>
      </c>
      <c r="P7319">
        <v>22102000</v>
      </c>
      <c r="Q7319">
        <v>24934000</v>
      </c>
      <c r="R7319" t="s">
        <v>12</v>
      </c>
      <c r="S7319">
        <v>213289000</v>
      </c>
      <c r="T7319" t="s">
        <v>12</v>
      </c>
      <c r="U7319" t="s">
        <v>12</v>
      </c>
      <c r="V7319">
        <v>13.959781645</v>
      </c>
      <c r="W7319">
        <v>41888000</v>
      </c>
      <c r="X7319">
        <v>300062000</v>
      </c>
      <c r="Y7319">
        <v>57833330</v>
      </c>
      <c r="Z7319" t="s">
        <v>12</v>
      </c>
      <c r="AA7319" t="s">
        <v>12</v>
      </c>
      <c r="AB7319" t="s">
        <v>12</v>
      </c>
      <c r="AC7319" t="s">
        <v>12</v>
      </c>
    </row>
    <row r="7320" spans="2:29" x14ac:dyDescent="0.35">
      <c r="B7320" t="s">
        <v>693</v>
      </c>
      <c r="C7320">
        <v>2716927500</v>
      </c>
      <c r="D7320">
        <v>2699325000</v>
      </c>
      <c r="E7320">
        <v>58.05</v>
      </c>
      <c r="F7320">
        <v>941056400</v>
      </c>
      <c r="G7320">
        <v>538809</v>
      </c>
      <c r="H7320">
        <v>538809</v>
      </c>
      <c r="I7320">
        <v>384229</v>
      </c>
      <c r="J7320">
        <v>154580</v>
      </c>
      <c r="K7320" t="s">
        <v>12</v>
      </c>
      <c r="L7320" t="s">
        <v>13</v>
      </c>
      <c r="M7320">
        <v>538809</v>
      </c>
      <c r="N7320" t="b">
        <v>0</v>
      </c>
      <c r="O7320">
        <v>15.880869428700001</v>
      </c>
      <c r="P7320">
        <v>55320000</v>
      </c>
      <c r="Q7320">
        <v>55320000</v>
      </c>
      <c r="R7320">
        <v>1040432000</v>
      </c>
      <c r="S7320">
        <v>1316139000</v>
      </c>
      <c r="T7320">
        <v>6.8838090499238003E-2</v>
      </c>
      <c r="U7320">
        <v>19.333910391332601</v>
      </c>
      <c r="V7320">
        <v>14.3636773578</v>
      </c>
      <c r="W7320">
        <v>105752000</v>
      </c>
      <c r="X7320">
        <v>736246000</v>
      </c>
      <c r="Y7320">
        <v>127067500</v>
      </c>
      <c r="Z7320">
        <v>122360000</v>
      </c>
      <c r="AA7320">
        <v>0.85724341366621604</v>
      </c>
      <c r="AB7320">
        <v>0.82823695398969499</v>
      </c>
      <c r="AC7320" t="s">
        <v>809</v>
      </c>
    </row>
    <row r="7321" spans="2:29" x14ac:dyDescent="0.35">
      <c r="B7321" t="s">
        <v>693</v>
      </c>
      <c r="C7321">
        <v>2741479170</v>
      </c>
      <c r="D7321">
        <v>2190149999.99999</v>
      </c>
      <c r="E7321">
        <v>47.1</v>
      </c>
      <c r="F7321">
        <v>906119830</v>
      </c>
      <c r="G7321">
        <v>542266</v>
      </c>
      <c r="H7321">
        <v>542266</v>
      </c>
      <c r="I7321">
        <v>378128</v>
      </c>
      <c r="J7321">
        <v>164138</v>
      </c>
      <c r="K7321" t="s">
        <v>12</v>
      </c>
      <c r="L7321" t="s">
        <v>13</v>
      </c>
      <c r="M7321">
        <v>542266</v>
      </c>
      <c r="N7321" t="b">
        <v>0</v>
      </c>
      <c r="O7321">
        <v>16.922675297000001</v>
      </c>
      <c r="P7321">
        <v>62755000</v>
      </c>
      <c r="Q7321">
        <v>62755000</v>
      </c>
      <c r="R7321">
        <v>1085009000</v>
      </c>
      <c r="S7321">
        <v>1327349000</v>
      </c>
      <c r="T7321">
        <v>0.230249965819258</v>
      </c>
      <c r="U7321" t="s">
        <v>12</v>
      </c>
      <c r="V7321">
        <v>14.410619532</v>
      </c>
      <c r="W7321">
        <v>113032000</v>
      </c>
      <c r="X7321">
        <v>784366000</v>
      </c>
      <c r="Y7321">
        <v>116571170</v>
      </c>
      <c r="Z7321">
        <v>114158000</v>
      </c>
      <c r="AA7321">
        <v>2.91602637511185</v>
      </c>
      <c r="AB7321">
        <v>2.7590709346418198</v>
      </c>
      <c r="AC7321" t="s">
        <v>12</v>
      </c>
    </row>
    <row r="7322" spans="2:29" x14ac:dyDescent="0.35">
      <c r="B7322" t="s">
        <v>693</v>
      </c>
      <c r="C7322">
        <v>2347587400</v>
      </c>
      <c r="D7322">
        <v>2242569177.8400002</v>
      </c>
      <c r="E7322">
        <v>48.12</v>
      </c>
      <c r="F7322">
        <v>833079670</v>
      </c>
      <c r="G7322">
        <v>529705</v>
      </c>
      <c r="H7322">
        <v>529705</v>
      </c>
      <c r="I7322">
        <v>375561</v>
      </c>
      <c r="J7322">
        <v>154144</v>
      </c>
      <c r="K7322" t="s">
        <v>12</v>
      </c>
      <c r="L7322" t="s">
        <v>13</v>
      </c>
      <c r="M7322">
        <v>529705</v>
      </c>
      <c r="N7322" t="b">
        <v>0</v>
      </c>
      <c r="O7322">
        <v>16.292752688</v>
      </c>
      <c r="P7322">
        <v>71949000</v>
      </c>
      <c r="Q7322">
        <v>71949000</v>
      </c>
      <c r="R7322">
        <v>1033742000</v>
      </c>
      <c r="S7322">
        <v>1232506000</v>
      </c>
      <c r="T7322">
        <v>0.192318610344168</v>
      </c>
      <c r="U7322" t="s">
        <v>12</v>
      </c>
      <c r="V7322">
        <v>14.586470929000001</v>
      </c>
      <c r="W7322">
        <v>110509000</v>
      </c>
      <c r="X7322">
        <v>757613000</v>
      </c>
      <c r="Y7322">
        <v>100459910</v>
      </c>
      <c r="Z7322">
        <v>53316000</v>
      </c>
      <c r="AA7322">
        <v>3.7032208200125099</v>
      </c>
      <c r="AB7322">
        <v>3.6190457530781601</v>
      </c>
      <c r="AC7322" t="s">
        <v>12</v>
      </c>
    </row>
    <row r="7323" spans="2:29" x14ac:dyDescent="0.35">
      <c r="B7323" t="s">
        <v>693</v>
      </c>
      <c r="C7323">
        <v>2404270200</v>
      </c>
      <c r="D7323">
        <v>2563668546.8199902</v>
      </c>
      <c r="E7323">
        <v>55.01</v>
      </c>
      <c r="F7323">
        <v>784941750</v>
      </c>
      <c r="G7323">
        <v>503361</v>
      </c>
      <c r="H7323">
        <v>503361</v>
      </c>
      <c r="I7323">
        <v>384292</v>
      </c>
      <c r="J7323">
        <v>119069</v>
      </c>
      <c r="K7323" t="s">
        <v>12</v>
      </c>
      <c r="L7323" t="s">
        <v>13</v>
      </c>
      <c r="M7323">
        <v>503361</v>
      </c>
      <c r="N7323" t="b">
        <v>0</v>
      </c>
      <c r="O7323">
        <v>15.611342280000001</v>
      </c>
      <c r="P7323">
        <v>111561000</v>
      </c>
      <c r="Q7323">
        <v>111561000</v>
      </c>
      <c r="R7323">
        <v>960804000</v>
      </c>
      <c r="S7323">
        <v>1168969000</v>
      </c>
      <c r="T7323">
        <v>4.8067521987701999E-2</v>
      </c>
      <c r="U7323" t="s">
        <v>12</v>
      </c>
      <c r="V7323">
        <v>11.089058286</v>
      </c>
      <c r="W7323">
        <v>80678000</v>
      </c>
      <c r="X7323">
        <v>727546000</v>
      </c>
      <c r="Y7323">
        <v>115262670</v>
      </c>
      <c r="Z7323">
        <v>44587000</v>
      </c>
      <c r="AA7323">
        <v>2.4956113253418</v>
      </c>
      <c r="AB7323">
        <v>2.4283746714639798</v>
      </c>
      <c r="AC7323" t="s">
        <v>12</v>
      </c>
    </row>
    <row r="7324" spans="2:29" x14ac:dyDescent="0.35">
      <c r="B7324" t="s">
        <v>693</v>
      </c>
      <c r="C7324">
        <v>2439285860</v>
      </c>
      <c r="D7324">
        <v>2183382501.6999898</v>
      </c>
      <c r="E7324">
        <v>46.85</v>
      </c>
      <c r="F7324">
        <v>774427000</v>
      </c>
      <c r="G7324">
        <v>544876</v>
      </c>
      <c r="H7324">
        <v>544876</v>
      </c>
      <c r="I7324">
        <v>449233</v>
      </c>
      <c r="J7324">
        <v>95643</v>
      </c>
      <c r="K7324" t="s">
        <v>12</v>
      </c>
      <c r="L7324" t="s">
        <v>13</v>
      </c>
      <c r="M7324">
        <v>544876</v>
      </c>
      <c r="N7324" t="b">
        <v>0</v>
      </c>
      <c r="O7324">
        <v>15.189015116</v>
      </c>
      <c r="P7324">
        <v>80747000</v>
      </c>
      <c r="Q7324">
        <v>80747000</v>
      </c>
      <c r="R7324">
        <v>930994000</v>
      </c>
      <c r="S7324">
        <v>1107060000</v>
      </c>
      <c r="T7324">
        <v>1.1556418328583999E-2</v>
      </c>
      <c r="U7324" t="s">
        <v>12</v>
      </c>
      <c r="V7324">
        <v>9.3592837039999992</v>
      </c>
      <c r="W7324">
        <v>66251000</v>
      </c>
      <c r="X7324">
        <v>707864000</v>
      </c>
      <c r="Y7324">
        <v>124601070</v>
      </c>
      <c r="Z7324">
        <v>58860000</v>
      </c>
      <c r="AA7324">
        <v>2.04329312043004</v>
      </c>
      <c r="AB7324">
        <v>2.0097717947450402</v>
      </c>
      <c r="AC7324" t="s">
        <v>12</v>
      </c>
    </row>
    <row r="7325" spans="2:29" x14ac:dyDescent="0.35">
      <c r="B7325" t="s">
        <v>693</v>
      </c>
      <c r="C7325">
        <v>2050874380</v>
      </c>
      <c r="D7325">
        <v>2593028866.48</v>
      </c>
      <c r="E7325">
        <v>55.64</v>
      </c>
      <c r="F7325">
        <v>730781530</v>
      </c>
      <c r="G7325" t="s">
        <v>12</v>
      </c>
      <c r="H7325" t="s">
        <v>12</v>
      </c>
      <c r="I7325" t="s">
        <v>12</v>
      </c>
      <c r="J7325" t="s">
        <v>12</v>
      </c>
      <c r="K7325" t="s">
        <v>12</v>
      </c>
      <c r="L7325" t="s">
        <v>38</v>
      </c>
      <c r="M7325">
        <v>175362</v>
      </c>
      <c r="N7325" t="b">
        <v>0</v>
      </c>
      <c r="O7325">
        <v>13.580665733</v>
      </c>
      <c r="P7325">
        <v>56702000</v>
      </c>
      <c r="Q7325">
        <v>56702000</v>
      </c>
      <c r="R7325">
        <v>831921000</v>
      </c>
      <c r="S7325">
        <v>1024755000</v>
      </c>
      <c r="T7325">
        <v>6.6888367390128003E-2</v>
      </c>
      <c r="U7325" t="s">
        <v>12</v>
      </c>
      <c r="V7325">
        <v>8.2296191079999996</v>
      </c>
      <c r="W7325">
        <v>52086000</v>
      </c>
      <c r="X7325">
        <v>632909000</v>
      </c>
      <c r="Y7325">
        <v>121452940</v>
      </c>
      <c r="Z7325">
        <v>80996000</v>
      </c>
      <c r="AA7325">
        <v>2.2494576946967402</v>
      </c>
      <c r="AB7325">
        <v>2.19547923643723</v>
      </c>
      <c r="AC7325" t="s">
        <v>12</v>
      </c>
    </row>
    <row r="7326" spans="2:29" x14ac:dyDescent="0.35">
      <c r="B7326" t="s">
        <v>693</v>
      </c>
      <c r="C7326">
        <v>2246015830</v>
      </c>
      <c r="D7326">
        <v>2053591247.3299999</v>
      </c>
      <c r="E7326">
        <v>44.064999999999998</v>
      </c>
      <c r="F7326">
        <v>753276850</v>
      </c>
      <c r="G7326" t="s">
        <v>12</v>
      </c>
      <c r="H7326" t="s">
        <v>12</v>
      </c>
      <c r="I7326" t="s">
        <v>12</v>
      </c>
      <c r="J7326" t="s">
        <v>12</v>
      </c>
      <c r="K7326" t="s">
        <v>12</v>
      </c>
      <c r="L7326" t="s">
        <v>38</v>
      </c>
      <c r="M7326">
        <v>165604</v>
      </c>
      <c r="N7326" t="b">
        <v>0</v>
      </c>
      <c r="O7326">
        <v>12.356685136999999</v>
      </c>
      <c r="P7326">
        <v>60074000</v>
      </c>
      <c r="Q7326">
        <v>60074000</v>
      </c>
      <c r="R7326">
        <v>876899000</v>
      </c>
      <c r="S7326">
        <v>982814000</v>
      </c>
      <c r="T7326" t="s">
        <v>12</v>
      </c>
      <c r="U7326" t="s">
        <v>12</v>
      </c>
      <c r="V7326">
        <v>19.240727459999999</v>
      </c>
      <c r="W7326">
        <v>110801000</v>
      </c>
      <c r="X7326">
        <v>575867000</v>
      </c>
      <c r="Y7326">
        <v>119373800</v>
      </c>
      <c r="Z7326">
        <v>58241000</v>
      </c>
      <c r="AA7326" t="s">
        <v>12</v>
      </c>
      <c r="AB7326" t="s">
        <v>12</v>
      </c>
      <c r="AC7326" t="s">
        <v>12</v>
      </c>
    </row>
    <row r="7327" spans="2:29" x14ac:dyDescent="0.35">
      <c r="B7327" t="s">
        <v>693</v>
      </c>
      <c r="C7327">
        <v>2011644440</v>
      </c>
      <c r="D7327">
        <v>1927062250.7</v>
      </c>
      <c r="E7327">
        <v>41.35</v>
      </c>
      <c r="F7327">
        <v>744269930</v>
      </c>
      <c r="G7327" t="s">
        <v>12</v>
      </c>
      <c r="H7327" t="s">
        <v>12</v>
      </c>
      <c r="I7327" t="s">
        <v>12</v>
      </c>
      <c r="J7327" t="s">
        <v>12</v>
      </c>
      <c r="K7327" t="s">
        <v>12</v>
      </c>
      <c r="L7327" t="s">
        <v>38</v>
      </c>
      <c r="M7327">
        <v>164804</v>
      </c>
      <c r="N7327" t="b">
        <v>0</v>
      </c>
      <c r="O7327">
        <v>11.192613974</v>
      </c>
      <c r="P7327">
        <v>92942000</v>
      </c>
      <c r="Q7327">
        <v>92942000</v>
      </c>
      <c r="R7327">
        <v>790675000</v>
      </c>
      <c r="S7327">
        <v>972531000</v>
      </c>
      <c r="T7327" t="s">
        <v>12</v>
      </c>
      <c r="U7327" t="s">
        <v>12</v>
      </c>
      <c r="V7327">
        <v>21.601289834999999</v>
      </c>
      <c r="W7327">
        <v>112676000</v>
      </c>
      <c r="X7327">
        <v>521617000</v>
      </c>
      <c r="Y7327">
        <v>100755930</v>
      </c>
      <c r="Z7327">
        <v>24196000</v>
      </c>
      <c r="AA7327" t="s">
        <v>12</v>
      </c>
      <c r="AB7327" t="s">
        <v>12</v>
      </c>
      <c r="AC7327" t="s">
        <v>12</v>
      </c>
    </row>
    <row r="7328" spans="2:29" x14ac:dyDescent="0.35">
      <c r="B7328" t="s">
        <v>693</v>
      </c>
      <c r="C7328">
        <v>1841923270</v>
      </c>
      <c r="D7328">
        <v>1995103626.4199901</v>
      </c>
      <c r="E7328">
        <v>42.81</v>
      </c>
      <c r="F7328">
        <v>773887750</v>
      </c>
      <c r="G7328" t="s">
        <v>12</v>
      </c>
      <c r="H7328" t="s">
        <v>12</v>
      </c>
      <c r="I7328" t="s">
        <v>12</v>
      </c>
      <c r="J7328" t="s">
        <v>12</v>
      </c>
      <c r="K7328" t="s">
        <v>12</v>
      </c>
      <c r="L7328" t="s">
        <v>38</v>
      </c>
      <c r="M7328">
        <v>148564</v>
      </c>
      <c r="N7328" t="b">
        <v>0</v>
      </c>
      <c r="O7328">
        <v>10.698060754</v>
      </c>
      <c r="P7328">
        <v>69238000</v>
      </c>
      <c r="Q7328">
        <v>69238000</v>
      </c>
      <c r="R7328" t="s">
        <v>12</v>
      </c>
      <c r="S7328">
        <v>910792000</v>
      </c>
      <c r="T7328" t="s">
        <v>12</v>
      </c>
      <c r="U7328" t="s">
        <v>12</v>
      </c>
      <c r="V7328">
        <v>21.9327715923</v>
      </c>
      <c r="W7328">
        <v>109350000</v>
      </c>
      <c r="X7328">
        <v>498569000</v>
      </c>
      <c r="Y7328">
        <v>102302750</v>
      </c>
      <c r="Z7328" t="s">
        <v>12</v>
      </c>
      <c r="AA7328" t="s">
        <v>12</v>
      </c>
      <c r="AB7328" t="s">
        <v>12</v>
      </c>
      <c r="AC7328" t="s">
        <v>12</v>
      </c>
    </row>
    <row r="7329" spans="2:29" x14ac:dyDescent="0.35">
      <c r="B7329" t="s">
        <v>693</v>
      </c>
      <c r="C7329">
        <v>1856595900</v>
      </c>
      <c r="D7329">
        <v>1335661526.1199999</v>
      </c>
      <c r="E7329">
        <v>28.66</v>
      </c>
      <c r="F7329">
        <v>750230880</v>
      </c>
      <c r="G7329" t="s">
        <v>12</v>
      </c>
      <c r="H7329" t="s">
        <v>12</v>
      </c>
      <c r="I7329" t="s">
        <v>12</v>
      </c>
      <c r="J7329" t="s">
        <v>12</v>
      </c>
      <c r="K7329" t="s">
        <v>12</v>
      </c>
      <c r="L7329" t="s">
        <v>12</v>
      </c>
      <c r="M7329" t="s">
        <v>12</v>
      </c>
      <c r="N7329" t="s">
        <v>12</v>
      </c>
      <c r="O7329">
        <v>9.6437877870000008</v>
      </c>
      <c r="P7329">
        <v>65994000</v>
      </c>
      <c r="Q7329">
        <v>65994000</v>
      </c>
      <c r="R7329" t="s">
        <v>12</v>
      </c>
      <c r="S7329">
        <v>856243000</v>
      </c>
      <c r="T7329" t="s">
        <v>12</v>
      </c>
      <c r="U7329" t="s">
        <v>12</v>
      </c>
      <c r="V7329">
        <v>18.160983989000002</v>
      </c>
      <c r="W7329">
        <v>81622000</v>
      </c>
      <c r="X7329">
        <v>449436000</v>
      </c>
      <c r="Y7329">
        <v>105736530</v>
      </c>
      <c r="Z7329" t="s">
        <v>12</v>
      </c>
      <c r="AA7329" t="s">
        <v>12</v>
      </c>
      <c r="AB7329" t="s">
        <v>12</v>
      </c>
      <c r="AC7329" t="s">
        <v>12</v>
      </c>
    </row>
    <row r="7330" spans="2:29" x14ac:dyDescent="0.35">
      <c r="B7330" t="s">
        <v>693</v>
      </c>
      <c r="C7330">
        <v>1350142860</v>
      </c>
      <c r="D7330">
        <v>1321680421.52</v>
      </c>
      <c r="E7330">
        <v>28.06542468</v>
      </c>
      <c r="F7330">
        <v>663172330</v>
      </c>
      <c r="G7330" t="s">
        <v>12</v>
      </c>
      <c r="H7330" t="s">
        <v>12</v>
      </c>
      <c r="I7330" t="s">
        <v>12</v>
      </c>
      <c r="J7330" t="s">
        <v>12</v>
      </c>
      <c r="K7330" t="s">
        <v>12</v>
      </c>
      <c r="L7330" t="s">
        <v>12</v>
      </c>
      <c r="M7330" t="s">
        <v>12</v>
      </c>
      <c r="N7330" t="s">
        <v>12</v>
      </c>
      <c r="O7330">
        <v>8.7196762139999997</v>
      </c>
      <c r="P7330">
        <v>43606000</v>
      </c>
      <c r="Q7330">
        <v>43606000</v>
      </c>
      <c r="R7330" t="s">
        <v>12</v>
      </c>
      <c r="S7330">
        <v>807515000</v>
      </c>
      <c r="T7330" t="s">
        <v>12</v>
      </c>
      <c r="U7330" t="s">
        <v>12</v>
      </c>
      <c r="V7330">
        <v>28.820850016000001</v>
      </c>
      <c r="W7330">
        <v>117119000</v>
      </c>
      <c r="X7330">
        <v>406369000</v>
      </c>
      <c r="Y7330">
        <v>91679730</v>
      </c>
      <c r="Z7330" t="s">
        <v>12</v>
      </c>
      <c r="AA7330" t="s">
        <v>12</v>
      </c>
      <c r="AB7330" t="s">
        <v>12</v>
      </c>
      <c r="AC7330" t="s">
        <v>12</v>
      </c>
    </row>
    <row r="7331" spans="2:29" x14ac:dyDescent="0.35">
      <c r="B7331" t="s">
        <v>694</v>
      </c>
      <c r="C7331">
        <v>1130333330</v>
      </c>
      <c r="D7331">
        <v>723441434.075441</v>
      </c>
      <c r="E7331">
        <v>41.35</v>
      </c>
      <c r="F7331">
        <v>911225000</v>
      </c>
      <c r="G7331" t="s">
        <v>12</v>
      </c>
      <c r="H7331" t="s">
        <v>12</v>
      </c>
      <c r="I7331">
        <v>22952</v>
      </c>
      <c r="J7331">
        <v>30382.2</v>
      </c>
      <c r="K7331" t="s">
        <v>12</v>
      </c>
      <c r="L7331" t="s">
        <v>13</v>
      </c>
      <c r="M7331">
        <v>53334</v>
      </c>
      <c r="N7331" t="b">
        <v>0</v>
      </c>
      <c r="O7331">
        <v>22.6939145465</v>
      </c>
      <c r="P7331">
        <v>52000000</v>
      </c>
      <c r="Q7331">
        <v>52000000</v>
      </c>
      <c r="R7331">
        <v>1216500000</v>
      </c>
      <c r="S7331">
        <v>665800000</v>
      </c>
      <c r="T7331">
        <v>0.78993460393701997</v>
      </c>
      <c r="U7331">
        <v>24.291973701761801</v>
      </c>
      <c r="V7331">
        <v>103.8133467135</v>
      </c>
      <c r="W7331">
        <v>413800000</v>
      </c>
      <c r="X7331">
        <v>398600000</v>
      </c>
      <c r="Y7331">
        <v>36250000</v>
      </c>
      <c r="Z7331">
        <v>-9100000</v>
      </c>
      <c r="AA7331">
        <v>5.33726614667028</v>
      </c>
      <c r="AB7331">
        <v>3.4072475915061502</v>
      </c>
      <c r="AC7331" t="s">
        <v>811</v>
      </c>
    </row>
    <row r="7332" spans="2:29" x14ac:dyDescent="0.35">
      <c r="B7332" t="s">
        <v>694</v>
      </c>
      <c r="C7332">
        <v>1160000000</v>
      </c>
      <c r="D7332">
        <v>649874660</v>
      </c>
      <c r="E7332">
        <v>37</v>
      </c>
      <c r="F7332">
        <v>872500000</v>
      </c>
      <c r="G7332" t="s">
        <v>12</v>
      </c>
      <c r="H7332" t="s">
        <v>12</v>
      </c>
      <c r="I7332">
        <v>23535.8</v>
      </c>
      <c r="J7332">
        <v>32956.699999999997</v>
      </c>
      <c r="K7332" t="s">
        <v>12</v>
      </c>
      <c r="L7332" t="s">
        <v>13</v>
      </c>
      <c r="M7332">
        <v>56493</v>
      </c>
      <c r="N7332" t="b">
        <v>0</v>
      </c>
      <c r="O7332">
        <v>22.443404701999999</v>
      </c>
      <c r="P7332">
        <v>51300000</v>
      </c>
      <c r="Q7332">
        <v>51300000</v>
      </c>
      <c r="R7332">
        <v>1331400000</v>
      </c>
      <c r="S7332">
        <v>624100000</v>
      </c>
      <c r="T7332">
        <v>0.27241442225847401</v>
      </c>
      <c r="U7332" t="s">
        <v>12</v>
      </c>
      <c r="V7332">
        <v>106.900050736</v>
      </c>
      <c r="W7332">
        <v>421400000</v>
      </c>
      <c r="X7332">
        <v>394200000</v>
      </c>
      <c r="Y7332">
        <v>18250000</v>
      </c>
      <c r="Z7332">
        <v>-56200000</v>
      </c>
      <c r="AA7332">
        <v>3.2969659656879</v>
      </c>
      <c r="AB7332">
        <v>2.4001354498343601</v>
      </c>
      <c r="AC7332" t="s">
        <v>12</v>
      </c>
    </row>
    <row r="7333" spans="2:29" x14ac:dyDescent="0.35">
      <c r="B7333" t="s">
        <v>694</v>
      </c>
      <c r="C7333">
        <v>1017000000</v>
      </c>
      <c r="D7333">
        <v>677817700.64999902</v>
      </c>
      <c r="E7333">
        <v>42.45</v>
      </c>
      <c r="F7333">
        <v>923666670</v>
      </c>
      <c r="G7333" t="s">
        <v>12</v>
      </c>
      <c r="H7333" t="s">
        <v>12</v>
      </c>
      <c r="I7333">
        <v>21912.6</v>
      </c>
      <c r="J7333">
        <v>37193.699999999997</v>
      </c>
      <c r="K7333" t="s">
        <v>12</v>
      </c>
      <c r="L7333" t="s">
        <v>13</v>
      </c>
      <c r="M7333">
        <v>59106</v>
      </c>
      <c r="N7333" t="b">
        <v>0</v>
      </c>
      <c r="O7333">
        <v>32.096566512999999</v>
      </c>
      <c r="P7333">
        <v>57100000</v>
      </c>
      <c r="Q7333">
        <v>57100000</v>
      </c>
      <c r="R7333">
        <v>1265400000</v>
      </c>
      <c r="S7333">
        <v>568000000</v>
      </c>
      <c r="T7333">
        <v>0.42866329518520901</v>
      </c>
      <c r="U7333" t="s">
        <v>12</v>
      </c>
      <c r="V7333">
        <v>69.268292682999999</v>
      </c>
      <c r="W7333">
        <v>355000000</v>
      </c>
      <c r="X7333">
        <v>512500000</v>
      </c>
      <c r="Y7333">
        <v>20500000</v>
      </c>
      <c r="Z7333">
        <v>-19500000</v>
      </c>
      <c r="AA7333">
        <v>5.4381477036746704</v>
      </c>
      <c r="AB7333">
        <v>4.4130725452453401</v>
      </c>
      <c r="AC7333" t="s">
        <v>12</v>
      </c>
    </row>
    <row r="7334" spans="2:29" x14ac:dyDescent="0.35">
      <c r="B7334" t="s">
        <v>694</v>
      </c>
      <c r="C7334">
        <v>952021000</v>
      </c>
      <c r="D7334">
        <v>747276051.59999895</v>
      </c>
      <c r="E7334">
        <v>46.8</v>
      </c>
      <c r="F7334">
        <v>879757500</v>
      </c>
      <c r="G7334" t="s">
        <v>12</v>
      </c>
      <c r="H7334" t="s">
        <v>12</v>
      </c>
      <c r="I7334" t="s">
        <v>12</v>
      </c>
      <c r="J7334" t="s">
        <v>12</v>
      </c>
      <c r="K7334" t="s">
        <v>12</v>
      </c>
      <c r="L7334" t="s">
        <v>12</v>
      </c>
      <c r="M7334" t="s">
        <v>12</v>
      </c>
      <c r="N7334" t="s">
        <v>12</v>
      </c>
      <c r="O7334">
        <v>32.403441002000001</v>
      </c>
      <c r="P7334">
        <v>41000000</v>
      </c>
      <c r="Q7334">
        <v>41000000</v>
      </c>
      <c r="R7334">
        <v>1115000000</v>
      </c>
      <c r="S7334">
        <v>484300000</v>
      </c>
      <c r="T7334">
        <v>0.41714692868854297</v>
      </c>
      <c r="U7334" t="s">
        <v>12</v>
      </c>
      <c r="V7334">
        <v>58.542713568000003</v>
      </c>
      <c r="W7334">
        <v>302900000</v>
      </c>
      <c r="X7334">
        <v>517400000</v>
      </c>
      <c r="Y7334">
        <v>22801500</v>
      </c>
      <c r="Z7334">
        <v>-22300000</v>
      </c>
      <c r="AA7334">
        <v>4.8814719449683501</v>
      </c>
      <c r="AB7334">
        <v>4.1410492390879901</v>
      </c>
      <c r="AC7334" t="s">
        <v>12</v>
      </c>
    </row>
    <row r="7335" spans="2:29" x14ac:dyDescent="0.35">
      <c r="B7335" t="s">
        <v>694</v>
      </c>
      <c r="C7335">
        <v>935740000</v>
      </c>
      <c r="D7335">
        <v>951818919.569996</v>
      </c>
      <c r="E7335">
        <v>59.61</v>
      </c>
      <c r="F7335">
        <v>1004366000</v>
      </c>
      <c r="G7335" t="s">
        <v>12</v>
      </c>
      <c r="H7335" t="s">
        <v>12</v>
      </c>
      <c r="I7335" t="s">
        <v>12</v>
      </c>
      <c r="J7335" t="s">
        <v>12</v>
      </c>
      <c r="K7335" t="s">
        <v>12</v>
      </c>
      <c r="L7335" t="s">
        <v>12</v>
      </c>
      <c r="M7335" t="s">
        <v>12</v>
      </c>
      <c r="N7335" t="s">
        <v>12</v>
      </c>
      <c r="O7335">
        <v>33.367903683999998</v>
      </c>
      <c r="P7335">
        <v>38100000</v>
      </c>
      <c r="Q7335">
        <v>38100000</v>
      </c>
      <c r="R7335">
        <v>1367600000</v>
      </c>
      <c r="S7335">
        <v>432000000</v>
      </c>
      <c r="T7335">
        <v>0.46448328559135998</v>
      </c>
      <c r="U7335" t="s">
        <v>12</v>
      </c>
      <c r="V7335">
        <v>47.860360360000001</v>
      </c>
      <c r="W7335">
        <v>255000000</v>
      </c>
      <c r="X7335">
        <v>532800000</v>
      </c>
      <c r="Y7335">
        <v>16233380</v>
      </c>
      <c r="Z7335">
        <v>27700000</v>
      </c>
      <c r="AA7335">
        <v>4.9826439666427804</v>
      </c>
      <c r="AB7335">
        <v>4.0547564745800102</v>
      </c>
      <c r="AC7335" t="s">
        <v>12</v>
      </c>
    </row>
    <row r="7336" spans="2:29" x14ac:dyDescent="0.35">
      <c r="B7336" t="s">
        <v>694</v>
      </c>
      <c r="C7336">
        <v>1002391170</v>
      </c>
      <c r="D7336">
        <v>793121260.79999995</v>
      </c>
      <c r="E7336">
        <v>57.735292800000003</v>
      </c>
      <c r="F7336">
        <v>946714290</v>
      </c>
      <c r="G7336" t="s">
        <v>12</v>
      </c>
      <c r="H7336" t="s">
        <v>12</v>
      </c>
      <c r="I7336" t="s">
        <v>12</v>
      </c>
      <c r="J7336" t="s">
        <v>12</v>
      </c>
      <c r="K7336" t="s">
        <v>12</v>
      </c>
      <c r="L7336" t="s">
        <v>12</v>
      </c>
      <c r="M7336" t="s">
        <v>12</v>
      </c>
      <c r="N7336" t="s">
        <v>12</v>
      </c>
      <c r="O7336">
        <v>29.969564550000001</v>
      </c>
      <c r="P7336">
        <v>46100000</v>
      </c>
      <c r="Q7336">
        <v>46100000</v>
      </c>
      <c r="R7336">
        <v>1375100000</v>
      </c>
      <c r="S7336">
        <v>428000000</v>
      </c>
      <c r="T7336">
        <v>0.36811578203263301</v>
      </c>
      <c r="U7336" t="s">
        <v>12</v>
      </c>
      <c r="V7336">
        <v>67.549186301000006</v>
      </c>
      <c r="W7336">
        <v>278100000</v>
      </c>
      <c r="X7336">
        <v>411700000</v>
      </c>
      <c r="Y7336">
        <v>15043140</v>
      </c>
      <c r="Z7336">
        <v>66100000</v>
      </c>
      <c r="AA7336">
        <v>4.4393649791174203</v>
      </c>
      <c r="AB7336">
        <v>3.8756925997683398</v>
      </c>
      <c r="AC7336" t="s">
        <v>12</v>
      </c>
    </row>
    <row r="7337" spans="2:29" x14ac:dyDescent="0.35">
      <c r="B7337" t="s">
        <v>694</v>
      </c>
      <c r="C7337">
        <v>1054289830</v>
      </c>
      <c r="D7337">
        <v>712903015</v>
      </c>
      <c r="E7337">
        <v>51.895802500000002</v>
      </c>
      <c r="F7337">
        <v>1206366670</v>
      </c>
      <c r="G7337" t="s">
        <v>12</v>
      </c>
      <c r="H7337" t="s">
        <v>12</v>
      </c>
      <c r="I7337" t="s">
        <v>12</v>
      </c>
      <c r="J7337" t="s">
        <v>12</v>
      </c>
      <c r="K7337" t="s">
        <v>12</v>
      </c>
      <c r="L7337" t="s">
        <v>12</v>
      </c>
      <c r="M7337" t="s">
        <v>12</v>
      </c>
      <c r="N7337" t="s">
        <v>12</v>
      </c>
      <c r="O7337">
        <v>24.014960760000001</v>
      </c>
      <c r="P7337">
        <v>55200000</v>
      </c>
      <c r="Q7337">
        <v>55200000</v>
      </c>
      <c r="R7337">
        <v>1598300000</v>
      </c>
      <c r="S7337">
        <v>476600000</v>
      </c>
      <c r="T7337" t="s">
        <v>12</v>
      </c>
      <c r="U7337" t="s">
        <v>12</v>
      </c>
      <c r="V7337">
        <v>100.151561079</v>
      </c>
      <c r="W7337">
        <v>330400000</v>
      </c>
      <c r="X7337">
        <v>329900000</v>
      </c>
      <c r="Y7337">
        <v>16094250</v>
      </c>
      <c r="Z7337">
        <v>-97400000</v>
      </c>
      <c r="AA7337" t="s">
        <v>12</v>
      </c>
      <c r="AB7337" t="s">
        <v>12</v>
      </c>
      <c r="AC7337" t="s">
        <v>12</v>
      </c>
    </row>
    <row r="7338" spans="2:29" x14ac:dyDescent="0.35">
      <c r="B7338" t="s">
        <v>694</v>
      </c>
      <c r="C7338">
        <v>1012426710</v>
      </c>
      <c r="D7338">
        <v>966083525</v>
      </c>
      <c r="E7338">
        <v>70.3260875</v>
      </c>
      <c r="F7338">
        <v>1340687140</v>
      </c>
      <c r="G7338" t="s">
        <v>12</v>
      </c>
      <c r="H7338" t="s">
        <v>12</v>
      </c>
      <c r="I7338" t="s">
        <v>12</v>
      </c>
      <c r="J7338" t="s">
        <v>12</v>
      </c>
      <c r="K7338" t="s">
        <v>12</v>
      </c>
      <c r="L7338" t="s">
        <v>12</v>
      </c>
      <c r="M7338" t="s">
        <v>12</v>
      </c>
      <c r="N7338" t="s">
        <v>12</v>
      </c>
      <c r="O7338">
        <v>37.371200662</v>
      </c>
      <c r="P7338">
        <v>64400000</v>
      </c>
      <c r="Q7338">
        <v>64400000</v>
      </c>
      <c r="R7338">
        <v>1586300000</v>
      </c>
      <c r="S7338">
        <v>480600000</v>
      </c>
      <c r="T7338" t="s">
        <v>12</v>
      </c>
      <c r="U7338" t="s">
        <v>12</v>
      </c>
      <c r="V7338">
        <v>56.216216215999999</v>
      </c>
      <c r="W7338">
        <v>260000000</v>
      </c>
      <c r="X7338">
        <v>462500000</v>
      </c>
      <c r="Y7338">
        <v>-137376090</v>
      </c>
      <c r="Z7338">
        <v>55800000</v>
      </c>
      <c r="AA7338" t="s">
        <v>12</v>
      </c>
      <c r="AB7338" t="s">
        <v>12</v>
      </c>
      <c r="AC7338" t="s">
        <v>12</v>
      </c>
    </row>
    <row r="7339" spans="2:29" x14ac:dyDescent="0.35">
      <c r="B7339" t="s">
        <v>694</v>
      </c>
      <c r="C7339">
        <v>1185391910</v>
      </c>
      <c r="D7339">
        <v>992334346.29999697</v>
      </c>
      <c r="E7339">
        <v>72.237017050000006</v>
      </c>
      <c r="F7339">
        <v>1313548110</v>
      </c>
      <c r="G7339" t="s">
        <v>12</v>
      </c>
      <c r="H7339" t="s">
        <v>12</v>
      </c>
      <c r="I7339" t="s">
        <v>12</v>
      </c>
      <c r="J7339" t="s">
        <v>12</v>
      </c>
      <c r="K7339" t="s">
        <v>12</v>
      </c>
      <c r="L7339" t="s">
        <v>12</v>
      </c>
      <c r="M7339" t="s">
        <v>12</v>
      </c>
      <c r="N7339" t="s">
        <v>12</v>
      </c>
      <c r="O7339">
        <v>38.934381500000001</v>
      </c>
      <c r="P7339">
        <v>58500000</v>
      </c>
      <c r="Q7339">
        <v>58500000</v>
      </c>
      <c r="R7339" t="s">
        <v>12</v>
      </c>
      <c r="S7339" t="s">
        <v>12</v>
      </c>
      <c r="T7339" t="s">
        <v>12</v>
      </c>
      <c r="U7339" t="s">
        <v>12</v>
      </c>
      <c r="V7339">
        <v>55.585548172999999</v>
      </c>
      <c r="W7339">
        <v>267700000</v>
      </c>
      <c r="X7339">
        <v>481600000</v>
      </c>
      <c r="Y7339">
        <v>19957730</v>
      </c>
      <c r="Z7339" t="s">
        <v>12</v>
      </c>
      <c r="AA7339" t="s">
        <v>12</v>
      </c>
      <c r="AB7339" t="s">
        <v>12</v>
      </c>
      <c r="AC7339" t="s">
        <v>12</v>
      </c>
    </row>
    <row r="7340" spans="2:29" x14ac:dyDescent="0.35">
      <c r="B7340" t="s">
        <v>694</v>
      </c>
      <c r="C7340">
        <v>1177428830</v>
      </c>
      <c r="D7340">
        <v>987004230.29999495</v>
      </c>
      <c r="E7340">
        <v>71.849011050000001</v>
      </c>
      <c r="F7340">
        <v>1253655770</v>
      </c>
      <c r="G7340" t="s">
        <v>12</v>
      </c>
      <c r="H7340" t="s">
        <v>12</v>
      </c>
      <c r="I7340" t="s">
        <v>12</v>
      </c>
      <c r="J7340" t="s">
        <v>12</v>
      </c>
      <c r="K7340" t="s">
        <v>12</v>
      </c>
      <c r="L7340" t="s">
        <v>12</v>
      </c>
      <c r="M7340" t="s">
        <v>12</v>
      </c>
      <c r="N7340" t="s">
        <v>12</v>
      </c>
      <c r="O7340">
        <v>38.953244783000002</v>
      </c>
      <c r="P7340">
        <v>65600000</v>
      </c>
      <c r="Q7340">
        <v>65600000</v>
      </c>
      <c r="R7340" t="s">
        <v>12</v>
      </c>
      <c r="S7340" t="s">
        <v>12</v>
      </c>
      <c r="T7340" t="s">
        <v>12</v>
      </c>
      <c r="U7340" t="s">
        <v>12</v>
      </c>
      <c r="V7340">
        <v>55.585548172999999</v>
      </c>
      <c r="W7340">
        <v>267700000</v>
      </c>
      <c r="X7340">
        <v>481600000</v>
      </c>
      <c r="Y7340">
        <v>55250050</v>
      </c>
      <c r="Z7340" t="s">
        <v>12</v>
      </c>
      <c r="AA7340" t="s">
        <v>12</v>
      </c>
      <c r="AB7340" t="s">
        <v>12</v>
      </c>
      <c r="AC7340" t="s">
        <v>12</v>
      </c>
    </row>
    <row r="7341" spans="2:29" x14ac:dyDescent="0.35">
      <c r="B7341" t="s">
        <v>694</v>
      </c>
      <c r="C7341">
        <v>1191797270</v>
      </c>
      <c r="D7341">
        <v>1413010360</v>
      </c>
      <c r="E7341">
        <v>92.636432499999998</v>
      </c>
      <c r="F7341">
        <v>1186493000</v>
      </c>
      <c r="G7341" t="s">
        <v>12</v>
      </c>
      <c r="H7341" t="s">
        <v>12</v>
      </c>
      <c r="I7341" t="s">
        <v>12</v>
      </c>
      <c r="J7341" t="s">
        <v>12</v>
      </c>
      <c r="K7341" t="s">
        <v>12</v>
      </c>
      <c r="L7341" t="s">
        <v>12</v>
      </c>
      <c r="M7341" t="s">
        <v>12</v>
      </c>
      <c r="N7341" t="s">
        <v>12</v>
      </c>
      <c r="O7341">
        <v>39.942433977</v>
      </c>
      <c r="P7341">
        <v>57900000</v>
      </c>
      <c r="Q7341">
        <v>57900000</v>
      </c>
      <c r="R7341" t="s">
        <v>12</v>
      </c>
      <c r="S7341" t="s">
        <v>12</v>
      </c>
      <c r="T7341" t="s">
        <v>12</v>
      </c>
      <c r="U7341" t="s">
        <v>12</v>
      </c>
      <c r="V7341">
        <v>38.727902315000001</v>
      </c>
      <c r="W7341">
        <v>212500000</v>
      </c>
      <c r="X7341">
        <v>548700000</v>
      </c>
      <c r="Y7341">
        <v>53648420</v>
      </c>
      <c r="Z7341" t="s">
        <v>12</v>
      </c>
      <c r="AA7341" t="s">
        <v>12</v>
      </c>
      <c r="AB7341" t="s">
        <v>12</v>
      </c>
      <c r="AC7341" t="s">
        <v>12</v>
      </c>
    </row>
    <row r="7342" spans="2:29" x14ac:dyDescent="0.35">
      <c r="B7342" t="s">
        <v>695</v>
      </c>
      <c r="C7342">
        <v>33062671357.422298</v>
      </c>
      <c r="D7342">
        <v>25371247485.288799</v>
      </c>
      <c r="E7342">
        <v>2.58684018334257</v>
      </c>
      <c r="F7342">
        <v>68268401647.850098</v>
      </c>
      <c r="G7342" t="s">
        <v>12</v>
      </c>
      <c r="H7342" t="s">
        <v>12</v>
      </c>
      <c r="I7342">
        <v>1252038</v>
      </c>
      <c r="J7342">
        <v>1597144</v>
      </c>
      <c r="K7342">
        <v>819984</v>
      </c>
      <c r="L7342" t="s">
        <v>13</v>
      </c>
      <c r="M7342">
        <v>2849182</v>
      </c>
      <c r="N7342" t="b">
        <v>0</v>
      </c>
      <c r="O7342">
        <v>1.8420904459849801</v>
      </c>
      <c r="P7342">
        <v>1351209064.1849101</v>
      </c>
      <c r="Q7342">
        <v>1588911085.72384</v>
      </c>
      <c r="R7342">
        <v>52657409278.165901</v>
      </c>
      <c r="S7342" t="s">
        <v>12</v>
      </c>
      <c r="T7342">
        <v>0.68685592183052502</v>
      </c>
      <c r="U7342">
        <v>20.360301171131599</v>
      </c>
      <c r="V7342">
        <v>126.9545491372</v>
      </c>
      <c r="W7342">
        <v>18081508143.2771</v>
      </c>
      <c r="X7342">
        <v>14242505106.092501</v>
      </c>
      <c r="Y7342">
        <v>1590546496.22457</v>
      </c>
      <c r="Z7342">
        <v>-654507970.62511206</v>
      </c>
      <c r="AA7342">
        <v>5.1669779786836703</v>
      </c>
      <c r="AB7342">
        <v>3.3890260166188502</v>
      </c>
      <c r="AC7342" t="s">
        <v>808</v>
      </c>
    </row>
    <row r="7343" spans="2:29" x14ac:dyDescent="0.35">
      <c r="B7343" t="s">
        <v>695</v>
      </c>
      <c r="C7343">
        <v>34381388656.442802</v>
      </c>
      <c r="D7343">
        <v>29561467058.749401</v>
      </c>
      <c r="E7343">
        <v>3.0140729544604499</v>
      </c>
      <c r="F7343">
        <v>68320691396.6735</v>
      </c>
      <c r="G7343" t="s">
        <v>12</v>
      </c>
      <c r="H7343" t="s">
        <v>12</v>
      </c>
      <c r="I7343">
        <v>1328543</v>
      </c>
      <c r="J7343">
        <v>1831835</v>
      </c>
      <c r="K7343">
        <v>913802</v>
      </c>
      <c r="L7343" t="s">
        <v>13</v>
      </c>
      <c r="M7343">
        <v>3160378</v>
      </c>
      <c r="N7343" t="b">
        <v>0</v>
      </c>
      <c r="O7343">
        <v>2.0139517655960599</v>
      </c>
      <c r="P7343">
        <v>1166302693.48615</v>
      </c>
      <c r="Q7343">
        <v>1400028357.8836701</v>
      </c>
      <c r="R7343">
        <v>59668314652.663399</v>
      </c>
      <c r="S7343" t="s">
        <v>12</v>
      </c>
      <c r="T7343">
        <v>1.08846463033178</v>
      </c>
      <c r="U7343" t="s">
        <v>12</v>
      </c>
      <c r="V7343">
        <v>132.85042192520001</v>
      </c>
      <c r="W7343">
        <v>20686465520.5569</v>
      </c>
      <c r="X7343">
        <v>15571245631.5783</v>
      </c>
      <c r="Y7343">
        <v>1054857018.63561</v>
      </c>
      <c r="Z7343">
        <v>4231382720.48351</v>
      </c>
      <c r="AA7343">
        <v>9.5952457786252303</v>
      </c>
      <c r="AB7343">
        <v>6.1536435431337404</v>
      </c>
      <c r="AC7343" t="s">
        <v>12</v>
      </c>
    </row>
    <row r="7344" spans="2:29" x14ac:dyDescent="0.35">
      <c r="B7344" t="s">
        <v>695</v>
      </c>
      <c r="C7344">
        <v>39775017297.702003</v>
      </c>
      <c r="D7344">
        <v>20708419192.107101</v>
      </c>
      <c r="E7344">
        <v>2.11142045462134</v>
      </c>
      <c r="F7344">
        <v>71911486741.190002</v>
      </c>
      <c r="G7344" t="s">
        <v>12</v>
      </c>
      <c r="H7344" t="s">
        <v>12</v>
      </c>
      <c r="I7344">
        <v>1411758</v>
      </c>
      <c r="J7344">
        <v>2137206</v>
      </c>
      <c r="K7344">
        <v>1008992</v>
      </c>
      <c r="L7344" t="s">
        <v>13</v>
      </c>
      <c r="M7344">
        <v>3548964</v>
      </c>
      <c r="N7344" t="b">
        <v>0</v>
      </c>
      <c r="O7344">
        <v>2.0202020671345902</v>
      </c>
      <c r="P7344">
        <v>1267104898.3907001</v>
      </c>
      <c r="Q7344">
        <v>1486920552.87991</v>
      </c>
      <c r="R7344">
        <v>56948446020.942398</v>
      </c>
      <c r="S7344" t="s">
        <v>12</v>
      </c>
      <c r="T7344">
        <v>1.04584003215041</v>
      </c>
      <c r="U7344" t="s">
        <v>12</v>
      </c>
      <c r="V7344">
        <v>139.69201296790001</v>
      </c>
      <c r="W7344">
        <v>21819293159.481602</v>
      </c>
      <c r="X7344">
        <v>15619571009.045</v>
      </c>
      <c r="Y7344">
        <v>1845464217.8850701</v>
      </c>
      <c r="Z7344">
        <v>1004351047.12042</v>
      </c>
      <c r="AA7344">
        <v>10.305121149676999</v>
      </c>
      <c r="AB7344">
        <v>8.2600708650755603</v>
      </c>
      <c r="AC7344" t="s">
        <v>12</v>
      </c>
    </row>
    <row r="7345" spans="2:29" x14ac:dyDescent="0.35">
      <c r="B7345" t="s">
        <v>695</v>
      </c>
      <c r="C7345">
        <v>30305253999.546101</v>
      </c>
      <c r="D7345">
        <v>19306530405.720798</v>
      </c>
      <c r="E7345">
        <v>2.3535057653785598</v>
      </c>
      <c r="F7345">
        <v>74756509132.770096</v>
      </c>
      <c r="G7345" t="s">
        <v>12</v>
      </c>
      <c r="H7345" t="s">
        <v>12</v>
      </c>
      <c r="I7345">
        <v>1236980</v>
      </c>
      <c r="J7345">
        <v>2357245</v>
      </c>
      <c r="K7345">
        <v>1073721</v>
      </c>
      <c r="L7345" t="s">
        <v>13</v>
      </c>
      <c r="M7345">
        <v>3594225</v>
      </c>
      <c r="N7345" t="b">
        <v>0</v>
      </c>
      <c r="O7345">
        <v>1.6089543159837301</v>
      </c>
      <c r="P7345">
        <v>1635846274.1593101</v>
      </c>
      <c r="Q7345">
        <v>1859639132.4991601</v>
      </c>
      <c r="R7345">
        <v>51432118822.829002</v>
      </c>
      <c r="S7345">
        <v>47027172369.009003</v>
      </c>
      <c r="T7345">
        <v>0.98636201737314499</v>
      </c>
      <c r="U7345" t="s">
        <v>12</v>
      </c>
      <c r="V7345">
        <v>204.923580786</v>
      </c>
      <c r="W7345">
        <v>21323937786.280899</v>
      </c>
      <c r="X7345">
        <v>10405799910.6245</v>
      </c>
      <c r="Y7345">
        <v>1556417318.388</v>
      </c>
      <c r="Z7345">
        <v>1538538260.8942201</v>
      </c>
      <c r="AA7345">
        <v>8.4782880160977694</v>
      </c>
      <c r="AB7345">
        <v>5.2685950243547897</v>
      </c>
      <c r="AC7345" t="s">
        <v>12</v>
      </c>
    </row>
    <row r="7346" spans="2:29" x14ac:dyDescent="0.35">
      <c r="B7346" t="s">
        <v>695</v>
      </c>
      <c r="C7346">
        <v>27232576003.642899</v>
      </c>
      <c r="D7346">
        <v>19840857972.187099</v>
      </c>
      <c r="E7346">
        <v>2.4236220175938499</v>
      </c>
      <c r="F7346">
        <v>66057259149.080498</v>
      </c>
      <c r="G7346" t="s">
        <v>12</v>
      </c>
      <c r="H7346" t="s">
        <v>12</v>
      </c>
      <c r="I7346">
        <v>1301746</v>
      </c>
      <c r="J7346">
        <v>2528323</v>
      </c>
      <c r="K7346">
        <v>1097491</v>
      </c>
      <c r="L7346" t="s">
        <v>13</v>
      </c>
      <c r="M7346">
        <v>3830069</v>
      </c>
      <c r="N7346" t="b">
        <v>0</v>
      </c>
      <c r="O7346">
        <v>1.1774911670224599</v>
      </c>
      <c r="P7346">
        <v>1422373138.0492401</v>
      </c>
      <c r="Q7346">
        <v>1621859495.1698301</v>
      </c>
      <c r="R7346">
        <v>53910245605.456497</v>
      </c>
      <c r="S7346">
        <v>39390882979.121201</v>
      </c>
      <c r="T7346">
        <v>0.83627237011056399</v>
      </c>
      <c r="U7346" t="s">
        <v>12</v>
      </c>
      <c r="V7346">
        <v>186.284560422</v>
      </c>
      <c r="W7346">
        <v>14156448999.6884</v>
      </c>
      <c r="X7346">
        <v>7599367852.9136801</v>
      </c>
      <c r="Y7346">
        <v>997583652.37882602</v>
      </c>
      <c r="Z7346">
        <v>921763735.29928005</v>
      </c>
      <c r="AA7346">
        <v>6.7432923084973799</v>
      </c>
      <c r="AB7346">
        <v>4.9042111464535099</v>
      </c>
      <c r="AC7346" t="s">
        <v>12</v>
      </c>
    </row>
    <row r="7347" spans="2:29" x14ac:dyDescent="0.35">
      <c r="B7347" t="s">
        <v>695</v>
      </c>
      <c r="C7347">
        <v>26310206078.935501</v>
      </c>
      <c r="D7347">
        <v>16516939468.4792</v>
      </c>
      <c r="E7347">
        <v>2.0258818722750598</v>
      </c>
      <c r="F7347">
        <v>65036424180.6035</v>
      </c>
      <c r="G7347" t="s">
        <v>12</v>
      </c>
      <c r="H7347" t="s">
        <v>12</v>
      </c>
      <c r="I7347" t="s">
        <v>12</v>
      </c>
      <c r="J7347" t="s">
        <v>12</v>
      </c>
      <c r="K7347">
        <v>1064460</v>
      </c>
      <c r="L7347" t="s">
        <v>13</v>
      </c>
      <c r="M7347">
        <v>3605491</v>
      </c>
      <c r="N7347" t="b">
        <v>0</v>
      </c>
      <c r="O7347">
        <v>1.7027409531259501</v>
      </c>
      <c r="P7347">
        <v>1105032631.60814</v>
      </c>
      <c r="Q7347">
        <v>1316904559.82693</v>
      </c>
      <c r="R7347">
        <v>55315685455.810699</v>
      </c>
      <c r="S7347">
        <v>41898625325.900002</v>
      </c>
      <c r="T7347">
        <v>0.90985573204536097</v>
      </c>
      <c r="U7347" t="s">
        <v>12</v>
      </c>
      <c r="V7347">
        <v>156.93252956200001</v>
      </c>
      <c r="W7347">
        <v>17174313127.530899</v>
      </c>
      <c r="X7347">
        <v>10943756004.881599</v>
      </c>
      <c r="Y7347">
        <v>728741007.16806102</v>
      </c>
      <c r="Z7347">
        <v>1581204110.0365</v>
      </c>
      <c r="AA7347">
        <v>7.6830214702039799</v>
      </c>
      <c r="AB7347">
        <v>7.1069801726055797</v>
      </c>
      <c r="AC7347" t="s">
        <v>12</v>
      </c>
    </row>
    <row r="7348" spans="2:29" x14ac:dyDescent="0.35">
      <c r="B7348" t="s">
        <v>695</v>
      </c>
      <c r="C7348">
        <v>29440723513.135399</v>
      </c>
      <c r="D7348">
        <v>19763768093.882</v>
      </c>
      <c r="E7348">
        <v>2.4295134213404501</v>
      </c>
      <c r="F7348">
        <v>68672040066.431602</v>
      </c>
      <c r="G7348" t="s">
        <v>12</v>
      </c>
      <c r="H7348" t="s">
        <v>12</v>
      </c>
      <c r="I7348" t="s">
        <v>12</v>
      </c>
      <c r="J7348" t="s">
        <v>12</v>
      </c>
      <c r="K7348" t="s">
        <v>12</v>
      </c>
      <c r="L7348" t="s">
        <v>13</v>
      </c>
      <c r="M7348">
        <v>4356404</v>
      </c>
      <c r="N7348" t="b">
        <v>0</v>
      </c>
      <c r="O7348">
        <v>1.52023200534035</v>
      </c>
      <c r="P7348">
        <v>2742303055.5555601</v>
      </c>
      <c r="Q7348">
        <v>3195906728.3950601</v>
      </c>
      <c r="R7348">
        <v>61969385343.855698</v>
      </c>
      <c r="S7348">
        <v>50725023487.654297</v>
      </c>
      <c r="T7348" t="s">
        <v>12</v>
      </c>
      <c r="U7348" t="s">
        <v>12</v>
      </c>
      <c r="V7348">
        <v>179.027011738</v>
      </c>
      <c r="W7348">
        <v>17453400895.061699</v>
      </c>
      <c r="X7348">
        <v>9749032129.6296291</v>
      </c>
      <c r="Y7348">
        <v>469884371.70408899</v>
      </c>
      <c r="Z7348">
        <v>-2109375422.7733901</v>
      </c>
      <c r="AA7348" t="s">
        <v>12</v>
      </c>
      <c r="AB7348" t="s">
        <v>12</v>
      </c>
      <c r="AC7348" t="s">
        <v>12</v>
      </c>
    </row>
    <row r="7349" spans="2:29" x14ac:dyDescent="0.35">
      <c r="B7349" t="s">
        <v>695</v>
      </c>
      <c r="C7349">
        <v>39797830872.780197</v>
      </c>
      <c r="D7349">
        <v>32558956869.8577</v>
      </c>
      <c r="E7349">
        <v>4.0214217864737796</v>
      </c>
      <c r="F7349">
        <v>86060587887.158203</v>
      </c>
      <c r="G7349" t="s">
        <v>12</v>
      </c>
      <c r="H7349" t="s">
        <v>12</v>
      </c>
      <c r="I7349" t="s">
        <v>12</v>
      </c>
      <c r="J7349" t="s">
        <v>12</v>
      </c>
      <c r="K7349" t="s">
        <v>12</v>
      </c>
      <c r="L7349" t="s">
        <v>13</v>
      </c>
      <c r="M7349">
        <v>5182866</v>
      </c>
      <c r="N7349" t="b">
        <v>0</v>
      </c>
      <c r="O7349">
        <v>2.7844979703828598</v>
      </c>
      <c r="P7349">
        <v>3010288154.1784301</v>
      </c>
      <c r="Q7349">
        <v>3484387373.3178301</v>
      </c>
      <c r="R7349">
        <v>60992508314.017899</v>
      </c>
      <c r="S7349">
        <v>44247244725.037399</v>
      </c>
      <c r="T7349" t="s">
        <v>12</v>
      </c>
      <c r="U7349" t="s">
        <v>12</v>
      </c>
      <c r="V7349">
        <v>76.201155283999995</v>
      </c>
      <c r="W7349">
        <v>13561414653.596901</v>
      </c>
      <c r="X7349">
        <v>17796862269.48</v>
      </c>
      <c r="Y7349">
        <v>1053066895.7363501</v>
      </c>
      <c r="Z7349">
        <v>846240048.37246799</v>
      </c>
      <c r="AA7349" t="s">
        <v>12</v>
      </c>
      <c r="AB7349" t="s">
        <v>12</v>
      </c>
      <c r="AC7349" t="s">
        <v>12</v>
      </c>
    </row>
    <row r="7350" spans="2:29" x14ac:dyDescent="0.35">
      <c r="B7350" t="s">
        <v>695</v>
      </c>
      <c r="C7350">
        <v>38314103640.457802</v>
      </c>
      <c r="D7350">
        <v>33280204313.295399</v>
      </c>
      <c r="E7350">
        <v>4.13243462591476</v>
      </c>
      <c r="F7350">
        <v>77399414953.860901</v>
      </c>
      <c r="G7350" t="s">
        <v>12</v>
      </c>
      <c r="H7350" t="s">
        <v>12</v>
      </c>
      <c r="I7350" t="s">
        <v>12</v>
      </c>
      <c r="J7350" t="s">
        <v>12</v>
      </c>
      <c r="K7350" t="s">
        <v>12</v>
      </c>
      <c r="L7350" t="s">
        <v>13</v>
      </c>
      <c r="M7350">
        <v>5540789</v>
      </c>
      <c r="N7350" t="b">
        <v>0</v>
      </c>
      <c r="O7350">
        <v>3.0088800106131202</v>
      </c>
      <c r="P7350">
        <v>3010641010.86973</v>
      </c>
      <c r="Q7350">
        <v>3433671133.81744</v>
      </c>
      <c r="R7350" t="s">
        <v>12</v>
      </c>
      <c r="S7350">
        <v>40972996391.916702</v>
      </c>
      <c r="T7350" t="s">
        <v>12</v>
      </c>
      <c r="U7350" t="s">
        <v>12</v>
      </c>
      <c r="V7350">
        <v>65.096436940000004</v>
      </c>
      <c r="W7350">
        <v>12454098782.6509</v>
      </c>
      <c r="X7350">
        <v>19131767217.985802</v>
      </c>
      <c r="Y7350">
        <v>2930348121.9253402</v>
      </c>
      <c r="Z7350" t="s">
        <v>12</v>
      </c>
      <c r="AA7350" t="s">
        <v>12</v>
      </c>
      <c r="AB7350" t="s">
        <v>12</v>
      </c>
      <c r="AC7350" t="s">
        <v>12</v>
      </c>
    </row>
    <row r="7351" spans="2:29" x14ac:dyDescent="0.35">
      <c r="B7351" t="s">
        <v>695</v>
      </c>
      <c r="C7351">
        <v>42106227673.966499</v>
      </c>
      <c r="D7351">
        <v>38818959794.975502</v>
      </c>
      <c r="E7351">
        <v>4.8346329098029797</v>
      </c>
      <c r="F7351">
        <v>77480493701.920395</v>
      </c>
      <c r="G7351" t="s">
        <v>12</v>
      </c>
      <c r="H7351" t="s">
        <v>12</v>
      </c>
      <c r="I7351" t="s">
        <v>12</v>
      </c>
      <c r="J7351" t="s">
        <v>12</v>
      </c>
      <c r="K7351" t="s">
        <v>12</v>
      </c>
      <c r="L7351" t="s">
        <v>13</v>
      </c>
      <c r="M7351">
        <v>5373062</v>
      </c>
      <c r="N7351" t="b">
        <v>0</v>
      </c>
      <c r="O7351">
        <v>3.3099252680411801</v>
      </c>
      <c r="P7351">
        <v>3983848798.23349</v>
      </c>
      <c r="Q7351">
        <v>4378219129.7717199</v>
      </c>
      <c r="R7351" t="s">
        <v>12</v>
      </c>
      <c r="S7351">
        <v>41057021461.818298</v>
      </c>
      <c r="T7351" t="s">
        <v>12</v>
      </c>
      <c r="U7351" t="s">
        <v>12</v>
      </c>
      <c r="V7351">
        <v>66.098452882999993</v>
      </c>
      <c r="W7351">
        <v>13872625824.0798</v>
      </c>
      <c r="X7351">
        <v>20987822284.706699</v>
      </c>
      <c r="Y7351">
        <v>3002900804.9225898</v>
      </c>
      <c r="Z7351" t="s">
        <v>12</v>
      </c>
      <c r="AA7351" t="s">
        <v>12</v>
      </c>
      <c r="AB7351" t="s">
        <v>12</v>
      </c>
      <c r="AC7351" t="s">
        <v>12</v>
      </c>
    </row>
    <row r="7352" spans="2:29" x14ac:dyDescent="0.35">
      <c r="B7352" t="s">
        <v>695</v>
      </c>
      <c r="C7352">
        <v>40333539372.865303</v>
      </c>
      <c r="D7352">
        <v>39795011559.472298</v>
      </c>
      <c r="E7352">
        <v>4.9486788888819397</v>
      </c>
      <c r="F7352">
        <v>78825508489.422699</v>
      </c>
      <c r="G7352" t="s">
        <v>12</v>
      </c>
      <c r="H7352" t="s">
        <v>12</v>
      </c>
      <c r="I7352" t="s">
        <v>12</v>
      </c>
      <c r="J7352" t="s">
        <v>12</v>
      </c>
      <c r="K7352" t="s">
        <v>12</v>
      </c>
      <c r="L7352" t="s">
        <v>13</v>
      </c>
      <c r="M7352">
        <v>5097620</v>
      </c>
      <c r="N7352" t="b">
        <v>0</v>
      </c>
      <c r="O7352">
        <v>3.0508240555503199</v>
      </c>
      <c r="P7352">
        <v>3724841353.7469802</v>
      </c>
      <c r="Q7352">
        <v>4162023803.3843699</v>
      </c>
      <c r="R7352" t="s">
        <v>12</v>
      </c>
      <c r="S7352">
        <v>38174349556.808998</v>
      </c>
      <c r="T7352" t="s">
        <v>12</v>
      </c>
      <c r="U7352" t="s">
        <v>12</v>
      </c>
      <c r="V7352">
        <v>66.979135167999999</v>
      </c>
      <c r="W7352">
        <v>12980685334.4077</v>
      </c>
      <c r="X7352">
        <v>19380192506.043499</v>
      </c>
      <c r="Y7352">
        <v>3326919511.5862398</v>
      </c>
      <c r="Z7352" t="s">
        <v>12</v>
      </c>
      <c r="AA7352" t="s">
        <v>12</v>
      </c>
      <c r="AB7352" t="s">
        <v>12</v>
      </c>
      <c r="AC7352" t="s">
        <v>12</v>
      </c>
    </row>
    <row r="7353" spans="2:29" x14ac:dyDescent="0.35">
      <c r="B7353" t="s">
        <v>696</v>
      </c>
      <c r="C7353">
        <v>1717000000</v>
      </c>
      <c r="D7353">
        <v>1632030318.8800001</v>
      </c>
      <c r="E7353">
        <v>10.855</v>
      </c>
      <c r="F7353">
        <v>607047330</v>
      </c>
      <c r="G7353" t="s">
        <v>12</v>
      </c>
      <c r="H7353" t="s">
        <v>12</v>
      </c>
      <c r="I7353" t="s">
        <v>12</v>
      </c>
      <c r="J7353" t="s">
        <v>12</v>
      </c>
      <c r="K7353">
        <v>699634</v>
      </c>
      <c r="L7353" t="s">
        <v>13</v>
      </c>
      <c r="M7353">
        <v>128279</v>
      </c>
      <c r="N7353" t="b">
        <v>0</v>
      </c>
      <c r="O7353">
        <v>1.7510231501</v>
      </c>
      <c r="P7353">
        <v>54000000</v>
      </c>
      <c r="Q7353">
        <v>54000000</v>
      </c>
      <c r="R7353">
        <v>644000000</v>
      </c>
      <c r="S7353">
        <v>265000000</v>
      </c>
      <c r="T7353">
        <v>1.0139266010727701</v>
      </c>
      <c r="U7353">
        <v>36.217952674990897</v>
      </c>
      <c r="V7353">
        <v>82.889733840299996</v>
      </c>
      <c r="W7353">
        <v>218000000</v>
      </c>
      <c r="X7353">
        <v>263000000</v>
      </c>
      <c r="Y7353">
        <v>65694170</v>
      </c>
      <c r="Z7353">
        <v>362000000</v>
      </c>
      <c r="AA7353">
        <v>6.3453870005867197</v>
      </c>
      <c r="AB7353">
        <v>5.6636917403311502</v>
      </c>
      <c r="AC7353" t="s">
        <v>814</v>
      </c>
    </row>
    <row r="7354" spans="2:29" x14ac:dyDescent="0.35">
      <c r="B7354" t="s">
        <v>696</v>
      </c>
      <c r="C7354">
        <v>2013196750</v>
      </c>
      <c r="D7354">
        <v>5289251646.0799999</v>
      </c>
      <c r="E7354">
        <v>9.7066545200000007</v>
      </c>
      <c r="F7354">
        <v>568820860</v>
      </c>
      <c r="G7354" t="s">
        <v>12</v>
      </c>
      <c r="H7354" t="s">
        <v>12</v>
      </c>
      <c r="I7354" t="s">
        <v>12</v>
      </c>
      <c r="J7354" t="s">
        <v>12</v>
      </c>
      <c r="K7354">
        <v>22256</v>
      </c>
      <c r="L7354" t="s">
        <v>13</v>
      </c>
      <c r="M7354">
        <v>137198</v>
      </c>
      <c r="N7354" t="b">
        <v>0</v>
      </c>
      <c r="O7354">
        <v>10.148180088</v>
      </c>
      <c r="P7354">
        <v>107000000</v>
      </c>
      <c r="Q7354">
        <v>107000000</v>
      </c>
      <c r="R7354">
        <v>3887000000</v>
      </c>
      <c r="S7354">
        <v>239000000</v>
      </c>
      <c r="T7354">
        <v>1.45455604728459</v>
      </c>
      <c r="U7354" t="s">
        <v>12</v>
      </c>
      <c r="V7354">
        <v>6.7629678269999998</v>
      </c>
      <c r="W7354">
        <v>103000000</v>
      </c>
      <c r="X7354">
        <v>1523000000</v>
      </c>
      <c r="Y7354">
        <v>57369500</v>
      </c>
      <c r="Z7354">
        <v>-16000000</v>
      </c>
      <c r="AA7354">
        <v>9.3249924352567106</v>
      </c>
      <c r="AB7354">
        <v>7.8240585074598599</v>
      </c>
      <c r="AC7354" t="s">
        <v>12</v>
      </c>
    </row>
    <row r="7355" spans="2:29" x14ac:dyDescent="0.35">
      <c r="B7355" t="s">
        <v>696</v>
      </c>
      <c r="C7355">
        <v>5646832000</v>
      </c>
      <c r="D7355">
        <v>3442975062.3999901</v>
      </c>
      <c r="E7355">
        <v>6.3184306000000001</v>
      </c>
      <c r="F7355">
        <v>3671493630</v>
      </c>
      <c r="G7355" t="s">
        <v>12</v>
      </c>
      <c r="H7355" t="s">
        <v>12</v>
      </c>
      <c r="I7355" t="s">
        <v>12</v>
      </c>
      <c r="J7355" t="s">
        <v>12</v>
      </c>
      <c r="K7355">
        <v>12937</v>
      </c>
      <c r="L7355" t="s">
        <v>13</v>
      </c>
      <c r="M7355">
        <v>131718</v>
      </c>
      <c r="N7355" t="b">
        <v>0</v>
      </c>
      <c r="O7355">
        <v>9.3735126799999993</v>
      </c>
      <c r="P7355">
        <v>67000000</v>
      </c>
      <c r="Q7355">
        <v>67000000</v>
      </c>
      <c r="R7355">
        <v>3279000000</v>
      </c>
      <c r="S7355">
        <v>863000000</v>
      </c>
      <c r="T7355">
        <v>1.23836334261529</v>
      </c>
      <c r="U7355" t="s">
        <v>12</v>
      </c>
      <c r="V7355">
        <v>42.532005689999998</v>
      </c>
      <c r="W7355">
        <v>598000000</v>
      </c>
      <c r="X7355">
        <v>1406000000</v>
      </c>
      <c r="Y7355">
        <v>316480630</v>
      </c>
      <c r="Z7355">
        <v>110000000</v>
      </c>
      <c r="AA7355">
        <v>9.3868277226622094</v>
      </c>
      <c r="AB7355">
        <v>8.5038806938519702</v>
      </c>
      <c r="AC7355" t="s">
        <v>12</v>
      </c>
    </row>
    <row r="7356" spans="2:29" x14ac:dyDescent="0.35">
      <c r="B7356" t="s">
        <v>696</v>
      </c>
      <c r="C7356">
        <v>3858102640</v>
      </c>
      <c r="D7356">
        <v>4280414848.3200002</v>
      </c>
      <c r="E7356">
        <v>7.8552715800000001</v>
      </c>
      <c r="F7356">
        <v>3097974240</v>
      </c>
      <c r="G7356" t="s">
        <v>12</v>
      </c>
      <c r="H7356" t="s">
        <v>12</v>
      </c>
      <c r="I7356" t="s">
        <v>12</v>
      </c>
      <c r="J7356" t="s">
        <v>12</v>
      </c>
      <c r="K7356">
        <v>18502</v>
      </c>
      <c r="L7356" t="s">
        <v>13</v>
      </c>
      <c r="M7356">
        <v>126597</v>
      </c>
      <c r="N7356" t="b">
        <v>0</v>
      </c>
      <c r="O7356">
        <v>8.9601714379999997</v>
      </c>
      <c r="P7356">
        <v>38000000</v>
      </c>
      <c r="Q7356">
        <v>38000000</v>
      </c>
      <c r="R7356">
        <v>3287000000</v>
      </c>
      <c r="S7356">
        <v>840000000</v>
      </c>
      <c r="T7356">
        <v>1.07746911735243</v>
      </c>
      <c r="U7356" t="s">
        <v>12</v>
      </c>
      <c r="V7356">
        <v>63.541666667000001</v>
      </c>
      <c r="W7356">
        <v>854000000</v>
      </c>
      <c r="X7356">
        <v>1344000000</v>
      </c>
      <c r="Y7356">
        <v>228219770</v>
      </c>
      <c r="Z7356">
        <v>147000000</v>
      </c>
      <c r="AA7356">
        <v>8.0117237747883507</v>
      </c>
      <c r="AB7356">
        <v>6.8728122503586802</v>
      </c>
      <c r="AC7356" t="s">
        <v>12</v>
      </c>
    </row>
    <row r="7357" spans="2:29" x14ac:dyDescent="0.35">
      <c r="B7357" t="s">
        <v>696</v>
      </c>
      <c r="C7357">
        <v>4331792230</v>
      </c>
      <c r="D7357">
        <v>4074437737.5999999</v>
      </c>
      <c r="E7357">
        <v>7.4772694</v>
      </c>
      <c r="F7357">
        <v>2727678610</v>
      </c>
      <c r="G7357" t="s">
        <v>12</v>
      </c>
      <c r="H7357" t="s">
        <v>12</v>
      </c>
      <c r="I7357">
        <v>30896</v>
      </c>
      <c r="J7357">
        <v>96366</v>
      </c>
      <c r="K7357">
        <v>18055</v>
      </c>
      <c r="L7357" t="s">
        <v>13</v>
      </c>
      <c r="M7357">
        <v>127262</v>
      </c>
      <c r="N7357" t="b">
        <v>0</v>
      </c>
      <c r="O7357">
        <v>9.540983357</v>
      </c>
      <c r="P7357">
        <v>31000000</v>
      </c>
      <c r="Q7357">
        <v>31000000</v>
      </c>
      <c r="R7357">
        <v>3236000000</v>
      </c>
      <c r="S7357">
        <v>870000000</v>
      </c>
      <c r="T7357">
        <v>1.1632606498824201</v>
      </c>
      <c r="U7357" t="s">
        <v>12</v>
      </c>
      <c r="V7357">
        <v>55.485674353999997</v>
      </c>
      <c r="W7357">
        <v>794000000</v>
      </c>
      <c r="X7357">
        <v>1431000000</v>
      </c>
      <c r="Y7357">
        <v>142585830</v>
      </c>
      <c r="Z7357">
        <v>315000000</v>
      </c>
      <c r="AA7357">
        <v>7.7605754406564298</v>
      </c>
      <c r="AB7357">
        <v>6.6150871275968504</v>
      </c>
      <c r="AC7357" t="s">
        <v>12</v>
      </c>
    </row>
    <row r="7358" spans="2:29" x14ac:dyDescent="0.35">
      <c r="B7358" t="s">
        <v>696</v>
      </c>
      <c r="C7358">
        <v>4033913080</v>
      </c>
      <c r="D7358">
        <v>3112208899.1999998</v>
      </c>
      <c r="E7358">
        <v>5.7114197999999998</v>
      </c>
      <c r="F7358">
        <v>2613049840</v>
      </c>
      <c r="G7358" t="s">
        <v>12</v>
      </c>
      <c r="H7358" t="s">
        <v>12</v>
      </c>
      <c r="I7358" t="s">
        <v>12</v>
      </c>
      <c r="J7358" t="s">
        <v>12</v>
      </c>
      <c r="K7358">
        <v>507163</v>
      </c>
      <c r="L7358" t="s">
        <v>13</v>
      </c>
      <c r="M7358">
        <v>148605</v>
      </c>
      <c r="N7358" t="b">
        <v>0</v>
      </c>
      <c r="O7358">
        <v>9.574320127</v>
      </c>
      <c r="P7358">
        <v>46000000</v>
      </c>
      <c r="Q7358">
        <v>46000000</v>
      </c>
      <c r="R7358">
        <v>3209000000</v>
      </c>
      <c r="S7358">
        <v>877000000</v>
      </c>
      <c r="T7358">
        <v>1.3362684425489399</v>
      </c>
      <c r="U7358" t="s">
        <v>12</v>
      </c>
      <c r="V7358">
        <v>57.242339833000003</v>
      </c>
      <c r="W7358">
        <v>822000000</v>
      </c>
      <c r="X7358">
        <v>1436000000</v>
      </c>
      <c r="Y7358">
        <v>170483600</v>
      </c>
      <c r="Z7358">
        <v>314000000</v>
      </c>
      <c r="AA7358">
        <v>9.6635832484858408</v>
      </c>
      <c r="AB7358">
        <v>8.1836275568560293</v>
      </c>
      <c r="AC7358" t="s">
        <v>12</v>
      </c>
    </row>
    <row r="7359" spans="2:29" x14ac:dyDescent="0.35">
      <c r="B7359" t="s">
        <v>696</v>
      </c>
      <c r="C7359">
        <v>3173627930</v>
      </c>
      <c r="D7359">
        <v>3737657644.1599998</v>
      </c>
      <c r="E7359">
        <v>6.8592220399999997</v>
      </c>
      <c r="F7359">
        <v>3005970400</v>
      </c>
      <c r="G7359" t="s">
        <v>12</v>
      </c>
      <c r="H7359" t="s">
        <v>12</v>
      </c>
      <c r="I7359" t="s">
        <v>12</v>
      </c>
      <c r="J7359" t="s">
        <v>12</v>
      </c>
      <c r="K7359" t="s">
        <v>12</v>
      </c>
      <c r="L7359" t="s">
        <v>13</v>
      </c>
      <c r="M7359">
        <v>227000</v>
      </c>
      <c r="N7359" t="b">
        <v>0</v>
      </c>
      <c r="O7359">
        <v>8.146013387</v>
      </c>
      <c r="P7359">
        <v>74000000</v>
      </c>
      <c r="Q7359">
        <v>74000000</v>
      </c>
      <c r="R7359">
        <v>3403000000</v>
      </c>
      <c r="S7359">
        <v>1024000000</v>
      </c>
      <c r="T7359" t="s">
        <v>12</v>
      </c>
      <c r="U7359" t="s">
        <v>12</v>
      </c>
      <c r="V7359">
        <v>70.679770680000004</v>
      </c>
      <c r="W7359">
        <v>863000000</v>
      </c>
      <c r="X7359">
        <v>1221000000</v>
      </c>
      <c r="Y7359">
        <v>221783110</v>
      </c>
      <c r="Z7359">
        <v>182000000</v>
      </c>
      <c r="AA7359" t="s">
        <v>12</v>
      </c>
      <c r="AB7359" t="s">
        <v>12</v>
      </c>
      <c r="AC7359" t="s">
        <v>12</v>
      </c>
    </row>
    <row r="7360" spans="2:29" x14ac:dyDescent="0.35">
      <c r="B7360" t="s">
        <v>696</v>
      </c>
      <c r="C7360">
        <v>4342296430</v>
      </c>
      <c r="D7360">
        <v>4663802901.1199999</v>
      </c>
      <c r="E7360">
        <v>6.7240226459999999</v>
      </c>
      <c r="F7360">
        <v>3621239910</v>
      </c>
      <c r="G7360" t="s">
        <v>12</v>
      </c>
      <c r="H7360" t="s">
        <v>12</v>
      </c>
      <c r="I7360" t="s">
        <v>12</v>
      </c>
      <c r="J7360" t="s">
        <v>12</v>
      </c>
      <c r="K7360" t="s">
        <v>12</v>
      </c>
      <c r="L7360" t="s">
        <v>13</v>
      </c>
      <c r="M7360">
        <v>242000</v>
      </c>
      <c r="N7360" t="b">
        <v>0</v>
      </c>
      <c r="O7360">
        <v>7.8270641860000003</v>
      </c>
      <c r="P7360">
        <v>95000000</v>
      </c>
      <c r="Q7360">
        <v>95000000</v>
      </c>
      <c r="R7360">
        <v>3678000000</v>
      </c>
      <c r="S7360">
        <v>970000000</v>
      </c>
      <c r="T7360" t="s">
        <v>12</v>
      </c>
      <c r="U7360" t="s">
        <v>12</v>
      </c>
      <c r="V7360">
        <v>88.661551576999997</v>
      </c>
      <c r="W7360">
        <v>1040000000</v>
      </c>
      <c r="X7360">
        <v>1173000000</v>
      </c>
      <c r="Y7360">
        <v>254647300</v>
      </c>
      <c r="Z7360">
        <v>224000000</v>
      </c>
      <c r="AA7360" t="s">
        <v>12</v>
      </c>
      <c r="AB7360" t="s">
        <v>12</v>
      </c>
      <c r="AC7360" t="s">
        <v>12</v>
      </c>
    </row>
    <row r="7361" spans="2:29" x14ac:dyDescent="0.35">
      <c r="B7361" t="s">
        <v>696</v>
      </c>
      <c r="C7361">
        <v>4219631440</v>
      </c>
      <c r="D7361">
        <v>4817158122.2399998</v>
      </c>
      <c r="E7361">
        <v>6.945122037</v>
      </c>
      <c r="F7361">
        <v>4001891000</v>
      </c>
      <c r="G7361" t="s">
        <v>12</v>
      </c>
      <c r="H7361" t="s">
        <v>12</v>
      </c>
      <c r="I7361" t="s">
        <v>12</v>
      </c>
      <c r="J7361" t="s">
        <v>12</v>
      </c>
      <c r="K7361" t="s">
        <v>12</v>
      </c>
      <c r="L7361" t="s">
        <v>13</v>
      </c>
      <c r="M7361">
        <v>266000</v>
      </c>
      <c r="N7361" t="b">
        <v>0</v>
      </c>
      <c r="O7361">
        <v>14.737303066000001</v>
      </c>
      <c r="P7361">
        <v>156000000</v>
      </c>
      <c r="Q7361">
        <v>156000000</v>
      </c>
      <c r="R7361" t="s">
        <v>12</v>
      </c>
      <c r="S7361">
        <v>2434000000</v>
      </c>
      <c r="T7361" t="s">
        <v>12</v>
      </c>
      <c r="U7361" t="s">
        <v>12</v>
      </c>
      <c r="V7361">
        <v>58.450385138000001</v>
      </c>
      <c r="W7361">
        <v>1290000000</v>
      </c>
      <c r="X7361">
        <v>2207000000</v>
      </c>
      <c r="Y7361">
        <v>271301710</v>
      </c>
      <c r="Z7361" t="s">
        <v>12</v>
      </c>
      <c r="AA7361" t="s">
        <v>12</v>
      </c>
      <c r="AB7361" t="s">
        <v>12</v>
      </c>
      <c r="AC7361" t="s">
        <v>12</v>
      </c>
    </row>
    <row r="7362" spans="2:29" x14ac:dyDescent="0.35">
      <c r="B7362" t="s">
        <v>696</v>
      </c>
      <c r="C7362">
        <v>5037523330</v>
      </c>
      <c r="D7362">
        <v>4307477534.3999901</v>
      </c>
      <c r="E7362">
        <v>6.2102917089999998</v>
      </c>
      <c r="F7362">
        <v>7439348450</v>
      </c>
      <c r="G7362" t="s">
        <v>12</v>
      </c>
      <c r="H7362" t="s">
        <v>12</v>
      </c>
      <c r="I7362" t="s">
        <v>12</v>
      </c>
      <c r="J7362" t="s">
        <v>12</v>
      </c>
      <c r="K7362" t="s">
        <v>12</v>
      </c>
      <c r="L7362" t="s">
        <v>13</v>
      </c>
      <c r="M7362">
        <v>283000</v>
      </c>
      <c r="N7362" t="b">
        <v>0</v>
      </c>
      <c r="O7362">
        <v>14.134941575999999</v>
      </c>
      <c r="P7362">
        <v>164000000</v>
      </c>
      <c r="Q7362">
        <v>164000000</v>
      </c>
      <c r="R7362" t="s">
        <v>12</v>
      </c>
      <c r="S7362">
        <v>2391000000</v>
      </c>
      <c r="T7362" t="s">
        <v>12</v>
      </c>
      <c r="U7362" t="s">
        <v>12</v>
      </c>
      <c r="V7362">
        <v>48.557919622</v>
      </c>
      <c r="W7362">
        <v>1027000000</v>
      </c>
      <c r="X7362">
        <v>2115000000</v>
      </c>
      <c r="Y7362">
        <v>423194610</v>
      </c>
      <c r="Z7362" t="s">
        <v>12</v>
      </c>
      <c r="AA7362" t="s">
        <v>12</v>
      </c>
      <c r="AB7362" t="s">
        <v>12</v>
      </c>
      <c r="AC7362" t="s">
        <v>12</v>
      </c>
    </row>
    <row r="7363" spans="2:29" x14ac:dyDescent="0.35">
      <c r="B7363" t="s">
        <v>696</v>
      </c>
      <c r="C7363">
        <v>5007094730</v>
      </c>
      <c r="D7363">
        <v>6284557100.8000002</v>
      </c>
      <c r="E7363">
        <v>9.0607397360000004</v>
      </c>
      <c r="F7363">
        <v>6472297590</v>
      </c>
      <c r="G7363" t="s">
        <v>12</v>
      </c>
      <c r="H7363" t="s">
        <v>12</v>
      </c>
      <c r="I7363" t="s">
        <v>12</v>
      </c>
      <c r="J7363" t="s">
        <v>12</v>
      </c>
      <c r="K7363" t="s">
        <v>12</v>
      </c>
      <c r="L7363" t="s">
        <v>13</v>
      </c>
      <c r="M7363">
        <v>248248</v>
      </c>
      <c r="N7363" t="b">
        <v>0</v>
      </c>
      <c r="O7363">
        <v>13.693790798</v>
      </c>
      <c r="P7363">
        <v>134000000</v>
      </c>
      <c r="Q7363">
        <v>134000000</v>
      </c>
      <c r="R7363" t="s">
        <v>12</v>
      </c>
      <c r="S7363">
        <v>2346000000</v>
      </c>
      <c r="T7363" t="s">
        <v>12</v>
      </c>
      <c r="U7363" t="s">
        <v>12</v>
      </c>
      <c r="V7363">
        <v>67.008296729999998</v>
      </c>
      <c r="W7363">
        <v>1373000000</v>
      </c>
      <c r="X7363">
        <v>2049000000</v>
      </c>
      <c r="Y7363">
        <v>361114050</v>
      </c>
      <c r="Z7363" t="s">
        <v>12</v>
      </c>
      <c r="AA7363" t="s">
        <v>12</v>
      </c>
      <c r="AB7363" t="s">
        <v>12</v>
      </c>
      <c r="AC7363" t="s">
        <v>12</v>
      </c>
    </row>
    <row r="7364" spans="2:29" x14ac:dyDescent="0.35">
      <c r="B7364" t="s">
        <v>697</v>
      </c>
      <c r="C7364">
        <v>17811560000</v>
      </c>
      <c r="D7364">
        <v>13090674932.499901</v>
      </c>
      <c r="E7364">
        <v>68.63</v>
      </c>
      <c r="F7364">
        <v>5836123780</v>
      </c>
      <c r="G7364" t="s">
        <v>12</v>
      </c>
      <c r="H7364" t="s">
        <v>12</v>
      </c>
      <c r="I7364" t="s">
        <v>12</v>
      </c>
      <c r="J7364" t="s">
        <v>12</v>
      </c>
      <c r="K7364" t="s">
        <v>12</v>
      </c>
      <c r="L7364" t="s">
        <v>38</v>
      </c>
      <c r="M7364">
        <v>99161</v>
      </c>
      <c r="N7364" t="b">
        <v>0</v>
      </c>
      <c r="O7364">
        <v>19.3418133389</v>
      </c>
      <c r="P7364">
        <v>310800000</v>
      </c>
      <c r="Q7364">
        <v>355500000</v>
      </c>
      <c r="R7364">
        <v>8575500000</v>
      </c>
      <c r="S7364">
        <v>3344900000</v>
      </c>
      <c r="T7364">
        <v>0.44300168080195002</v>
      </c>
      <c r="U7364">
        <v>20.656177810606899</v>
      </c>
      <c r="V7364">
        <v>85.488984635400001</v>
      </c>
      <c r="W7364">
        <v>3154800000</v>
      </c>
      <c r="X7364">
        <v>3690300000</v>
      </c>
      <c r="Y7364">
        <v>635067940</v>
      </c>
      <c r="Z7364">
        <v>912700000</v>
      </c>
      <c r="AA7364">
        <v>2.94004193242835</v>
      </c>
      <c r="AB7364">
        <v>2.3352487625039999</v>
      </c>
      <c r="AC7364" t="s">
        <v>810</v>
      </c>
    </row>
    <row r="7365" spans="2:29" x14ac:dyDescent="0.35">
      <c r="B7365" t="s">
        <v>697</v>
      </c>
      <c r="C7365">
        <v>16627566300</v>
      </c>
      <c r="D7365">
        <v>8818935248.2000008</v>
      </c>
      <c r="E7365">
        <v>49.42</v>
      </c>
      <c r="F7365">
        <v>5369119890</v>
      </c>
      <c r="G7365" t="s">
        <v>12</v>
      </c>
      <c r="H7365" t="s">
        <v>12</v>
      </c>
      <c r="I7365" t="s">
        <v>12</v>
      </c>
      <c r="J7365" t="s">
        <v>12</v>
      </c>
      <c r="K7365" t="s">
        <v>12</v>
      </c>
      <c r="L7365" t="s">
        <v>38</v>
      </c>
      <c r="M7365">
        <v>86424</v>
      </c>
      <c r="N7365" t="b">
        <v>0</v>
      </c>
      <c r="O7365">
        <v>15.854978279399999</v>
      </c>
      <c r="P7365">
        <v>380800000</v>
      </c>
      <c r="Q7365">
        <v>425100000</v>
      </c>
      <c r="R7365">
        <v>7823100000</v>
      </c>
      <c r="S7365">
        <v>3171500000</v>
      </c>
      <c r="T7365">
        <v>0.91588394371177195</v>
      </c>
      <c r="U7365" t="s">
        <v>12</v>
      </c>
      <c r="V7365">
        <v>124.769252448</v>
      </c>
      <c r="W7365">
        <v>3541700000</v>
      </c>
      <c r="X7365">
        <v>2838600000</v>
      </c>
      <c r="Y7365">
        <v>534038770</v>
      </c>
      <c r="Z7365">
        <v>162300000</v>
      </c>
      <c r="AA7365">
        <v>7.6368824727792202</v>
      </c>
      <c r="AB7365">
        <v>5.23055158986688</v>
      </c>
      <c r="AC7365" t="s">
        <v>12</v>
      </c>
    </row>
    <row r="7366" spans="2:29" x14ac:dyDescent="0.35">
      <c r="B7366" t="s">
        <v>697</v>
      </c>
      <c r="C7366">
        <v>11856260110</v>
      </c>
      <c r="D7366">
        <v>5753845883.9999905</v>
      </c>
      <c r="E7366">
        <v>32.6</v>
      </c>
      <c r="F7366">
        <v>4530952920</v>
      </c>
      <c r="G7366" t="s">
        <v>12</v>
      </c>
      <c r="H7366" t="s">
        <v>12</v>
      </c>
      <c r="I7366" t="s">
        <v>12</v>
      </c>
      <c r="J7366" t="s">
        <v>12</v>
      </c>
      <c r="K7366" t="s">
        <v>12</v>
      </c>
      <c r="L7366" t="s">
        <v>38</v>
      </c>
      <c r="M7366">
        <v>76629</v>
      </c>
      <c r="N7366" t="b">
        <v>0</v>
      </c>
      <c r="O7366">
        <v>15.035862118800001</v>
      </c>
      <c r="P7366">
        <v>322245000</v>
      </c>
      <c r="Q7366">
        <v>364449000</v>
      </c>
      <c r="R7366">
        <v>7205448000</v>
      </c>
      <c r="S7366">
        <v>2151316000</v>
      </c>
      <c r="T7366">
        <v>0.928914149863455</v>
      </c>
      <c r="U7366" t="s">
        <v>12</v>
      </c>
      <c r="V7366">
        <v>118.284723081</v>
      </c>
      <c r="W7366">
        <v>3157244000</v>
      </c>
      <c r="X7366">
        <v>2669190000</v>
      </c>
      <c r="Y7366">
        <v>316658000</v>
      </c>
      <c r="Z7366">
        <v>182528000</v>
      </c>
      <c r="AA7366">
        <v>17.965147457064699</v>
      </c>
      <c r="AB7366">
        <v>14.865939277864401</v>
      </c>
      <c r="AC7366" t="s">
        <v>12</v>
      </c>
    </row>
    <row r="7367" spans="2:29" x14ac:dyDescent="0.35">
      <c r="B7367" t="s">
        <v>697</v>
      </c>
      <c r="C7367">
        <v>9619912710</v>
      </c>
      <c r="D7367">
        <v>8934123441.5999508</v>
      </c>
      <c r="E7367">
        <v>50.76</v>
      </c>
      <c r="F7367">
        <v>3783878640</v>
      </c>
      <c r="G7367" t="s">
        <v>12</v>
      </c>
      <c r="H7367" t="s">
        <v>12</v>
      </c>
      <c r="I7367" t="s">
        <v>12</v>
      </c>
      <c r="J7367" t="s">
        <v>12</v>
      </c>
      <c r="K7367" t="s">
        <v>12</v>
      </c>
      <c r="L7367" t="s">
        <v>38</v>
      </c>
      <c r="M7367">
        <v>53948</v>
      </c>
      <c r="N7367" t="b">
        <v>0</v>
      </c>
      <c r="O7367">
        <v>13.8470976451</v>
      </c>
      <c r="P7367">
        <v>200645000</v>
      </c>
      <c r="Q7367">
        <v>245735000</v>
      </c>
      <c r="R7367">
        <v>5832307000</v>
      </c>
      <c r="S7367">
        <v>1661548000</v>
      </c>
      <c r="T7367">
        <v>0.64519390050620895</v>
      </c>
      <c r="U7367" t="s">
        <v>12</v>
      </c>
      <c r="V7367">
        <v>90.715341135000003</v>
      </c>
      <c r="W7367">
        <v>2216330000</v>
      </c>
      <c r="X7367">
        <v>2443170000</v>
      </c>
      <c r="Y7367">
        <v>274887000</v>
      </c>
      <c r="Z7367">
        <v>192477000</v>
      </c>
      <c r="AA7367">
        <v>10.1715561827953</v>
      </c>
      <c r="AB7367">
        <v>8.6958362001395901</v>
      </c>
      <c r="AC7367" t="s">
        <v>12</v>
      </c>
    </row>
    <row r="7368" spans="2:29" x14ac:dyDescent="0.35">
      <c r="B7368" t="s">
        <v>697</v>
      </c>
      <c r="C7368">
        <v>9787748630</v>
      </c>
      <c r="D7368">
        <v>6829014824.9999905</v>
      </c>
      <c r="E7368">
        <v>40.5</v>
      </c>
      <c r="F7368">
        <v>2970807600</v>
      </c>
      <c r="G7368" t="s">
        <v>12</v>
      </c>
      <c r="H7368" t="s">
        <v>12</v>
      </c>
      <c r="I7368" t="s">
        <v>12</v>
      </c>
      <c r="J7368" t="s">
        <v>12</v>
      </c>
      <c r="K7368" t="s">
        <v>12</v>
      </c>
      <c r="L7368" t="s">
        <v>38</v>
      </c>
      <c r="M7368">
        <v>43468</v>
      </c>
      <c r="N7368" t="b">
        <v>0</v>
      </c>
      <c r="O7368">
        <v>9.6152657721000008</v>
      </c>
      <c r="P7368">
        <v>155721000</v>
      </c>
      <c r="Q7368">
        <v>199675000</v>
      </c>
      <c r="R7368">
        <v>4129415000</v>
      </c>
      <c r="S7368">
        <v>1242927000</v>
      </c>
      <c r="T7368">
        <v>0.50386486836463995</v>
      </c>
      <c r="U7368" t="s">
        <v>12</v>
      </c>
      <c r="V7368">
        <v>85.032107980999996</v>
      </c>
      <c r="W7368">
        <v>1383878000</v>
      </c>
      <c r="X7368">
        <v>1627477000</v>
      </c>
      <c r="Y7368">
        <v>219248670</v>
      </c>
      <c r="Z7368">
        <v>177700000</v>
      </c>
      <c r="AA7368">
        <v>6.9221333147019504</v>
      </c>
      <c r="AB7368">
        <v>5.5173205541534003</v>
      </c>
      <c r="AC7368" t="s">
        <v>12</v>
      </c>
    </row>
    <row r="7369" spans="2:29" x14ac:dyDescent="0.35">
      <c r="B7369" t="s">
        <v>697</v>
      </c>
      <c r="C7369">
        <v>8086386860</v>
      </c>
      <c r="D7369">
        <v>4951454334.8999996</v>
      </c>
      <c r="E7369">
        <v>32.185000000000002</v>
      </c>
      <c r="F7369">
        <v>2534325330</v>
      </c>
      <c r="G7369" t="s">
        <v>12</v>
      </c>
      <c r="H7369" t="s">
        <v>12</v>
      </c>
      <c r="I7369" t="s">
        <v>12</v>
      </c>
      <c r="J7369" t="s">
        <v>12</v>
      </c>
      <c r="K7369" t="s">
        <v>12</v>
      </c>
      <c r="L7369" t="s">
        <v>38</v>
      </c>
      <c r="M7369">
        <v>34662</v>
      </c>
      <c r="N7369" t="b">
        <v>0</v>
      </c>
      <c r="O7369">
        <v>6.2206302255999999</v>
      </c>
      <c r="P7369">
        <v>130085000</v>
      </c>
      <c r="Q7369">
        <v>169125000</v>
      </c>
      <c r="R7369">
        <v>3699833000</v>
      </c>
      <c r="S7369">
        <v>1081914000</v>
      </c>
      <c r="T7369" t="s">
        <v>12</v>
      </c>
      <c r="U7369" t="s">
        <v>12</v>
      </c>
      <c r="V7369">
        <v>178.62337309599999</v>
      </c>
      <c r="W7369">
        <v>1710033000</v>
      </c>
      <c r="X7369">
        <v>957340000</v>
      </c>
      <c r="Y7369">
        <v>172219750</v>
      </c>
      <c r="Z7369">
        <v>127300000</v>
      </c>
      <c r="AA7369" t="s">
        <v>12</v>
      </c>
      <c r="AB7369" t="s">
        <v>12</v>
      </c>
      <c r="AC7369" t="s">
        <v>12</v>
      </c>
    </row>
    <row r="7370" spans="2:29" x14ac:dyDescent="0.35">
      <c r="B7370" t="s">
        <v>697</v>
      </c>
      <c r="C7370">
        <v>6106276000</v>
      </c>
      <c r="D7370">
        <v>3196295597.5500002</v>
      </c>
      <c r="E7370">
        <v>21.204999999999998</v>
      </c>
      <c r="F7370">
        <v>1934566600</v>
      </c>
      <c r="G7370" t="s">
        <v>12</v>
      </c>
      <c r="H7370" t="s">
        <v>12</v>
      </c>
      <c r="I7370" t="s">
        <v>12</v>
      </c>
      <c r="J7370" t="s">
        <v>12</v>
      </c>
      <c r="K7370" t="s">
        <v>12</v>
      </c>
      <c r="L7370" t="s">
        <v>12</v>
      </c>
      <c r="M7370" t="s">
        <v>12</v>
      </c>
      <c r="N7370" t="s">
        <v>12</v>
      </c>
      <c r="O7370">
        <v>4.3177038928</v>
      </c>
      <c r="P7370">
        <v>105506000</v>
      </c>
      <c r="Q7370">
        <v>134524000</v>
      </c>
      <c r="R7370">
        <v>1873190000</v>
      </c>
      <c r="S7370">
        <v>815513000</v>
      </c>
      <c r="T7370" t="s">
        <v>12</v>
      </c>
      <c r="U7370" t="s">
        <v>12</v>
      </c>
      <c r="V7370">
        <v>108.187416887</v>
      </c>
      <c r="W7370">
        <v>710232000</v>
      </c>
      <c r="X7370">
        <v>656483000</v>
      </c>
      <c r="Y7370">
        <v>114847560</v>
      </c>
      <c r="Z7370">
        <v>77649000</v>
      </c>
      <c r="AA7370" t="s">
        <v>12</v>
      </c>
      <c r="AB7370" t="s">
        <v>12</v>
      </c>
      <c r="AC7370" t="s">
        <v>12</v>
      </c>
    </row>
    <row r="7371" spans="2:29" x14ac:dyDescent="0.35">
      <c r="B7371" t="s">
        <v>697</v>
      </c>
      <c r="C7371">
        <v>4131508570</v>
      </c>
      <c r="D7371">
        <v>2924185275</v>
      </c>
      <c r="E7371">
        <v>19.649999999999999</v>
      </c>
      <c r="F7371">
        <v>1417552730</v>
      </c>
      <c r="G7371" t="s">
        <v>12</v>
      </c>
      <c r="H7371" t="s">
        <v>12</v>
      </c>
      <c r="I7371" t="s">
        <v>12</v>
      </c>
      <c r="J7371" t="s">
        <v>12</v>
      </c>
      <c r="K7371" t="s">
        <v>12</v>
      </c>
      <c r="L7371" t="s">
        <v>12</v>
      </c>
      <c r="M7371" t="s">
        <v>12</v>
      </c>
      <c r="N7371" t="s">
        <v>12</v>
      </c>
      <c r="O7371">
        <v>2.5720029262000002</v>
      </c>
      <c r="P7371">
        <v>79229000</v>
      </c>
      <c r="Q7371">
        <v>99556000</v>
      </c>
      <c r="R7371">
        <v>1159096000</v>
      </c>
      <c r="S7371">
        <v>677987000</v>
      </c>
      <c r="T7371" t="s">
        <v>12</v>
      </c>
      <c r="U7371" t="s">
        <v>12</v>
      </c>
      <c r="V7371">
        <v>176.45800983300001</v>
      </c>
      <c r="W7371">
        <v>684103000</v>
      </c>
      <c r="X7371">
        <v>387686000</v>
      </c>
      <c r="Y7371">
        <v>94753400</v>
      </c>
      <c r="Z7371">
        <v>49541000</v>
      </c>
      <c r="AA7371" t="s">
        <v>12</v>
      </c>
      <c r="AB7371" t="s">
        <v>12</v>
      </c>
      <c r="AC7371" t="s">
        <v>12</v>
      </c>
    </row>
    <row r="7372" spans="2:29" x14ac:dyDescent="0.35">
      <c r="B7372" t="s">
        <v>697</v>
      </c>
      <c r="C7372">
        <v>3498142000</v>
      </c>
      <c r="D7372">
        <v>1758527802.5</v>
      </c>
      <c r="E7372">
        <v>12.25</v>
      </c>
      <c r="F7372">
        <v>1231590440</v>
      </c>
      <c r="G7372" t="s">
        <v>12</v>
      </c>
      <c r="H7372" t="s">
        <v>12</v>
      </c>
      <c r="I7372" t="s">
        <v>12</v>
      </c>
      <c r="J7372" t="s">
        <v>12</v>
      </c>
      <c r="K7372" t="s">
        <v>12</v>
      </c>
      <c r="L7372" t="s">
        <v>12</v>
      </c>
      <c r="M7372" t="s">
        <v>12</v>
      </c>
      <c r="N7372" t="s">
        <v>12</v>
      </c>
      <c r="O7372">
        <v>2.4895187601000002</v>
      </c>
      <c r="P7372">
        <v>58354000</v>
      </c>
      <c r="Q7372">
        <v>71636000</v>
      </c>
      <c r="R7372" t="s">
        <v>12</v>
      </c>
      <c r="S7372">
        <v>533633000</v>
      </c>
      <c r="T7372" t="s">
        <v>12</v>
      </c>
      <c r="U7372" t="s">
        <v>12</v>
      </c>
      <c r="V7372">
        <v>117.449267695</v>
      </c>
      <c r="W7372">
        <v>435119000</v>
      </c>
      <c r="X7372">
        <v>370474000</v>
      </c>
      <c r="Y7372">
        <v>85782330</v>
      </c>
      <c r="Z7372" t="s">
        <v>12</v>
      </c>
      <c r="AA7372" t="s">
        <v>12</v>
      </c>
      <c r="AB7372" t="s">
        <v>12</v>
      </c>
      <c r="AC7372" t="s">
        <v>12</v>
      </c>
    </row>
    <row r="7373" spans="2:29" x14ac:dyDescent="0.35">
      <c r="B7373" t="s">
        <v>697</v>
      </c>
      <c r="C7373">
        <v>2206598290</v>
      </c>
      <c r="D7373">
        <v>805676555.00999296</v>
      </c>
      <c r="E7373">
        <v>5.633</v>
      </c>
      <c r="F7373">
        <v>1024943830</v>
      </c>
      <c r="G7373" t="s">
        <v>12</v>
      </c>
      <c r="H7373" t="s">
        <v>12</v>
      </c>
      <c r="I7373" t="s">
        <v>12</v>
      </c>
      <c r="J7373" t="s">
        <v>12</v>
      </c>
      <c r="K7373" t="s">
        <v>12</v>
      </c>
      <c r="L7373" t="s">
        <v>12</v>
      </c>
      <c r="M7373" t="s">
        <v>12</v>
      </c>
      <c r="N7373" t="s">
        <v>12</v>
      </c>
      <c r="O7373">
        <v>2.1974881889</v>
      </c>
      <c r="P7373">
        <v>43787000</v>
      </c>
      <c r="Q7373">
        <v>53906000</v>
      </c>
      <c r="R7373" t="s">
        <v>12</v>
      </c>
      <c r="S7373">
        <v>444714000</v>
      </c>
      <c r="T7373" t="s">
        <v>12</v>
      </c>
      <c r="U7373" t="s">
        <v>12</v>
      </c>
      <c r="V7373">
        <v>137.79322631400001</v>
      </c>
      <c r="W7373">
        <v>434677000</v>
      </c>
      <c r="X7373">
        <v>315456000</v>
      </c>
      <c r="Y7373">
        <v>71420910</v>
      </c>
      <c r="Z7373" t="s">
        <v>12</v>
      </c>
      <c r="AA7373" t="s">
        <v>12</v>
      </c>
      <c r="AB7373" t="s">
        <v>12</v>
      </c>
      <c r="AC7373" t="s">
        <v>12</v>
      </c>
    </row>
    <row r="7374" spans="2:29" x14ac:dyDescent="0.35">
      <c r="B7374" t="s">
        <v>697</v>
      </c>
      <c r="C7374">
        <v>1261276200</v>
      </c>
      <c r="D7374">
        <v>765825968.59999502</v>
      </c>
      <c r="E7374">
        <v>5.39</v>
      </c>
      <c r="F7374">
        <v>803475110</v>
      </c>
      <c r="G7374" t="s">
        <v>12</v>
      </c>
      <c r="H7374" t="s">
        <v>12</v>
      </c>
      <c r="I7374" t="s">
        <v>12</v>
      </c>
      <c r="J7374" t="s">
        <v>12</v>
      </c>
      <c r="K7374" t="s">
        <v>12</v>
      </c>
      <c r="L7374" t="s">
        <v>12</v>
      </c>
      <c r="M7374" t="s">
        <v>12</v>
      </c>
      <c r="N7374" t="s">
        <v>12</v>
      </c>
      <c r="O7374">
        <v>1.5745364002</v>
      </c>
      <c r="P7374">
        <v>34061000</v>
      </c>
      <c r="Q7374">
        <v>40996000</v>
      </c>
      <c r="R7374" t="s">
        <v>12</v>
      </c>
      <c r="S7374">
        <v>367227000</v>
      </c>
      <c r="T7374" t="s">
        <v>12</v>
      </c>
      <c r="U7374" t="s">
        <v>12</v>
      </c>
      <c r="V7374">
        <v>122.986324384</v>
      </c>
      <c r="W7374">
        <v>276718000</v>
      </c>
      <c r="X7374">
        <v>224999000</v>
      </c>
      <c r="Y7374">
        <v>45310630</v>
      </c>
      <c r="Z7374" t="s">
        <v>12</v>
      </c>
      <c r="AA7374" t="s">
        <v>12</v>
      </c>
      <c r="AB7374" t="s">
        <v>12</v>
      </c>
      <c r="AC7374" t="s">
        <v>12</v>
      </c>
    </row>
    <row r="7375" spans="2:29" x14ac:dyDescent="0.35">
      <c r="B7375" t="s">
        <v>698</v>
      </c>
      <c r="C7375">
        <v>12106517090</v>
      </c>
      <c r="D7375">
        <v>10849344000</v>
      </c>
      <c r="E7375">
        <v>9.34</v>
      </c>
      <c r="F7375">
        <v>1870564760</v>
      </c>
      <c r="G7375" t="s">
        <v>12</v>
      </c>
      <c r="H7375" t="s">
        <v>12</v>
      </c>
      <c r="I7375" t="s">
        <v>12</v>
      </c>
      <c r="J7375" t="s">
        <v>12</v>
      </c>
      <c r="K7375" t="s">
        <v>12</v>
      </c>
      <c r="L7375" t="s">
        <v>58</v>
      </c>
      <c r="M7375">
        <v>95900</v>
      </c>
      <c r="N7375" t="b">
        <v>0</v>
      </c>
      <c r="O7375">
        <v>1.1270454823</v>
      </c>
      <c r="P7375">
        <v>84700000</v>
      </c>
      <c r="Q7375">
        <v>84700000</v>
      </c>
      <c r="R7375">
        <v>4555500000</v>
      </c>
      <c r="S7375">
        <v>1053100000</v>
      </c>
      <c r="T7375">
        <v>0.37643820997879102</v>
      </c>
      <c r="U7375">
        <v>21.224360565680598</v>
      </c>
      <c r="V7375">
        <v>77.251327256300002</v>
      </c>
      <c r="W7375">
        <v>1542400000</v>
      </c>
      <c r="X7375">
        <v>1996600000</v>
      </c>
      <c r="Y7375">
        <v>257561150</v>
      </c>
      <c r="Z7375">
        <v>163600000</v>
      </c>
      <c r="AA7375">
        <v>1.9673444342020301</v>
      </c>
      <c r="AB7375">
        <v>1.66900734343457</v>
      </c>
      <c r="AC7375" t="s">
        <v>807</v>
      </c>
    </row>
    <row r="7376" spans="2:29" x14ac:dyDescent="0.35">
      <c r="B7376" t="s">
        <v>698</v>
      </c>
      <c r="C7376">
        <v>11401097910</v>
      </c>
      <c r="D7376">
        <v>9455423999.9999199</v>
      </c>
      <c r="E7376">
        <v>8.14</v>
      </c>
      <c r="F7376">
        <v>1778515480</v>
      </c>
      <c r="G7376" t="s">
        <v>12</v>
      </c>
      <c r="H7376" t="s">
        <v>12</v>
      </c>
      <c r="I7376">
        <v>76765</v>
      </c>
      <c r="J7376">
        <v>19900</v>
      </c>
      <c r="K7376" t="s">
        <v>12</v>
      </c>
      <c r="L7376" t="s">
        <v>13</v>
      </c>
      <c r="M7376">
        <v>96665</v>
      </c>
      <c r="N7376" t="b">
        <v>0</v>
      </c>
      <c r="O7376">
        <v>2.0771049079999999</v>
      </c>
      <c r="P7376">
        <v>92000000</v>
      </c>
      <c r="Q7376">
        <v>92000000</v>
      </c>
      <c r="R7376">
        <v>4840700000</v>
      </c>
      <c r="S7376">
        <v>1044200000</v>
      </c>
      <c r="T7376" t="s">
        <v>12</v>
      </c>
      <c r="U7376" t="s">
        <v>12</v>
      </c>
      <c r="V7376">
        <v>54.821121503000001</v>
      </c>
      <c r="W7376">
        <v>1307100000</v>
      </c>
      <c r="X7376">
        <v>2384300000</v>
      </c>
      <c r="Y7376">
        <v>207398270</v>
      </c>
      <c r="Z7376">
        <v>248900000</v>
      </c>
      <c r="AA7376" t="s">
        <v>12</v>
      </c>
      <c r="AB7376" t="s">
        <v>12</v>
      </c>
      <c r="AC7376" t="s">
        <v>12</v>
      </c>
    </row>
    <row r="7377" spans="2:29" x14ac:dyDescent="0.35">
      <c r="B7377" t="s">
        <v>698</v>
      </c>
      <c r="C7377">
        <v>10269528630</v>
      </c>
      <c r="D7377">
        <v>8578416000</v>
      </c>
      <c r="E7377">
        <v>7.3849999999999998</v>
      </c>
      <c r="F7377">
        <v>1841557240</v>
      </c>
      <c r="G7377" t="s">
        <v>12</v>
      </c>
      <c r="H7377" t="s">
        <v>12</v>
      </c>
      <c r="I7377">
        <v>78659</v>
      </c>
      <c r="J7377">
        <v>22514</v>
      </c>
      <c r="K7377" t="s">
        <v>12</v>
      </c>
      <c r="L7377" t="s">
        <v>13</v>
      </c>
      <c r="M7377">
        <v>101173</v>
      </c>
      <c r="N7377" t="b">
        <v>0</v>
      </c>
      <c r="O7377">
        <v>1.886242781</v>
      </c>
      <c r="P7377">
        <v>82800000</v>
      </c>
      <c r="Q7377">
        <v>82800000</v>
      </c>
      <c r="R7377">
        <v>4582500000</v>
      </c>
      <c r="S7377">
        <v>840200000</v>
      </c>
      <c r="T7377" t="s">
        <v>12</v>
      </c>
      <c r="U7377" t="s">
        <v>12</v>
      </c>
      <c r="V7377">
        <v>60.259848345000002</v>
      </c>
      <c r="W7377">
        <v>1303300000</v>
      </c>
      <c r="X7377">
        <v>2162800000</v>
      </c>
      <c r="Y7377">
        <v>278489500</v>
      </c>
      <c r="Z7377">
        <v>224700000</v>
      </c>
      <c r="AA7377" t="s">
        <v>12</v>
      </c>
      <c r="AB7377" t="s">
        <v>12</v>
      </c>
      <c r="AC7377" t="s">
        <v>12</v>
      </c>
    </row>
    <row r="7378" spans="2:29" x14ac:dyDescent="0.35">
      <c r="B7378" t="s">
        <v>698</v>
      </c>
      <c r="C7378">
        <v>9450664380</v>
      </c>
      <c r="D7378">
        <v>7486512000</v>
      </c>
      <c r="E7378">
        <v>6.4450000000000003</v>
      </c>
      <c r="F7378">
        <v>1709335940</v>
      </c>
      <c r="G7378" t="s">
        <v>12</v>
      </c>
      <c r="H7378" t="s">
        <v>12</v>
      </c>
      <c r="I7378">
        <v>64044</v>
      </c>
      <c r="J7378">
        <v>18785</v>
      </c>
      <c r="K7378" t="s">
        <v>12</v>
      </c>
      <c r="L7378" t="s">
        <v>13</v>
      </c>
      <c r="M7378">
        <v>82829</v>
      </c>
      <c r="N7378" t="b">
        <v>0</v>
      </c>
      <c r="O7378">
        <v>1.6854845709999999</v>
      </c>
      <c r="P7378">
        <v>85800000</v>
      </c>
      <c r="Q7378">
        <v>85800000</v>
      </c>
      <c r="R7378">
        <v>4419100000</v>
      </c>
      <c r="S7378">
        <v>788400000</v>
      </c>
      <c r="T7378" t="s">
        <v>12</v>
      </c>
      <c r="U7378" t="s">
        <v>12</v>
      </c>
      <c r="V7378">
        <v>67.497168743000003</v>
      </c>
      <c r="W7378">
        <v>1311200000</v>
      </c>
      <c r="X7378">
        <v>1942600000</v>
      </c>
      <c r="Y7378">
        <v>259226810</v>
      </c>
      <c r="Z7378">
        <v>197000000</v>
      </c>
      <c r="AA7378" t="s">
        <v>12</v>
      </c>
      <c r="AB7378" t="s">
        <v>12</v>
      </c>
      <c r="AC7378" t="s">
        <v>12</v>
      </c>
    </row>
    <row r="7379" spans="2:29" x14ac:dyDescent="0.35">
      <c r="B7379" t="s">
        <v>698</v>
      </c>
      <c r="C7379">
        <v>8241786700</v>
      </c>
      <c r="D7379">
        <v>5395632000</v>
      </c>
      <c r="E7379">
        <v>4.6449999999999996</v>
      </c>
      <c r="F7379">
        <v>1804948760</v>
      </c>
      <c r="G7379" t="s">
        <v>12</v>
      </c>
      <c r="H7379" t="s">
        <v>12</v>
      </c>
      <c r="I7379" t="s">
        <v>12</v>
      </c>
      <c r="J7379" t="s">
        <v>12</v>
      </c>
      <c r="K7379" t="s">
        <v>12</v>
      </c>
      <c r="L7379" t="s">
        <v>36</v>
      </c>
      <c r="M7379">
        <v>92594</v>
      </c>
      <c r="N7379" t="b">
        <v>0</v>
      </c>
      <c r="O7379">
        <v>1.639464061</v>
      </c>
      <c r="P7379">
        <v>63800000</v>
      </c>
      <c r="Q7379">
        <v>63800000</v>
      </c>
      <c r="R7379">
        <v>4534300000</v>
      </c>
      <c r="S7379">
        <v>968400000</v>
      </c>
      <c r="T7379" t="s">
        <v>12</v>
      </c>
      <c r="U7379" t="s">
        <v>12</v>
      </c>
      <c r="V7379">
        <v>73.884210526000004</v>
      </c>
      <c r="W7379">
        <v>1403800000</v>
      </c>
      <c r="X7379">
        <v>1900000000</v>
      </c>
      <c r="Y7379">
        <v>232164280</v>
      </c>
      <c r="Z7379">
        <v>2435000000</v>
      </c>
      <c r="AA7379" t="s">
        <v>12</v>
      </c>
      <c r="AB7379" t="s">
        <v>12</v>
      </c>
      <c r="AC7379" t="s">
        <v>12</v>
      </c>
    </row>
    <row r="7380" spans="2:29" x14ac:dyDescent="0.35">
      <c r="B7380" t="s">
        <v>698</v>
      </c>
      <c r="C7380">
        <v>6617145180</v>
      </c>
      <c r="D7380">
        <v>4646399999.9999905</v>
      </c>
      <c r="E7380">
        <v>4</v>
      </c>
      <c r="F7380">
        <v>1724176730</v>
      </c>
      <c r="G7380" t="s">
        <v>12</v>
      </c>
      <c r="H7380" t="s">
        <v>12</v>
      </c>
      <c r="I7380" t="s">
        <v>12</v>
      </c>
      <c r="J7380" t="s">
        <v>12</v>
      </c>
      <c r="K7380" t="s">
        <v>12</v>
      </c>
      <c r="L7380" t="s">
        <v>36</v>
      </c>
      <c r="M7380">
        <v>180694</v>
      </c>
      <c r="N7380" t="b">
        <v>0</v>
      </c>
      <c r="O7380">
        <v>1.507135763</v>
      </c>
      <c r="P7380">
        <v>54400000</v>
      </c>
      <c r="Q7380">
        <v>54400000</v>
      </c>
      <c r="R7380">
        <v>4224000000</v>
      </c>
      <c r="S7380">
        <v>867700000</v>
      </c>
      <c r="T7380" t="s">
        <v>12</v>
      </c>
      <c r="U7380" t="s">
        <v>12</v>
      </c>
      <c r="V7380">
        <v>75.153251217000005</v>
      </c>
      <c r="W7380">
        <v>1311800000</v>
      </c>
      <c r="X7380">
        <v>1745500000</v>
      </c>
      <c r="Y7380">
        <v>192047950</v>
      </c>
      <c r="Z7380">
        <v>305000000</v>
      </c>
      <c r="AA7380" t="s">
        <v>12</v>
      </c>
      <c r="AB7380" t="s">
        <v>12</v>
      </c>
      <c r="AC7380" t="s">
        <v>12</v>
      </c>
    </row>
    <row r="7381" spans="2:29" x14ac:dyDescent="0.35">
      <c r="B7381" t="s">
        <v>698</v>
      </c>
      <c r="C7381">
        <v>5142985900</v>
      </c>
      <c r="D7381">
        <v>2996928000</v>
      </c>
      <c r="E7381">
        <v>2.58</v>
      </c>
      <c r="F7381">
        <v>1658412590</v>
      </c>
      <c r="G7381" t="s">
        <v>12</v>
      </c>
      <c r="H7381" t="s">
        <v>12</v>
      </c>
      <c r="I7381" t="s">
        <v>12</v>
      </c>
      <c r="J7381" t="s">
        <v>12</v>
      </c>
      <c r="K7381" t="s">
        <v>12</v>
      </c>
      <c r="L7381" t="s">
        <v>36</v>
      </c>
      <c r="M7381">
        <v>554122</v>
      </c>
      <c r="N7381" t="b">
        <v>0</v>
      </c>
      <c r="O7381">
        <v>1.364836986</v>
      </c>
      <c r="P7381">
        <v>55600000</v>
      </c>
      <c r="Q7381">
        <v>55600000</v>
      </c>
      <c r="R7381">
        <v>3517700000</v>
      </c>
      <c r="S7381">
        <v>847000000</v>
      </c>
      <c r="T7381" t="s">
        <v>12</v>
      </c>
      <c r="U7381" t="s">
        <v>12</v>
      </c>
      <c r="V7381">
        <v>72.002794006000002</v>
      </c>
      <c r="W7381">
        <v>1133900000</v>
      </c>
      <c r="X7381">
        <v>1574800000</v>
      </c>
      <c r="Y7381">
        <v>176789240</v>
      </c>
      <c r="Z7381">
        <v>227700000</v>
      </c>
      <c r="AA7381" t="s">
        <v>12</v>
      </c>
      <c r="AB7381" t="s">
        <v>12</v>
      </c>
      <c r="AC7381" t="s">
        <v>12</v>
      </c>
    </row>
    <row r="7382" spans="2:29" x14ac:dyDescent="0.35">
      <c r="B7382" t="s">
        <v>698</v>
      </c>
      <c r="C7382">
        <v>4332184000</v>
      </c>
      <c r="D7382">
        <v>3531264000</v>
      </c>
      <c r="E7382">
        <v>3.04</v>
      </c>
      <c r="F7382">
        <v>1555635000</v>
      </c>
      <c r="G7382" t="s">
        <v>12</v>
      </c>
      <c r="H7382" t="s">
        <v>12</v>
      </c>
      <c r="I7382" t="s">
        <v>12</v>
      </c>
      <c r="J7382" t="s">
        <v>12</v>
      </c>
      <c r="K7382" t="s">
        <v>12</v>
      </c>
      <c r="L7382" t="s">
        <v>36</v>
      </c>
      <c r="M7382">
        <v>67891</v>
      </c>
      <c r="N7382" t="b">
        <v>0</v>
      </c>
      <c r="O7382">
        <v>1.2086509219999999</v>
      </c>
      <c r="P7382">
        <v>64700000</v>
      </c>
      <c r="Q7382">
        <v>64700000</v>
      </c>
      <c r="R7382">
        <v>3302500000</v>
      </c>
      <c r="S7382">
        <v>757200000</v>
      </c>
      <c r="T7382" t="s">
        <v>12</v>
      </c>
      <c r="U7382" t="s">
        <v>12</v>
      </c>
      <c r="V7382">
        <v>89.910893935000004</v>
      </c>
      <c r="W7382">
        <v>1251200000</v>
      </c>
      <c r="X7382">
        <v>1391600000</v>
      </c>
      <c r="Y7382">
        <v>141483330</v>
      </c>
      <c r="Z7382">
        <v>155900000</v>
      </c>
      <c r="AA7382" t="s">
        <v>12</v>
      </c>
      <c r="AB7382" t="s">
        <v>12</v>
      </c>
      <c r="AC7382" t="s">
        <v>12</v>
      </c>
    </row>
    <row r="7383" spans="2:29" x14ac:dyDescent="0.35">
      <c r="B7383" t="s">
        <v>698</v>
      </c>
      <c r="C7383">
        <v>4388593800</v>
      </c>
      <c r="D7383">
        <v>3368640000</v>
      </c>
      <c r="E7383">
        <v>2.9</v>
      </c>
      <c r="F7383">
        <v>1534313280</v>
      </c>
      <c r="G7383" t="s">
        <v>12</v>
      </c>
      <c r="H7383" t="s">
        <v>12</v>
      </c>
      <c r="I7383" t="s">
        <v>12</v>
      </c>
      <c r="J7383" t="s">
        <v>12</v>
      </c>
      <c r="K7383" t="s">
        <v>12</v>
      </c>
      <c r="L7383" t="s">
        <v>38</v>
      </c>
      <c r="M7383">
        <v>78252</v>
      </c>
      <c r="N7383" t="b">
        <v>0</v>
      </c>
      <c r="O7383">
        <v>1.2397148520000001</v>
      </c>
      <c r="P7383">
        <v>54900000</v>
      </c>
      <c r="Q7383">
        <v>54900000</v>
      </c>
      <c r="R7383" t="s">
        <v>12</v>
      </c>
      <c r="S7383">
        <v>85000000</v>
      </c>
      <c r="T7383" t="s">
        <v>12</v>
      </c>
      <c r="U7383" t="s">
        <v>12</v>
      </c>
      <c r="V7383">
        <v>91.098047449000006</v>
      </c>
      <c r="W7383">
        <v>1301700000</v>
      </c>
      <c r="X7383">
        <v>1428900000</v>
      </c>
      <c r="Y7383">
        <v>157413120</v>
      </c>
      <c r="Z7383" t="s">
        <v>12</v>
      </c>
      <c r="AA7383" t="s">
        <v>12</v>
      </c>
      <c r="AB7383" t="s">
        <v>12</v>
      </c>
      <c r="AC7383" t="s">
        <v>12</v>
      </c>
    </row>
    <row r="7384" spans="2:29" x14ac:dyDescent="0.35">
      <c r="B7384" t="s">
        <v>698</v>
      </c>
      <c r="C7384">
        <v>4170112690</v>
      </c>
      <c r="D7384">
        <v>2988215999.99999</v>
      </c>
      <c r="E7384">
        <v>2.5724999999999998</v>
      </c>
      <c r="F7384">
        <v>1334879290</v>
      </c>
      <c r="G7384" t="s">
        <v>12</v>
      </c>
      <c r="H7384" t="s">
        <v>12</v>
      </c>
      <c r="I7384" t="s">
        <v>12</v>
      </c>
      <c r="J7384" t="s">
        <v>12</v>
      </c>
      <c r="K7384" t="s">
        <v>12</v>
      </c>
      <c r="L7384" t="s">
        <v>38</v>
      </c>
      <c r="M7384">
        <v>66883</v>
      </c>
      <c r="N7384" t="b">
        <v>0</v>
      </c>
      <c r="O7384">
        <v>1.18078785</v>
      </c>
      <c r="P7384">
        <v>40300000</v>
      </c>
      <c r="Q7384">
        <v>40300000</v>
      </c>
      <c r="R7384" t="s">
        <v>12</v>
      </c>
      <c r="S7384">
        <v>619800000</v>
      </c>
      <c r="T7384" t="s">
        <v>12</v>
      </c>
      <c r="U7384" t="s">
        <v>12</v>
      </c>
      <c r="V7384">
        <v>78.682994793999995</v>
      </c>
      <c r="W7384">
        <v>1073000000</v>
      </c>
      <c r="X7384">
        <v>1363700000</v>
      </c>
      <c r="Y7384">
        <v>169957160</v>
      </c>
      <c r="Z7384" t="s">
        <v>12</v>
      </c>
      <c r="AA7384" t="s">
        <v>12</v>
      </c>
      <c r="AB7384" t="s">
        <v>12</v>
      </c>
      <c r="AC7384" t="s">
        <v>12</v>
      </c>
    </row>
    <row r="7385" spans="2:29" x14ac:dyDescent="0.35">
      <c r="B7385" t="s">
        <v>698</v>
      </c>
      <c r="C7385">
        <v>3739152000</v>
      </c>
      <c r="D7385">
        <v>2828496000</v>
      </c>
      <c r="E7385">
        <v>2.4350000000000001</v>
      </c>
      <c r="F7385">
        <v>1279598530</v>
      </c>
      <c r="G7385" t="s">
        <v>12</v>
      </c>
      <c r="H7385" t="s">
        <v>12</v>
      </c>
      <c r="I7385" t="s">
        <v>12</v>
      </c>
      <c r="J7385" t="s">
        <v>12</v>
      </c>
      <c r="K7385" t="s">
        <v>12</v>
      </c>
      <c r="L7385" t="s">
        <v>38</v>
      </c>
      <c r="M7385">
        <v>65956</v>
      </c>
      <c r="N7385" t="b">
        <v>0</v>
      </c>
      <c r="O7385">
        <v>1.080251251</v>
      </c>
      <c r="P7385">
        <v>65700000</v>
      </c>
      <c r="Q7385">
        <v>65700000</v>
      </c>
      <c r="R7385" t="s">
        <v>12</v>
      </c>
      <c r="S7385">
        <v>610000000</v>
      </c>
      <c r="T7385" t="s">
        <v>12</v>
      </c>
      <c r="U7385" t="s">
        <v>12</v>
      </c>
      <c r="V7385">
        <v>75.358028641999994</v>
      </c>
      <c r="W7385">
        <v>941900000</v>
      </c>
      <c r="X7385">
        <v>1249900000</v>
      </c>
      <c r="Y7385">
        <v>174363120</v>
      </c>
      <c r="Z7385" t="s">
        <v>12</v>
      </c>
      <c r="AA7385" t="s">
        <v>12</v>
      </c>
      <c r="AB7385" t="s">
        <v>12</v>
      </c>
      <c r="AC7385" t="s">
        <v>12</v>
      </c>
    </row>
    <row r="7386" spans="2:29" x14ac:dyDescent="0.35">
      <c r="B7386" t="s">
        <v>699</v>
      </c>
      <c r="C7386">
        <v>30536634655.960499</v>
      </c>
      <c r="D7386">
        <v>18895300370.540199</v>
      </c>
      <c r="E7386">
        <v>15.344312</v>
      </c>
      <c r="F7386">
        <v>14702102473.480801</v>
      </c>
      <c r="G7386">
        <v>670000</v>
      </c>
      <c r="H7386">
        <v>670000</v>
      </c>
      <c r="I7386">
        <v>316000</v>
      </c>
      <c r="J7386">
        <v>354000</v>
      </c>
      <c r="K7386" t="s">
        <v>12</v>
      </c>
      <c r="L7386" t="s">
        <v>13</v>
      </c>
      <c r="M7386">
        <v>670000</v>
      </c>
      <c r="N7386" t="b">
        <v>0</v>
      </c>
      <c r="O7386">
        <v>15.5728602019286</v>
      </c>
      <c r="P7386">
        <v>198968400</v>
      </c>
      <c r="Q7386">
        <v>557766560</v>
      </c>
      <c r="R7386">
        <v>51093914240</v>
      </c>
      <c r="S7386">
        <v>4950055400</v>
      </c>
      <c r="T7386">
        <v>1.5268436054852501</v>
      </c>
      <c r="U7386">
        <v>27.784218898789501</v>
      </c>
      <c r="V7386">
        <v>112.3389721226</v>
      </c>
      <c r="W7386">
        <v>21113904320</v>
      </c>
      <c r="X7386">
        <v>18794817080</v>
      </c>
      <c r="Y7386">
        <v>3564838039.1700001</v>
      </c>
      <c r="Z7386">
        <v>820783104</v>
      </c>
      <c r="AA7386">
        <v>10.021994843303601</v>
      </c>
      <c r="AB7386">
        <v>4.0220074994573203</v>
      </c>
      <c r="AC7386" t="s">
        <v>819</v>
      </c>
    </row>
    <row r="7387" spans="2:29" x14ac:dyDescent="0.35">
      <c r="B7387" t="s">
        <v>699</v>
      </c>
      <c r="C7387">
        <v>28171408346.75</v>
      </c>
      <c r="D7387">
        <v>9254465633.40312</v>
      </c>
      <c r="E7387">
        <v>17.930406000000001</v>
      </c>
      <c r="F7387">
        <v>10259352242.0037</v>
      </c>
      <c r="G7387">
        <v>676000</v>
      </c>
      <c r="H7387">
        <v>676000</v>
      </c>
      <c r="I7387">
        <v>325000</v>
      </c>
      <c r="J7387">
        <v>351000</v>
      </c>
      <c r="K7387" t="s">
        <v>12</v>
      </c>
      <c r="L7387" t="s">
        <v>13</v>
      </c>
      <c r="M7387">
        <v>676000</v>
      </c>
      <c r="N7387" t="b">
        <v>0</v>
      </c>
      <c r="O7387">
        <v>20.538772206292901</v>
      </c>
      <c r="P7387">
        <v>190187192</v>
      </c>
      <c r="Q7387">
        <v>362176360</v>
      </c>
      <c r="R7387">
        <v>28419375930</v>
      </c>
      <c r="S7387">
        <v>3904992650</v>
      </c>
      <c r="T7387" t="s">
        <v>12</v>
      </c>
      <c r="U7387" t="s">
        <v>12</v>
      </c>
      <c r="V7387">
        <v>106.631717127</v>
      </c>
      <c r="W7387">
        <v>11304095114</v>
      </c>
      <c r="X7387">
        <v>10601062628</v>
      </c>
      <c r="Y7387">
        <v>2266141929.9801002</v>
      </c>
      <c r="Z7387">
        <v>1270872702</v>
      </c>
      <c r="AA7387" t="s">
        <v>12</v>
      </c>
      <c r="AB7387" t="s">
        <v>12</v>
      </c>
      <c r="AC7387" t="s">
        <v>12</v>
      </c>
    </row>
    <row r="7388" spans="2:29" x14ac:dyDescent="0.35">
      <c r="B7388" t="s">
        <v>699</v>
      </c>
      <c r="C7388">
        <v>22325040221.235001</v>
      </c>
      <c r="D7388">
        <v>12318749823.936501</v>
      </c>
      <c r="E7388">
        <v>23.890608</v>
      </c>
      <c r="F7388">
        <v>10650548957.798401</v>
      </c>
      <c r="G7388">
        <v>670000</v>
      </c>
      <c r="H7388">
        <v>670000</v>
      </c>
      <c r="I7388">
        <v>326000</v>
      </c>
      <c r="J7388">
        <v>344000</v>
      </c>
      <c r="K7388" t="s">
        <v>12</v>
      </c>
      <c r="L7388" t="s">
        <v>13</v>
      </c>
      <c r="M7388">
        <v>670000</v>
      </c>
      <c r="N7388" t="b">
        <v>0</v>
      </c>
      <c r="O7388">
        <v>20.567589207001198</v>
      </c>
      <c r="P7388">
        <v>219811032</v>
      </c>
      <c r="Q7388">
        <v>1042467552</v>
      </c>
      <c r="R7388">
        <v>28752699415</v>
      </c>
      <c r="S7388">
        <v>3465446040</v>
      </c>
      <c r="T7388" t="s">
        <v>12</v>
      </c>
      <c r="U7388" t="s">
        <v>12</v>
      </c>
      <c r="V7388">
        <v>113.571023498</v>
      </c>
      <c r="W7388">
        <v>12048452136</v>
      </c>
      <c r="X7388">
        <v>10608737832</v>
      </c>
      <c r="Y7388">
        <v>2039067187.7279999</v>
      </c>
      <c r="Z7388">
        <v>1006676935</v>
      </c>
      <c r="AA7388" t="s">
        <v>12</v>
      </c>
      <c r="AB7388" t="s">
        <v>12</v>
      </c>
      <c r="AC7388" t="s">
        <v>12</v>
      </c>
    </row>
    <row r="7389" spans="2:29" x14ac:dyDescent="0.35">
      <c r="B7389" t="s">
        <v>699</v>
      </c>
      <c r="C7389">
        <v>27376894640.700001</v>
      </c>
      <c r="D7389">
        <v>18920130086.870201</v>
      </c>
      <c r="E7389">
        <v>35.270039099999998</v>
      </c>
      <c r="F7389">
        <v>10075475582.25</v>
      </c>
      <c r="G7389">
        <v>661000</v>
      </c>
      <c r="H7389">
        <v>661000</v>
      </c>
      <c r="I7389">
        <v>315000</v>
      </c>
      <c r="J7389">
        <v>346000</v>
      </c>
      <c r="K7389" t="s">
        <v>12</v>
      </c>
      <c r="L7389" t="s">
        <v>13</v>
      </c>
      <c r="M7389">
        <v>661000</v>
      </c>
      <c r="N7389" t="b">
        <v>0</v>
      </c>
      <c r="O7389">
        <v>21.162145157890301</v>
      </c>
      <c r="P7389">
        <v>229992999</v>
      </c>
      <c r="Q7389">
        <v>747081282</v>
      </c>
      <c r="R7389">
        <v>29366178882</v>
      </c>
      <c r="S7389">
        <v>3336273942</v>
      </c>
      <c r="T7389" t="s">
        <v>12</v>
      </c>
      <c r="U7389" t="s">
        <v>12</v>
      </c>
      <c r="V7389">
        <v>110.61874417600001</v>
      </c>
      <c r="W7389">
        <v>12271322727</v>
      </c>
      <c r="X7389">
        <v>11093348436</v>
      </c>
      <c r="Y7389">
        <v>2110629175.2390001</v>
      </c>
      <c r="Z7389">
        <v>958415604</v>
      </c>
      <c r="AA7389" t="s">
        <v>12</v>
      </c>
      <c r="AB7389" t="s">
        <v>12</v>
      </c>
      <c r="AC7389" t="s">
        <v>12</v>
      </c>
    </row>
    <row r="7390" spans="2:29" x14ac:dyDescent="0.35">
      <c r="B7390" t="s">
        <v>699</v>
      </c>
      <c r="C7390">
        <v>27702125296.6227</v>
      </c>
      <c r="D7390">
        <v>19418049250.334801</v>
      </c>
      <c r="E7390">
        <v>36.28828</v>
      </c>
      <c r="F7390">
        <v>9706355793.8449993</v>
      </c>
      <c r="G7390">
        <v>653000</v>
      </c>
      <c r="H7390">
        <v>653000</v>
      </c>
      <c r="I7390">
        <v>299000</v>
      </c>
      <c r="J7390">
        <v>354000</v>
      </c>
      <c r="K7390" t="s">
        <v>12</v>
      </c>
      <c r="L7390" t="s">
        <v>13</v>
      </c>
      <c r="M7390">
        <v>653000</v>
      </c>
      <c r="N7390" t="b">
        <v>0</v>
      </c>
      <c r="O7390">
        <v>19.7518670138688</v>
      </c>
      <c r="P7390">
        <v>371348480</v>
      </c>
      <c r="Q7390">
        <v>713970720</v>
      </c>
      <c r="R7390">
        <v>32928424626</v>
      </c>
      <c r="S7390">
        <v>3622074480</v>
      </c>
      <c r="T7390" t="s">
        <v>12</v>
      </c>
      <c r="U7390" t="s">
        <v>12</v>
      </c>
      <c r="V7390">
        <v>139.78967632800001</v>
      </c>
      <c r="W7390">
        <v>14780982160</v>
      </c>
      <c r="X7390">
        <v>10573729440</v>
      </c>
      <c r="Y7390">
        <v>1972512167.6930001</v>
      </c>
      <c r="Z7390">
        <v>1571027464</v>
      </c>
      <c r="AA7390" t="s">
        <v>12</v>
      </c>
      <c r="AB7390" t="s">
        <v>12</v>
      </c>
      <c r="AC7390" t="s">
        <v>12</v>
      </c>
    </row>
    <row r="7391" spans="2:29" x14ac:dyDescent="0.35">
      <c r="B7391" t="s">
        <v>699</v>
      </c>
      <c r="C7391">
        <v>31531450241.576</v>
      </c>
      <c r="D7391">
        <v>24487313547.7728</v>
      </c>
      <c r="E7391">
        <v>49.7881967</v>
      </c>
      <c r="F7391">
        <v>10396338990.9939</v>
      </c>
      <c r="G7391" t="s">
        <v>12</v>
      </c>
      <c r="H7391" t="s">
        <v>12</v>
      </c>
      <c r="I7391" t="s">
        <v>12</v>
      </c>
      <c r="J7391" t="s">
        <v>12</v>
      </c>
      <c r="K7391" t="s">
        <v>12</v>
      </c>
      <c r="L7391" t="s">
        <v>38</v>
      </c>
      <c r="M7391">
        <v>274909</v>
      </c>
      <c r="N7391" t="b">
        <v>0</v>
      </c>
      <c r="O7391">
        <v>18.3262279873124</v>
      </c>
      <c r="P7391">
        <v>334161949</v>
      </c>
      <c r="Q7391">
        <v>802670077</v>
      </c>
      <c r="R7391">
        <v>19725174014</v>
      </c>
      <c r="S7391">
        <v>3033148140</v>
      </c>
      <c r="T7391" t="s">
        <v>12</v>
      </c>
      <c r="U7391" t="s">
        <v>12</v>
      </c>
      <c r="V7391">
        <v>75.518209003999999</v>
      </c>
      <c r="W7391">
        <v>6789960859</v>
      </c>
      <c r="X7391">
        <v>8991157164</v>
      </c>
      <c r="Y7391">
        <v>2336066649.8063998</v>
      </c>
      <c r="Z7391">
        <v>1457705392</v>
      </c>
      <c r="AA7391" t="s">
        <v>12</v>
      </c>
      <c r="AB7391" t="s">
        <v>12</v>
      </c>
      <c r="AC7391" t="s">
        <v>12</v>
      </c>
    </row>
    <row r="7392" spans="2:29" x14ac:dyDescent="0.35">
      <c r="B7392" t="s">
        <v>699</v>
      </c>
      <c r="C7392">
        <v>28960301872.4025</v>
      </c>
      <c r="D7392">
        <v>17440497452.9198</v>
      </c>
      <c r="E7392">
        <v>46.598260500000002</v>
      </c>
      <c r="F7392">
        <v>8624095570.9361992</v>
      </c>
      <c r="G7392" t="s">
        <v>12</v>
      </c>
      <c r="H7392" t="s">
        <v>12</v>
      </c>
      <c r="I7392" t="s">
        <v>12</v>
      </c>
      <c r="J7392" t="s">
        <v>12</v>
      </c>
      <c r="K7392" t="s">
        <v>12</v>
      </c>
      <c r="L7392" t="s">
        <v>38</v>
      </c>
      <c r="M7392">
        <v>222090</v>
      </c>
      <c r="N7392" t="b">
        <v>0</v>
      </c>
      <c r="O7392">
        <v>7.1730344660138998</v>
      </c>
      <c r="P7392">
        <v>268909245</v>
      </c>
      <c r="Q7392">
        <v>623624760</v>
      </c>
      <c r="R7392">
        <v>14205956586</v>
      </c>
      <c r="S7392">
        <v>2443412070</v>
      </c>
      <c r="T7392" t="s">
        <v>12</v>
      </c>
      <c r="U7392" t="s">
        <v>12</v>
      </c>
      <c r="V7392">
        <v>204.24460210699999</v>
      </c>
      <c r="W7392">
        <v>5497222500</v>
      </c>
      <c r="X7392">
        <v>2691489735</v>
      </c>
      <c r="Y7392">
        <v>1936732745.424</v>
      </c>
      <c r="Z7392">
        <v>616557795</v>
      </c>
      <c r="AA7392" t="s">
        <v>12</v>
      </c>
      <c r="AB7392" t="s">
        <v>12</v>
      </c>
      <c r="AC7392" t="s">
        <v>12</v>
      </c>
    </row>
    <row r="7393" spans="2:29" x14ac:dyDescent="0.35">
      <c r="B7393" t="s">
        <v>699</v>
      </c>
      <c r="C7393">
        <v>27420328081.799999</v>
      </c>
      <c r="D7393">
        <v>12088795235.090401</v>
      </c>
      <c r="E7393">
        <v>31.575236</v>
      </c>
      <c r="F7393">
        <v>6810735766.9797001</v>
      </c>
      <c r="G7393" t="s">
        <v>12</v>
      </c>
      <c r="H7393" t="s">
        <v>12</v>
      </c>
      <c r="I7393" t="s">
        <v>12</v>
      </c>
      <c r="J7393" t="s">
        <v>12</v>
      </c>
      <c r="K7393" t="s">
        <v>12</v>
      </c>
      <c r="L7393" t="s">
        <v>38</v>
      </c>
      <c r="M7393">
        <v>212274</v>
      </c>
      <c r="N7393" t="b">
        <v>0</v>
      </c>
      <c r="O7393">
        <v>5.7595623925092001</v>
      </c>
      <c r="P7393">
        <v>243420333.19999999</v>
      </c>
      <c r="Q7393">
        <v>287694052.36000001</v>
      </c>
      <c r="R7393">
        <v>11114910759.5</v>
      </c>
      <c r="S7393">
        <v>1984874628</v>
      </c>
      <c r="T7393" t="s">
        <v>12</v>
      </c>
      <c r="U7393" t="s">
        <v>12</v>
      </c>
      <c r="V7393">
        <v>228.65592494399999</v>
      </c>
      <c r="W7393">
        <v>4893870564</v>
      </c>
      <c r="X7393">
        <v>2140277172</v>
      </c>
      <c r="Y7393">
        <v>1253120964.3845999</v>
      </c>
      <c r="Z7393">
        <v>563161598.5</v>
      </c>
      <c r="AA7393" t="s">
        <v>12</v>
      </c>
      <c r="AB7393" t="s">
        <v>12</v>
      </c>
      <c r="AC7393" t="s">
        <v>12</v>
      </c>
    </row>
    <row r="7394" spans="2:29" x14ac:dyDescent="0.35">
      <c r="B7394" t="s">
        <v>699</v>
      </c>
      <c r="C7394">
        <v>16818442994.4718</v>
      </c>
      <c r="D7394">
        <v>8478577692.5518799</v>
      </c>
      <c r="E7394">
        <v>20.804904000000001</v>
      </c>
      <c r="F7394">
        <v>5020513750.0914001</v>
      </c>
      <c r="G7394" t="s">
        <v>12</v>
      </c>
      <c r="H7394" t="s">
        <v>12</v>
      </c>
      <c r="I7394" t="s">
        <v>12</v>
      </c>
      <c r="J7394" t="s">
        <v>12</v>
      </c>
      <c r="K7394" t="s">
        <v>12</v>
      </c>
      <c r="L7394" t="s">
        <v>38</v>
      </c>
      <c r="M7394">
        <v>199620</v>
      </c>
      <c r="N7394" t="b">
        <v>0</v>
      </c>
      <c r="O7394">
        <v>6.4067909902233602</v>
      </c>
      <c r="P7394">
        <v>231411924</v>
      </c>
      <c r="Q7394">
        <v>231411924</v>
      </c>
      <c r="R7394" t="s">
        <v>12</v>
      </c>
      <c r="S7394">
        <v>1882681617.1199999</v>
      </c>
      <c r="T7394" t="s">
        <v>12</v>
      </c>
      <c r="U7394" t="s">
        <v>12</v>
      </c>
      <c r="V7394">
        <v>152.59986026999999</v>
      </c>
      <c r="W7394">
        <v>3863823863.52</v>
      </c>
      <c r="X7394">
        <v>2531996986.5599999</v>
      </c>
      <c r="Y7394">
        <v>823558546.58000004</v>
      </c>
      <c r="Z7394" t="s">
        <v>12</v>
      </c>
      <c r="AA7394" t="s">
        <v>12</v>
      </c>
      <c r="AB7394" t="s">
        <v>12</v>
      </c>
      <c r="AC7394" t="s">
        <v>12</v>
      </c>
    </row>
    <row r="7395" spans="2:29" x14ac:dyDescent="0.35">
      <c r="B7395" t="s">
        <v>699</v>
      </c>
      <c r="C7395">
        <v>11231044633.995001</v>
      </c>
      <c r="D7395">
        <v>7070653384.8950996</v>
      </c>
      <c r="E7395">
        <v>16.577850000000002</v>
      </c>
      <c r="F7395">
        <v>5034271436.6115999</v>
      </c>
      <c r="G7395" t="s">
        <v>12</v>
      </c>
      <c r="H7395" t="s">
        <v>12</v>
      </c>
      <c r="I7395" t="s">
        <v>12</v>
      </c>
      <c r="J7395" t="s">
        <v>12</v>
      </c>
      <c r="K7395" t="s">
        <v>12</v>
      </c>
      <c r="L7395" t="s">
        <v>38</v>
      </c>
      <c r="M7395">
        <v>162587</v>
      </c>
      <c r="N7395" t="b">
        <v>0</v>
      </c>
      <c r="O7395">
        <v>6.3218478706274999</v>
      </c>
      <c r="P7395">
        <v>216182580</v>
      </c>
      <c r="Q7395">
        <v>216182580</v>
      </c>
      <c r="R7395" t="s">
        <v>12</v>
      </c>
      <c r="S7395">
        <v>1831662390</v>
      </c>
      <c r="T7395" t="s">
        <v>12</v>
      </c>
      <c r="U7395" t="s">
        <v>12</v>
      </c>
      <c r="V7395">
        <v>151.749411116</v>
      </c>
      <c r="W7395">
        <v>4093282830</v>
      </c>
      <c r="X7395">
        <v>2697396187.5</v>
      </c>
      <c r="Y7395">
        <v>811287497.12759995</v>
      </c>
      <c r="Z7395" t="s">
        <v>12</v>
      </c>
      <c r="AA7395" t="s">
        <v>12</v>
      </c>
      <c r="AB7395" t="s">
        <v>12</v>
      </c>
      <c r="AC7395" t="s">
        <v>12</v>
      </c>
    </row>
    <row r="7396" spans="2:29" x14ac:dyDescent="0.35">
      <c r="B7396" t="s">
        <v>699</v>
      </c>
      <c r="C7396">
        <v>10408781784.4</v>
      </c>
      <c r="D7396">
        <v>6874598787.2930603</v>
      </c>
      <c r="E7396">
        <v>15.7957315</v>
      </c>
      <c r="F7396">
        <v>4678494830.3999996</v>
      </c>
      <c r="G7396" t="s">
        <v>12</v>
      </c>
      <c r="H7396" t="s">
        <v>12</v>
      </c>
      <c r="I7396" t="s">
        <v>12</v>
      </c>
      <c r="J7396" t="s">
        <v>12</v>
      </c>
      <c r="K7396" t="s">
        <v>12</v>
      </c>
      <c r="L7396" t="s">
        <v>38</v>
      </c>
      <c r="M7396">
        <v>161098</v>
      </c>
      <c r="N7396" t="b">
        <v>0</v>
      </c>
      <c r="O7396">
        <v>6.1740886620567998</v>
      </c>
      <c r="P7396">
        <v>144121659.59999999</v>
      </c>
      <c r="Q7396">
        <v>144121659.59999999</v>
      </c>
      <c r="R7396" t="s">
        <v>12</v>
      </c>
      <c r="S7396">
        <v>1624858981.45</v>
      </c>
      <c r="T7396" t="s">
        <v>12</v>
      </c>
      <c r="U7396" t="s">
        <v>12</v>
      </c>
      <c r="V7396">
        <v>150.84199108300001</v>
      </c>
      <c r="W7396">
        <v>4061548292.3000002</v>
      </c>
      <c r="X7396">
        <v>2692584646.4499998</v>
      </c>
      <c r="Y7396">
        <v>671233709.05999994</v>
      </c>
      <c r="Z7396" t="s">
        <v>12</v>
      </c>
      <c r="AA7396" t="s">
        <v>12</v>
      </c>
      <c r="AB7396" t="s">
        <v>12</v>
      </c>
      <c r="AC7396" t="s">
        <v>12</v>
      </c>
    </row>
    <row r="7397" spans="2:29" x14ac:dyDescent="0.35">
      <c r="B7397" t="s">
        <v>700</v>
      </c>
      <c r="C7397">
        <v>41395839321.303497</v>
      </c>
      <c r="D7397">
        <v>27615556686.8013</v>
      </c>
      <c r="E7397">
        <v>38.147891999999999</v>
      </c>
      <c r="F7397">
        <v>19574974392.417</v>
      </c>
      <c r="G7397" t="s">
        <v>12</v>
      </c>
      <c r="H7397" t="s">
        <v>12</v>
      </c>
      <c r="I7397">
        <v>686713</v>
      </c>
      <c r="J7397" t="s">
        <v>12</v>
      </c>
      <c r="K7397">
        <v>24063000</v>
      </c>
      <c r="L7397" t="s">
        <v>13</v>
      </c>
      <c r="M7397">
        <v>1082089</v>
      </c>
      <c r="N7397" t="b">
        <v>0</v>
      </c>
      <c r="O7397">
        <v>20.502107328807501</v>
      </c>
      <c r="P7397">
        <v>378051770</v>
      </c>
      <c r="Q7397">
        <v>378051770</v>
      </c>
      <c r="R7397">
        <v>34851928500</v>
      </c>
      <c r="S7397">
        <v>6076136800</v>
      </c>
      <c r="T7397">
        <v>1.01531409345617</v>
      </c>
      <c r="U7397">
        <v>21.5078230254021</v>
      </c>
      <c r="V7397">
        <v>44.815727632300003</v>
      </c>
      <c r="W7397">
        <v>6672656410</v>
      </c>
      <c r="X7397">
        <v>14889095330</v>
      </c>
      <c r="Y7397">
        <v>1569150916.74</v>
      </c>
      <c r="Z7397">
        <v>1738540400</v>
      </c>
      <c r="AA7397">
        <v>4.79493476742923</v>
      </c>
      <c r="AB7397">
        <v>4.2268969256235298</v>
      </c>
      <c r="AC7397" t="s">
        <v>817</v>
      </c>
    </row>
    <row r="7398" spans="2:29" x14ac:dyDescent="0.35">
      <c r="B7398" t="s">
        <v>700</v>
      </c>
      <c r="C7398">
        <v>32188123742.243698</v>
      </c>
      <c r="D7398">
        <v>28014696905.424702</v>
      </c>
      <c r="E7398">
        <v>36.315762599999999</v>
      </c>
      <c r="F7398">
        <v>18559012226.347</v>
      </c>
      <c r="G7398" t="s">
        <v>12</v>
      </c>
      <c r="H7398" t="s">
        <v>12</v>
      </c>
      <c r="I7398">
        <v>1032520</v>
      </c>
      <c r="J7398">
        <v>1315071</v>
      </c>
      <c r="K7398">
        <v>27827200</v>
      </c>
      <c r="L7398" t="s">
        <v>13</v>
      </c>
      <c r="M7398">
        <v>2347591</v>
      </c>
      <c r="N7398" t="b">
        <v>0</v>
      </c>
      <c r="O7398">
        <v>23.323774382229601</v>
      </c>
      <c r="P7398">
        <v>537713600</v>
      </c>
      <c r="Q7398">
        <v>537713600</v>
      </c>
      <c r="R7398">
        <v>38272272220</v>
      </c>
      <c r="S7398">
        <v>5362454400</v>
      </c>
      <c r="T7398">
        <v>0.92488061319566806</v>
      </c>
      <c r="U7398" t="s">
        <v>12</v>
      </c>
      <c r="V7398">
        <v>36.522311039000002</v>
      </c>
      <c r="W7398">
        <v>6624154400</v>
      </c>
      <c r="X7398">
        <v>18137281600</v>
      </c>
      <c r="Y7398">
        <v>1408454318.6789999</v>
      </c>
      <c r="Z7398">
        <v>1047154420</v>
      </c>
      <c r="AA7398">
        <v>7.0485704969864003</v>
      </c>
      <c r="AB7398">
        <v>6.2634900809401799</v>
      </c>
      <c r="AC7398" t="s">
        <v>12</v>
      </c>
    </row>
    <row r="7399" spans="2:29" x14ac:dyDescent="0.35">
      <c r="B7399" t="s">
        <v>700</v>
      </c>
      <c r="C7399">
        <v>32611683368.25</v>
      </c>
      <c r="D7399">
        <v>23595850865.766102</v>
      </c>
      <c r="E7399">
        <v>25.852428</v>
      </c>
      <c r="F7399">
        <v>21829479999.040001</v>
      </c>
      <c r="G7399" t="s">
        <v>12</v>
      </c>
      <c r="H7399" t="s">
        <v>12</v>
      </c>
      <c r="I7399">
        <v>1032487</v>
      </c>
      <c r="J7399">
        <v>1425455</v>
      </c>
      <c r="K7399">
        <v>28571800</v>
      </c>
      <c r="L7399" t="s">
        <v>13</v>
      </c>
      <c r="M7399">
        <v>2457942</v>
      </c>
      <c r="N7399" t="b">
        <v>0</v>
      </c>
      <c r="O7399">
        <v>19.684802710379099</v>
      </c>
      <c r="P7399">
        <v>555648150</v>
      </c>
      <c r="Q7399">
        <v>555648150</v>
      </c>
      <c r="R7399">
        <v>42947703610</v>
      </c>
      <c r="S7399" t="s">
        <v>12</v>
      </c>
      <c r="T7399">
        <v>0.96185573131168201</v>
      </c>
      <c r="U7399" t="s">
        <v>12</v>
      </c>
      <c r="V7399">
        <v>51.644301644000002</v>
      </c>
      <c r="W7399">
        <v>9415867100</v>
      </c>
      <c r="X7399">
        <v>18232151080</v>
      </c>
      <c r="Y7399">
        <v>1550293413.1013999</v>
      </c>
      <c r="Z7399">
        <v>1305232790</v>
      </c>
      <c r="AA7399">
        <v>8.8373852866039595</v>
      </c>
      <c r="AB7399">
        <v>7.5677560403972999</v>
      </c>
      <c r="AC7399" t="s">
        <v>12</v>
      </c>
    </row>
    <row r="7400" spans="2:29" x14ac:dyDescent="0.35">
      <c r="B7400" t="s">
        <v>700</v>
      </c>
      <c r="C7400">
        <v>37330677150.339996</v>
      </c>
      <c r="D7400">
        <v>29400031160.264999</v>
      </c>
      <c r="E7400">
        <v>31.768877100000001</v>
      </c>
      <c r="F7400">
        <v>27326137922.666698</v>
      </c>
      <c r="G7400">
        <v>2527497</v>
      </c>
      <c r="H7400">
        <v>2527497</v>
      </c>
      <c r="I7400">
        <v>826050</v>
      </c>
      <c r="J7400">
        <v>1701447</v>
      </c>
      <c r="K7400">
        <v>35327000</v>
      </c>
      <c r="L7400" t="s">
        <v>13</v>
      </c>
      <c r="M7400">
        <v>2527497</v>
      </c>
      <c r="N7400" t="b">
        <v>0</v>
      </c>
      <c r="O7400">
        <v>18.653983953841799</v>
      </c>
      <c r="P7400">
        <v>643416000</v>
      </c>
      <c r="Q7400">
        <v>643416000</v>
      </c>
      <c r="R7400">
        <v>44574063240</v>
      </c>
      <c r="S7400">
        <v>8646325800</v>
      </c>
      <c r="T7400">
        <v>0.82141548967147204</v>
      </c>
      <c r="U7400" t="s">
        <v>12</v>
      </c>
      <c r="V7400">
        <v>66.376485548000005</v>
      </c>
      <c r="W7400">
        <v>11490055200</v>
      </c>
      <c r="X7400">
        <v>17310430200</v>
      </c>
      <c r="Y7400">
        <v>2289076642.6592999</v>
      </c>
      <c r="Z7400">
        <v>-1143475410</v>
      </c>
      <c r="AA7400">
        <v>6.6263495788676297</v>
      </c>
      <c r="AB7400">
        <v>5.6765701912186</v>
      </c>
      <c r="AC7400" t="s">
        <v>12</v>
      </c>
    </row>
    <row r="7401" spans="2:29" x14ac:dyDescent="0.35">
      <c r="B7401" t="s">
        <v>700</v>
      </c>
      <c r="C7401">
        <v>44403055910.175003</v>
      </c>
      <c r="D7401">
        <v>36700547910.196404</v>
      </c>
      <c r="E7401">
        <v>39.179927999999997</v>
      </c>
      <c r="F7401">
        <v>25532874047.015999</v>
      </c>
      <c r="G7401" t="s">
        <v>12</v>
      </c>
      <c r="H7401" t="s">
        <v>12</v>
      </c>
      <c r="I7401" t="s">
        <v>12</v>
      </c>
      <c r="J7401" t="s">
        <v>12</v>
      </c>
      <c r="K7401" t="s">
        <v>12</v>
      </c>
      <c r="L7401" t="s">
        <v>13</v>
      </c>
      <c r="M7401">
        <v>2347598</v>
      </c>
      <c r="N7401" t="b">
        <v>0</v>
      </c>
      <c r="O7401">
        <v>22.933593452387498</v>
      </c>
      <c r="P7401">
        <v>1111410160</v>
      </c>
      <c r="Q7401">
        <v>1111410160</v>
      </c>
      <c r="R7401">
        <v>57382489070</v>
      </c>
      <c r="S7401">
        <v>8052162160</v>
      </c>
      <c r="T7401">
        <v>0.92775370546881397</v>
      </c>
      <c r="U7401" t="s">
        <v>12</v>
      </c>
      <c r="V7401">
        <v>52.902396549999999</v>
      </c>
      <c r="W7401">
        <v>11353468560</v>
      </c>
      <c r="X7401">
        <v>21461161120</v>
      </c>
      <c r="Y7401">
        <v>2039160487.5792</v>
      </c>
      <c r="Z7401">
        <v>586044740</v>
      </c>
      <c r="AA7401">
        <v>7.8615129345400403</v>
      </c>
      <c r="AB7401">
        <v>6.66175264530278</v>
      </c>
      <c r="AC7401" t="s">
        <v>12</v>
      </c>
    </row>
    <row r="7402" spans="2:29" x14ac:dyDescent="0.35">
      <c r="B7402" t="s">
        <v>700</v>
      </c>
      <c r="C7402">
        <v>33174483699.5196</v>
      </c>
      <c r="D7402">
        <v>12414070934.932699</v>
      </c>
      <c r="E7402">
        <v>27.3768626826554</v>
      </c>
      <c r="F7402">
        <v>33167291486.7519</v>
      </c>
      <c r="G7402" t="s">
        <v>12</v>
      </c>
      <c r="H7402" t="s">
        <v>12</v>
      </c>
      <c r="I7402" t="s">
        <v>12</v>
      </c>
      <c r="J7402" t="s">
        <v>12</v>
      </c>
      <c r="K7402" t="s">
        <v>12</v>
      </c>
      <c r="L7402" t="s">
        <v>13</v>
      </c>
      <c r="M7402">
        <v>2362555</v>
      </c>
      <c r="N7402" t="b">
        <v>0</v>
      </c>
      <c r="O7402">
        <v>8.9507475273648591</v>
      </c>
      <c r="P7402">
        <v>219761640</v>
      </c>
      <c r="Q7402">
        <v>219761640</v>
      </c>
      <c r="R7402">
        <v>11432655900</v>
      </c>
      <c r="S7402">
        <v>3308931360</v>
      </c>
      <c r="T7402">
        <v>1.03203070934643</v>
      </c>
      <c r="U7402" t="s">
        <v>12</v>
      </c>
      <c r="V7402">
        <v>77.852016827</v>
      </c>
      <c r="W7402">
        <v>2810447640</v>
      </c>
      <c r="X7402">
        <v>3609986940</v>
      </c>
      <c r="Y7402">
        <v>2396028398.0570002</v>
      </c>
      <c r="Z7402">
        <v>367448400</v>
      </c>
      <c r="AA7402">
        <v>7.9789920191219599</v>
      </c>
      <c r="AB7402">
        <v>6.9856116746722901</v>
      </c>
      <c r="AC7402" t="s">
        <v>12</v>
      </c>
    </row>
    <row r="7403" spans="2:29" x14ac:dyDescent="0.35">
      <c r="B7403" t="s">
        <v>700</v>
      </c>
      <c r="C7403">
        <v>15321981794.712</v>
      </c>
      <c r="D7403">
        <v>15172250482.335501</v>
      </c>
      <c r="E7403">
        <v>33.802547265397401</v>
      </c>
      <c r="F7403">
        <v>9251018889.4703999</v>
      </c>
      <c r="G7403" t="s">
        <v>12</v>
      </c>
      <c r="H7403" t="s">
        <v>12</v>
      </c>
      <c r="I7403" t="s">
        <v>12</v>
      </c>
      <c r="J7403" t="s">
        <v>12</v>
      </c>
      <c r="K7403">
        <v>13390834</v>
      </c>
      <c r="L7403" t="s">
        <v>13</v>
      </c>
      <c r="M7403">
        <v>2360917</v>
      </c>
      <c r="N7403" t="b">
        <v>0</v>
      </c>
      <c r="O7403">
        <v>8.9871094636424402</v>
      </c>
      <c r="P7403">
        <v>227076480</v>
      </c>
      <c r="Q7403">
        <v>227076480</v>
      </c>
      <c r="R7403">
        <v>9466094400</v>
      </c>
      <c r="S7403">
        <v>3163301520</v>
      </c>
      <c r="T7403" t="s">
        <v>12</v>
      </c>
      <c r="U7403" t="s">
        <v>12</v>
      </c>
      <c r="V7403">
        <v>31.482676995999999</v>
      </c>
      <c r="W7403">
        <v>1153516980</v>
      </c>
      <c r="X7403">
        <v>3663973620</v>
      </c>
      <c r="Y7403">
        <v>867594607.13999999</v>
      </c>
      <c r="Z7403">
        <v>435268800</v>
      </c>
      <c r="AA7403" t="s">
        <v>12</v>
      </c>
      <c r="AB7403" t="s">
        <v>12</v>
      </c>
      <c r="AC7403" t="s">
        <v>12</v>
      </c>
    </row>
    <row r="7404" spans="2:29" x14ac:dyDescent="0.35">
      <c r="B7404" t="s">
        <v>700</v>
      </c>
      <c r="C7404">
        <v>14101706373.4102</v>
      </c>
      <c r="D7404">
        <v>13893121926.6444</v>
      </c>
      <c r="E7404">
        <v>27.837059591030101</v>
      </c>
      <c r="F7404">
        <v>8092199390.9158001</v>
      </c>
      <c r="G7404" t="s">
        <v>12</v>
      </c>
      <c r="H7404" t="s">
        <v>12</v>
      </c>
      <c r="I7404" t="s">
        <v>12</v>
      </c>
      <c r="J7404" t="s">
        <v>12</v>
      </c>
      <c r="K7404" t="s">
        <v>12</v>
      </c>
      <c r="L7404" t="s">
        <v>13</v>
      </c>
      <c r="M7404">
        <v>2427273</v>
      </c>
      <c r="N7404" t="b">
        <v>0</v>
      </c>
      <c r="O7404">
        <v>8.9201372968028707</v>
      </c>
      <c r="P7404">
        <v>199689300</v>
      </c>
      <c r="Q7404">
        <v>199689300</v>
      </c>
      <c r="R7404">
        <v>9048107360</v>
      </c>
      <c r="S7404">
        <v>3028621050</v>
      </c>
      <c r="T7404" t="s">
        <v>12</v>
      </c>
      <c r="U7404" t="s">
        <v>12</v>
      </c>
      <c r="V7404">
        <v>28.697528442999999</v>
      </c>
      <c r="W7404">
        <v>1082020170</v>
      </c>
      <c r="X7404">
        <v>3770429820</v>
      </c>
      <c r="Y7404">
        <v>783470858.53620005</v>
      </c>
      <c r="Z7404">
        <v>344803040</v>
      </c>
      <c r="AA7404" t="s">
        <v>12</v>
      </c>
      <c r="AB7404" t="s">
        <v>12</v>
      </c>
      <c r="AC7404" t="s">
        <v>12</v>
      </c>
    </row>
    <row r="7405" spans="2:29" x14ac:dyDescent="0.35">
      <c r="B7405" t="s">
        <v>700</v>
      </c>
      <c r="C7405">
        <v>11946912857.812901</v>
      </c>
      <c r="D7405">
        <v>10324562845.9709</v>
      </c>
      <c r="E7405">
        <v>20.6684719175102</v>
      </c>
      <c r="F7405">
        <v>7842420584.6078997</v>
      </c>
      <c r="G7405" t="s">
        <v>12</v>
      </c>
      <c r="H7405" t="s">
        <v>12</v>
      </c>
      <c r="I7405" t="s">
        <v>12</v>
      </c>
      <c r="J7405" t="s">
        <v>12</v>
      </c>
      <c r="K7405" t="s">
        <v>12</v>
      </c>
      <c r="L7405" t="s">
        <v>13</v>
      </c>
      <c r="M7405">
        <v>2457198</v>
      </c>
      <c r="N7405" t="b">
        <v>0</v>
      </c>
      <c r="O7405">
        <v>9.2140669507034794</v>
      </c>
      <c r="P7405">
        <v>229430350</v>
      </c>
      <c r="Q7405">
        <v>229430350</v>
      </c>
      <c r="R7405" t="s">
        <v>12</v>
      </c>
      <c r="S7405">
        <v>3674774250</v>
      </c>
      <c r="T7405" t="s">
        <v>12</v>
      </c>
      <c r="U7405" t="s">
        <v>12</v>
      </c>
      <c r="V7405">
        <v>29.855826992000001</v>
      </c>
      <c r="W7405">
        <v>1159595430</v>
      </c>
      <c r="X7405">
        <v>3883983620</v>
      </c>
      <c r="Y7405">
        <v>640271427.403</v>
      </c>
      <c r="Z7405" t="s">
        <v>12</v>
      </c>
      <c r="AA7405" t="s">
        <v>12</v>
      </c>
      <c r="AB7405" t="s">
        <v>12</v>
      </c>
      <c r="AC7405" t="s">
        <v>12</v>
      </c>
    </row>
    <row r="7406" spans="2:29" x14ac:dyDescent="0.35">
      <c r="B7406" t="s">
        <v>700</v>
      </c>
      <c r="C7406">
        <v>10715611338.589199</v>
      </c>
      <c r="D7406">
        <v>16669832883.2906</v>
      </c>
      <c r="E7406">
        <v>16.527433219327499</v>
      </c>
      <c r="F7406">
        <v>8204907510.5900002</v>
      </c>
      <c r="G7406" t="s">
        <v>12</v>
      </c>
      <c r="H7406" t="s">
        <v>12</v>
      </c>
      <c r="I7406" t="s">
        <v>12</v>
      </c>
      <c r="J7406" t="s">
        <v>12</v>
      </c>
      <c r="K7406" t="s">
        <v>12</v>
      </c>
      <c r="L7406" t="s">
        <v>13</v>
      </c>
      <c r="M7406">
        <v>2522779</v>
      </c>
      <c r="N7406" t="b">
        <v>0</v>
      </c>
      <c r="O7406">
        <v>24.947717476162801</v>
      </c>
      <c r="P7406">
        <v>277196360</v>
      </c>
      <c r="Q7406">
        <v>277196360</v>
      </c>
      <c r="R7406" t="s">
        <v>12</v>
      </c>
      <c r="S7406">
        <v>3421992800</v>
      </c>
      <c r="T7406" t="s">
        <v>12</v>
      </c>
      <c r="U7406" t="s">
        <v>12</v>
      </c>
      <c r="V7406">
        <v>29.019718707999999</v>
      </c>
      <c r="W7406">
        <v>3067838960</v>
      </c>
      <c r="X7406">
        <v>10571566840</v>
      </c>
      <c r="Y7406">
        <v>574707822.02400005</v>
      </c>
      <c r="Z7406" t="s">
        <v>12</v>
      </c>
      <c r="AA7406" t="s">
        <v>12</v>
      </c>
      <c r="AB7406" t="s">
        <v>12</v>
      </c>
      <c r="AC7406" t="s">
        <v>12</v>
      </c>
    </row>
    <row r="7407" spans="2:29" x14ac:dyDescent="0.35">
      <c r="B7407" t="s">
        <v>700</v>
      </c>
      <c r="C7407">
        <v>16668577936.575001</v>
      </c>
      <c r="D7407">
        <v>15162187039.511299</v>
      </c>
      <c r="E7407">
        <v>14.1891718361153</v>
      </c>
      <c r="F7407">
        <v>12599933098.7244</v>
      </c>
      <c r="G7407" t="s">
        <v>12</v>
      </c>
      <c r="H7407" t="s">
        <v>12</v>
      </c>
      <c r="I7407" t="s">
        <v>12</v>
      </c>
      <c r="J7407" t="s">
        <v>12</v>
      </c>
      <c r="K7407" t="s">
        <v>12</v>
      </c>
      <c r="L7407" t="s">
        <v>13</v>
      </c>
      <c r="M7407">
        <v>1578216</v>
      </c>
      <c r="N7407" t="b">
        <v>0</v>
      </c>
      <c r="O7407">
        <v>23.441813568993599</v>
      </c>
      <c r="P7407">
        <v>260231400</v>
      </c>
      <c r="Q7407">
        <v>260231400</v>
      </c>
      <c r="R7407" t="s">
        <v>12</v>
      </c>
      <c r="S7407">
        <v>7212339200</v>
      </c>
      <c r="T7407" t="s">
        <v>12</v>
      </c>
      <c r="U7407" t="s">
        <v>12</v>
      </c>
      <c r="V7407">
        <v>29.735870491</v>
      </c>
      <c r="W7407">
        <v>3104983200</v>
      </c>
      <c r="X7407">
        <v>10441877600</v>
      </c>
      <c r="Y7407">
        <v>1087502818.5918</v>
      </c>
      <c r="Z7407" t="s">
        <v>12</v>
      </c>
      <c r="AA7407" t="s">
        <v>12</v>
      </c>
      <c r="AB7407" t="s">
        <v>12</v>
      </c>
      <c r="AC7407" t="s">
        <v>12</v>
      </c>
    </row>
    <row r="7408" spans="2:29" x14ac:dyDescent="0.35">
      <c r="B7408" t="s">
        <v>701</v>
      </c>
      <c r="C7408">
        <v>7586582043.3535004</v>
      </c>
      <c r="D7408">
        <v>6587451590.1993599</v>
      </c>
      <c r="E7408">
        <v>75.411479999999997</v>
      </c>
      <c r="F7408">
        <v>7586164407.1512003</v>
      </c>
      <c r="G7408">
        <v>406402</v>
      </c>
      <c r="H7408">
        <v>406402</v>
      </c>
      <c r="I7408" t="s">
        <v>12</v>
      </c>
      <c r="J7408" t="s">
        <v>12</v>
      </c>
      <c r="K7408" t="s">
        <v>12</v>
      </c>
      <c r="L7408" t="s">
        <v>13</v>
      </c>
      <c r="M7408">
        <v>406402</v>
      </c>
      <c r="N7408" t="b">
        <v>0</v>
      </c>
      <c r="O7408">
        <v>22.567589473663599</v>
      </c>
      <c r="P7408">
        <v>281257800</v>
      </c>
      <c r="Q7408">
        <v>281257800</v>
      </c>
      <c r="R7408">
        <v>6707907616</v>
      </c>
      <c r="S7408">
        <v>4704497280</v>
      </c>
      <c r="T7408">
        <v>1.9315908725159701</v>
      </c>
      <c r="U7408">
        <v>28.157834188613101</v>
      </c>
      <c r="V7408">
        <v>100.1037818091</v>
      </c>
      <c r="W7408">
        <v>1974454320</v>
      </c>
      <c r="X7408">
        <v>1972407320</v>
      </c>
      <c r="Y7408">
        <v>479243004.40380001</v>
      </c>
      <c r="Z7408">
        <v>418833041</v>
      </c>
      <c r="AA7408">
        <v>13.7647654270546</v>
      </c>
      <c r="AB7408">
        <v>9.4317768086939893</v>
      </c>
      <c r="AC7408" t="s">
        <v>813</v>
      </c>
    </row>
    <row r="7409" spans="2:29" x14ac:dyDescent="0.35">
      <c r="B7409" t="s">
        <v>701</v>
      </c>
      <c r="C7409">
        <v>6961310651.875</v>
      </c>
      <c r="D7409">
        <v>6569493289.1065998</v>
      </c>
      <c r="E7409">
        <v>75.298784600000005</v>
      </c>
      <c r="F7409">
        <v>6071055863.9460001</v>
      </c>
      <c r="G7409">
        <v>410665</v>
      </c>
      <c r="H7409">
        <v>410665</v>
      </c>
      <c r="I7409" t="s">
        <v>12</v>
      </c>
      <c r="J7409" t="s">
        <v>12</v>
      </c>
      <c r="K7409" t="s">
        <v>12</v>
      </c>
      <c r="L7409" t="s">
        <v>13</v>
      </c>
      <c r="M7409">
        <v>410665</v>
      </c>
      <c r="N7409" t="b">
        <v>0</v>
      </c>
      <c r="O7409">
        <v>21.577212752743701</v>
      </c>
      <c r="P7409">
        <v>431221804</v>
      </c>
      <c r="Q7409">
        <v>431221804</v>
      </c>
      <c r="R7409">
        <v>6144457728</v>
      </c>
      <c r="S7409">
        <v>4726847528</v>
      </c>
      <c r="T7409">
        <v>1.5053157269665201</v>
      </c>
      <c r="U7409" t="s">
        <v>12</v>
      </c>
      <c r="V7409">
        <v>99.288829887999995</v>
      </c>
      <c r="W7409">
        <v>1868152052</v>
      </c>
      <c r="X7409">
        <v>1881532952</v>
      </c>
      <c r="Y7409">
        <v>200627251.9799</v>
      </c>
      <c r="Z7409">
        <v>149364624</v>
      </c>
      <c r="AA7409">
        <v>11.0760063365462</v>
      </c>
      <c r="AB7409">
        <v>8.7083787238293908</v>
      </c>
      <c r="AC7409" t="s">
        <v>12</v>
      </c>
    </row>
    <row r="7410" spans="2:29" x14ac:dyDescent="0.35">
      <c r="B7410" t="s">
        <v>701</v>
      </c>
      <c r="C7410">
        <v>7685458532.8125</v>
      </c>
      <c r="D7410">
        <v>5336289592.9600296</v>
      </c>
      <c r="E7410">
        <v>61.234941599999999</v>
      </c>
      <c r="F7410">
        <v>7720435415.6286001</v>
      </c>
      <c r="G7410">
        <v>378161.31</v>
      </c>
      <c r="H7410">
        <v>378161.31</v>
      </c>
      <c r="I7410" t="s">
        <v>12</v>
      </c>
      <c r="J7410" t="s">
        <v>12</v>
      </c>
      <c r="K7410" t="s">
        <v>12</v>
      </c>
      <c r="L7410" t="s">
        <v>13</v>
      </c>
      <c r="M7410">
        <v>378161</v>
      </c>
      <c r="N7410" t="b">
        <v>0</v>
      </c>
      <c r="O7410">
        <v>18.856896716730201</v>
      </c>
      <c r="P7410">
        <v>488275200</v>
      </c>
      <c r="Q7410">
        <v>488275200</v>
      </c>
      <c r="R7410">
        <v>5880660624</v>
      </c>
      <c r="S7410">
        <v>4192801704</v>
      </c>
      <c r="T7410">
        <v>1.27228075573782</v>
      </c>
      <c r="U7410" t="s">
        <v>12</v>
      </c>
      <c r="V7410">
        <v>118.368105325</v>
      </c>
      <c r="W7410">
        <v>1944120024</v>
      </c>
      <c r="X7410">
        <v>1642435704</v>
      </c>
      <c r="Y7410">
        <v>447422479.24000001</v>
      </c>
      <c r="Z7410">
        <v>31321062</v>
      </c>
      <c r="AA7410">
        <v>10.6199044090896</v>
      </c>
      <c r="AB7410">
        <v>8.4396974840804102</v>
      </c>
      <c r="AC7410" t="s">
        <v>12</v>
      </c>
    </row>
    <row r="7411" spans="2:29" x14ac:dyDescent="0.35">
      <c r="B7411" t="s">
        <v>701</v>
      </c>
      <c r="C7411">
        <v>7377598621.3481998</v>
      </c>
      <c r="D7411">
        <v>9211395011.8641109</v>
      </c>
      <c r="E7411">
        <v>76.311450993167995</v>
      </c>
      <c r="F7411">
        <v>7628436186.6549997</v>
      </c>
      <c r="G7411">
        <v>391533</v>
      </c>
      <c r="H7411">
        <v>391533</v>
      </c>
      <c r="I7411" t="s">
        <v>12</v>
      </c>
      <c r="J7411" t="s">
        <v>12</v>
      </c>
      <c r="K7411" t="s">
        <v>12</v>
      </c>
      <c r="L7411" t="s">
        <v>13</v>
      </c>
      <c r="M7411">
        <v>391533</v>
      </c>
      <c r="N7411" t="b">
        <v>0</v>
      </c>
      <c r="O7411">
        <v>38.663215068869697</v>
      </c>
      <c r="P7411">
        <v>483577161</v>
      </c>
      <c r="Q7411">
        <v>483577161</v>
      </c>
      <c r="R7411">
        <v>6895066855</v>
      </c>
      <c r="S7411">
        <v>4469066571</v>
      </c>
      <c r="T7411">
        <v>1.0935972297381</v>
      </c>
      <c r="U7411" t="s">
        <v>12</v>
      </c>
      <c r="V7411">
        <v>33.243290129000002</v>
      </c>
      <c r="W7411">
        <v>1118204454</v>
      </c>
      <c r="X7411">
        <v>3363699711</v>
      </c>
      <c r="Y7411">
        <v>552800075.43359995</v>
      </c>
      <c r="Z7411">
        <v>295402635</v>
      </c>
      <c r="AA7411">
        <v>8.1763275087708607</v>
      </c>
      <c r="AB7411">
        <v>7.43596738336604</v>
      </c>
      <c r="AC7411" t="s">
        <v>12</v>
      </c>
    </row>
    <row r="7412" spans="2:29" x14ac:dyDescent="0.35">
      <c r="B7412" t="s">
        <v>701</v>
      </c>
      <c r="C7412">
        <v>9690542425.3279991</v>
      </c>
      <c r="D7412">
        <v>9495464857.6515598</v>
      </c>
      <c r="E7412">
        <v>77.531107780799999</v>
      </c>
      <c r="F7412">
        <v>8340831656.5495996</v>
      </c>
      <c r="G7412" t="s">
        <v>12</v>
      </c>
      <c r="H7412" t="s">
        <v>12</v>
      </c>
      <c r="I7412" t="s">
        <v>12</v>
      </c>
      <c r="J7412" t="s">
        <v>12</v>
      </c>
      <c r="K7412" t="s">
        <v>12</v>
      </c>
      <c r="L7412" t="s">
        <v>13</v>
      </c>
      <c r="M7412">
        <v>336589</v>
      </c>
      <c r="N7412" t="b">
        <v>0</v>
      </c>
      <c r="O7412">
        <v>39.6570594101224</v>
      </c>
      <c r="P7412">
        <v>482068160</v>
      </c>
      <c r="Q7412">
        <v>482068160</v>
      </c>
      <c r="R7412">
        <v>7654204176</v>
      </c>
      <c r="S7412">
        <v>4414709440</v>
      </c>
      <c r="T7412">
        <v>1.2357794670545399</v>
      </c>
      <c r="U7412" t="s">
        <v>12</v>
      </c>
      <c r="V7412">
        <v>41.972152725000001</v>
      </c>
      <c r="W7412">
        <v>1468082080</v>
      </c>
      <c r="X7412">
        <v>3497752640</v>
      </c>
      <c r="Y7412">
        <v>441286713.5456</v>
      </c>
      <c r="Z7412">
        <v>343743892</v>
      </c>
      <c r="AA7412">
        <v>8.8209752152238305</v>
      </c>
      <c r="AB7412">
        <v>7.9141301920434302</v>
      </c>
      <c r="AC7412" t="s">
        <v>12</v>
      </c>
    </row>
    <row r="7413" spans="2:29" x14ac:dyDescent="0.35">
      <c r="B7413" t="s">
        <v>701</v>
      </c>
      <c r="C7413">
        <v>9353282334.9598007</v>
      </c>
      <c r="D7413">
        <v>10120331033.4785</v>
      </c>
      <c r="E7413">
        <v>82.761774070932006</v>
      </c>
      <c r="F7413">
        <v>9425961271.3474998</v>
      </c>
      <c r="G7413">
        <v>268000</v>
      </c>
      <c r="H7413">
        <v>268000</v>
      </c>
      <c r="I7413" t="s">
        <v>12</v>
      </c>
      <c r="J7413" t="s">
        <v>12</v>
      </c>
      <c r="K7413" t="s">
        <v>12</v>
      </c>
      <c r="L7413" t="s">
        <v>13</v>
      </c>
      <c r="M7413">
        <v>268000</v>
      </c>
      <c r="N7413" t="b">
        <v>0</v>
      </c>
      <c r="O7413">
        <v>36.117491895923401</v>
      </c>
      <c r="P7413">
        <v>428913298</v>
      </c>
      <c r="Q7413">
        <v>428913298</v>
      </c>
      <c r="R7413">
        <v>6946187010</v>
      </c>
      <c r="S7413">
        <v>3993368808</v>
      </c>
      <c r="T7413">
        <v>1.3490507500051701</v>
      </c>
      <c r="U7413" t="s">
        <v>12</v>
      </c>
      <c r="V7413">
        <v>44.536404675999997</v>
      </c>
      <c r="W7413">
        <v>1417126590</v>
      </c>
      <c r="X7413">
        <v>3181951036</v>
      </c>
      <c r="Y7413">
        <v>553553207.60300004</v>
      </c>
      <c r="Z7413">
        <v>277736718</v>
      </c>
      <c r="AA7413">
        <v>10.3761218653604</v>
      </c>
      <c r="AB7413">
        <v>9.2706263695368403</v>
      </c>
      <c r="AC7413" t="s">
        <v>12</v>
      </c>
    </row>
    <row r="7414" spans="2:29" x14ac:dyDescent="0.35">
      <c r="B7414" t="s">
        <v>701</v>
      </c>
      <c r="C7414">
        <v>9866867933.3125992</v>
      </c>
      <c r="D7414">
        <v>7783455953.33321</v>
      </c>
      <c r="E7414">
        <v>63.19293123528</v>
      </c>
      <c r="F7414">
        <v>8359627561.4306002</v>
      </c>
      <c r="G7414">
        <v>257000</v>
      </c>
      <c r="H7414">
        <v>257000</v>
      </c>
      <c r="I7414" t="s">
        <v>12</v>
      </c>
      <c r="J7414" t="s">
        <v>12</v>
      </c>
      <c r="K7414" t="s">
        <v>12</v>
      </c>
      <c r="L7414" t="s">
        <v>13</v>
      </c>
      <c r="M7414">
        <v>257000</v>
      </c>
      <c r="N7414" t="b">
        <v>0</v>
      </c>
      <c r="O7414">
        <v>31.939258343157</v>
      </c>
      <c r="P7414">
        <v>376952400</v>
      </c>
      <c r="Q7414">
        <v>376952400</v>
      </c>
      <c r="R7414">
        <v>6575578863</v>
      </c>
      <c r="S7414">
        <v>3589644960</v>
      </c>
      <c r="T7414" t="s">
        <v>12</v>
      </c>
      <c r="U7414" t="s">
        <v>12</v>
      </c>
      <c r="V7414">
        <v>46.710046394999999</v>
      </c>
      <c r="W7414">
        <v>1323301320</v>
      </c>
      <c r="X7414">
        <v>2833012215</v>
      </c>
      <c r="Y7414">
        <v>510729515.65090001</v>
      </c>
      <c r="Z7414">
        <v>229083771</v>
      </c>
      <c r="AA7414" t="s">
        <v>12</v>
      </c>
      <c r="AB7414" t="s">
        <v>12</v>
      </c>
      <c r="AC7414" t="s">
        <v>12</v>
      </c>
    </row>
    <row r="7415" spans="2:29" x14ac:dyDescent="0.35">
      <c r="B7415" t="s">
        <v>701</v>
      </c>
      <c r="C7415">
        <v>7864969015.1835003</v>
      </c>
      <c r="D7415">
        <v>6304569678.198</v>
      </c>
      <c r="E7415">
        <v>48.111527581920001</v>
      </c>
      <c r="F7415">
        <v>8183444553.9495001</v>
      </c>
      <c r="G7415" t="s">
        <v>12</v>
      </c>
      <c r="H7415" t="s">
        <v>12</v>
      </c>
      <c r="I7415" t="s">
        <v>12</v>
      </c>
      <c r="J7415" t="s">
        <v>12</v>
      </c>
      <c r="K7415" t="s">
        <v>12</v>
      </c>
      <c r="L7415" t="s">
        <v>13</v>
      </c>
      <c r="M7415">
        <v>246000</v>
      </c>
      <c r="N7415" t="b">
        <v>0</v>
      </c>
      <c r="O7415">
        <v>30.683845360465401</v>
      </c>
      <c r="P7415">
        <v>280539424</v>
      </c>
      <c r="Q7415">
        <v>280539424</v>
      </c>
      <c r="R7415">
        <v>5178313480</v>
      </c>
      <c r="S7415">
        <v>3178112982</v>
      </c>
      <c r="T7415" t="s">
        <v>12</v>
      </c>
      <c r="U7415" t="s">
        <v>12</v>
      </c>
      <c r="V7415">
        <v>15.535126717000001</v>
      </c>
      <c r="W7415">
        <v>449983490</v>
      </c>
      <c r="X7415">
        <v>2896555002</v>
      </c>
      <c r="Y7415">
        <v>467130513.01950002</v>
      </c>
      <c r="Z7415">
        <v>340079416</v>
      </c>
      <c r="AA7415" t="s">
        <v>12</v>
      </c>
      <c r="AB7415" t="s">
        <v>12</v>
      </c>
      <c r="AC7415" t="s">
        <v>12</v>
      </c>
    </row>
    <row r="7416" spans="2:29" x14ac:dyDescent="0.35">
      <c r="B7416" t="s">
        <v>701</v>
      </c>
      <c r="C7416">
        <v>5986063361.3968</v>
      </c>
      <c r="D7416">
        <v>4875522587.5444098</v>
      </c>
      <c r="E7416">
        <v>36.793272178367999</v>
      </c>
      <c r="F7416">
        <v>6361898453.9292002</v>
      </c>
      <c r="G7416" t="s">
        <v>12</v>
      </c>
      <c r="H7416" t="s">
        <v>12</v>
      </c>
      <c r="I7416" t="s">
        <v>12</v>
      </c>
      <c r="J7416" t="s">
        <v>12</v>
      </c>
      <c r="K7416" t="s">
        <v>12</v>
      </c>
      <c r="L7416" t="s">
        <v>13</v>
      </c>
      <c r="M7416">
        <v>230000</v>
      </c>
      <c r="N7416" t="b">
        <v>0</v>
      </c>
      <c r="O7416">
        <v>29.829509026309001</v>
      </c>
      <c r="P7416">
        <v>276943968</v>
      </c>
      <c r="Q7416">
        <v>276943968</v>
      </c>
      <c r="R7416" t="s">
        <v>12</v>
      </c>
      <c r="S7416">
        <v>3128239008</v>
      </c>
      <c r="T7416" t="s">
        <v>12</v>
      </c>
      <c r="U7416" t="s">
        <v>12</v>
      </c>
      <c r="V7416">
        <v>16.833395413000002</v>
      </c>
      <c r="W7416">
        <v>479535984</v>
      </c>
      <c r="X7416">
        <v>2848718112</v>
      </c>
      <c r="Y7416">
        <v>393653262.95719999</v>
      </c>
      <c r="Z7416" t="s">
        <v>12</v>
      </c>
      <c r="AA7416" t="s">
        <v>12</v>
      </c>
      <c r="AB7416" t="s">
        <v>12</v>
      </c>
      <c r="AC7416" t="s">
        <v>12</v>
      </c>
    </row>
    <row r="7417" spans="2:29" x14ac:dyDescent="0.35">
      <c r="B7417" t="s">
        <v>701</v>
      </c>
      <c r="C7417">
        <v>4160773925.4825001</v>
      </c>
      <c r="D7417">
        <v>3688994752.92945</v>
      </c>
      <c r="E7417">
        <v>29.766013568999998</v>
      </c>
      <c r="F7417">
        <v>6128637401.4074001</v>
      </c>
      <c r="G7417" t="s">
        <v>12</v>
      </c>
      <c r="H7417" t="s">
        <v>12</v>
      </c>
      <c r="I7417" t="s">
        <v>12</v>
      </c>
      <c r="J7417" t="s">
        <v>12</v>
      </c>
      <c r="K7417" t="s">
        <v>12</v>
      </c>
      <c r="L7417" t="s">
        <v>13</v>
      </c>
      <c r="M7417">
        <v>234000</v>
      </c>
      <c r="N7417" t="b">
        <v>0</v>
      </c>
      <c r="O7417">
        <v>28.838181615855</v>
      </c>
      <c r="P7417">
        <v>283739250</v>
      </c>
      <c r="Q7417">
        <v>283739250</v>
      </c>
      <c r="R7417" t="s">
        <v>12</v>
      </c>
      <c r="S7417">
        <v>2977601250</v>
      </c>
      <c r="T7417" t="s">
        <v>12</v>
      </c>
      <c r="U7417" t="s">
        <v>12</v>
      </c>
      <c r="V7417">
        <v>19.988600227999999</v>
      </c>
      <c r="W7417">
        <v>514716750</v>
      </c>
      <c r="X7417">
        <v>2575051500</v>
      </c>
      <c r="Y7417">
        <v>394143982.73250002</v>
      </c>
      <c r="Z7417" t="s">
        <v>12</v>
      </c>
      <c r="AA7417" t="s">
        <v>12</v>
      </c>
      <c r="AB7417" t="s">
        <v>12</v>
      </c>
      <c r="AC7417" t="s">
        <v>12</v>
      </c>
    </row>
    <row r="7418" spans="2:29" x14ac:dyDescent="0.35">
      <c r="B7418" t="s">
        <v>701</v>
      </c>
      <c r="C7418">
        <v>4199557477.3888001</v>
      </c>
      <c r="D7418">
        <v>5249873193.7237501</v>
      </c>
      <c r="E7418">
        <v>42.509594014919998</v>
      </c>
      <c r="F7418">
        <v>6304883889.7799997</v>
      </c>
      <c r="G7418" t="s">
        <v>12</v>
      </c>
      <c r="H7418" t="s">
        <v>12</v>
      </c>
      <c r="I7418" t="s">
        <v>12</v>
      </c>
      <c r="J7418" t="s">
        <v>12</v>
      </c>
      <c r="K7418" t="s">
        <v>12</v>
      </c>
      <c r="L7418" t="s">
        <v>38</v>
      </c>
      <c r="M7418">
        <v>259864</v>
      </c>
      <c r="N7418" t="b">
        <v>0</v>
      </c>
      <c r="O7418">
        <v>24.5977854158435</v>
      </c>
      <c r="P7418">
        <v>176720820</v>
      </c>
      <c r="Q7418">
        <v>176720820</v>
      </c>
      <c r="R7418" t="s">
        <v>12</v>
      </c>
      <c r="S7418">
        <v>2767579610</v>
      </c>
      <c r="T7418" t="s">
        <v>12</v>
      </c>
      <c r="U7418" t="s">
        <v>12</v>
      </c>
      <c r="V7418">
        <v>24.760017764000001</v>
      </c>
      <c r="W7418">
        <v>541824240</v>
      </c>
      <c r="X7418">
        <v>2188303115</v>
      </c>
      <c r="Y7418">
        <v>476083592.0478</v>
      </c>
      <c r="Z7418" t="s">
        <v>12</v>
      </c>
      <c r="AA7418" t="s">
        <v>12</v>
      </c>
      <c r="AB7418" t="s">
        <v>12</v>
      </c>
      <c r="AC7418" t="s">
        <v>12</v>
      </c>
    </row>
    <row r="7419" spans="2:29" x14ac:dyDescent="0.35">
      <c r="B7419" t="s">
        <v>702</v>
      </c>
      <c r="C7419">
        <v>135929074572.362</v>
      </c>
      <c r="D7419">
        <v>141402753863.21701</v>
      </c>
      <c r="E7419">
        <v>213.878748</v>
      </c>
      <c r="F7419">
        <v>41321675622.398598</v>
      </c>
      <c r="G7419" t="s">
        <v>12</v>
      </c>
      <c r="H7419" t="s">
        <v>12</v>
      </c>
      <c r="I7419">
        <v>13945</v>
      </c>
      <c r="J7419">
        <v>162983</v>
      </c>
      <c r="K7419">
        <v>677994</v>
      </c>
      <c r="L7419" t="s">
        <v>13</v>
      </c>
      <c r="M7419">
        <v>176928</v>
      </c>
      <c r="N7419" t="b">
        <v>0</v>
      </c>
      <c r="O7419">
        <v>22.440846461498101</v>
      </c>
      <c r="P7419">
        <v>501952789.60000002</v>
      </c>
      <c r="Q7419">
        <v>501952789.60000002</v>
      </c>
      <c r="R7419">
        <v>31767084552.75</v>
      </c>
      <c r="S7419">
        <v>5900327981</v>
      </c>
      <c r="T7419">
        <v>1.08042697169928</v>
      </c>
      <c r="U7419">
        <v>18.506779793252601</v>
      </c>
      <c r="V7419">
        <v>0.36394146630000002</v>
      </c>
      <c r="W7419">
        <v>51836361.600000001</v>
      </c>
      <c r="X7419">
        <v>14243049060.799999</v>
      </c>
      <c r="Y7419">
        <v>4597891508.8149996</v>
      </c>
      <c r="Z7419">
        <v>6525025135</v>
      </c>
      <c r="AA7419">
        <v>5.0440073492170301</v>
      </c>
      <c r="AB7419">
        <v>5.0419206967554802</v>
      </c>
      <c r="AC7419" t="s">
        <v>817</v>
      </c>
    </row>
    <row r="7420" spans="2:29" x14ac:dyDescent="0.35">
      <c r="B7420" t="s">
        <v>702</v>
      </c>
      <c r="C7420">
        <v>115216608977.952</v>
      </c>
      <c r="D7420">
        <v>123401451723.44701</v>
      </c>
      <c r="E7420">
        <v>187.84107420000001</v>
      </c>
      <c r="F7420">
        <v>38101476012.440399</v>
      </c>
      <c r="G7420" t="s">
        <v>12</v>
      </c>
      <c r="H7420" t="s">
        <v>12</v>
      </c>
      <c r="I7420">
        <v>18923</v>
      </c>
      <c r="J7420">
        <v>281489</v>
      </c>
      <c r="K7420">
        <v>932653</v>
      </c>
      <c r="L7420" t="s">
        <v>13</v>
      </c>
      <c r="M7420">
        <v>300412</v>
      </c>
      <c r="N7420" t="b">
        <v>0</v>
      </c>
      <c r="O7420">
        <v>20.604228256430002</v>
      </c>
      <c r="P7420">
        <v>545098190</v>
      </c>
      <c r="Q7420">
        <v>545098190</v>
      </c>
      <c r="R7420">
        <v>27277699419.599998</v>
      </c>
      <c r="S7420">
        <v>3045947450</v>
      </c>
      <c r="T7420">
        <v>1.0399286903511999</v>
      </c>
      <c r="U7420" t="s">
        <v>12</v>
      </c>
      <c r="V7420">
        <v>0.15724885399999999</v>
      </c>
      <c r="W7420">
        <v>20618780</v>
      </c>
      <c r="X7420">
        <v>13112197280</v>
      </c>
      <c r="Y7420">
        <v>4219486012.9510002</v>
      </c>
      <c r="Z7420">
        <v>5519607482.4799995</v>
      </c>
      <c r="AA7420">
        <v>7.6966581625013601</v>
      </c>
      <c r="AB7420">
        <v>7.6955600494525997</v>
      </c>
      <c r="AC7420" t="s">
        <v>12</v>
      </c>
    </row>
    <row r="7421" spans="2:29" x14ac:dyDescent="0.35">
      <c r="B7421" t="s">
        <v>702</v>
      </c>
      <c r="C7421">
        <v>109641982790.01801</v>
      </c>
      <c r="D7421">
        <v>78373947274.077896</v>
      </c>
      <c r="E7421">
        <v>122.9494392</v>
      </c>
      <c r="F7421">
        <v>39334401907.5</v>
      </c>
      <c r="G7421" t="s">
        <v>12</v>
      </c>
      <c r="H7421" t="s">
        <v>12</v>
      </c>
      <c r="I7421">
        <v>22183</v>
      </c>
      <c r="J7421">
        <v>282026</v>
      </c>
      <c r="K7421">
        <v>948756</v>
      </c>
      <c r="L7421" t="s">
        <v>13</v>
      </c>
      <c r="M7421">
        <v>304209</v>
      </c>
      <c r="N7421" t="b">
        <v>0</v>
      </c>
      <c r="O7421">
        <v>13.9690602505535</v>
      </c>
      <c r="P7421">
        <v>533825880.18000001</v>
      </c>
      <c r="Q7421">
        <v>533825880.18000001</v>
      </c>
      <c r="R7421">
        <v>21006163131.939999</v>
      </c>
      <c r="S7421">
        <v>2695151372.52</v>
      </c>
      <c r="T7421">
        <v>1.08464029124935</v>
      </c>
      <c r="U7421" t="s">
        <v>12</v>
      </c>
      <c r="V7421">
        <v>0.241327507</v>
      </c>
      <c r="W7421">
        <v>21564707.82</v>
      </c>
      <c r="X7421">
        <v>8935868151.4200001</v>
      </c>
      <c r="Y7421">
        <v>4345170199.6800003</v>
      </c>
      <c r="Z7421">
        <v>4646016709.1800003</v>
      </c>
      <c r="AA7421">
        <v>9.6287161118473303</v>
      </c>
      <c r="AB7421">
        <v>9.6266763313810007</v>
      </c>
      <c r="AC7421" t="s">
        <v>12</v>
      </c>
    </row>
    <row r="7422" spans="2:29" x14ac:dyDescent="0.35">
      <c r="B7422" t="s">
        <v>702</v>
      </c>
      <c r="C7422">
        <v>87694425386.289398</v>
      </c>
      <c r="D7422">
        <v>82011992195.169098</v>
      </c>
      <c r="E7422">
        <v>127.6173549</v>
      </c>
      <c r="F7422">
        <v>33499740097.304001</v>
      </c>
      <c r="G7422" t="s">
        <v>12</v>
      </c>
      <c r="H7422" t="s">
        <v>12</v>
      </c>
      <c r="I7422">
        <v>24095</v>
      </c>
      <c r="J7422">
        <v>243773</v>
      </c>
      <c r="K7422">
        <v>974176</v>
      </c>
      <c r="L7422" t="s">
        <v>13</v>
      </c>
      <c r="M7422">
        <v>267868</v>
      </c>
      <c r="N7422" t="b">
        <v>0</v>
      </c>
      <c r="O7422">
        <v>11.8151860228147</v>
      </c>
      <c r="P7422">
        <v>433253298.63</v>
      </c>
      <c r="Q7422">
        <v>433253298.63</v>
      </c>
      <c r="R7422">
        <v>19254867552.900002</v>
      </c>
      <c r="S7422">
        <v>2563602828.8800001</v>
      </c>
      <c r="T7422">
        <v>1.0597272825108199</v>
      </c>
      <c r="U7422" t="s">
        <v>12</v>
      </c>
      <c r="V7422">
        <v>0.28012810100000002</v>
      </c>
      <c r="W7422">
        <v>21053033.899999999</v>
      </c>
      <c r="X7422">
        <v>7515502300.29</v>
      </c>
      <c r="Y7422">
        <v>3745892915.7779999</v>
      </c>
      <c r="Z7422">
        <v>3782356603.1999998</v>
      </c>
      <c r="AA7422">
        <v>7.8973409174104399</v>
      </c>
      <c r="AB7422">
        <v>7.8954414804425399</v>
      </c>
      <c r="AC7422" t="s">
        <v>12</v>
      </c>
    </row>
    <row r="7423" spans="2:29" x14ac:dyDescent="0.35">
      <c r="B7423" t="s">
        <v>702</v>
      </c>
      <c r="C7423">
        <v>67937714729.010002</v>
      </c>
      <c r="D7423">
        <v>72411486710.914993</v>
      </c>
      <c r="E7423">
        <v>111.414056</v>
      </c>
      <c r="F7423">
        <v>29435770490.379002</v>
      </c>
      <c r="G7423" t="s">
        <v>12</v>
      </c>
      <c r="H7423" t="s">
        <v>12</v>
      </c>
      <c r="I7423">
        <v>27203</v>
      </c>
      <c r="J7423">
        <v>263050</v>
      </c>
      <c r="K7423">
        <v>967383</v>
      </c>
      <c r="L7423" t="s">
        <v>13</v>
      </c>
      <c r="M7423">
        <v>290253</v>
      </c>
      <c r="N7423" t="b">
        <v>0</v>
      </c>
      <c r="O7423">
        <v>10.539198131478599</v>
      </c>
      <c r="P7423">
        <v>445111831.07999998</v>
      </c>
      <c r="Q7423">
        <v>445111831.07999998</v>
      </c>
      <c r="R7423">
        <v>18384537639.189999</v>
      </c>
      <c r="S7423">
        <v>2408184927.46</v>
      </c>
      <c r="T7423">
        <v>1.1782691316868199</v>
      </c>
      <c r="U7423" t="s">
        <v>12</v>
      </c>
      <c r="V7423">
        <v>0.360411062</v>
      </c>
      <c r="W7423">
        <v>24408427.399999999</v>
      </c>
      <c r="X7423">
        <v>6772385751.5600004</v>
      </c>
      <c r="Y7423">
        <v>3241420423.8239999</v>
      </c>
      <c r="Z7423">
        <v>3634762083.3099999</v>
      </c>
      <c r="AA7423">
        <v>9.3900662800123502</v>
      </c>
      <c r="AB7423">
        <v>9.38695813311557</v>
      </c>
      <c r="AC7423" t="s">
        <v>12</v>
      </c>
    </row>
    <row r="7424" spans="2:29" x14ac:dyDescent="0.35">
      <c r="B7424" t="s">
        <v>702</v>
      </c>
      <c r="C7424">
        <v>63541944932.869102</v>
      </c>
      <c r="D7424">
        <v>63307565146.691299</v>
      </c>
      <c r="E7424">
        <v>96.224644999999995</v>
      </c>
      <c r="F7424">
        <v>29262764422.611</v>
      </c>
      <c r="G7424" t="s">
        <v>12</v>
      </c>
      <c r="H7424" t="s">
        <v>12</v>
      </c>
      <c r="I7424" t="s">
        <v>12</v>
      </c>
      <c r="J7424" t="s">
        <v>12</v>
      </c>
      <c r="K7424" t="s">
        <v>12</v>
      </c>
      <c r="L7424" t="s">
        <v>13</v>
      </c>
      <c r="M7424">
        <v>263529</v>
      </c>
      <c r="N7424" t="b">
        <v>0</v>
      </c>
      <c r="O7424">
        <v>8.4166970290285992</v>
      </c>
      <c r="P7424">
        <v>352347263.66000003</v>
      </c>
      <c r="Q7424">
        <v>352347263.66000003</v>
      </c>
      <c r="R7424">
        <v>16266837951.9</v>
      </c>
      <c r="S7424">
        <v>2186110966.96</v>
      </c>
      <c r="T7424">
        <v>1.1219605638121899</v>
      </c>
      <c r="U7424" t="s">
        <v>12</v>
      </c>
      <c r="V7424">
        <v>0.44728121999999998</v>
      </c>
      <c r="W7424">
        <v>24471471.300000001</v>
      </c>
      <c r="X7424">
        <v>5471160025.5</v>
      </c>
      <c r="Y7424">
        <v>3176551983.3175998</v>
      </c>
      <c r="Z7424">
        <v>3292470216</v>
      </c>
      <c r="AA7424">
        <v>8.4792936197895195</v>
      </c>
      <c r="AB7424">
        <v>8.4766490576147806</v>
      </c>
      <c r="AC7424" t="s">
        <v>12</v>
      </c>
    </row>
    <row r="7425" spans="2:29" x14ac:dyDescent="0.35">
      <c r="B7425" t="s">
        <v>702</v>
      </c>
      <c r="C7425">
        <v>51830193371.018402</v>
      </c>
      <c r="D7425">
        <v>49058534317.966797</v>
      </c>
      <c r="E7425">
        <v>73.828111500000006</v>
      </c>
      <c r="F7425">
        <v>27562539290.655602</v>
      </c>
      <c r="G7425">
        <v>257797</v>
      </c>
      <c r="H7425">
        <v>257797</v>
      </c>
      <c r="I7425">
        <v>29767</v>
      </c>
      <c r="J7425">
        <v>228030</v>
      </c>
      <c r="K7425">
        <v>407615</v>
      </c>
      <c r="L7425" t="s">
        <v>13</v>
      </c>
      <c r="M7425">
        <v>257797</v>
      </c>
      <c r="N7425" t="b">
        <v>0</v>
      </c>
      <c r="O7425">
        <v>6.6482435423575001</v>
      </c>
      <c r="P7425">
        <v>245104005</v>
      </c>
      <c r="Q7425">
        <v>245104005</v>
      </c>
      <c r="R7425">
        <v>14031116603.559999</v>
      </c>
      <c r="S7425">
        <v>1939090453.5</v>
      </c>
      <c r="T7425" t="s">
        <v>12</v>
      </c>
      <c r="U7425" t="s">
        <v>12</v>
      </c>
      <c r="V7425">
        <v>0.46637886899999997</v>
      </c>
      <c r="W7425">
        <v>20357179.5</v>
      </c>
      <c r="X7425">
        <v>4364944652.5</v>
      </c>
      <c r="Y7425">
        <v>2888637880.5900002</v>
      </c>
      <c r="Z7425">
        <v>2476093163.9499998</v>
      </c>
      <c r="AA7425" t="s">
        <v>12</v>
      </c>
      <c r="AB7425" t="s">
        <v>12</v>
      </c>
      <c r="AC7425" t="s">
        <v>12</v>
      </c>
    </row>
    <row r="7426" spans="2:29" x14ac:dyDescent="0.35">
      <c r="B7426" t="s">
        <v>702</v>
      </c>
      <c r="C7426">
        <v>37358578297.040001</v>
      </c>
      <c r="D7426">
        <v>40501984237.730797</v>
      </c>
      <c r="E7426">
        <v>59.818338799999999</v>
      </c>
      <c r="F7426">
        <v>23218975161.884499</v>
      </c>
      <c r="G7426" t="s">
        <v>12</v>
      </c>
      <c r="H7426" t="s">
        <v>12</v>
      </c>
      <c r="I7426" t="s">
        <v>12</v>
      </c>
      <c r="J7426" t="s">
        <v>12</v>
      </c>
      <c r="K7426" t="s">
        <v>12</v>
      </c>
      <c r="L7426" t="s">
        <v>13</v>
      </c>
      <c r="M7426">
        <v>265143</v>
      </c>
      <c r="N7426" t="b">
        <v>0</v>
      </c>
      <c r="O7426">
        <v>5.6306792081142696</v>
      </c>
      <c r="P7426">
        <v>279571232.99000001</v>
      </c>
      <c r="Q7426">
        <v>279571232.99000001</v>
      </c>
      <c r="R7426">
        <v>12505230128.6</v>
      </c>
      <c r="S7426">
        <v>1806268606.98</v>
      </c>
      <c r="T7426" t="s">
        <v>12</v>
      </c>
      <c r="U7426" t="s">
        <v>12</v>
      </c>
      <c r="V7426">
        <v>0.51610967799999996</v>
      </c>
      <c r="W7426">
        <v>19364608</v>
      </c>
      <c r="X7426">
        <v>3752033495.98</v>
      </c>
      <c r="Y7426">
        <v>2402217684.6767001</v>
      </c>
      <c r="Z7426">
        <v>2174922849</v>
      </c>
      <c r="AA7426" t="s">
        <v>12</v>
      </c>
      <c r="AB7426" t="s">
        <v>12</v>
      </c>
      <c r="AC7426" t="s">
        <v>12</v>
      </c>
    </row>
    <row r="7427" spans="2:29" x14ac:dyDescent="0.35">
      <c r="B7427" t="s">
        <v>702</v>
      </c>
      <c r="C7427">
        <v>32262176878.103199</v>
      </c>
      <c r="D7427">
        <v>35079420292.633904</v>
      </c>
      <c r="E7427">
        <v>50.401679999999999</v>
      </c>
      <c r="F7427">
        <v>21150777737.658798</v>
      </c>
      <c r="G7427" t="s">
        <v>12</v>
      </c>
      <c r="H7427" t="s">
        <v>12</v>
      </c>
      <c r="I7427" t="s">
        <v>12</v>
      </c>
      <c r="J7427" t="s">
        <v>12</v>
      </c>
      <c r="K7427" t="s">
        <v>12</v>
      </c>
      <c r="L7427" t="s">
        <v>13</v>
      </c>
      <c r="M7427">
        <v>233998</v>
      </c>
      <c r="N7427" t="b">
        <v>0</v>
      </c>
      <c r="O7427">
        <v>4.8716478866794999</v>
      </c>
      <c r="P7427">
        <v>295804884.01999998</v>
      </c>
      <c r="Q7427">
        <v>295804884.01999998</v>
      </c>
      <c r="R7427" t="s">
        <v>12</v>
      </c>
      <c r="S7427">
        <v>1851096632.5</v>
      </c>
      <c r="T7427" t="s">
        <v>12</v>
      </c>
      <c r="U7427" t="s">
        <v>12</v>
      </c>
      <c r="V7427">
        <v>7.9597999999999995E-4</v>
      </c>
      <c r="W7427">
        <v>26242.59</v>
      </c>
      <c r="X7427">
        <v>3296890776.5900002</v>
      </c>
      <c r="Y7427">
        <v>2233395445.8200002</v>
      </c>
      <c r="Z7427" t="s">
        <v>12</v>
      </c>
      <c r="AA7427" t="s">
        <v>12</v>
      </c>
      <c r="AB7427" t="s">
        <v>12</v>
      </c>
      <c r="AC7427" t="s">
        <v>12</v>
      </c>
    </row>
    <row r="7428" spans="2:29" x14ac:dyDescent="0.35">
      <c r="B7428" t="s">
        <v>702</v>
      </c>
      <c r="C7428">
        <v>28815985284.736</v>
      </c>
      <c r="D7428">
        <v>29062621673.561901</v>
      </c>
      <c r="E7428">
        <v>41.120175000000003</v>
      </c>
      <c r="F7428">
        <v>21556070096.196301</v>
      </c>
      <c r="G7428" t="s">
        <v>12</v>
      </c>
      <c r="H7428" t="s">
        <v>12</v>
      </c>
      <c r="I7428" t="s">
        <v>12</v>
      </c>
      <c r="J7428" t="s">
        <v>12</v>
      </c>
      <c r="K7428" t="s">
        <v>12</v>
      </c>
      <c r="L7428" t="s">
        <v>13</v>
      </c>
      <c r="M7428">
        <v>234266</v>
      </c>
      <c r="N7428" t="b">
        <v>0</v>
      </c>
      <c r="O7428">
        <v>3.90568260030332</v>
      </c>
      <c r="P7428">
        <v>280807309.83999997</v>
      </c>
      <c r="Q7428">
        <v>280807309.83999997</v>
      </c>
      <c r="R7428" t="s">
        <v>12</v>
      </c>
      <c r="S7428">
        <v>1686869329.76</v>
      </c>
      <c r="T7428" t="s">
        <v>12</v>
      </c>
      <c r="U7428" t="s">
        <v>12</v>
      </c>
      <c r="V7428">
        <v>0.113922553</v>
      </c>
      <c r="W7428">
        <v>3073679.64</v>
      </c>
      <c r="X7428">
        <v>2698043157.5599999</v>
      </c>
      <c r="Y7428">
        <v>2149624219.1353002</v>
      </c>
      <c r="Z7428" t="s">
        <v>12</v>
      </c>
      <c r="AA7428" t="s">
        <v>12</v>
      </c>
      <c r="AB7428" t="s">
        <v>12</v>
      </c>
      <c r="AC7428" t="s">
        <v>12</v>
      </c>
    </row>
    <row r="7429" spans="2:29" x14ac:dyDescent="0.35">
      <c r="B7429" t="s">
        <v>702</v>
      </c>
      <c r="C7429">
        <v>22970083429.040001</v>
      </c>
      <c r="D7429">
        <v>25774813150.683201</v>
      </c>
      <c r="E7429">
        <v>36.248699500000001</v>
      </c>
      <c r="F7429">
        <v>18685727595.740398</v>
      </c>
      <c r="G7429" t="s">
        <v>12</v>
      </c>
      <c r="H7429" t="s">
        <v>12</v>
      </c>
      <c r="I7429" t="s">
        <v>12</v>
      </c>
      <c r="J7429" t="s">
        <v>12</v>
      </c>
      <c r="K7429" t="s">
        <v>12</v>
      </c>
      <c r="L7429" t="s">
        <v>13</v>
      </c>
      <c r="M7429">
        <v>196598</v>
      </c>
      <c r="N7429" t="b">
        <v>0</v>
      </c>
      <c r="O7429">
        <v>3.2397492635286902</v>
      </c>
      <c r="P7429">
        <v>187792030.94999999</v>
      </c>
      <c r="Q7429">
        <v>187792030.94999999</v>
      </c>
      <c r="R7429" t="s">
        <v>12</v>
      </c>
      <c r="S7429">
        <v>1749546287.3099999</v>
      </c>
      <c r="T7429" t="s">
        <v>12</v>
      </c>
      <c r="U7429" t="s">
        <v>12</v>
      </c>
      <c r="V7429">
        <v>5.5999373999999998E-2</v>
      </c>
      <c r="W7429">
        <v>1251868.04</v>
      </c>
      <c r="X7429">
        <v>2235503644.1799998</v>
      </c>
      <c r="Y7429">
        <v>1837771100.7567999</v>
      </c>
      <c r="Z7429" t="s">
        <v>12</v>
      </c>
      <c r="AA7429" t="s">
        <v>12</v>
      </c>
      <c r="AB7429" t="s">
        <v>12</v>
      </c>
      <c r="AC7429" t="s">
        <v>12</v>
      </c>
    </row>
    <row r="7430" spans="2:29" x14ac:dyDescent="0.35">
      <c r="B7430" t="s">
        <v>703</v>
      </c>
      <c r="C7430">
        <v>16885801322.07</v>
      </c>
      <c r="D7430">
        <v>18736987421.131599</v>
      </c>
      <c r="E7430">
        <v>97.977608000000004</v>
      </c>
      <c r="F7430">
        <v>3857232388.4400001</v>
      </c>
      <c r="G7430" t="s">
        <v>12</v>
      </c>
      <c r="H7430" t="s">
        <v>12</v>
      </c>
      <c r="I7430" t="s">
        <v>12</v>
      </c>
      <c r="J7430" t="s">
        <v>12</v>
      </c>
      <c r="K7430" t="s">
        <v>12</v>
      </c>
      <c r="L7430" t="s">
        <v>38</v>
      </c>
      <c r="M7430">
        <v>66718</v>
      </c>
      <c r="N7430" t="b">
        <v>0</v>
      </c>
      <c r="O7430">
        <v>23.593891822913399</v>
      </c>
      <c r="P7430">
        <v>151917579.40000001</v>
      </c>
      <c r="Q7430">
        <v>153609640.40000001</v>
      </c>
      <c r="R7430">
        <v>5841945943.3199997</v>
      </c>
      <c r="S7430">
        <v>1378593794.2</v>
      </c>
      <c r="T7430">
        <v>0.98915689425285003</v>
      </c>
      <c r="U7430">
        <v>15.4420424730248</v>
      </c>
      <c r="V7430">
        <v>0</v>
      </c>
      <c r="W7430">
        <v>0</v>
      </c>
      <c r="X7430">
        <v>4519905450.3999996</v>
      </c>
      <c r="Y7430">
        <v>838722642.72000003</v>
      </c>
      <c r="Z7430">
        <v>789186667.44000006</v>
      </c>
      <c r="AA7430">
        <v>6.6784868352073197</v>
      </c>
      <c r="AB7430">
        <v>6.6784868352073197</v>
      </c>
      <c r="AC7430" t="s">
        <v>812</v>
      </c>
    </row>
    <row r="7431" spans="2:29" x14ac:dyDescent="0.35">
      <c r="B7431" t="s">
        <v>703</v>
      </c>
      <c r="C7431">
        <v>15389569086.815001</v>
      </c>
      <c r="D7431">
        <v>16544494358.385401</v>
      </c>
      <c r="E7431">
        <v>87.0293736</v>
      </c>
      <c r="F7431">
        <v>3320683824.0900002</v>
      </c>
      <c r="G7431" t="s">
        <v>12</v>
      </c>
      <c r="H7431" t="s">
        <v>12</v>
      </c>
      <c r="I7431" t="s">
        <v>12</v>
      </c>
      <c r="J7431" t="s">
        <v>12</v>
      </c>
      <c r="K7431" t="s">
        <v>12</v>
      </c>
      <c r="L7431" t="s">
        <v>38</v>
      </c>
      <c r="M7431">
        <v>61569</v>
      </c>
      <c r="N7431" t="b">
        <v>0</v>
      </c>
      <c r="O7431">
        <v>22.4948863345932</v>
      </c>
      <c r="P7431">
        <v>105620040.34999999</v>
      </c>
      <c r="Q7431">
        <v>107747098.8</v>
      </c>
      <c r="R7431">
        <v>5707865818.4200001</v>
      </c>
      <c r="S7431">
        <v>1315059032.0999999</v>
      </c>
      <c r="T7431">
        <v>0.90816146913357398</v>
      </c>
      <c r="U7431" t="s">
        <v>12</v>
      </c>
      <c r="V7431">
        <v>0</v>
      </c>
      <c r="W7431">
        <v>0</v>
      </c>
      <c r="X7431">
        <v>4289459895.5999999</v>
      </c>
      <c r="Y7431">
        <v>760153198.125</v>
      </c>
      <c r="Z7431">
        <v>537315850.44000006</v>
      </c>
      <c r="AA7431">
        <v>6.5014287434544702</v>
      </c>
      <c r="AB7431">
        <v>6.5014287434544702</v>
      </c>
      <c r="AC7431" t="s">
        <v>12</v>
      </c>
    </row>
    <row r="7432" spans="2:29" x14ac:dyDescent="0.35">
      <c r="B7432" t="s">
        <v>703</v>
      </c>
      <c r="C7432">
        <v>14499824053.4925</v>
      </c>
      <c r="D7432">
        <v>10424163134.2589</v>
      </c>
      <c r="E7432">
        <v>55.2099744</v>
      </c>
      <c r="F7432">
        <v>3396221211.9029999</v>
      </c>
      <c r="G7432" t="s">
        <v>12</v>
      </c>
      <c r="H7432" t="s">
        <v>12</v>
      </c>
      <c r="I7432" t="s">
        <v>12</v>
      </c>
      <c r="J7432" t="s">
        <v>12</v>
      </c>
      <c r="K7432" t="s">
        <v>12</v>
      </c>
      <c r="L7432" t="s">
        <v>36</v>
      </c>
      <c r="M7432">
        <v>39584</v>
      </c>
      <c r="N7432" t="b">
        <v>0</v>
      </c>
      <c r="O7432">
        <v>19.213607838857701</v>
      </c>
      <c r="P7432">
        <v>136196844.65000001</v>
      </c>
      <c r="Q7432">
        <v>140219222.65000001</v>
      </c>
      <c r="R7432">
        <v>4748864984.7600002</v>
      </c>
      <c r="S7432">
        <v>1113581358.4200001</v>
      </c>
      <c r="T7432">
        <v>0.93031929035758498</v>
      </c>
      <c r="U7432" t="s">
        <v>12</v>
      </c>
      <c r="V7432">
        <v>0</v>
      </c>
      <c r="W7432">
        <v>0</v>
      </c>
      <c r="X7432">
        <v>3640229354.8200002</v>
      </c>
      <c r="Y7432">
        <v>752522759.45700002</v>
      </c>
      <c r="Z7432">
        <v>673808758.29999995</v>
      </c>
      <c r="AA7432">
        <v>7.68238202098311</v>
      </c>
      <c r="AB7432">
        <v>7.68238202098311</v>
      </c>
      <c r="AC7432" t="s">
        <v>12</v>
      </c>
    </row>
    <row r="7433" spans="2:29" x14ac:dyDescent="0.35">
      <c r="B7433" t="s">
        <v>703</v>
      </c>
      <c r="C7433">
        <v>9080944209.0282001</v>
      </c>
      <c r="D7433">
        <v>9310923450.8557396</v>
      </c>
      <c r="E7433">
        <v>49.658147700000001</v>
      </c>
      <c r="F7433">
        <v>2894767040.7140002</v>
      </c>
      <c r="G7433" t="s">
        <v>12</v>
      </c>
      <c r="H7433" t="s">
        <v>12</v>
      </c>
      <c r="I7433" t="s">
        <v>12</v>
      </c>
      <c r="J7433" t="s">
        <v>12</v>
      </c>
      <c r="K7433" t="s">
        <v>12</v>
      </c>
      <c r="L7433" t="s">
        <v>36</v>
      </c>
      <c r="M7433">
        <v>35734</v>
      </c>
      <c r="N7433" t="b">
        <v>0</v>
      </c>
      <c r="O7433">
        <v>17.064839085412501</v>
      </c>
      <c r="P7433">
        <v>116451982.56</v>
      </c>
      <c r="Q7433">
        <v>126648700.08</v>
      </c>
      <c r="R7433">
        <v>4079353692</v>
      </c>
      <c r="S7433">
        <v>968785696.76999998</v>
      </c>
      <c r="T7433">
        <v>0.85511518072097104</v>
      </c>
      <c r="U7433" t="s">
        <v>12</v>
      </c>
      <c r="V7433">
        <v>0</v>
      </c>
      <c r="W7433">
        <v>0</v>
      </c>
      <c r="X7433">
        <v>3211415002.5900002</v>
      </c>
      <c r="Y7433">
        <v>572321865.82799995</v>
      </c>
      <c r="Z7433">
        <v>424317073.19999999</v>
      </c>
      <c r="AA7433">
        <v>6.1136246362945199</v>
      </c>
      <c r="AB7433">
        <v>6.1136246362945199</v>
      </c>
      <c r="AC7433" t="s">
        <v>12</v>
      </c>
    </row>
    <row r="7434" spans="2:29" x14ac:dyDescent="0.35">
      <c r="B7434" t="s">
        <v>703</v>
      </c>
      <c r="C7434">
        <v>7945422423.2544003</v>
      </c>
      <c r="D7434">
        <v>8691843788.5495796</v>
      </c>
      <c r="E7434">
        <v>46.123688000000001</v>
      </c>
      <c r="F7434">
        <v>2475705370.5615001</v>
      </c>
      <c r="G7434" t="s">
        <v>12</v>
      </c>
      <c r="H7434" t="s">
        <v>12</v>
      </c>
      <c r="I7434" t="s">
        <v>12</v>
      </c>
      <c r="J7434" t="s">
        <v>12</v>
      </c>
      <c r="K7434" t="s">
        <v>12</v>
      </c>
      <c r="L7434" t="s">
        <v>36</v>
      </c>
      <c r="M7434">
        <v>35558</v>
      </c>
      <c r="N7434" t="b">
        <v>0</v>
      </c>
      <c r="O7434">
        <v>17.241823528215999</v>
      </c>
      <c r="P7434">
        <v>86521152</v>
      </c>
      <c r="Q7434">
        <v>91957260</v>
      </c>
      <c r="R7434">
        <v>4287201506.8600001</v>
      </c>
      <c r="S7434">
        <v>932041880.79999995</v>
      </c>
      <c r="T7434">
        <v>0.86602829984283602</v>
      </c>
      <c r="U7434" t="s">
        <v>12</v>
      </c>
      <c r="V7434">
        <v>0</v>
      </c>
      <c r="W7434">
        <v>0</v>
      </c>
      <c r="X7434">
        <v>3251204453.5999999</v>
      </c>
      <c r="Y7434">
        <v>451046842.6002</v>
      </c>
      <c r="Z7434">
        <v>582399917.24000001</v>
      </c>
      <c r="AA7434">
        <v>6.49714804299136</v>
      </c>
      <c r="AB7434">
        <v>6.49714804299136</v>
      </c>
      <c r="AC7434" t="s">
        <v>12</v>
      </c>
    </row>
    <row r="7435" spans="2:29" x14ac:dyDescent="0.35">
      <c r="B7435" t="s">
        <v>703</v>
      </c>
      <c r="C7435">
        <v>7278044016.3599997</v>
      </c>
      <c r="D7435">
        <v>6514741928.6334</v>
      </c>
      <c r="E7435">
        <v>34.226507699999999</v>
      </c>
      <c r="F7435">
        <v>2802675173.2607999</v>
      </c>
      <c r="G7435" t="s">
        <v>12</v>
      </c>
      <c r="H7435" t="s">
        <v>12</v>
      </c>
      <c r="I7435" t="s">
        <v>12</v>
      </c>
      <c r="J7435" t="s">
        <v>12</v>
      </c>
      <c r="K7435" t="s">
        <v>12</v>
      </c>
      <c r="L7435" t="s">
        <v>36</v>
      </c>
      <c r="M7435">
        <v>27087</v>
      </c>
      <c r="N7435" t="b">
        <v>0</v>
      </c>
      <c r="O7435">
        <v>16.068319317255</v>
      </c>
      <c r="P7435">
        <v>73445907.359999999</v>
      </c>
      <c r="Q7435">
        <v>76990069.730000004</v>
      </c>
      <c r="R7435">
        <v>4043647685.6100001</v>
      </c>
      <c r="S7435">
        <v>828079093.16999996</v>
      </c>
      <c r="T7435">
        <v>0.73874044357278801</v>
      </c>
      <c r="U7435" t="s">
        <v>12</v>
      </c>
      <c r="V7435">
        <v>0</v>
      </c>
      <c r="W7435">
        <v>0</v>
      </c>
      <c r="X7435">
        <v>3048513677.5799999</v>
      </c>
      <c r="Y7435">
        <v>480294802.64240003</v>
      </c>
      <c r="Z7435">
        <v>179629661.25</v>
      </c>
      <c r="AA7435">
        <v>6.0566636700515604</v>
      </c>
      <c r="AB7435">
        <v>6.0566636700515604</v>
      </c>
      <c r="AC7435" t="s">
        <v>12</v>
      </c>
    </row>
    <row r="7436" spans="2:29" x14ac:dyDescent="0.35">
      <c r="B7436" t="s">
        <v>703</v>
      </c>
      <c r="C7436">
        <v>6116070453.75</v>
      </c>
      <c r="D7436">
        <v>8376929238.8924999</v>
      </c>
      <c r="E7436">
        <v>43.671919500000001</v>
      </c>
      <c r="F7436">
        <v>2510323258.9726</v>
      </c>
      <c r="G7436" t="s">
        <v>12</v>
      </c>
      <c r="H7436" t="s">
        <v>12</v>
      </c>
      <c r="I7436" t="s">
        <v>12</v>
      </c>
      <c r="J7436" t="s">
        <v>12</v>
      </c>
      <c r="K7436" t="s">
        <v>12</v>
      </c>
      <c r="L7436" t="s">
        <v>38</v>
      </c>
      <c r="M7436">
        <v>49138</v>
      </c>
      <c r="N7436" t="b">
        <v>0</v>
      </c>
      <c r="O7436">
        <v>14.573362454375401</v>
      </c>
      <c r="P7436">
        <v>60237721.039999999</v>
      </c>
      <c r="Q7436">
        <v>64114540.240000002</v>
      </c>
      <c r="R7436">
        <v>4118748846.7399998</v>
      </c>
      <c r="S7436">
        <v>706037770.55999994</v>
      </c>
      <c r="T7436" t="s">
        <v>12</v>
      </c>
      <c r="U7436" t="s">
        <v>12</v>
      </c>
      <c r="V7436">
        <v>0</v>
      </c>
      <c r="W7436">
        <v>0</v>
      </c>
      <c r="X7436">
        <v>2795389519.1199999</v>
      </c>
      <c r="Y7436">
        <v>395547104.8858</v>
      </c>
      <c r="Z7436">
        <v>394359879.75999999</v>
      </c>
      <c r="AA7436" t="s">
        <v>12</v>
      </c>
      <c r="AB7436" t="s">
        <v>12</v>
      </c>
      <c r="AC7436" t="s">
        <v>12</v>
      </c>
    </row>
    <row r="7437" spans="2:29" x14ac:dyDescent="0.35">
      <c r="B7437" t="s">
        <v>703</v>
      </c>
      <c r="C7437">
        <v>7261836864.75</v>
      </c>
      <c r="D7437">
        <v>6560442459.6570196</v>
      </c>
      <c r="E7437">
        <v>33.6050726</v>
      </c>
      <c r="F7437">
        <v>2519925882.3863001</v>
      </c>
      <c r="G7437" t="s">
        <v>12</v>
      </c>
      <c r="H7437" t="s">
        <v>12</v>
      </c>
      <c r="I7437" t="s">
        <v>12</v>
      </c>
      <c r="J7437" t="s">
        <v>12</v>
      </c>
      <c r="K7437" t="s">
        <v>12</v>
      </c>
      <c r="L7437" t="s">
        <v>36</v>
      </c>
      <c r="M7437">
        <v>29492</v>
      </c>
      <c r="N7437" t="b">
        <v>0</v>
      </c>
      <c r="O7437">
        <v>13.6477052357485</v>
      </c>
      <c r="P7437">
        <v>40814403.25</v>
      </c>
      <c r="Q7437">
        <v>41630938.75</v>
      </c>
      <c r="R7437">
        <v>3553473292.6900001</v>
      </c>
      <c r="S7437">
        <v>579492770</v>
      </c>
      <c r="T7437" t="s">
        <v>12</v>
      </c>
      <c r="U7437" t="s">
        <v>12</v>
      </c>
      <c r="V7437">
        <v>0</v>
      </c>
      <c r="W7437">
        <v>0</v>
      </c>
      <c r="X7437">
        <v>2663351041.5</v>
      </c>
      <c r="Y7437">
        <v>533685500.11750001</v>
      </c>
      <c r="Z7437">
        <v>418004748.23000002</v>
      </c>
      <c r="AA7437" t="s">
        <v>12</v>
      </c>
      <c r="AB7437" t="s">
        <v>12</v>
      </c>
      <c r="AC7437" t="s">
        <v>12</v>
      </c>
    </row>
    <row r="7438" spans="2:29" x14ac:dyDescent="0.35">
      <c r="B7438" t="s">
        <v>703</v>
      </c>
      <c r="C7438" t="s">
        <v>12</v>
      </c>
      <c r="D7438">
        <v>6021695335.4557199</v>
      </c>
      <c r="E7438">
        <v>30.88524</v>
      </c>
      <c r="F7438">
        <v>1903641713.4045999</v>
      </c>
      <c r="G7438" t="s">
        <v>12</v>
      </c>
      <c r="H7438" t="s">
        <v>12</v>
      </c>
      <c r="I7438" t="s">
        <v>12</v>
      </c>
      <c r="J7438" t="s">
        <v>12</v>
      </c>
      <c r="K7438" t="s">
        <v>12</v>
      </c>
      <c r="L7438" t="s">
        <v>36</v>
      </c>
      <c r="M7438">
        <v>37355</v>
      </c>
      <c r="N7438" t="b">
        <v>0</v>
      </c>
      <c r="O7438">
        <v>13.664972538348101</v>
      </c>
      <c r="P7438">
        <v>29094022.649999999</v>
      </c>
      <c r="Q7438">
        <v>34227193.560000002</v>
      </c>
      <c r="R7438" t="s">
        <v>12</v>
      </c>
      <c r="S7438">
        <v>574946926.25999999</v>
      </c>
      <c r="T7438" t="s">
        <v>12</v>
      </c>
      <c r="U7438" t="s">
        <v>12</v>
      </c>
      <c r="V7438">
        <v>0</v>
      </c>
      <c r="W7438">
        <v>0</v>
      </c>
      <c r="X7438">
        <v>2672757258.9200001</v>
      </c>
      <c r="Y7438">
        <v>360683583.16979998</v>
      </c>
      <c r="Z7438" t="s">
        <v>12</v>
      </c>
      <c r="AA7438" t="s">
        <v>12</v>
      </c>
      <c r="AB7438" t="s">
        <v>12</v>
      </c>
      <c r="AC7438" t="s">
        <v>12</v>
      </c>
    </row>
    <row r="7439" spans="2:29" x14ac:dyDescent="0.35">
      <c r="B7439" t="s">
        <v>703</v>
      </c>
      <c r="C7439" t="s">
        <v>12</v>
      </c>
      <c r="D7439">
        <v>5971408223.7179298</v>
      </c>
      <c r="E7439">
        <v>30.753225</v>
      </c>
      <c r="F7439">
        <v>2079367722.915</v>
      </c>
      <c r="G7439" t="s">
        <v>12</v>
      </c>
      <c r="H7439" t="s">
        <v>12</v>
      </c>
      <c r="I7439" t="s">
        <v>12</v>
      </c>
      <c r="J7439" t="s">
        <v>12</v>
      </c>
      <c r="K7439" t="s">
        <v>12</v>
      </c>
      <c r="L7439" t="s">
        <v>36</v>
      </c>
      <c r="M7439">
        <v>20997</v>
      </c>
      <c r="N7439" t="b">
        <v>0</v>
      </c>
      <c r="O7439">
        <v>12.9234304076475</v>
      </c>
      <c r="P7439">
        <v>29637735</v>
      </c>
      <c r="Q7439">
        <v>34993477.5</v>
      </c>
      <c r="R7439" t="s">
        <v>12</v>
      </c>
      <c r="S7439">
        <v>549531780</v>
      </c>
      <c r="T7439" t="s">
        <v>12</v>
      </c>
      <c r="U7439" t="s">
        <v>12</v>
      </c>
      <c r="V7439">
        <v>0</v>
      </c>
      <c r="W7439">
        <v>0</v>
      </c>
      <c r="X7439">
        <v>2515708822.5</v>
      </c>
      <c r="Y7439">
        <v>424144508.505</v>
      </c>
      <c r="Z7439" t="s">
        <v>12</v>
      </c>
      <c r="AA7439" t="s">
        <v>12</v>
      </c>
      <c r="AB7439" t="s">
        <v>12</v>
      </c>
      <c r="AC7439" t="s">
        <v>12</v>
      </c>
    </row>
    <row r="7440" spans="2:29" x14ac:dyDescent="0.35">
      <c r="B7440" t="s">
        <v>703</v>
      </c>
      <c r="C7440">
        <v>3070185179.6999998</v>
      </c>
      <c r="D7440">
        <v>4481089076.4535904</v>
      </c>
      <c r="E7440">
        <v>23.166574499999999</v>
      </c>
      <c r="F7440">
        <v>1992471397.9159999</v>
      </c>
      <c r="G7440" t="s">
        <v>12</v>
      </c>
      <c r="H7440" t="s">
        <v>12</v>
      </c>
      <c r="I7440" t="s">
        <v>12</v>
      </c>
      <c r="J7440" t="s">
        <v>12</v>
      </c>
      <c r="K7440" t="s">
        <v>12</v>
      </c>
      <c r="L7440" t="s">
        <v>38</v>
      </c>
      <c r="M7440">
        <v>42685</v>
      </c>
      <c r="N7440" t="b">
        <v>0</v>
      </c>
      <c r="O7440">
        <v>11.9637990244725</v>
      </c>
      <c r="P7440">
        <v>24576577.68</v>
      </c>
      <c r="Q7440">
        <v>27537326.350000001</v>
      </c>
      <c r="R7440" t="s">
        <v>12</v>
      </c>
      <c r="S7440">
        <v>516746335.41000003</v>
      </c>
      <c r="T7440" t="s">
        <v>12</v>
      </c>
      <c r="U7440" t="s">
        <v>12</v>
      </c>
      <c r="V7440">
        <v>0</v>
      </c>
      <c r="W7440">
        <v>0</v>
      </c>
      <c r="X7440">
        <v>2325260529.3800001</v>
      </c>
      <c r="Y7440">
        <v>357280122.05199999</v>
      </c>
      <c r="Z7440" t="s">
        <v>12</v>
      </c>
      <c r="AA7440" t="s">
        <v>12</v>
      </c>
      <c r="AB7440" t="s">
        <v>12</v>
      </c>
      <c r="AC7440" t="s">
        <v>12</v>
      </c>
    </row>
    <row r="7441" spans="2:29" x14ac:dyDescent="0.35">
      <c r="B7441" t="s">
        <v>704</v>
      </c>
      <c r="C7441" t="s">
        <v>12</v>
      </c>
      <c r="D7441">
        <v>22236802323.548401</v>
      </c>
      <c r="E7441">
        <v>172.504784</v>
      </c>
      <c r="F7441">
        <v>8100409877.04</v>
      </c>
      <c r="G7441" t="s">
        <v>12</v>
      </c>
      <c r="H7441" t="s">
        <v>12</v>
      </c>
      <c r="I7441" t="s">
        <v>12</v>
      </c>
      <c r="J7441" t="s">
        <v>12</v>
      </c>
      <c r="K7441" t="s">
        <v>12</v>
      </c>
      <c r="L7441" t="s">
        <v>38</v>
      </c>
      <c r="M7441">
        <v>39674</v>
      </c>
      <c r="N7441" t="b">
        <v>0</v>
      </c>
      <c r="O7441">
        <v>68.705839435174099</v>
      </c>
      <c r="P7441">
        <v>182592400</v>
      </c>
      <c r="Q7441">
        <v>234176800</v>
      </c>
      <c r="R7441">
        <v>31799248990</v>
      </c>
      <c r="S7441">
        <v>2491608400</v>
      </c>
      <c r="T7441">
        <v>0.80310101372183695</v>
      </c>
      <c r="U7441">
        <v>16.754893102156998</v>
      </c>
      <c r="V7441">
        <v>52.282809611799998</v>
      </c>
      <c r="W7441">
        <v>4631951600</v>
      </c>
      <c r="X7441">
        <v>8859416000</v>
      </c>
      <c r="Y7441">
        <v>1292547915.6152999</v>
      </c>
      <c r="Z7441">
        <v>1228031520</v>
      </c>
      <c r="AA7441">
        <v>5.9169067196457004</v>
      </c>
      <c r="AB7441">
        <v>5.2415255202531501</v>
      </c>
      <c r="AC7441" t="s">
        <v>808</v>
      </c>
    </row>
    <row r="7442" spans="2:29" x14ac:dyDescent="0.35">
      <c r="B7442" t="s">
        <v>704</v>
      </c>
      <c r="C7442" t="s">
        <v>12</v>
      </c>
      <c r="D7442">
        <v>23182538120.734299</v>
      </c>
      <c r="E7442">
        <v>180.1425964</v>
      </c>
      <c r="F7442">
        <v>7657649634.1859999</v>
      </c>
      <c r="G7442" t="s">
        <v>12</v>
      </c>
      <c r="H7442" t="s">
        <v>12</v>
      </c>
      <c r="I7442" t="s">
        <v>12</v>
      </c>
      <c r="J7442" t="s">
        <v>12</v>
      </c>
      <c r="K7442" t="s">
        <v>12</v>
      </c>
      <c r="L7442" t="s">
        <v>38</v>
      </c>
      <c r="M7442">
        <v>39412</v>
      </c>
      <c r="N7442" t="b">
        <v>0</v>
      </c>
      <c r="O7442">
        <v>71.054260505446095</v>
      </c>
      <c r="P7442">
        <v>219446760</v>
      </c>
      <c r="Q7442">
        <v>272078300</v>
      </c>
      <c r="R7442">
        <v>32341643250</v>
      </c>
      <c r="S7442">
        <v>2595894600</v>
      </c>
      <c r="T7442">
        <v>0.82496035331582895</v>
      </c>
      <c r="U7442" t="s">
        <v>12</v>
      </c>
      <c r="V7442">
        <v>55.049273100000001</v>
      </c>
      <c r="W7442">
        <v>5033002520</v>
      </c>
      <c r="X7442">
        <v>9142722940</v>
      </c>
      <c r="Y7442">
        <v>1263969925.4863999</v>
      </c>
      <c r="Z7442">
        <v>706742000</v>
      </c>
      <c r="AA7442">
        <v>7.70423103044872</v>
      </c>
      <c r="AB7442">
        <v>6.8198004696801</v>
      </c>
      <c r="AC7442" t="s">
        <v>12</v>
      </c>
    </row>
    <row r="7443" spans="2:29" x14ac:dyDescent="0.35">
      <c r="B7443" t="s">
        <v>704</v>
      </c>
      <c r="C7443" t="s">
        <v>12</v>
      </c>
      <c r="D7443">
        <v>17070470290.0539</v>
      </c>
      <c r="E7443">
        <v>132.40977119999999</v>
      </c>
      <c r="F7443">
        <v>8110161507.3806</v>
      </c>
      <c r="G7443" t="s">
        <v>12</v>
      </c>
      <c r="H7443" t="s">
        <v>12</v>
      </c>
      <c r="I7443" t="s">
        <v>12</v>
      </c>
      <c r="J7443" t="s">
        <v>12</v>
      </c>
      <c r="K7443" t="s">
        <v>12</v>
      </c>
      <c r="L7443" t="s">
        <v>38</v>
      </c>
      <c r="M7443">
        <v>38174</v>
      </c>
      <c r="N7443" t="b">
        <v>0</v>
      </c>
      <c r="O7443">
        <v>66.639942698066605</v>
      </c>
      <c r="P7443">
        <v>233674560</v>
      </c>
      <c r="Q7443">
        <v>280758240</v>
      </c>
      <c r="R7443">
        <v>28567764680</v>
      </c>
      <c r="S7443">
        <v>1490983200</v>
      </c>
      <c r="T7443">
        <v>0.74272977167849996</v>
      </c>
      <c r="U7443" t="s">
        <v>12</v>
      </c>
      <c r="V7443">
        <v>46.731628096000001</v>
      </c>
      <c r="W7443">
        <v>4014319680</v>
      </c>
      <c r="X7443">
        <v>8590155840</v>
      </c>
      <c r="Y7443">
        <v>1279117794.3706</v>
      </c>
      <c r="Z7443">
        <v>899466600</v>
      </c>
      <c r="AA7443">
        <v>8.0588012787838803</v>
      </c>
      <c r="AB7443">
        <v>7.2601646762946999</v>
      </c>
      <c r="AC7443" t="s">
        <v>12</v>
      </c>
    </row>
    <row r="7444" spans="2:29" x14ac:dyDescent="0.35">
      <c r="B7444" t="s">
        <v>704</v>
      </c>
      <c r="C7444" t="s">
        <v>12</v>
      </c>
      <c r="D7444">
        <v>16586279513.124001</v>
      </c>
      <c r="E7444">
        <v>125.61669089999999</v>
      </c>
      <c r="F7444">
        <v>7507123289.0016003</v>
      </c>
      <c r="G7444" t="s">
        <v>12</v>
      </c>
      <c r="H7444" t="s">
        <v>12</v>
      </c>
      <c r="I7444" t="s">
        <v>12</v>
      </c>
      <c r="J7444" t="s">
        <v>12</v>
      </c>
      <c r="K7444" t="s">
        <v>12</v>
      </c>
      <c r="L7444" t="s">
        <v>38</v>
      </c>
      <c r="M7444">
        <v>36200</v>
      </c>
      <c r="N7444" t="b">
        <v>0</v>
      </c>
      <c r="O7444">
        <v>63.888913478687201</v>
      </c>
      <c r="P7444">
        <v>250083000</v>
      </c>
      <c r="Q7444">
        <v>312603750</v>
      </c>
      <c r="R7444">
        <v>26507150280</v>
      </c>
      <c r="S7444">
        <v>1552181820</v>
      </c>
      <c r="T7444">
        <v>0.90597318478873401</v>
      </c>
      <c r="U7444" t="s">
        <v>12</v>
      </c>
      <c r="V7444">
        <v>44.785700177999999</v>
      </c>
      <c r="W7444">
        <v>3780421350</v>
      </c>
      <c r="X7444">
        <v>8441134860</v>
      </c>
      <c r="Y7444">
        <v>1108646763.9588001</v>
      </c>
      <c r="Z7444">
        <v>458962920</v>
      </c>
      <c r="AA7444">
        <v>7.9793826143612101</v>
      </c>
      <c r="AB7444">
        <v>7.15826421784468</v>
      </c>
      <c r="AC7444" t="s">
        <v>12</v>
      </c>
    </row>
    <row r="7445" spans="2:29" x14ac:dyDescent="0.35">
      <c r="B7445" t="s">
        <v>704</v>
      </c>
      <c r="C7445" t="s">
        <v>12</v>
      </c>
      <c r="D7445">
        <v>15905348968.965</v>
      </c>
      <c r="E7445">
        <v>116.312736</v>
      </c>
      <c r="F7445">
        <v>6528171451.6955004</v>
      </c>
      <c r="G7445" t="s">
        <v>12</v>
      </c>
      <c r="H7445" t="s">
        <v>12</v>
      </c>
      <c r="I7445" t="s">
        <v>12</v>
      </c>
      <c r="J7445" t="s">
        <v>12</v>
      </c>
      <c r="K7445" t="s">
        <v>12</v>
      </c>
      <c r="L7445" t="s">
        <v>38</v>
      </c>
      <c r="M7445">
        <v>17514</v>
      </c>
      <c r="N7445" t="b">
        <v>0</v>
      </c>
      <c r="O7445">
        <v>70.251545998646407</v>
      </c>
      <c r="P7445">
        <v>207361600</v>
      </c>
      <c r="Q7445">
        <v>288213600</v>
      </c>
      <c r="R7445">
        <v>28414540530</v>
      </c>
      <c r="S7445">
        <v>1408727200</v>
      </c>
      <c r="T7445">
        <v>0.77607615576648903</v>
      </c>
      <c r="U7445" t="s">
        <v>12</v>
      </c>
      <c r="V7445">
        <v>38.400397417000001</v>
      </c>
      <c r="W7445">
        <v>3676388000</v>
      </c>
      <c r="X7445">
        <v>9573828000</v>
      </c>
      <c r="Y7445">
        <v>890691261.59599996</v>
      </c>
      <c r="Z7445">
        <v>699264450</v>
      </c>
      <c r="AA7445">
        <v>6.4309146947030698</v>
      </c>
      <c r="AB7445">
        <v>5.9771879687799796</v>
      </c>
      <c r="AC7445" t="s">
        <v>12</v>
      </c>
    </row>
    <row r="7446" spans="2:29" x14ac:dyDescent="0.35">
      <c r="B7446" t="s">
        <v>704</v>
      </c>
      <c r="C7446" t="s">
        <v>12</v>
      </c>
      <c r="D7446">
        <v>8059859235.0060396</v>
      </c>
      <c r="E7446">
        <v>118.47319176329999</v>
      </c>
      <c r="F7446">
        <v>7385909931.2080002</v>
      </c>
      <c r="G7446" t="s">
        <v>12</v>
      </c>
      <c r="H7446" t="s">
        <v>12</v>
      </c>
      <c r="I7446" t="s">
        <v>12</v>
      </c>
      <c r="J7446" t="s">
        <v>12</v>
      </c>
      <c r="K7446" t="s">
        <v>12</v>
      </c>
      <c r="L7446" t="s">
        <v>38</v>
      </c>
      <c r="M7446">
        <v>18205</v>
      </c>
      <c r="N7446" t="b">
        <v>0</v>
      </c>
      <c r="O7446">
        <v>29.9163995061371</v>
      </c>
      <c r="P7446">
        <v>134438260</v>
      </c>
      <c r="Q7446">
        <v>145487980</v>
      </c>
      <c r="R7446">
        <v>16733660040</v>
      </c>
      <c r="S7446">
        <v>1004603710</v>
      </c>
      <c r="T7446">
        <v>0.79688164305151898</v>
      </c>
      <c r="U7446" t="s">
        <v>12</v>
      </c>
      <c r="V7446">
        <v>146.523104531</v>
      </c>
      <c r="W7446">
        <v>3007365460</v>
      </c>
      <c r="X7446">
        <v>2052485490</v>
      </c>
      <c r="Y7446">
        <v>966264987.81359994</v>
      </c>
      <c r="Z7446">
        <v>85909020</v>
      </c>
      <c r="AA7446">
        <v>6.9810869607923598</v>
      </c>
      <c r="AB7446">
        <v>6.0214704058045099</v>
      </c>
      <c r="AC7446" t="s">
        <v>12</v>
      </c>
    </row>
    <row r="7447" spans="2:29" x14ac:dyDescent="0.35">
      <c r="B7447" t="s">
        <v>704</v>
      </c>
      <c r="C7447" t="s">
        <v>12</v>
      </c>
      <c r="D7447">
        <v>6619475769.7364998</v>
      </c>
      <c r="E7447">
        <v>98.124752038500006</v>
      </c>
      <c r="F7447">
        <v>3457101017.6231999</v>
      </c>
      <c r="G7447" t="s">
        <v>12</v>
      </c>
      <c r="H7447" t="s">
        <v>12</v>
      </c>
      <c r="I7447" t="s">
        <v>12</v>
      </c>
      <c r="J7447" t="s">
        <v>12</v>
      </c>
      <c r="K7447" t="s">
        <v>12</v>
      </c>
      <c r="L7447" t="s">
        <v>38</v>
      </c>
      <c r="M7447">
        <v>16306</v>
      </c>
      <c r="N7447" t="b">
        <v>0</v>
      </c>
      <c r="O7447">
        <v>24.330373625210399</v>
      </c>
      <c r="P7447">
        <v>93411450</v>
      </c>
      <c r="Q7447">
        <v>96718050</v>
      </c>
      <c r="R7447" t="s">
        <v>12</v>
      </c>
      <c r="S7447">
        <v>810117000</v>
      </c>
      <c r="T7447" t="s">
        <v>12</v>
      </c>
      <c r="U7447" t="s">
        <v>12</v>
      </c>
      <c r="V7447">
        <v>115.71788413100001</v>
      </c>
      <c r="W7447">
        <v>1898815050</v>
      </c>
      <c r="X7447">
        <v>1640900250</v>
      </c>
      <c r="Y7447">
        <v>449587594.96859998</v>
      </c>
      <c r="Z7447">
        <v>321583080</v>
      </c>
      <c r="AA7447" t="s">
        <v>12</v>
      </c>
      <c r="AB7447" t="s">
        <v>12</v>
      </c>
      <c r="AC7447" t="s">
        <v>12</v>
      </c>
    </row>
    <row r="7448" spans="2:29" x14ac:dyDescent="0.35">
      <c r="B7448" t="s">
        <v>704</v>
      </c>
      <c r="C7448" t="s">
        <v>12</v>
      </c>
      <c r="D7448">
        <v>5831059516.2313995</v>
      </c>
      <c r="E7448">
        <v>86.360227542600001</v>
      </c>
      <c r="F7448">
        <v>3123882720.7879</v>
      </c>
      <c r="G7448" t="s">
        <v>12</v>
      </c>
      <c r="H7448" t="s">
        <v>12</v>
      </c>
      <c r="I7448" t="s">
        <v>12</v>
      </c>
      <c r="J7448" t="s">
        <v>12</v>
      </c>
      <c r="K7448" t="s">
        <v>12</v>
      </c>
      <c r="L7448" t="s">
        <v>38</v>
      </c>
      <c r="M7448">
        <v>17154</v>
      </c>
      <c r="N7448" t="b">
        <v>0</v>
      </c>
      <c r="O7448">
        <v>23.873170810872899</v>
      </c>
      <c r="P7448">
        <v>81484480</v>
      </c>
      <c r="Q7448">
        <v>86577260</v>
      </c>
      <c r="R7448" t="s">
        <v>12</v>
      </c>
      <c r="S7448">
        <v>690435460</v>
      </c>
      <c r="T7448" t="s">
        <v>12</v>
      </c>
      <c r="U7448" t="s">
        <v>12</v>
      </c>
      <c r="V7448">
        <v>105.01128668200001</v>
      </c>
      <c r="W7448">
        <v>1692258040</v>
      </c>
      <c r="X7448">
        <v>1611501100</v>
      </c>
      <c r="Y7448">
        <v>373795411.39200002</v>
      </c>
      <c r="Z7448">
        <v>329274150</v>
      </c>
      <c r="AA7448" t="s">
        <v>12</v>
      </c>
      <c r="AB7448" t="s">
        <v>12</v>
      </c>
      <c r="AC7448" t="s">
        <v>12</v>
      </c>
    </row>
    <row r="7449" spans="2:29" x14ac:dyDescent="0.35">
      <c r="B7449" t="s">
        <v>704</v>
      </c>
      <c r="C7449" t="s">
        <v>12</v>
      </c>
      <c r="D7449">
        <v>4401007902.1104002</v>
      </c>
      <c r="E7449">
        <v>67.3191895824</v>
      </c>
      <c r="F7449">
        <v>2673135265.3964</v>
      </c>
      <c r="G7449" t="s">
        <v>12</v>
      </c>
      <c r="H7449" t="s">
        <v>12</v>
      </c>
      <c r="I7449" t="s">
        <v>12</v>
      </c>
      <c r="J7449" t="s">
        <v>12</v>
      </c>
      <c r="K7449" t="s">
        <v>12</v>
      </c>
      <c r="L7449" t="s">
        <v>38</v>
      </c>
      <c r="M7449">
        <v>15125</v>
      </c>
      <c r="N7449" t="b">
        <v>0</v>
      </c>
      <c r="O7449">
        <v>19.702514097757899</v>
      </c>
      <c r="P7449">
        <v>102319200</v>
      </c>
      <c r="Q7449">
        <v>103835040</v>
      </c>
      <c r="R7449" t="s">
        <v>12</v>
      </c>
      <c r="S7449">
        <v>667727520</v>
      </c>
      <c r="T7449" t="s">
        <v>12</v>
      </c>
      <c r="U7449" t="s">
        <v>12</v>
      </c>
      <c r="V7449">
        <v>138.493231313</v>
      </c>
      <c r="W7449">
        <v>1783385760</v>
      </c>
      <c r="X7449">
        <v>1287706080</v>
      </c>
      <c r="Y7449">
        <v>354418488.06</v>
      </c>
      <c r="Z7449" t="s">
        <v>12</v>
      </c>
      <c r="AA7449" t="s">
        <v>12</v>
      </c>
      <c r="AB7449" t="s">
        <v>12</v>
      </c>
      <c r="AC7449" t="s">
        <v>12</v>
      </c>
    </row>
    <row r="7450" spans="2:29" x14ac:dyDescent="0.35">
      <c r="B7450" t="s">
        <v>704</v>
      </c>
      <c r="C7450" t="s">
        <v>12</v>
      </c>
      <c r="D7450">
        <v>5201895137.04599</v>
      </c>
      <c r="E7450">
        <v>79.398477</v>
      </c>
      <c r="F7450">
        <v>2578530304.5237999</v>
      </c>
      <c r="G7450" t="s">
        <v>12</v>
      </c>
      <c r="H7450" t="s">
        <v>12</v>
      </c>
      <c r="I7450" t="s">
        <v>12</v>
      </c>
      <c r="J7450" t="s">
        <v>12</v>
      </c>
      <c r="K7450" t="s">
        <v>12</v>
      </c>
      <c r="L7450" t="s">
        <v>38</v>
      </c>
      <c r="M7450">
        <v>15039</v>
      </c>
      <c r="N7450" t="b">
        <v>0</v>
      </c>
      <c r="O7450">
        <v>29.273500267380001</v>
      </c>
      <c r="P7450">
        <v>85747500</v>
      </c>
      <c r="Q7450">
        <v>85747500</v>
      </c>
      <c r="R7450" t="s">
        <v>12</v>
      </c>
      <c r="S7450">
        <v>611820000</v>
      </c>
      <c r="T7450" t="s">
        <v>12</v>
      </c>
      <c r="U7450" t="s">
        <v>12</v>
      </c>
      <c r="V7450">
        <v>95.293644408999995</v>
      </c>
      <c r="W7450">
        <v>1830052500</v>
      </c>
      <c r="X7450">
        <v>1920435000</v>
      </c>
      <c r="Y7450">
        <v>338196930.13150001</v>
      </c>
      <c r="Z7450" t="s">
        <v>12</v>
      </c>
      <c r="AA7450" t="s">
        <v>12</v>
      </c>
      <c r="AB7450" t="s">
        <v>12</v>
      </c>
      <c r="AC7450" t="s">
        <v>12</v>
      </c>
    </row>
    <row r="7451" spans="2:29" x14ac:dyDescent="0.35">
      <c r="B7451" t="s">
        <v>704</v>
      </c>
      <c r="C7451">
        <v>5939868375</v>
      </c>
      <c r="D7451">
        <v>4417062725.3121595</v>
      </c>
      <c r="E7451">
        <v>68.576402068500002</v>
      </c>
      <c r="F7451">
        <v>2670137812.5500002</v>
      </c>
      <c r="G7451" t="s">
        <v>12</v>
      </c>
      <c r="H7451" t="s">
        <v>12</v>
      </c>
      <c r="I7451" t="s">
        <v>12</v>
      </c>
      <c r="J7451" t="s">
        <v>12</v>
      </c>
      <c r="K7451" t="s">
        <v>12</v>
      </c>
      <c r="L7451" t="s">
        <v>38</v>
      </c>
      <c r="M7451">
        <v>15521</v>
      </c>
      <c r="N7451" t="b">
        <v>0</v>
      </c>
      <c r="O7451">
        <v>29.871333488838101</v>
      </c>
      <c r="P7451">
        <v>62046650</v>
      </c>
      <c r="Q7451">
        <v>62046650</v>
      </c>
      <c r="R7451" t="s">
        <v>12</v>
      </c>
      <c r="S7451">
        <v>562905150</v>
      </c>
      <c r="T7451" t="s">
        <v>12</v>
      </c>
      <c r="U7451" t="s">
        <v>12</v>
      </c>
      <c r="V7451">
        <v>87.970508343000006</v>
      </c>
      <c r="W7451">
        <v>1694695850</v>
      </c>
      <c r="X7451">
        <v>1926436350</v>
      </c>
      <c r="Y7451">
        <v>372009865.39999998</v>
      </c>
      <c r="Z7451" t="s">
        <v>12</v>
      </c>
      <c r="AA7451" t="s">
        <v>12</v>
      </c>
      <c r="AB7451" t="s">
        <v>12</v>
      </c>
      <c r="AC7451" t="s">
        <v>12</v>
      </c>
    </row>
    <row r="7452" spans="2:29" x14ac:dyDescent="0.35">
      <c r="B7452" t="s">
        <v>705</v>
      </c>
      <c r="C7452">
        <v>17814770419.16</v>
      </c>
      <c r="D7452">
        <v>13076980061.704599</v>
      </c>
      <c r="E7452">
        <v>50.896608000000001</v>
      </c>
      <c r="F7452">
        <v>8684616853.3850002</v>
      </c>
      <c r="G7452" t="s">
        <v>12</v>
      </c>
      <c r="H7452" t="s">
        <v>12</v>
      </c>
      <c r="I7452">
        <v>259307</v>
      </c>
      <c r="J7452">
        <v>890010</v>
      </c>
      <c r="K7452">
        <v>16790400</v>
      </c>
      <c r="L7452" t="s">
        <v>13</v>
      </c>
      <c r="M7452">
        <v>1149317</v>
      </c>
      <c r="N7452" t="b">
        <v>0</v>
      </c>
      <c r="O7452">
        <v>6.1886083237678502</v>
      </c>
      <c r="P7452">
        <v>520094250</v>
      </c>
      <c r="Q7452">
        <v>520094250</v>
      </c>
      <c r="R7452">
        <v>7623362400</v>
      </c>
      <c r="S7452">
        <v>9170550750</v>
      </c>
      <c r="T7452">
        <v>1.2426772366143799</v>
      </c>
      <c r="U7452">
        <v>30.918700456999002</v>
      </c>
      <c r="V7452">
        <v>233.63178511500001</v>
      </c>
      <c r="W7452">
        <v>3711783750</v>
      </c>
      <c r="X7452">
        <v>1588732350</v>
      </c>
      <c r="Y7452">
        <v>1043930147.4525</v>
      </c>
      <c r="Z7452">
        <v>963804720</v>
      </c>
      <c r="AA7452">
        <v>5.66465403952727</v>
      </c>
      <c r="AB7452">
        <v>4.9590189992778102</v>
      </c>
      <c r="AC7452" t="s">
        <v>817</v>
      </c>
    </row>
    <row r="7453" spans="2:29" x14ac:dyDescent="0.35">
      <c r="B7453" t="s">
        <v>705</v>
      </c>
      <c r="C7453">
        <v>13563172700.4508</v>
      </c>
      <c r="D7453">
        <v>13944067649.268101</v>
      </c>
      <c r="E7453">
        <v>53.077570000000001</v>
      </c>
      <c r="F7453">
        <v>9149039860.7296009</v>
      </c>
      <c r="G7453">
        <v>1157228</v>
      </c>
      <c r="H7453">
        <v>1157228</v>
      </c>
      <c r="I7453">
        <v>262343</v>
      </c>
      <c r="J7453">
        <v>894885</v>
      </c>
      <c r="K7453">
        <v>13880000</v>
      </c>
      <c r="L7453" t="s">
        <v>13</v>
      </c>
      <c r="M7453">
        <v>1157228</v>
      </c>
      <c r="N7453" t="b">
        <v>0</v>
      </c>
      <c r="O7453">
        <v>7.0674071604217197</v>
      </c>
      <c r="P7453">
        <v>529555320</v>
      </c>
      <c r="Q7453">
        <v>529555320</v>
      </c>
      <c r="R7453">
        <v>7999432050</v>
      </c>
      <c r="S7453">
        <v>8651456100</v>
      </c>
      <c r="T7453">
        <v>1.6193324230055299</v>
      </c>
      <c r="U7453" t="s">
        <v>12</v>
      </c>
      <c r="V7453">
        <v>196.71600369999999</v>
      </c>
      <c r="W7453">
        <v>3741193980</v>
      </c>
      <c r="X7453">
        <v>1901824920</v>
      </c>
      <c r="Y7453">
        <v>1153466566.0555999</v>
      </c>
      <c r="Z7453">
        <v>1043482470</v>
      </c>
      <c r="AA7453">
        <v>10.9605494136255</v>
      </c>
      <c r="AB7453">
        <v>9.2660323305200993</v>
      </c>
      <c r="AC7453" t="s">
        <v>12</v>
      </c>
    </row>
    <row r="7454" spans="2:29" x14ac:dyDescent="0.35">
      <c r="B7454" t="s">
        <v>705</v>
      </c>
      <c r="C7454">
        <v>13748152564.575001</v>
      </c>
      <c r="D7454">
        <v>9629932170.6634598</v>
      </c>
      <c r="E7454">
        <v>33.647392799999999</v>
      </c>
      <c r="F7454">
        <v>9280532735.2621994</v>
      </c>
      <c r="G7454">
        <v>1290000</v>
      </c>
      <c r="H7454">
        <v>1290000</v>
      </c>
      <c r="I7454">
        <v>298744</v>
      </c>
      <c r="J7454">
        <v>991279</v>
      </c>
      <c r="K7454">
        <v>4988000</v>
      </c>
      <c r="L7454" t="s">
        <v>13</v>
      </c>
      <c r="M7454">
        <v>1290000</v>
      </c>
      <c r="N7454" t="b">
        <v>0</v>
      </c>
      <c r="O7454">
        <v>4.9626991452962601</v>
      </c>
      <c r="P7454">
        <v>313274040</v>
      </c>
      <c r="Q7454">
        <v>313274040</v>
      </c>
      <c r="R7454">
        <v>8039998100</v>
      </c>
      <c r="S7454">
        <v>8152828500</v>
      </c>
      <c r="T7454">
        <v>1.5645453815335699</v>
      </c>
      <c r="U7454" t="s">
        <v>12</v>
      </c>
      <c r="V7454">
        <v>289.42942942899998</v>
      </c>
      <c r="W7454">
        <v>4124774860</v>
      </c>
      <c r="X7454">
        <v>1425140100</v>
      </c>
      <c r="Y7454">
        <v>1218910014.1296</v>
      </c>
      <c r="Z7454">
        <v>1492654270</v>
      </c>
      <c r="AA7454">
        <v>12.721643197515901</v>
      </c>
      <c r="AB7454">
        <v>10.4981302429824</v>
      </c>
      <c r="AC7454" t="s">
        <v>12</v>
      </c>
    </row>
    <row r="7455" spans="2:29" x14ac:dyDescent="0.35">
      <c r="B7455" t="s">
        <v>705</v>
      </c>
      <c r="C7455">
        <v>14858370216.129999</v>
      </c>
      <c r="D7455">
        <v>10090923564.063801</v>
      </c>
      <c r="E7455">
        <v>34.878242399999998</v>
      </c>
      <c r="F7455">
        <v>9559719988.4116001</v>
      </c>
      <c r="G7455" t="s">
        <v>12</v>
      </c>
      <c r="H7455" t="s">
        <v>12</v>
      </c>
      <c r="I7455" t="s">
        <v>12</v>
      </c>
      <c r="J7455" t="s">
        <v>12</v>
      </c>
      <c r="K7455" t="s">
        <v>12</v>
      </c>
      <c r="L7455" t="s">
        <v>13</v>
      </c>
      <c r="M7455">
        <v>1260419</v>
      </c>
      <c r="N7455" t="b">
        <v>0</v>
      </c>
      <c r="O7455">
        <v>4.0921464037599904</v>
      </c>
      <c r="P7455">
        <v>379936620</v>
      </c>
      <c r="Q7455">
        <v>379936620</v>
      </c>
      <c r="R7455">
        <v>7954724400</v>
      </c>
      <c r="S7455">
        <v>8433017190</v>
      </c>
      <c r="T7455">
        <v>1.68369274431423</v>
      </c>
      <c r="U7455" t="s">
        <v>12</v>
      </c>
      <c r="V7455">
        <v>368.10850439900003</v>
      </c>
      <c r="W7455">
        <v>4395534030</v>
      </c>
      <c r="X7455">
        <v>1194086520</v>
      </c>
      <c r="Y7455">
        <v>1331425720.359</v>
      </c>
      <c r="Z7455">
        <v>1272000600</v>
      </c>
      <c r="AA7455">
        <v>11.2251439105112</v>
      </c>
      <c r="AB7455">
        <v>8.9923167734129308</v>
      </c>
      <c r="AC7455" t="s">
        <v>12</v>
      </c>
    </row>
    <row r="7456" spans="2:29" x14ac:dyDescent="0.35">
      <c r="B7456" t="s">
        <v>705</v>
      </c>
      <c r="C7456">
        <v>12322380403.299999</v>
      </c>
      <c r="D7456">
        <v>10693328072.077801</v>
      </c>
      <c r="E7456">
        <v>36.307304000000002</v>
      </c>
      <c r="F7456">
        <v>9383685765.7549992</v>
      </c>
      <c r="G7456" t="s">
        <v>12</v>
      </c>
      <c r="H7456" t="s">
        <v>12</v>
      </c>
      <c r="I7456">
        <v>302387</v>
      </c>
      <c r="J7456" t="s">
        <v>12</v>
      </c>
      <c r="K7456">
        <v>5319374</v>
      </c>
      <c r="L7456" t="s">
        <v>13</v>
      </c>
      <c r="M7456">
        <v>1302039</v>
      </c>
      <c r="N7456" t="b">
        <v>0</v>
      </c>
      <c r="O7456">
        <v>4.79155599276692</v>
      </c>
      <c r="P7456">
        <v>527167090</v>
      </c>
      <c r="Q7456">
        <v>527167090</v>
      </c>
      <c r="R7456">
        <v>7351459240</v>
      </c>
      <c r="S7456">
        <v>8876523880</v>
      </c>
      <c r="T7456">
        <v>2.0318199316280201</v>
      </c>
      <c r="U7456" t="s">
        <v>12</v>
      </c>
      <c r="V7456">
        <v>256.811048336</v>
      </c>
      <c r="W7456">
        <v>3674004370</v>
      </c>
      <c r="X7456">
        <v>1430625510</v>
      </c>
      <c r="Y7456">
        <v>1148503555.01</v>
      </c>
      <c r="Z7456">
        <v>973720910</v>
      </c>
      <c r="AA7456">
        <v>14.5981205323094</v>
      </c>
      <c r="AB7456">
        <v>11.958864446846601</v>
      </c>
      <c r="AC7456" t="s">
        <v>12</v>
      </c>
    </row>
    <row r="7457" spans="2:29" x14ac:dyDescent="0.35">
      <c r="B7457" t="s">
        <v>705</v>
      </c>
      <c r="C7457">
        <v>10016762425.535</v>
      </c>
      <c r="D7457">
        <v>10094387182.6033</v>
      </c>
      <c r="E7457">
        <v>33.756894600000003</v>
      </c>
      <c r="F7457">
        <v>10120769808.5765</v>
      </c>
      <c r="G7457" t="s">
        <v>12</v>
      </c>
      <c r="H7457" t="s">
        <v>12</v>
      </c>
      <c r="I7457" t="s">
        <v>12</v>
      </c>
      <c r="J7457" t="s">
        <v>12</v>
      </c>
      <c r="K7457" t="s">
        <v>12</v>
      </c>
      <c r="L7457" t="s">
        <v>13</v>
      </c>
      <c r="M7457">
        <v>1315413</v>
      </c>
      <c r="N7457" t="b">
        <v>0</v>
      </c>
      <c r="O7457">
        <v>8.6100083705930004</v>
      </c>
      <c r="P7457">
        <v>672247710</v>
      </c>
      <c r="Q7457">
        <v>672247710</v>
      </c>
      <c r="R7457">
        <v>8960623650</v>
      </c>
      <c r="S7457">
        <v>8666325900</v>
      </c>
      <c r="T7457">
        <v>2.3704909420438001</v>
      </c>
      <c r="U7457" t="s">
        <v>12</v>
      </c>
      <c r="V7457">
        <v>137.67395626199999</v>
      </c>
      <c r="W7457">
        <v>3739209150</v>
      </c>
      <c r="X7457">
        <v>2715988740</v>
      </c>
      <c r="Y7457">
        <v>590197774.17289996</v>
      </c>
      <c r="Z7457">
        <v>1729323000</v>
      </c>
      <c r="AA7457">
        <v>15.4251710530636</v>
      </c>
      <c r="AB7457">
        <v>13.0515890480733</v>
      </c>
      <c r="AC7457" t="s">
        <v>12</v>
      </c>
    </row>
    <row r="7458" spans="2:29" x14ac:dyDescent="0.35">
      <c r="B7458" t="s">
        <v>705</v>
      </c>
      <c r="C7458">
        <v>16633011111.552</v>
      </c>
      <c r="D7458">
        <v>17989049559.996899</v>
      </c>
      <c r="E7458">
        <v>54.972225000000002</v>
      </c>
      <c r="F7458">
        <v>12415914604.972799</v>
      </c>
      <c r="G7458" t="s">
        <v>12</v>
      </c>
      <c r="H7458" t="s">
        <v>12</v>
      </c>
      <c r="I7458" t="s">
        <v>12</v>
      </c>
      <c r="J7458" t="s">
        <v>12</v>
      </c>
      <c r="K7458">
        <v>2426196</v>
      </c>
      <c r="L7458" t="s">
        <v>13</v>
      </c>
      <c r="M7458">
        <v>1335072</v>
      </c>
      <c r="N7458" t="b">
        <v>0</v>
      </c>
      <c r="O7458">
        <v>6.3550580065344402</v>
      </c>
      <c r="P7458">
        <v>409612840</v>
      </c>
      <c r="Q7458">
        <v>409612840</v>
      </c>
      <c r="R7458">
        <v>7017625440</v>
      </c>
      <c r="S7458">
        <v>6579452040</v>
      </c>
      <c r="T7458" t="s">
        <v>12</v>
      </c>
      <c r="U7458" t="s">
        <v>12</v>
      </c>
      <c r="V7458">
        <v>138.41807909600001</v>
      </c>
      <c r="W7458">
        <v>2872419200</v>
      </c>
      <c r="X7458">
        <v>2075176320</v>
      </c>
      <c r="Y7458">
        <v>1338390887.04</v>
      </c>
      <c r="Z7458">
        <v>1477900680</v>
      </c>
      <c r="AA7458" t="s">
        <v>12</v>
      </c>
      <c r="AB7458" t="s">
        <v>12</v>
      </c>
      <c r="AC7458" t="s">
        <v>12</v>
      </c>
    </row>
    <row r="7459" spans="2:29" x14ac:dyDescent="0.35">
      <c r="B7459" t="s">
        <v>705</v>
      </c>
      <c r="C7459">
        <v>14892805402.23</v>
      </c>
      <c r="D7459">
        <v>13401636019.200001</v>
      </c>
      <c r="E7459">
        <v>40.858646399999998</v>
      </c>
      <c r="F7459">
        <v>10171649969.5681</v>
      </c>
      <c r="G7459" t="s">
        <v>12</v>
      </c>
      <c r="H7459" t="s">
        <v>12</v>
      </c>
      <c r="I7459" t="s">
        <v>12</v>
      </c>
      <c r="J7459" t="s">
        <v>12</v>
      </c>
      <c r="K7459" t="s">
        <v>12</v>
      </c>
      <c r="L7459" t="s">
        <v>13</v>
      </c>
      <c r="M7459">
        <v>1332730</v>
      </c>
      <c r="N7459" t="b">
        <v>0</v>
      </c>
      <c r="O7459">
        <v>7.4750676778941196</v>
      </c>
      <c r="P7459">
        <v>604245360</v>
      </c>
      <c r="Q7459">
        <v>604245360</v>
      </c>
      <c r="R7459" t="s">
        <v>12</v>
      </c>
      <c r="S7459">
        <v>6568285440</v>
      </c>
      <c r="T7459" t="s">
        <v>12</v>
      </c>
      <c r="U7459" t="s">
        <v>12</v>
      </c>
      <c r="V7459">
        <v>79.456366238000001</v>
      </c>
      <c r="W7459">
        <v>2134846520</v>
      </c>
      <c r="X7459">
        <v>2686816200</v>
      </c>
      <c r="Y7459">
        <v>1288131293.8503001</v>
      </c>
      <c r="Z7459">
        <v>1712888380</v>
      </c>
      <c r="AA7459" t="s">
        <v>12</v>
      </c>
      <c r="AB7459" t="s">
        <v>12</v>
      </c>
      <c r="AC7459" t="s">
        <v>12</v>
      </c>
    </row>
    <row r="7460" spans="2:29" x14ac:dyDescent="0.35">
      <c r="B7460" t="s">
        <v>705</v>
      </c>
      <c r="C7460">
        <v>12969665515.860001</v>
      </c>
      <c r="D7460">
        <v>8703477615.5016804</v>
      </c>
      <c r="E7460">
        <v>23.055926400000001</v>
      </c>
      <c r="F7460">
        <v>10888173062.929501</v>
      </c>
      <c r="G7460" t="s">
        <v>12</v>
      </c>
      <c r="H7460" t="s">
        <v>12</v>
      </c>
      <c r="I7460" t="s">
        <v>12</v>
      </c>
      <c r="J7460" t="s">
        <v>12</v>
      </c>
      <c r="K7460" t="s">
        <v>12</v>
      </c>
      <c r="L7460" t="s">
        <v>13</v>
      </c>
      <c r="M7460">
        <v>1271253</v>
      </c>
      <c r="N7460" t="b">
        <v>0</v>
      </c>
      <c r="O7460">
        <v>6.9758469566624797</v>
      </c>
      <c r="P7460">
        <v>502446360</v>
      </c>
      <c r="Q7460">
        <v>502446360</v>
      </c>
      <c r="R7460" t="s">
        <v>12</v>
      </c>
      <c r="S7460">
        <v>6335880200</v>
      </c>
      <c r="T7460" t="s">
        <v>12</v>
      </c>
      <c r="U7460" t="s">
        <v>12</v>
      </c>
      <c r="V7460">
        <v>81.870174434999996</v>
      </c>
      <c r="W7460">
        <v>2261798630</v>
      </c>
      <c r="X7460">
        <v>2762664970</v>
      </c>
      <c r="Y7460">
        <v>1533527917.3499999</v>
      </c>
      <c r="Z7460" t="s">
        <v>12</v>
      </c>
      <c r="AA7460" t="s">
        <v>12</v>
      </c>
      <c r="AB7460" t="s">
        <v>12</v>
      </c>
      <c r="AC7460" t="s">
        <v>12</v>
      </c>
    </row>
    <row r="7461" spans="2:29" x14ac:dyDescent="0.35">
      <c r="B7461" t="s">
        <v>705</v>
      </c>
      <c r="C7461">
        <v>9557059703.3838005</v>
      </c>
      <c r="D7461">
        <v>5889338983.7579899</v>
      </c>
      <c r="E7461">
        <v>12.669</v>
      </c>
      <c r="F7461">
        <v>12222196718.7798</v>
      </c>
      <c r="G7461" t="s">
        <v>12</v>
      </c>
      <c r="H7461" t="s">
        <v>12</v>
      </c>
      <c r="I7461" t="s">
        <v>12</v>
      </c>
      <c r="J7461" t="s">
        <v>12</v>
      </c>
      <c r="K7461" t="s">
        <v>12</v>
      </c>
      <c r="L7461" t="s">
        <v>13</v>
      </c>
      <c r="M7461">
        <v>1226695</v>
      </c>
      <c r="N7461" t="b">
        <v>0</v>
      </c>
      <c r="O7461">
        <v>3.9943479405507598</v>
      </c>
      <c r="P7461">
        <v>580498230</v>
      </c>
      <c r="Q7461">
        <v>580498230</v>
      </c>
      <c r="R7461" t="s">
        <v>12</v>
      </c>
      <c r="S7461">
        <v>5084007630</v>
      </c>
      <c r="T7461" t="s">
        <v>12</v>
      </c>
      <c r="U7461" t="s">
        <v>12</v>
      </c>
      <c r="V7461">
        <v>142.590336987</v>
      </c>
      <c r="W7461">
        <v>2418398320</v>
      </c>
      <c r="X7461">
        <v>1696046430</v>
      </c>
      <c r="Y7461">
        <v>2451686656.3586998</v>
      </c>
      <c r="Z7461" t="s">
        <v>12</v>
      </c>
      <c r="AA7461" t="s">
        <v>12</v>
      </c>
      <c r="AB7461" t="s">
        <v>12</v>
      </c>
      <c r="AC7461" t="s">
        <v>12</v>
      </c>
    </row>
    <row r="7462" spans="2:29" x14ac:dyDescent="0.35">
      <c r="B7462" t="s">
        <v>705</v>
      </c>
      <c r="C7462">
        <v>5600754406.5200005</v>
      </c>
      <c r="D7462">
        <v>5298244499.2475996</v>
      </c>
      <c r="E7462">
        <v>11.2356765</v>
      </c>
      <c r="F7462">
        <v>7655085343.4385996</v>
      </c>
      <c r="G7462" t="s">
        <v>12</v>
      </c>
      <c r="H7462" t="s">
        <v>12</v>
      </c>
      <c r="I7462" t="s">
        <v>12</v>
      </c>
      <c r="J7462" t="s">
        <v>12</v>
      </c>
      <c r="K7462" t="s">
        <v>12</v>
      </c>
      <c r="L7462" t="s">
        <v>13</v>
      </c>
      <c r="M7462">
        <v>924322</v>
      </c>
      <c r="N7462" t="b">
        <v>0</v>
      </c>
      <c r="O7462">
        <v>4.3990987743102403</v>
      </c>
      <c r="P7462">
        <v>508759020</v>
      </c>
      <c r="Q7462">
        <v>508759020</v>
      </c>
      <c r="R7462" t="s">
        <v>12</v>
      </c>
      <c r="S7462">
        <v>5447463560</v>
      </c>
      <c r="T7462" t="s">
        <v>12</v>
      </c>
      <c r="U7462" t="s">
        <v>12</v>
      </c>
      <c r="V7462">
        <v>91.850220264000001</v>
      </c>
      <c r="W7462">
        <v>1992042360</v>
      </c>
      <c r="X7462">
        <v>2168794320</v>
      </c>
      <c r="Y7462">
        <v>397908559.88090003</v>
      </c>
      <c r="Z7462" t="s">
        <v>12</v>
      </c>
      <c r="AA7462" t="s">
        <v>12</v>
      </c>
      <c r="AB7462" t="s">
        <v>12</v>
      </c>
      <c r="AC7462" t="s">
        <v>12</v>
      </c>
    </row>
    <row r="7463" spans="2:29" x14ac:dyDescent="0.35">
      <c r="B7463" t="s">
        <v>706</v>
      </c>
      <c r="C7463">
        <v>28380366757.896999</v>
      </c>
      <c r="D7463">
        <v>11385236978.177</v>
      </c>
      <c r="E7463">
        <v>19.831336</v>
      </c>
      <c r="F7463">
        <v>10691459762.511</v>
      </c>
      <c r="G7463" t="s">
        <v>12</v>
      </c>
      <c r="H7463" t="s">
        <v>12</v>
      </c>
      <c r="I7463">
        <v>47969</v>
      </c>
      <c r="J7463">
        <v>207654</v>
      </c>
      <c r="K7463">
        <v>55799</v>
      </c>
      <c r="L7463" t="s">
        <v>13</v>
      </c>
      <c r="M7463">
        <v>255623</v>
      </c>
      <c r="N7463" t="b">
        <v>0</v>
      </c>
      <c r="O7463">
        <v>19.271259556072</v>
      </c>
      <c r="P7463">
        <v>1105543760</v>
      </c>
      <c r="Q7463">
        <v>1105543760</v>
      </c>
      <c r="R7463">
        <v>48820615959</v>
      </c>
      <c r="S7463">
        <v>14747406800</v>
      </c>
      <c r="T7463">
        <v>1.3490721066008999</v>
      </c>
      <c r="U7463">
        <v>21.306805173847501</v>
      </c>
      <c r="V7463">
        <v>109.7719321359</v>
      </c>
      <c r="W7463">
        <v>12280116760</v>
      </c>
      <c r="X7463">
        <v>11186936880</v>
      </c>
      <c r="Y7463">
        <v>447708076.08999997</v>
      </c>
      <c r="Z7463">
        <v>2342687652</v>
      </c>
      <c r="AA7463">
        <v>9.43911490601179</v>
      </c>
      <c r="AB7463">
        <v>6.5903008853694898</v>
      </c>
      <c r="AC7463" t="s">
        <v>808</v>
      </c>
    </row>
    <row r="7464" spans="2:29" x14ac:dyDescent="0.35">
      <c r="B7464" t="s">
        <v>706</v>
      </c>
      <c r="C7464">
        <v>28863509781.222599</v>
      </c>
      <c r="D7464">
        <v>12459732449.117701</v>
      </c>
      <c r="E7464">
        <v>20.285444399999999</v>
      </c>
      <c r="F7464">
        <v>9706921899.0993004</v>
      </c>
      <c r="G7464" t="s">
        <v>12</v>
      </c>
      <c r="H7464" t="s">
        <v>12</v>
      </c>
      <c r="I7464">
        <v>55354</v>
      </c>
      <c r="J7464">
        <v>227481</v>
      </c>
      <c r="K7464">
        <v>46056</v>
      </c>
      <c r="L7464" t="s">
        <v>13</v>
      </c>
      <c r="M7464">
        <v>282835</v>
      </c>
      <c r="N7464" t="b">
        <v>0</v>
      </c>
      <c r="O7464">
        <v>19.187379203648199</v>
      </c>
      <c r="P7464">
        <v>1108919786</v>
      </c>
      <c r="Q7464">
        <v>1108919786</v>
      </c>
      <c r="R7464">
        <v>45245702213</v>
      </c>
      <c r="S7464">
        <v>26011488334</v>
      </c>
      <c r="T7464">
        <v>1.3771916262839099</v>
      </c>
      <c r="U7464" t="s">
        <v>12</v>
      </c>
      <c r="V7464">
        <v>207.12983786800001</v>
      </c>
      <c r="W7464">
        <v>25140480950</v>
      </c>
      <c r="X7464">
        <v>12137546772</v>
      </c>
      <c r="Y7464">
        <v>-99365464.973800004</v>
      </c>
      <c r="Z7464">
        <v>2279522210</v>
      </c>
      <c r="AA7464">
        <v>11.667269101074501</v>
      </c>
      <c r="AB7464">
        <v>6.52074869563344</v>
      </c>
      <c r="AC7464" t="s">
        <v>12</v>
      </c>
    </row>
    <row r="7465" spans="2:29" x14ac:dyDescent="0.35">
      <c r="B7465" t="s">
        <v>706</v>
      </c>
      <c r="C7465">
        <v>26647651074.044998</v>
      </c>
      <c r="D7465">
        <v>13694302247.348301</v>
      </c>
      <c r="E7465">
        <v>18.606772800000002</v>
      </c>
      <c r="F7465">
        <v>10538482404.862499</v>
      </c>
      <c r="G7465" t="s">
        <v>12</v>
      </c>
      <c r="H7465" t="s">
        <v>12</v>
      </c>
      <c r="I7465">
        <v>52231</v>
      </c>
      <c r="J7465">
        <v>268528</v>
      </c>
      <c r="K7465">
        <v>49849</v>
      </c>
      <c r="L7465" t="s">
        <v>13</v>
      </c>
      <c r="M7465">
        <v>320759</v>
      </c>
      <c r="N7465" t="b">
        <v>0</v>
      </c>
      <c r="O7465">
        <v>5.4662816035900796</v>
      </c>
      <c r="P7465">
        <v>1266899760</v>
      </c>
      <c r="Q7465">
        <v>1266899760</v>
      </c>
      <c r="R7465">
        <v>47251213516</v>
      </c>
      <c r="S7465">
        <v>23515943976</v>
      </c>
      <c r="T7465">
        <v>1.5000241331411599</v>
      </c>
      <c r="U7465" t="s">
        <v>12</v>
      </c>
      <c r="V7465">
        <v>636.67279019099999</v>
      </c>
      <c r="W7465">
        <v>25987749984</v>
      </c>
      <c r="X7465">
        <v>4081806288</v>
      </c>
      <c r="Y7465">
        <v>-493428848.44800001</v>
      </c>
      <c r="Z7465">
        <v>2227096560</v>
      </c>
      <c r="AA7465">
        <v>13.671034165986301</v>
      </c>
      <c r="AB7465">
        <v>8.9052703253751098</v>
      </c>
      <c r="AC7465" t="s">
        <v>12</v>
      </c>
    </row>
    <row r="7466" spans="2:29" x14ac:dyDescent="0.35">
      <c r="B7466" t="s">
        <v>706</v>
      </c>
      <c r="C7466">
        <v>41589956780.031403</v>
      </c>
      <c r="D7466">
        <v>23563918096.702499</v>
      </c>
      <c r="E7466">
        <v>29.8765824</v>
      </c>
      <c r="F7466">
        <v>10757882114.163601</v>
      </c>
      <c r="G7466" t="s">
        <v>12</v>
      </c>
      <c r="H7466" t="s">
        <v>12</v>
      </c>
      <c r="I7466">
        <v>48608</v>
      </c>
      <c r="J7466">
        <v>300063</v>
      </c>
      <c r="K7466">
        <v>46799</v>
      </c>
      <c r="L7466" t="s">
        <v>13</v>
      </c>
      <c r="M7466">
        <v>348671</v>
      </c>
      <c r="N7466" t="b">
        <v>0</v>
      </c>
      <c r="O7466">
        <v>6.9595061116790697</v>
      </c>
      <c r="P7466">
        <v>1042012500</v>
      </c>
      <c r="Q7466">
        <v>1042012500</v>
      </c>
      <c r="R7466">
        <v>46269813312</v>
      </c>
      <c r="S7466">
        <v>22163522514</v>
      </c>
      <c r="T7466">
        <v>1.6215547758701501</v>
      </c>
      <c r="U7466" t="s">
        <v>12</v>
      </c>
      <c r="V7466">
        <v>479.71344599600002</v>
      </c>
      <c r="W7466">
        <v>27212781645</v>
      </c>
      <c r="X7466">
        <v>5672716050</v>
      </c>
      <c r="Y7466">
        <v>-704383373.29879999</v>
      </c>
      <c r="Z7466">
        <v>2555826210</v>
      </c>
      <c r="AA7466">
        <v>12.420391516921001</v>
      </c>
      <c r="AB7466">
        <v>7.9618622417335496</v>
      </c>
      <c r="AC7466" t="s">
        <v>12</v>
      </c>
    </row>
    <row r="7467" spans="2:29" x14ac:dyDescent="0.35">
      <c r="B7467" t="s">
        <v>706</v>
      </c>
      <c r="C7467">
        <v>51358597654.724998</v>
      </c>
      <c r="D7467">
        <v>25876748383.042</v>
      </c>
      <c r="E7467">
        <v>29.097207999999998</v>
      </c>
      <c r="F7467">
        <v>12226360322.662201</v>
      </c>
      <c r="G7467" t="s">
        <v>12</v>
      </c>
      <c r="H7467" t="s">
        <v>12</v>
      </c>
      <c r="I7467">
        <v>54586</v>
      </c>
      <c r="J7467">
        <v>351373</v>
      </c>
      <c r="K7467">
        <v>57776</v>
      </c>
      <c r="L7467" t="s">
        <v>13</v>
      </c>
      <c r="M7467">
        <v>405959</v>
      </c>
      <c r="N7467" t="b">
        <v>0</v>
      </c>
      <c r="O7467">
        <v>10.060543553886401</v>
      </c>
      <c r="P7467">
        <v>1464752880</v>
      </c>
      <c r="Q7467">
        <v>1464752880</v>
      </c>
      <c r="R7467">
        <v>64808256237</v>
      </c>
      <c r="S7467">
        <v>28978593360</v>
      </c>
      <c r="T7467">
        <v>1.6603122489263999</v>
      </c>
      <c r="U7467" t="s">
        <v>12</v>
      </c>
      <c r="V7467">
        <v>394.48925720699998</v>
      </c>
      <c r="W7467">
        <v>35680272960</v>
      </c>
      <c r="X7467">
        <v>9044675440</v>
      </c>
      <c r="Y7467">
        <v>-547346699.82720006</v>
      </c>
      <c r="Z7467">
        <v>3105477584</v>
      </c>
      <c r="AA7467">
        <v>11.019501598744499</v>
      </c>
      <c r="AB7467">
        <v>8.0110807283596301</v>
      </c>
      <c r="AC7467" t="s">
        <v>12</v>
      </c>
    </row>
    <row r="7468" spans="2:29" x14ac:dyDescent="0.35">
      <c r="B7468" t="s">
        <v>706</v>
      </c>
      <c r="C7468">
        <v>58983267273.523102</v>
      </c>
      <c r="D7468">
        <v>32686755184.086899</v>
      </c>
      <c r="E7468">
        <v>34.025794950562798</v>
      </c>
      <c r="F7468">
        <v>16854638748.056999</v>
      </c>
      <c r="G7468" t="s">
        <v>12</v>
      </c>
      <c r="H7468" t="s">
        <v>12</v>
      </c>
      <c r="I7468">
        <v>57863</v>
      </c>
      <c r="J7468">
        <v>378360</v>
      </c>
      <c r="K7468">
        <v>50649</v>
      </c>
      <c r="L7468" t="s">
        <v>13</v>
      </c>
      <c r="M7468">
        <v>436223</v>
      </c>
      <c r="N7468" t="b">
        <v>0</v>
      </c>
      <c r="O7468">
        <v>11.3524962257853</v>
      </c>
      <c r="P7468">
        <v>2092356563</v>
      </c>
      <c r="Q7468">
        <v>2092356563</v>
      </c>
      <c r="R7468">
        <v>60992931312</v>
      </c>
      <c r="S7468">
        <v>31822917357</v>
      </c>
      <c r="T7468">
        <v>1.54427225386117</v>
      </c>
      <c r="U7468" t="s">
        <v>12</v>
      </c>
      <c r="V7468">
        <v>425.47195098600002</v>
      </c>
      <c r="W7468">
        <v>40925216288</v>
      </c>
      <c r="X7468">
        <v>9618781260</v>
      </c>
      <c r="Y7468">
        <v>-193857195.26249999</v>
      </c>
      <c r="Z7468">
        <v>2881533873</v>
      </c>
      <c r="AA7468">
        <v>11.6248001025387</v>
      </c>
      <c r="AB7468">
        <v>8.5061698259120497</v>
      </c>
      <c r="AC7468" t="s">
        <v>12</v>
      </c>
    </row>
    <row r="7469" spans="2:29" x14ac:dyDescent="0.35">
      <c r="B7469" t="s">
        <v>706</v>
      </c>
      <c r="C7469">
        <v>57610277902.335899</v>
      </c>
      <c r="D7469">
        <v>36130782262.840698</v>
      </c>
      <c r="E7469">
        <v>34.209586373331597</v>
      </c>
      <c r="F7469">
        <v>15784085182.2062</v>
      </c>
      <c r="G7469" t="s">
        <v>12</v>
      </c>
      <c r="H7469" t="s">
        <v>12</v>
      </c>
      <c r="I7469">
        <v>69162</v>
      </c>
      <c r="J7469">
        <v>399208</v>
      </c>
      <c r="K7469">
        <v>10517</v>
      </c>
      <c r="L7469" t="s">
        <v>13</v>
      </c>
      <c r="M7469">
        <v>468370</v>
      </c>
      <c r="N7469" t="b">
        <v>0</v>
      </c>
      <c r="O7469">
        <v>13.6476202936442</v>
      </c>
      <c r="P7469">
        <v>2034633645</v>
      </c>
      <c r="Q7469">
        <v>2034633645</v>
      </c>
      <c r="R7469">
        <v>63885259976</v>
      </c>
      <c r="S7469">
        <v>30193225920</v>
      </c>
      <c r="T7469" t="s">
        <v>12</v>
      </c>
      <c r="U7469" t="s">
        <v>12</v>
      </c>
      <c r="V7469">
        <v>313.69737333900002</v>
      </c>
      <c r="W7469">
        <v>38157337350</v>
      </c>
      <c r="X7469">
        <v>12163741425</v>
      </c>
      <c r="Y7469">
        <v>-636674104.89390004</v>
      </c>
      <c r="Z7469">
        <v>2559904352</v>
      </c>
      <c r="AA7469" t="s">
        <v>12</v>
      </c>
      <c r="AB7469" t="s">
        <v>12</v>
      </c>
      <c r="AC7469" t="s">
        <v>12</v>
      </c>
    </row>
    <row r="7470" spans="2:29" x14ac:dyDescent="0.35">
      <c r="B7470" t="s">
        <v>706</v>
      </c>
      <c r="C7470">
        <v>63931754646.616798</v>
      </c>
      <c r="D7470">
        <v>24969442184.577</v>
      </c>
      <c r="E7470">
        <v>27.261873391755898</v>
      </c>
      <c r="F7470">
        <v>16098767482.0049</v>
      </c>
      <c r="G7470" t="s">
        <v>12</v>
      </c>
      <c r="H7470" t="s">
        <v>12</v>
      </c>
      <c r="I7470">
        <v>68346</v>
      </c>
      <c r="J7470">
        <v>418007</v>
      </c>
      <c r="K7470">
        <v>16590</v>
      </c>
      <c r="L7470" t="s">
        <v>13</v>
      </c>
      <c r="M7470">
        <v>486353</v>
      </c>
      <c r="N7470" t="b">
        <v>0</v>
      </c>
      <c r="O7470">
        <v>11.102240512694101</v>
      </c>
      <c r="P7470">
        <v>1805390510</v>
      </c>
      <c r="Q7470">
        <v>1805390510</v>
      </c>
      <c r="R7470">
        <v>49502539015</v>
      </c>
      <c r="S7470">
        <v>25391946294</v>
      </c>
      <c r="T7470" t="s">
        <v>12</v>
      </c>
      <c r="U7470" t="s">
        <v>12</v>
      </c>
      <c r="V7470">
        <v>371.73659964400002</v>
      </c>
      <c r="W7470">
        <v>32524166422</v>
      </c>
      <c r="X7470">
        <v>8749250532</v>
      </c>
      <c r="Y7470">
        <v>-139803254.10699999</v>
      </c>
      <c r="Z7470">
        <v>1059876290</v>
      </c>
      <c r="AA7470" t="s">
        <v>12</v>
      </c>
      <c r="AB7470" t="s">
        <v>12</v>
      </c>
      <c r="AC7470" t="s">
        <v>12</v>
      </c>
    </row>
    <row r="7471" spans="2:29" x14ac:dyDescent="0.35">
      <c r="B7471" t="s">
        <v>706</v>
      </c>
      <c r="C7471">
        <v>48136459091.601501</v>
      </c>
      <c r="D7471">
        <v>12190782133.7181</v>
      </c>
      <c r="E7471">
        <v>20.0907847584187</v>
      </c>
      <c r="F7471">
        <v>10807845634.3965</v>
      </c>
      <c r="G7471" t="s">
        <v>12</v>
      </c>
      <c r="H7471" t="s">
        <v>12</v>
      </c>
      <c r="I7471" t="s">
        <v>12</v>
      </c>
      <c r="J7471" t="s">
        <v>12</v>
      </c>
      <c r="K7471" t="s">
        <v>12</v>
      </c>
      <c r="L7471" t="s">
        <v>13</v>
      </c>
      <c r="M7471">
        <v>541300</v>
      </c>
      <c r="N7471" t="b">
        <v>0</v>
      </c>
      <c r="O7471">
        <v>4.5853324772160002</v>
      </c>
      <c r="P7471">
        <v>1416021936</v>
      </c>
      <c r="Q7471">
        <v>1416021936</v>
      </c>
      <c r="R7471" t="s">
        <v>12</v>
      </c>
      <c r="S7471">
        <v>16535540640</v>
      </c>
      <c r="T7471" t="s">
        <v>12</v>
      </c>
      <c r="U7471" t="s">
        <v>12</v>
      </c>
      <c r="V7471">
        <v>1245.4524886879999</v>
      </c>
      <c r="W7471">
        <v>20861369040</v>
      </c>
      <c r="X7471">
        <v>1675003200</v>
      </c>
      <c r="Y7471">
        <v>-657031411.88090003</v>
      </c>
      <c r="Z7471" t="s">
        <v>12</v>
      </c>
      <c r="AA7471" t="s">
        <v>12</v>
      </c>
      <c r="AB7471" t="s">
        <v>12</v>
      </c>
      <c r="AC7471" t="s">
        <v>12</v>
      </c>
    </row>
    <row r="7472" spans="2:29" x14ac:dyDescent="0.35">
      <c r="B7472" t="s">
        <v>706</v>
      </c>
      <c r="C7472">
        <v>27567585596.6189</v>
      </c>
      <c r="D7472">
        <v>8619761249.5432491</v>
      </c>
      <c r="E7472">
        <v>13.3447001316075</v>
      </c>
      <c r="F7472">
        <v>7612038262.5461998</v>
      </c>
      <c r="G7472" t="s">
        <v>12</v>
      </c>
      <c r="H7472" t="s">
        <v>12</v>
      </c>
      <c r="I7472" t="s">
        <v>12</v>
      </c>
      <c r="J7472" t="s">
        <v>12</v>
      </c>
      <c r="K7472" t="s">
        <v>12</v>
      </c>
      <c r="L7472" t="s">
        <v>58</v>
      </c>
      <c r="M7472">
        <v>274551</v>
      </c>
      <c r="N7472" t="b">
        <v>0</v>
      </c>
      <c r="O7472">
        <v>5.5081639041225001</v>
      </c>
      <c r="P7472">
        <v>1488607500</v>
      </c>
      <c r="Q7472">
        <v>1488607500</v>
      </c>
      <c r="R7472" t="s">
        <v>12</v>
      </c>
      <c r="S7472">
        <v>16240653750</v>
      </c>
      <c r="T7472" t="s">
        <v>12</v>
      </c>
      <c r="U7472" t="s">
        <v>12</v>
      </c>
      <c r="V7472">
        <v>882.50873315800004</v>
      </c>
      <c r="W7472">
        <v>19125477750</v>
      </c>
      <c r="X7472">
        <v>2167171500</v>
      </c>
      <c r="Y7472">
        <v>536616118.93889999</v>
      </c>
      <c r="Z7472" t="s">
        <v>12</v>
      </c>
      <c r="AA7472" t="s">
        <v>12</v>
      </c>
      <c r="AB7472" t="s">
        <v>12</v>
      </c>
      <c r="AC7472" t="s">
        <v>12</v>
      </c>
    </row>
    <row r="7473" spans="2:29" x14ac:dyDescent="0.35">
      <c r="B7473" t="s">
        <v>706</v>
      </c>
      <c r="C7473">
        <v>19896415747.530399</v>
      </c>
      <c r="D7473">
        <v>6288527419.6360598</v>
      </c>
      <c r="E7473">
        <v>11.1354273426068</v>
      </c>
      <c r="F7473">
        <v>7725514687.1927996</v>
      </c>
      <c r="G7473" t="s">
        <v>12</v>
      </c>
      <c r="H7473" t="s">
        <v>12</v>
      </c>
      <c r="I7473" t="s">
        <v>12</v>
      </c>
      <c r="J7473" t="s">
        <v>12</v>
      </c>
      <c r="K7473" t="s">
        <v>12</v>
      </c>
      <c r="L7473" t="s">
        <v>13</v>
      </c>
      <c r="M7473">
        <v>265175</v>
      </c>
      <c r="N7473" t="b">
        <v>0</v>
      </c>
      <c r="O7473">
        <v>6.3945468623583999</v>
      </c>
      <c r="P7473">
        <v>1263733275</v>
      </c>
      <c r="Q7473">
        <v>1263733275</v>
      </c>
      <c r="R7473" t="s">
        <v>12</v>
      </c>
      <c r="S7473">
        <v>14188798020</v>
      </c>
      <c r="T7473" t="s">
        <v>12</v>
      </c>
      <c r="U7473" t="s">
        <v>12</v>
      </c>
      <c r="V7473">
        <v>737.78493069700005</v>
      </c>
      <c r="W7473">
        <v>16791916630</v>
      </c>
      <c r="X7473">
        <v>2275990730</v>
      </c>
      <c r="Y7473">
        <v>-14614720.850400001</v>
      </c>
      <c r="Z7473" t="s">
        <v>12</v>
      </c>
      <c r="AA7473" t="s">
        <v>12</v>
      </c>
      <c r="AB7473" t="s">
        <v>12</v>
      </c>
      <c r="AC7473" t="s">
        <v>12</v>
      </c>
    </row>
    <row r="7474" spans="2:29" x14ac:dyDescent="0.35">
      <c r="B7474" t="s">
        <v>707</v>
      </c>
      <c r="C7474">
        <v>9538659725.3999996</v>
      </c>
      <c r="D7474">
        <v>6793181517.5173397</v>
      </c>
      <c r="E7474">
        <v>43.183512</v>
      </c>
      <c r="F7474">
        <v>2984230409.6908002</v>
      </c>
      <c r="G7474" t="s">
        <v>12</v>
      </c>
      <c r="H7474" t="s">
        <v>12</v>
      </c>
      <c r="I7474" t="s">
        <v>12</v>
      </c>
      <c r="J7474" t="s">
        <v>12</v>
      </c>
      <c r="K7474" t="s">
        <v>12</v>
      </c>
      <c r="L7474" t="s">
        <v>38</v>
      </c>
      <c r="M7474">
        <v>111633</v>
      </c>
      <c r="N7474" t="b">
        <v>0</v>
      </c>
      <c r="O7474">
        <v>14.053046194063899</v>
      </c>
      <c r="P7474">
        <v>87381517.200000003</v>
      </c>
      <c r="Q7474">
        <v>87381517.200000003</v>
      </c>
      <c r="R7474">
        <v>6514060666.8599997</v>
      </c>
      <c r="S7474">
        <v>1449727977.5999999</v>
      </c>
      <c r="T7474">
        <v>1.5694880516123799</v>
      </c>
      <c r="U7474">
        <v>29.140804992818101</v>
      </c>
      <c r="V7474">
        <v>147.80645695449999</v>
      </c>
      <c r="W7474">
        <v>3274285400.4000001</v>
      </c>
      <c r="X7474">
        <v>2215251936.8000002</v>
      </c>
      <c r="Y7474">
        <v>435119604.24599999</v>
      </c>
      <c r="Z7474">
        <v>376231294.07999998</v>
      </c>
      <c r="AA7474">
        <v>10.8610781858461</v>
      </c>
      <c r="AB7474">
        <v>7.8460920725606602</v>
      </c>
      <c r="AC7474" t="s">
        <v>819</v>
      </c>
    </row>
    <row r="7475" spans="2:29" x14ac:dyDescent="0.35">
      <c r="B7475" t="s">
        <v>707</v>
      </c>
      <c r="C7475">
        <v>8974052818.25</v>
      </c>
      <c r="D7475">
        <v>7633752795.7288198</v>
      </c>
      <c r="E7475">
        <v>48.055272199999997</v>
      </c>
      <c r="F7475">
        <v>2508063288.4920001</v>
      </c>
      <c r="G7475" t="s">
        <v>12</v>
      </c>
      <c r="H7475" t="s">
        <v>12</v>
      </c>
      <c r="I7475" t="s">
        <v>12</v>
      </c>
      <c r="J7475" t="s">
        <v>12</v>
      </c>
      <c r="K7475" t="s">
        <v>12</v>
      </c>
      <c r="L7475" t="s">
        <v>38</v>
      </c>
      <c r="M7475">
        <v>119651</v>
      </c>
      <c r="N7475" t="b">
        <v>0</v>
      </c>
      <c r="O7475">
        <v>14.547126525930199</v>
      </c>
      <c r="P7475">
        <v>143852703.53999999</v>
      </c>
      <c r="Q7475">
        <v>143852703.53999999</v>
      </c>
      <c r="R7475">
        <v>6262128033.75</v>
      </c>
      <c r="S7475">
        <v>1523076482.2</v>
      </c>
      <c r="T7475">
        <v>1.40537836141165</v>
      </c>
      <c r="U7475" t="s">
        <v>12</v>
      </c>
      <c r="V7475">
        <v>126.492731437</v>
      </c>
      <c r="W7475">
        <v>2904202132.7800002</v>
      </c>
      <c r="X7475">
        <v>2295943885.3000002</v>
      </c>
      <c r="Y7475">
        <v>279859229.53500003</v>
      </c>
      <c r="Z7475">
        <v>419920123.75</v>
      </c>
      <c r="AA7475">
        <v>11.8695486710045</v>
      </c>
      <c r="AB7475">
        <v>9.2315500531303805</v>
      </c>
      <c r="AC7475" t="s">
        <v>12</v>
      </c>
    </row>
    <row r="7476" spans="2:29" x14ac:dyDescent="0.35">
      <c r="B7476" t="s">
        <v>707</v>
      </c>
      <c r="C7476">
        <v>9908856966.3388004</v>
      </c>
      <c r="D7476">
        <v>6417611663.0078897</v>
      </c>
      <c r="E7476">
        <v>39.096892799999999</v>
      </c>
      <c r="F7476">
        <v>3135829494.6753001</v>
      </c>
      <c r="G7476" t="s">
        <v>12</v>
      </c>
      <c r="H7476" t="s">
        <v>12</v>
      </c>
      <c r="I7476" t="s">
        <v>12</v>
      </c>
      <c r="J7476" t="s">
        <v>12</v>
      </c>
      <c r="K7476" t="s">
        <v>12</v>
      </c>
      <c r="L7476" t="s">
        <v>38</v>
      </c>
      <c r="M7476">
        <v>128539</v>
      </c>
      <c r="N7476" t="b">
        <v>0</v>
      </c>
      <c r="O7476">
        <v>13.855458325469</v>
      </c>
      <c r="P7476">
        <v>139321481.03999999</v>
      </c>
      <c r="Q7476">
        <v>139321481.03999999</v>
      </c>
      <c r="R7476">
        <v>5983867912.3599997</v>
      </c>
      <c r="S7476">
        <v>1309177416.96</v>
      </c>
      <c r="T7476">
        <v>1.33557835524729</v>
      </c>
      <c r="U7476" t="s">
        <v>12</v>
      </c>
      <c r="V7476">
        <v>125.16862608</v>
      </c>
      <c r="W7476">
        <v>2846767356.7199998</v>
      </c>
      <c r="X7476">
        <v>2274345773.2800002</v>
      </c>
      <c r="Y7476">
        <v>524337605.85750002</v>
      </c>
      <c r="Z7476">
        <v>405611897.27999997</v>
      </c>
      <c r="AA7476">
        <v>12.4523429280441</v>
      </c>
      <c r="AB7476">
        <v>10.103846312361499</v>
      </c>
      <c r="AC7476" t="s">
        <v>12</v>
      </c>
    </row>
    <row r="7477" spans="2:29" x14ac:dyDescent="0.35">
      <c r="B7477" t="s">
        <v>707</v>
      </c>
      <c r="C7477">
        <v>8924327326.4599991</v>
      </c>
      <c r="D7477">
        <v>7298222099.6231604</v>
      </c>
      <c r="E7477">
        <v>42.6058071</v>
      </c>
      <c r="F7477">
        <v>3089371456.9032001</v>
      </c>
      <c r="G7477" t="s">
        <v>12</v>
      </c>
      <c r="H7477" t="s">
        <v>12</v>
      </c>
      <c r="I7477" t="s">
        <v>12</v>
      </c>
      <c r="J7477" t="s">
        <v>12</v>
      </c>
      <c r="K7477" t="s">
        <v>12</v>
      </c>
      <c r="L7477" t="s">
        <v>38</v>
      </c>
      <c r="M7477">
        <v>116664</v>
      </c>
      <c r="N7477" t="b">
        <v>0</v>
      </c>
      <c r="O7477">
        <v>11.410631881643299</v>
      </c>
      <c r="P7477">
        <v>120526668.23999999</v>
      </c>
      <c r="Q7477">
        <v>120526668.23999999</v>
      </c>
      <c r="R7477">
        <v>5309832822.25</v>
      </c>
      <c r="S7477">
        <v>1172066496.9300001</v>
      </c>
      <c r="T7477" t="s">
        <v>12</v>
      </c>
      <c r="U7477" t="s">
        <v>12</v>
      </c>
      <c r="V7477">
        <v>139.41988194199999</v>
      </c>
      <c r="W7477">
        <v>2726128941.0900002</v>
      </c>
      <c r="X7477">
        <v>1955337289.8599999</v>
      </c>
      <c r="Y7477">
        <v>547302159.06359994</v>
      </c>
      <c r="Z7477">
        <v>330238938.38</v>
      </c>
      <c r="AA7477" t="s">
        <v>12</v>
      </c>
      <c r="AB7477" t="s">
        <v>12</v>
      </c>
      <c r="AC7477" t="s">
        <v>12</v>
      </c>
    </row>
    <row r="7478" spans="2:29" x14ac:dyDescent="0.35">
      <c r="B7478" t="s">
        <v>707</v>
      </c>
      <c r="C7478">
        <v>7134535163.6324997</v>
      </c>
      <c r="D7478">
        <v>6330241778.87292</v>
      </c>
      <c r="E7478">
        <v>37.049239999999998</v>
      </c>
      <c r="F7478">
        <v>2682403285.1153998</v>
      </c>
      <c r="G7478" t="s">
        <v>12</v>
      </c>
      <c r="H7478" t="s">
        <v>12</v>
      </c>
      <c r="I7478" t="s">
        <v>12</v>
      </c>
      <c r="J7478" t="s">
        <v>12</v>
      </c>
      <c r="K7478" t="s">
        <v>12</v>
      </c>
      <c r="L7478" t="s">
        <v>38</v>
      </c>
      <c r="M7478">
        <v>106173</v>
      </c>
      <c r="N7478" t="b">
        <v>0</v>
      </c>
      <c r="O7478">
        <v>10.8101419616568</v>
      </c>
      <c r="P7478">
        <v>123862410.40000001</v>
      </c>
      <c r="Q7478">
        <v>123862410.40000001</v>
      </c>
      <c r="R7478">
        <v>5801236831.04</v>
      </c>
      <c r="S7478">
        <v>1223017765.5999999</v>
      </c>
      <c r="T7478" t="s">
        <v>12</v>
      </c>
      <c r="U7478" t="s">
        <v>12</v>
      </c>
      <c r="V7478">
        <v>168.56756952999999</v>
      </c>
      <c r="W7478">
        <v>3113842612.8000002</v>
      </c>
      <c r="X7478">
        <v>1847237058.4000001</v>
      </c>
      <c r="Y7478">
        <v>445788271.54079998</v>
      </c>
      <c r="Z7478">
        <v>363736438.31999999</v>
      </c>
      <c r="AA7478" t="s">
        <v>12</v>
      </c>
      <c r="AB7478" t="s">
        <v>12</v>
      </c>
      <c r="AC7478" t="s">
        <v>12</v>
      </c>
    </row>
    <row r="7479" spans="2:29" x14ac:dyDescent="0.35">
      <c r="B7479" t="s">
        <v>707</v>
      </c>
      <c r="C7479">
        <v>9184927958.5699997</v>
      </c>
      <c r="D7479">
        <v>7217796933.8303499</v>
      </c>
      <c r="E7479">
        <v>42.412508600000002</v>
      </c>
      <c r="F7479">
        <v>2994294818.9879999</v>
      </c>
      <c r="G7479" t="s">
        <v>12</v>
      </c>
      <c r="H7479" t="s">
        <v>12</v>
      </c>
      <c r="I7479" t="s">
        <v>12</v>
      </c>
      <c r="J7479" t="s">
        <v>12</v>
      </c>
      <c r="K7479" t="s">
        <v>12</v>
      </c>
      <c r="L7479" t="s">
        <v>38</v>
      </c>
      <c r="M7479">
        <v>89092</v>
      </c>
      <c r="N7479" t="b">
        <v>0</v>
      </c>
      <c r="O7479">
        <v>9.0167281884550192</v>
      </c>
      <c r="P7479">
        <v>163163848.75999999</v>
      </c>
      <c r="Q7479">
        <v>163163848.75999999</v>
      </c>
      <c r="R7479">
        <v>5805495932.9499998</v>
      </c>
      <c r="S7479">
        <v>1076120260.27</v>
      </c>
      <c r="T7479" t="s">
        <v>12</v>
      </c>
      <c r="U7479" t="s">
        <v>12</v>
      </c>
      <c r="V7479">
        <v>215.812225514</v>
      </c>
      <c r="W7479">
        <v>3315828522.71</v>
      </c>
      <c r="X7479">
        <v>1536441466.5599999</v>
      </c>
      <c r="Y7479">
        <v>460600224.588</v>
      </c>
      <c r="Z7479">
        <v>326068494.14999998</v>
      </c>
      <c r="AA7479" t="s">
        <v>12</v>
      </c>
      <c r="AB7479" t="s">
        <v>12</v>
      </c>
      <c r="AC7479" t="s">
        <v>12</v>
      </c>
    </row>
    <row r="7480" spans="2:29" x14ac:dyDescent="0.35">
      <c r="B7480" t="s">
        <v>707</v>
      </c>
      <c r="C7480">
        <v>9488614586.5279999</v>
      </c>
      <c r="D7480">
        <v>7294222742.6118002</v>
      </c>
      <c r="E7480">
        <v>43.324726499999997</v>
      </c>
      <c r="F7480">
        <v>2743230666.6016998</v>
      </c>
      <c r="G7480" t="s">
        <v>12</v>
      </c>
      <c r="H7480" t="s">
        <v>12</v>
      </c>
      <c r="I7480" t="s">
        <v>12</v>
      </c>
      <c r="J7480" t="s">
        <v>12</v>
      </c>
      <c r="K7480" t="s">
        <v>12</v>
      </c>
      <c r="L7480" t="s">
        <v>38</v>
      </c>
      <c r="M7480">
        <v>69491</v>
      </c>
      <c r="N7480" t="b">
        <v>0</v>
      </c>
      <c r="O7480">
        <v>6.36106044721455</v>
      </c>
      <c r="P7480">
        <v>119212023.15000001</v>
      </c>
      <c r="Q7480">
        <v>119212023.15000001</v>
      </c>
      <c r="R7480">
        <v>4457385096.4399996</v>
      </c>
      <c r="S7480">
        <v>806432620.95000005</v>
      </c>
      <c r="T7480" t="s">
        <v>12</v>
      </c>
      <c r="U7480" t="s">
        <v>12</v>
      </c>
      <c r="V7480">
        <v>218.11754159200001</v>
      </c>
      <c r="W7480">
        <v>2349203729.4000001</v>
      </c>
      <c r="X7480">
        <v>1077035671.8</v>
      </c>
      <c r="Y7480">
        <v>432131073.98229998</v>
      </c>
      <c r="Z7480">
        <v>207647084.12</v>
      </c>
      <c r="AA7480" t="s">
        <v>12</v>
      </c>
      <c r="AB7480" t="s">
        <v>12</v>
      </c>
      <c r="AC7480" t="s">
        <v>12</v>
      </c>
    </row>
    <row r="7481" spans="2:29" x14ac:dyDescent="0.35">
      <c r="B7481" t="s">
        <v>707</v>
      </c>
      <c r="C7481">
        <v>8325422290.4849997</v>
      </c>
      <c r="D7481">
        <v>4979086242.7627201</v>
      </c>
      <c r="E7481">
        <v>28.206725800000001</v>
      </c>
      <c r="F7481">
        <v>2027030989.4493001</v>
      </c>
      <c r="G7481" t="s">
        <v>12</v>
      </c>
      <c r="H7481" t="s">
        <v>12</v>
      </c>
      <c r="I7481" t="s">
        <v>12</v>
      </c>
      <c r="J7481" t="s">
        <v>12</v>
      </c>
      <c r="K7481" t="s">
        <v>12</v>
      </c>
      <c r="L7481" t="s">
        <v>38</v>
      </c>
      <c r="M7481">
        <v>67061</v>
      </c>
      <c r="N7481" t="b">
        <v>0</v>
      </c>
      <c r="O7481">
        <v>4.8294864577150403</v>
      </c>
      <c r="P7481">
        <v>60228671.359999999</v>
      </c>
      <c r="Q7481">
        <v>60228671.359999999</v>
      </c>
      <c r="R7481">
        <v>2588255054</v>
      </c>
      <c r="S7481">
        <v>491591502.60000002</v>
      </c>
      <c r="T7481" t="s">
        <v>12</v>
      </c>
      <c r="U7481" t="s">
        <v>12</v>
      </c>
      <c r="V7481">
        <v>151.014726854</v>
      </c>
      <c r="W7481">
        <v>1254254223.6400001</v>
      </c>
      <c r="X7481">
        <v>830550933.51999998</v>
      </c>
      <c r="Y7481">
        <v>339909260.29759997</v>
      </c>
      <c r="Z7481">
        <v>231581696.5</v>
      </c>
      <c r="AA7481" t="s">
        <v>12</v>
      </c>
      <c r="AB7481" t="s">
        <v>12</v>
      </c>
      <c r="AC7481" t="s">
        <v>12</v>
      </c>
    </row>
    <row r="7482" spans="2:29" x14ac:dyDescent="0.35">
      <c r="B7482" t="s">
        <v>707</v>
      </c>
      <c r="C7482" t="s">
        <v>12</v>
      </c>
      <c r="D7482">
        <v>4381598953.6596498</v>
      </c>
      <c r="E7482">
        <v>24.6172416</v>
      </c>
      <c r="F7482">
        <v>1459262392.9400001</v>
      </c>
      <c r="G7482" t="s">
        <v>12</v>
      </c>
      <c r="H7482" t="s">
        <v>12</v>
      </c>
      <c r="I7482" t="s">
        <v>12</v>
      </c>
      <c r="J7482" t="s">
        <v>12</v>
      </c>
      <c r="K7482" t="s">
        <v>12</v>
      </c>
      <c r="L7482" t="s">
        <v>38</v>
      </c>
      <c r="M7482">
        <v>64188</v>
      </c>
      <c r="N7482" t="b">
        <v>0</v>
      </c>
      <c r="O7482">
        <v>5.2041787782542404</v>
      </c>
      <c r="P7482">
        <v>41523405.119999997</v>
      </c>
      <c r="Q7482">
        <v>41523405.119999997</v>
      </c>
      <c r="R7482" t="s">
        <v>12</v>
      </c>
      <c r="S7482">
        <v>463840218.72000003</v>
      </c>
      <c r="T7482" t="s">
        <v>12</v>
      </c>
      <c r="U7482" t="s">
        <v>12</v>
      </c>
      <c r="V7482">
        <v>149.281187668</v>
      </c>
      <c r="W7482">
        <v>1382942517.5999999</v>
      </c>
      <c r="X7482">
        <v>926401068.48000002</v>
      </c>
      <c r="Y7482">
        <v>279669730.1832</v>
      </c>
      <c r="Z7482" t="s">
        <v>12</v>
      </c>
      <c r="AA7482" t="s">
        <v>12</v>
      </c>
      <c r="AB7482" t="s">
        <v>12</v>
      </c>
      <c r="AC7482" t="s">
        <v>12</v>
      </c>
    </row>
    <row r="7483" spans="2:29" x14ac:dyDescent="0.35">
      <c r="B7483" t="s">
        <v>707</v>
      </c>
      <c r="C7483" t="s">
        <v>12</v>
      </c>
      <c r="D7483">
        <v>3575026265.2083001</v>
      </c>
      <c r="E7483">
        <v>20.301300000000001</v>
      </c>
      <c r="F7483">
        <v>1440332971.875</v>
      </c>
      <c r="G7483" t="s">
        <v>12</v>
      </c>
      <c r="H7483" t="s">
        <v>12</v>
      </c>
      <c r="I7483" t="s">
        <v>12</v>
      </c>
      <c r="J7483" t="s">
        <v>12</v>
      </c>
      <c r="K7483" t="s">
        <v>12</v>
      </c>
      <c r="L7483" t="s">
        <v>12</v>
      </c>
      <c r="M7483" t="s">
        <v>12</v>
      </c>
      <c r="N7483" t="s">
        <v>12</v>
      </c>
      <c r="O7483">
        <v>4.5746770987950001</v>
      </c>
      <c r="P7483">
        <v>69375907.5</v>
      </c>
      <c r="Q7483">
        <v>69375907.5</v>
      </c>
      <c r="R7483" t="s">
        <v>12</v>
      </c>
      <c r="S7483">
        <v>449342392.5</v>
      </c>
      <c r="T7483" t="s">
        <v>12</v>
      </c>
      <c r="U7483" t="s">
        <v>12</v>
      </c>
      <c r="V7483">
        <v>175.674266066</v>
      </c>
      <c r="W7483">
        <v>1418085975</v>
      </c>
      <c r="X7483">
        <v>807224647.5</v>
      </c>
      <c r="Y7483">
        <v>267133632.15000001</v>
      </c>
      <c r="Z7483" t="s">
        <v>12</v>
      </c>
      <c r="AA7483" t="s">
        <v>12</v>
      </c>
      <c r="AB7483" t="s">
        <v>12</v>
      </c>
      <c r="AC7483" t="s">
        <v>12</v>
      </c>
    </row>
    <row r="7484" spans="2:29" x14ac:dyDescent="0.35">
      <c r="B7484" t="s">
        <v>707</v>
      </c>
      <c r="C7484">
        <v>5008600435.0200005</v>
      </c>
      <c r="D7484">
        <v>3902507152.1589799</v>
      </c>
      <c r="E7484">
        <v>22.508730499999999</v>
      </c>
      <c r="F7484">
        <v>1407093138.1259999</v>
      </c>
      <c r="G7484" t="s">
        <v>12</v>
      </c>
      <c r="H7484" t="s">
        <v>12</v>
      </c>
      <c r="I7484" t="s">
        <v>12</v>
      </c>
      <c r="J7484" t="s">
        <v>12</v>
      </c>
      <c r="K7484" t="s">
        <v>12</v>
      </c>
      <c r="L7484" t="s">
        <v>12</v>
      </c>
      <c r="M7484" t="s">
        <v>12</v>
      </c>
      <c r="N7484" t="s">
        <v>12</v>
      </c>
      <c r="O7484">
        <v>4.3419040828714</v>
      </c>
      <c r="P7484">
        <v>39554365.600000001</v>
      </c>
      <c r="Q7484">
        <v>39554365.600000001</v>
      </c>
      <c r="R7484" t="s">
        <v>12</v>
      </c>
      <c r="S7484">
        <v>334351455.64999998</v>
      </c>
      <c r="T7484" t="s">
        <v>12</v>
      </c>
      <c r="U7484" t="s">
        <v>12</v>
      </c>
      <c r="V7484">
        <v>187.51028249199999</v>
      </c>
      <c r="W7484">
        <v>1412640002.1500001</v>
      </c>
      <c r="X7484">
        <v>753366686.54999995</v>
      </c>
      <c r="Y7484">
        <v>269801618.25599998</v>
      </c>
      <c r="Z7484" t="s">
        <v>12</v>
      </c>
      <c r="AA7484" t="s">
        <v>12</v>
      </c>
      <c r="AB7484" t="s">
        <v>12</v>
      </c>
      <c r="AC7484" t="s">
        <v>12</v>
      </c>
    </row>
    <row r="7485" spans="2:29" x14ac:dyDescent="0.35">
      <c r="B7485" t="s">
        <v>708</v>
      </c>
      <c r="C7485">
        <v>32781274946.181198</v>
      </c>
      <c r="D7485">
        <v>28806698975.162998</v>
      </c>
      <c r="E7485">
        <v>106.68145199999999</v>
      </c>
      <c r="F7485">
        <v>12993584277.091</v>
      </c>
      <c r="G7485" t="s">
        <v>12</v>
      </c>
      <c r="H7485" t="s">
        <v>12</v>
      </c>
      <c r="I7485" t="s">
        <v>12</v>
      </c>
      <c r="J7485" t="s">
        <v>12</v>
      </c>
      <c r="K7485" t="s">
        <v>12</v>
      </c>
      <c r="L7485" t="s">
        <v>13</v>
      </c>
      <c r="M7485">
        <v>363948</v>
      </c>
      <c r="N7485" t="b">
        <v>0</v>
      </c>
      <c r="O7485">
        <v>23.970392115378601</v>
      </c>
      <c r="P7485">
        <v>478179200</v>
      </c>
      <c r="Q7485">
        <v>478179200</v>
      </c>
      <c r="R7485">
        <v>14560431560</v>
      </c>
      <c r="S7485">
        <v>5724230800</v>
      </c>
      <c r="T7485">
        <v>2.2602405323707302</v>
      </c>
      <c r="U7485">
        <v>33.814844310288301</v>
      </c>
      <c r="V7485">
        <v>51.878557874800002</v>
      </c>
      <c r="W7485">
        <v>3357898800</v>
      </c>
      <c r="X7485">
        <v>6472614000</v>
      </c>
      <c r="Y7485">
        <v>870720795.03750002</v>
      </c>
      <c r="Z7485">
        <v>688882420</v>
      </c>
      <c r="AA7485">
        <v>9.5570809149029294</v>
      </c>
      <c r="AB7485">
        <v>8.5083233663215392</v>
      </c>
      <c r="AC7485" t="s">
        <v>817</v>
      </c>
    </row>
    <row r="7486" spans="2:29" x14ac:dyDescent="0.35">
      <c r="B7486" t="s">
        <v>708</v>
      </c>
      <c r="C7486">
        <v>24146971327.573002</v>
      </c>
      <c r="D7486">
        <v>21627735411.5924</v>
      </c>
      <c r="E7486">
        <v>84.718938199999997</v>
      </c>
      <c r="F7486">
        <v>10484695817.174999</v>
      </c>
      <c r="G7486">
        <v>2.31</v>
      </c>
      <c r="H7486">
        <v>2.31</v>
      </c>
      <c r="I7486" t="s">
        <v>12</v>
      </c>
      <c r="J7486" t="s">
        <v>12</v>
      </c>
      <c r="K7486" t="s">
        <v>12</v>
      </c>
      <c r="L7486" t="s">
        <v>13</v>
      </c>
      <c r="M7486">
        <v>371049</v>
      </c>
      <c r="N7486" t="b">
        <v>0</v>
      </c>
      <c r="O7486">
        <v>13.3448259892282</v>
      </c>
      <c r="P7486">
        <v>696698860</v>
      </c>
      <c r="Q7486">
        <v>696698860</v>
      </c>
      <c r="R7486">
        <v>12202198580</v>
      </c>
      <c r="S7486">
        <v>5646739800</v>
      </c>
      <c r="T7486">
        <v>2.0145354019880601</v>
      </c>
      <c r="U7486" t="s">
        <v>12</v>
      </c>
      <c r="V7486">
        <v>114.270751506</v>
      </c>
      <c r="W7486">
        <v>3892949840</v>
      </c>
      <c r="X7486">
        <v>3406777140</v>
      </c>
      <c r="Y7486">
        <v>400586954.23799998</v>
      </c>
      <c r="Z7486">
        <v>764280660</v>
      </c>
      <c r="AA7486">
        <v>13.186802840765299</v>
      </c>
      <c r="AB7486">
        <v>11.2219696076936</v>
      </c>
      <c r="AC7486" t="s">
        <v>12</v>
      </c>
    </row>
    <row r="7487" spans="2:29" x14ac:dyDescent="0.35">
      <c r="B7487" t="s">
        <v>708</v>
      </c>
      <c r="C7487">
        <v>24493677209.587799</v>
      </c>
      <c r="D7487">
        <v>14144276611.274099</v>
      </c>
      <c r="E7487">
        <v>53.684114399999999</v>
      </c>
      <c r="F7487">
        <v>12996435256.001699</v>
      </c>
      <c r="G7487">
        <v>2.4300000000000002</v>
      </c>
      <c r="H7487">
        <v>2.4300000000000002</v>
      </c>
      <c r="I7487" t="s">
        <v>12</v>
      </c>
      <c r="J7487" t="s">
        <v>12</v>
      </c>
      <c r="K7487" t="s">
        <v>12</v>
      </c>
      <c r="L7487" t="s">
        <v>13</v>
      </c>
      <c r="M7487">
        <v>391678</v>
      </c>
      <c r="N7487" t="b">
        <v>0</v>
      </c>
      <c r="O7487">
        <v>11.6002901945549</v>
      </c>
      <c r="P7487">
        <v>737644320</v>
      </c>
      <c r="Q7487">
        <v>737644320</v>
      </c>
      <c r="R7487">
        <v>10905273600</v>
      </c>
      <c r="S7487">
        <v>4658668560</v>
      </c>
      <c r="T7487">
        <v>1.54412676781957</v>
      </c>
      <c r="U7487" t="s">
        <v>12</v>
      </c>
      <c r="V7487">
        <v>125.585429315</v>
      </c>
      <c r="W7487">
        <v>3787620480</v>
      </c>
      <c r="X7487">
        <v>3015971280</v>
      </c>
      <c r="Y7487">
        <v>1090583303.9324999</v>
      </c>
      <c r="Z7487">
        <v>693813080</v>
      </c>
      <c r="AA7487">
        <v>12.590047836919799</v>
      </c>
      <c r="AB7487">
        <v>11.2795013519936</v>
      </c>
      <c r="AC7487" t="s">
        <v>12</v>
      </c>
    </row>
    <row r="7488" spans="2:29" x14ac:dyDescent="0.35">
      <c r="B7488" t="s">
        <v>708</v>
      </c>
      <c r="C7488">
        <v>19501709954.467499</v>
      </c>
      <c r="D7488">
        <v>18798897266.673901</v>
      </c>
      <c r="E7488">
        <v>70.715136299999998</v>
      </c>
      <c r="F7488">
        <v>12480349728.1056</v>
      </c>
      <c r="G7488">
        <v>3.4</v>
      </c>
      <c r="H7488">
        <v>3.4</v>
      </c>
      <c r="I7488" t="s">
        <v>12</v>
      </c>
      <c r="J7488" t="s">
        <v>12</v>
      </c>
      <c r="K7488" t="s">
        <v>12</v>
      </c>
      <c r="L7488" t="s">
        <v>13</v>
      </c>
      <c r="M7488">
        <v>582033</v>
      </c>
      <c r="N7488" t="b">
        <v>0</v>
      </c>
      <c r="O7488">
        <v>10.344874971115299</v>
      </c>
      <c r="P7488">
        <v>581859780</v>
      </c>
      <c r="Q7488">
        <v>581859780</v>
      </c>
      <c r="R7488">
        <v>9728993810</v>
      </c>
      <c r="S7488">
        <v>3836273220</v>
      </c>
      <c r="T7488">
        <v>1.37076795028563</v>
      </c>
      <c r="U7488" t="s">
        <v>12</v>
      </c>
      <c r="V7488">
        <v>125.76538345</v>
      </c>
      <c r="W7488">
        <v>3458647890</v>
      </c>
      <c r="X7488">
        <v>2750079390</v>
      </c>
      <c r="Y7488">
        <v>1187167298.5611999</v>
      </c>
      <c r="Z7488">
        <v>326191920</v>
      </c>
      <c r="AA7488">
        <v>10.863970084415399</v>
      </c>
      <c r="AB7488">
        <v>9.6593871747743805</v>
      </c>
      <c r="AC7488" t="s">
        <v>12</v>
      </c>
    </row>
    <row r="7489" spans="2:29" x14ac:dyDescent="0.35">
      <c r="B7489" t="s">
        <v>708</v>
      </c>
      <c r="C7489">
        <v>21329840439.347698</v>
      </c>
      <c r="D7489">
        <v>17350888447.9044</v>
      </c>
      <c r="E7489">
        <v>53.658475882200001</v>
      </c>
      <c r="F7489">
        <v>10286383527.556499</v>
      </c>
      <c r="G7489">
        <v>3.88</v>
      </c>
      <c r="H7489">
        <v>3.88</v>
      </c>
      <c r="I7489" t="s">
        <v>12</v>
      </c>
      <c r="J7489" t="s">
        <v>12</v>
      </c>
      <c r="K7489" t="s">
        <v>12</v>
      </c>
      <c r="L7489" t="s">
        <v>13</v>
      </c>
      <c r="M7489">
        <v>623606</v>
      </c>
      <c r="N7489" t="b">
        <v>0</v>
      </c>
      <c r="O7489">
        <v>8.4652193880584008</v>
      </c>
      <c r="P7489">
        <v>624938400</v>
      </c>
      <c r="Q7489">
        <v>624938400</v>
      </c>
      <c r="R7489">
        <v>11425905680</v>
      </c>
      <c r="S7489">
        <v>3562244000</v>
      </c>
      <c r="T7489">
        <v>1.3859589456599699</v>
      </c>
      <c r="U7489" t="s">
        <v>12</v>
      </c>
      <c r="V7489">
        <v>165.05622657200001</v>
      </c>
      <c r="W7489">
        <v>3769605600</v>
      </c>
      <c r="X7489">
        <v>2283831200</v>
      </c>
      <c r="Y7489">
        <v>1016011335.1791</v>
      </c>
      <c r="Z7489">
        <v>1034578020</v>
      </c>
      <c r="AA7489">
        <v>9.5957936273247402</v>
      </c>
      <c r="AB7489">
        <v>8.5075376550908199</v>
      </c>
      <c r="AC7489" t="s">
        <v>12</v>
      </c>
    </row>
    <row r="7490" spans="2:29" x14ac:dyDescent="0.35">
      <c r="B7490" t="s">
        <v>708</v>
      </c>
      <c r="C7490">
        <v>19252303356</v>
      </c>
      <c r="D7490">
        <v>22110451795.611401</v>
      </c>
      <c r="E7490">
        <v>66.119832077260497</v>
      </c>
      <c r="F7490">
        <v>15296657041.335501</v>
      </c>
      <c r="G7490">
        <v>39.9</v>
      </c>
      <c r="H7490">
        <v>39.9</v>
      </c>
      <c r="I7490" t="s">
        <v>12</v>
      </c>
      <c r="J7490" t="s">
        <v>12</v>
      </c>
      <c r="K7490" t="s">
        <v>12</v>
      </c>
      <c r="L7490" t="s">
        <v>13</v>
      </c>
      <c r="M7490">
        <v>678300</v>
      </c>
      <c r="N7490" t="b">
        <v>0</v>
      </c>
      <c r="O7490">
        <v>7.44701446341017</v>
      </c>
      <c r="P7490">
        <v>463167430</v>
      </c>
      <c r="Q7490">
        <v>463167430</v>
      </c>
      <c r="R7490">
        <v>10684465740</v>
      </c>
      <c r="S7490">
        <v>4899630010</v>
      </c>
      <c r="T7490">
        <v>1.0722581977744701</v>
      </c>
      <c r="U7490" t="s">
        <v>12</v>
      </c>
      <c r="V7490">
        <v>178.133333333</v>
      </c>
      <c r="W7490">
        <v>3690606480</v>
      </c>
      <c r="X7490">
        <v>2071822500</v>
      </c>
      <c r="Y7490">
        <v>1525937411.2460001</v>
      </c>
      <c r="Z7490">
        <v>859361940</v>
      </c>
      <c r="AA7490">
        <v>8.6920660761313897</v>
      </c>
      <c r="AB7490">
        <v>8.0089077332424008</v>
      </c>
      <c r="AC7490" t="s">
        <v>12</v>
      </c>
    </row>
    <row r="7491" spans="2:29" x14ac:dyDescent="0.35">
      <c r="B7491" t="s">
        <v>708</v>
      </c>
      <c r="C7491">
        <v>23201380046.1492</v>
      </c>
      <c r="D7491">
        <v>17798511514.885502</v>
      </c>
      <c r="E7491">
        <v>50.35057463898</v>
      </c>
      <c r="F7491">
        <v>13848972202.2197</v>
      </c>
      <c r="G7491">
        <v>652195</v>
      </c>
      <c r="H7491">
        <v>652195</v>
      </c>
      <c r="I7491" t="s">
        <v>12</v>
      </c>
      <c r="J7491" t="s">
        <v>12</v>
      </c>
      <c r="K7491" t="s">
        <v>12</v>
      </c>
      <c r="L7491" t="s">
        <v>13</v>
      </c>
      <c r="M7491">
        <v>652195</v>
      </c>
      <c r="N7491" t="b">
        <v>0</v>
      </c>
      <c r="O7491">
        <v>7.1150665176260999</v>
      </c>
      <c r="P7491">
        <v>643960350</v>
      </c>
      <c r="Q7491">
        <v>643960350</v>
      </c>
      <c r="R7491">
        <v>9472813920</v>
      </c>
      <c r="S7491">
        <v>3906747900</v>
      </c>
      <c r="T7491" t="s">
        <v>12</v>
      </c>
      <c r="U7491" t="s">
        <v>12</v>
      </c>
      <c r="V7491">
        <v>97.649402390000006</v>
      </c>
      <c r="W7491">
        <v>2026119150</v>
      </c>
      <c r="X7491">
        <v>2074891500</v>
      </c>
      <c r="Y7491">
        <v>1377929969.6745</v>
      </c>
      <c r="Z7491">
        <v>1128345600</v>
      </c>
      <c r="AA7491" t="s">
        <v>12</v>
      </c>
      <c r="AB7491" t="s">
        <v>12</v>
      </c>
      <c r="AC7491" t="s">
        <v>12</v>
      </c>
    </row>
    <row r="7492" spans="2:29" x14ac:dyDescent="0.35">
      <c r="B7492" t="s">
        <v>708</v>
      </c>
      <c r="C7492">
        <v>19017283822.366501</v>
      </c>
      <c r="D7492">
        <v>13461714004.5123</v>
      </c>
      <c r="E7492">
        <v>36.641814410816998</v>
      </c>
      <c r="F7492">
        <v>15171158448.27</v>
      </c>
      <c r="G7492" t="s">
        <v>12</v>
      </c>
      <c r="H7492" t="s">
        <v>12</v>
      </c>
      <c r="I7492" t="s">
        <v>12</v>
      </c>
      <c r="J7492" t="s">
        <v>12</v>
      </c>
      <c r="K7492" t="s">
        <v>12</v>
      </c>
      <c r="L7492" t="s">
        <v>13</v>
      </c>
      <c r="M7492">
        <v>658451</v>
      </c>
      <c r="N7492" t="b">
        <v>0</v>
      </c>
      <c r="O7492">
        <v>6.9123496701998199</v>
      </c>
      <c r="P7492">
        <v>440161700</v>
      </c>
      <c r="Q7492">
        <v>440161700</v>
      </c>
      <c r="R7492">
        <v>8172018250</v>
      </c>
      <c r="S7492">
        <v>3496557240</v>
      </c>
      <c r="T7492" t="s">
        <v>12</v>
      </c>
      <c r="U7492" t="s">
        <v>12</v>
      </c>
      <c r="V7492">
        <v>82.858124356000005</v>
      </c>
      <c r="W7492">
        <v>1754826480</v>
      </c>
      <c r="X7492">
        <v>2117868940</v>
      </c>
      <c r="Y7492">
        <v>1346620349.448</v>
      </c>
      <c r="Z7492">
        <v>790053000</v>
      </c>
      <c r="AA7492" t="s">
        <v>12</v>
      </c>
      <c r="AB7492" t="s">
        <v>12</v>
      </c>
      <c r="AC7492" t="s">
        <v>12</v>
      </c>
    </row>
    <row r="7493" spans="2:29" x14ac:dyDescent="0.35">
      <c r="B7493" t="s">
        <v>708</v>
      </c>
      <c r="C7493">
        <v>13361545849.68</v>
      </c>
      <c r="D7493">
        <v>9206031343.3775997</v>
      </c>
      <c r="E7493">
        <v>24.281957687399998</v>
      </c>
      <c r="F7493">
        <v>12076897375.200001</v>
      </c>
      <c r="G7493" t="s">
        <v>12</v>
      </c>
      <c r="H7493" t="s">
        <v>12</v>
      </c>
      <c r="I7493" t="s">
        <v>12</v>
      </c>
      <c r="J7493" t="s">
        <v>12</v>
      </c>
      <c r="K7493" t="s">
        <v>12</v>
      </c>
      <c r="L7493" t="s">
        <v>13</v>
      </c>
      <c r="M7493">
        <v>724425</v>
      </c>
      <c r="N7493" t="b">
        <v>0</v>
      </c>
      <c r="O7493">
        <v>5.6369394937411199</v>
      </c>
      <c r="P7493">
        <v>534333600</v>
      </c>
      <c r="Q7493">
        <v>534333600</v>
      </c>
      <c r="R7493" t="s">
        <v>12</v>
      </c>
      <c r="S7493">
        <v>3064270560</v>
      </c>
      <c r="T7493" t="s">
        <v>12</v>
      </c>
      <c r="U7493" t="s">
        <v>12</v>
      </c>
      <c r="V7493">
        <v>105.074626866</v>
      </c>
      <c r="W7493">
        <v>1867514880</v>
      </c>
      <c r="X7493">
        <v>1777322400</v>
      </c>
      <c r="Y7493">
        <v>991614999.89999998</v>
      </c>
      <c r="Z7493" t="s">
        <v>12</v>
      </c>
      <c r="AA7493" t="s">
        <v>12</v>
      </c>
      <c r="AB7493" t="s">
        <v>12</v>
      </c>
      <c r="AC7493" t="s">
        <v>12</v>
      </c>
    </row>
    <row r="7494" spans="2:29" x14ac:dyDescent="0.35">
      <c r="B7494" t="s">
        <v>708</v>
      </c>
      <c r="C7494">
        <v>9559208158.5</v>
      </c>
      <c r="D7494">
        <v>5461873760.8214998</v>
      </c>
      <c r="E7494">
        <v>13.937121245249999</v>
      </c>
      <c r="F7494">
        <v>11647171160.625</v>
      </c>
      <c r="G7494" t="s">
        <v>12</v>
      </c>
      <c r="H7494" t="s">
        <v>12</v>
      </c>
      <c r="I7494" t="s">
        <v>12</v>
      </c>
      <c r="J7494" t="s">
        <v>12</v>
      </c>
      <c r="K7494" t="s">
        <v>12</v>
      </c>
      <c r="L7494" t="s">
        <v>12</v>
      </c>
      <c r="M7494" t="s">
        <v>12</v>
      </c>
      <c r="N7494" t="s">
        <v>12</v>
      </c>
      <c r="O7494">
        <v>3.9725873859675001</v>
      </c>
      <c r="P7494">
        <v>486675000</v>
      </c>
      <c r="Q7494">
        <v>486675000</v>
      </c>
      <c r="R7494" t="s">
        <v>12</v>
      </c>
      <c r="S7494">
        <v>2411745000</v>
      </c>
      <c r="T7494" t="s">
        <v>12</v>
      </c>
      <c r="U7494" t="s">
        <v>12</v>
      </c>
      <c r="V7494">
        <v>124.58530805700001</v>
      </c>
      <c r="W7494">
        <v>1624567500</v>
      </c>
      <c r="X7494">
        <v>1303980000</v>
      </c>
      <c r="Y7494">
        <v>914305767.375</v>
      </c>
      <c r="Z7494" t="s">
        <v>12</v>
      </c>
      <c r="AA7494" t="s">
        <v>12</v>
      </c>
      <c r="AB7494" t="s">
        <v>12</v>
      </c>
      <c r="AC7494" t="s">
        <v>12</v>
      </c>
    </row>
    <row r="7495" spans="2:29" x14ac:dyDescent="0.35">
      <c r="B7495" t="s">
        <v>708</v>
      </c>
      <c r="C7495">
        <v>6947209303.1379995</v>
      </c>
      <c r="D7495" t="s">
        <v>12</v>
      </c>
      <c r="E7495" t="s">
        <v>12</v>
      </c>
      <c r="F7495">
        <v>12296528045.7822</v>
      </c>
      <c r="G7495" t="s">
        <v>12</v>
      </c>
      <c r="H7495" t="s">
        <v>12</v>
      </c>
      <c r="I7495" t="s">
        <v>12</v>
      </c>
      <c r="J7495" t="s">
        <v>12</v>
      </c>
      <c r="K7495" t="s">
        <v>12</v>
      </c>
      <c r="L7495" t="s">
        <v>12</v>
      </c>
      <c r="M7495" t="s">
        <v>12</v>
      </c>
      <c r="N7495" t="s">
        <v>12</v>
      </c>
      <c r="O7495">
        <v>12.846922747702701</v>
      </c>
      <c r="P7495">
        <v>373775000</v>
      </c>
      <c r="Q7495">
        <v>373775000</v>
      </c>
      <c r="R7495" t="s">
        <v>12</v>
      </c>
      <c r="S7495">
        <v>1909242700</v>
      </c>
      <c r="T7495" t="s">
        <v>12</v>
      </c>
      <c r="U7495" t="s">
        <v>12</v>
      </c>
      <c r="V7495">
        <v>5.1232051060000003</v>
      </c>
      <c r="W7495">
        <v>216041950</v>
      </c>
      <c r="X7495">
        <v>4216929550</v>
      </c>
      <c r="Y7495">
        <v>801286464.2112</v>
      </c>
      <c r="Z7495" t="s">
        <v>12</v>
      </c>
      <c r="AA7495" t="s">
        <v>12</v>
      </c>
      <c r="AB7495" t="s">
        <v>12</v>
      </c>
      <c r="AC7495" t="s">
        <v>12</v>
      </c>
    </row>
    <row r="7496" spans="2:29" x14ac:dyDescent="0.35">
      <c r="B7496" t="s">
        <v>709</v>
      </c>
      <c r="C7496">
        <v>19973455700</v>
      </c>
      <c r="D7496">
        <v>15115889299.502199</v>
      </c>
      <c r="E7496">
        <v>9.637276</v>
      </c>
      <c r="F7496">
        <v>10593768563.504499</v>
      </c>
      <c r="G7496" t="s">
        <v>12</v>
      </c>
      <c r="H7496" t="s">
        <v>12</v>
      </c>
      <c r="I7496">
        <v>540093</v>
      </c>
      <c r="J7496">
        <v>1509238</v>
      </c>
      <c r="K7496">
        <v>9946570</v>
      </c>
      <c r="L7496" t="s">
        <v>13</v>
      </c>
      <c r="M7496">
        <v>2049331</v>
      </c>
      <c r="N7496" t="b">
        <v>0</v>
      </c>
      <c r="O7496">
        <v>2.6372487525138699</v>
      </c>
      <c r="P7496">
        <v>355710805</v>
      </c>
      <c r="Q7496">
        <v>355710805</v>
      </c>
      <c r="R7496">
        <v>13783248009</v>
      </c>
      <c r="S7496">
        <v>6598591251</v>
      </c>
      <c r="T7496">
        <v>0.85490057693008703</v>
      </c>
      <c r="U7496">
        <v>19.688894729702099</v>
      </c>
      <c r="V7496">
        <v>134.77809723499999</v>
      </c>
      <c r="W7496">
        <v>5551314533</v>
      </c>
      <c r="X7496">
        <v>4118855101</v>
      </c>
      <c r="Y7496">
        <v>956376495.25</v>
      </c>
      <c r="Z7496">
        <v>825464163</v>
      </c>
      <c r="AA7496">
        <v>6.2510798067594902</v>
      </c>
      <c r="AB7496">
        <v>4.5944966799815798</v>
      </c>
      <c r="AC7496" t="s">
        <v>808</v>
      </c>
    </row>
    <row r="7497" spans="2:29" x14ac:dyDescent="0.35">
      <c r="B7497" t="s">
        <v>709</v>
      </c>
      <c r="C7497">
        <v>18642915304</v>
      </c>
      <c r="D7497">
        <v>15666658705.2188</v>
      </c>
      <c r="E7497">
        <v>9.6699304000000001</v>
      </c>
      <c r="F7497">
        <v>10739191919.8074</v>
      </c>
      <c r="G7497" t="s">
        <v>12</v>
      </c>
      <c r="H7497" t="s">
        <v>12</v>
      </c>
      <c r="I7497">
        <v>372366</v>
      </c>
      <c r="J7497">
        <v>1164217</v>
      </c>
      <c r="K7497">
        <v>7125411</v>
      </c>
      <c r="L7497" t="s">
        <v>13</v>
      </c>
      <c r="M7497">
        <v>1536583</v>
      </c>
      <c r="N7497" t="b">
        <v>0</v>
      </c>
      <c r="O7497">
        <v>3.0372501941240402</v>
      </c>
      <c r="P7497">
        <v>292223052</v>
      </c>
      <c r="Q7497">
        <v>292223052</v>
      </c>
      <c r="R7497">
        <v>15465321700</v>
      </c>
      <c r="S7497">
        <v>6249280572</v>
      </c>
      <c r="T7497">
        <v>0.86145465269881905</v>
      </c>
      <c r="U7497" t="s">
        <v>12</v>
      </c>
      <c r="V7497">
        <v>108.810839722</v>
      </c>
      <c r="W7497">
        <v>5368740912</v>
      </c>
      <c r="X7497">
        <v>4934012940</v>
      </c>
      <c r="Y7497">
        <v>869398760.34829998</v>
      </c>
      <c r="Z7497">
        <v>399945022</v>
      </c>
      <c r="AA7497">
        <v>7.9661290881922904</v>
      </c>
      <c r="AB7497">
        <v>6.6981419751837699</v>
      </c>
      <c r="AC7497" t="s">
        <v>12</v>
      </c>
    </row>
    <row r="7498" spans="2:29" x14ac:dyDescent="0.35">
      <c r="B7498" t="s">
        <v>709</v>
      </c>
      <c r="C7498" t="s">
        <v>12</v>
      </c>
      <c r="D7498">
        <v>9431523623.4361095</v>
      </c>
      <c r="E7498" t="s">
        <v>12</v>
      </c>
      <c r="F7498">
        <v>8508613005.6199999</v>
      </c>
      <c r="G7498" t="s">
        <v>12</v>
      </c>
      <c r="H7498" t="s">
        <v>12</v>
      </c>
      <c r="I7498">
        <v>369875</v>
      </c>
      <c r="J7498">
        <v>1217174</v>
      </c>
      <c r="K7498">
        <v>7210747</v>
      </c>
      <c r="L7498" t="s">
        <v>13</v>
      </c>
      <c r="M7498">
        <v>1587049</v>
      </c>
      <c r="N7498" t="b">
        <v>0</v>
      </c>
      <c r="O7498">
        <v>0.46383464864253998</v>
      </c>
      <c r="P7498">
        <v>312418100</v>
      </c>
      <c r="Q7498">
        <v>312418100</v>
      </c>
      <c r="R7498" t="s">
        <v>12</v>
      </c>
      <c r="S7498">
        <v>4878858000</v>
      </c>
      <c r="T7498" t="s">
        <v>12</v>
      </c>
      <c r="U7498" t="s">
        <v>12</v>
      </c>
      <c r="V7498">
        <v>773.74720715000001</v>
      </c>
      <c r="W7498">
        <v>4149853902</v>
      </c>
      <c r="X7498">
        <v>536332004</v>
      </c>
      <c r="Y7498">
        <v>632662925.72000003</v>
      </c>
      <c r="Z7498" t="s">
        <v>12</v>
      </c>
      <c r="AA7498" t="s">
        <v>12</v>
      </c>
      <c r="AB7498" t="s">
        <v>12</v>
      </c>
      <c r="AC7498" t="s">
        <v>12</v>
      </c>
    </row>
    <row r="7499" spans="2:29" x14ac:dyDescent="0.35">
      <c r="B7499" t="s">
        <v>709</v>
      </c>
      <c r="C7499" t="s">
        <v>12</v>
      </c>
      <c r="D7499">
        <v>11613364843.2484</v>
      </c>
      <c r="E7499" t="s">
        <v>12</v>
      </c>
      <c r="F7499" t="s">
        <v>12</v>
      </c>
      <c r="G7499" t="s">
        <v>12</v>
      </c>
      <c r="H7499" t="s">
        <v>12</v>
      </c>
      <c r="I7499">
        <v>369416</v>
      </c>
      <c r="J7499">
        <v>1260229</v>
      </c>
      <c r="K7499">
        <v>7403386</v>
      </c>
      <c r="L7499" t="s">
        <v>13</v>
      </c>
      <c r="M7499">
        <v>1629645</v>
      </c>
      <c r="N7499" t="b">
        <v>0</v>
      </c>
      <c r="O7499">
        <v>0.60515058396365995</v>
      </c>
      <c r="P7499">
        <v>332050599</v>
      </c>
      <c r="Q7499">
        <v>332050599</v>
      </c>
      <c r="R7499" t="s">
        <v>12</v>
      </c>
      <c r="S7499">
        <v>4999405644</v>
      </c>
      <c r="T7499" t="s">
        <v>12</v>
      </c>
      <c r="U7499" t="s">
        <v>12</v>
      </c>
      <c r="V7499">
        <v>576.30296212999997</v>
      </c>
      <c r="W7499">
        <v>4036607730</v>
      </c>
      <c r="X7499">
        <v>700431543</v>
      </c>
      <c r="Y7499" t="s">
        <v>12</v>
      </c>
      <c r="Z7499" t="s">
        <v>12</v>
      </c>
      <c r="AA7499" t="s">
        <v>12</v>
      </c>
      <c r="AB7499" t="s">
        <v>12</v>
      </c>
      <c r="AC7499" t="s">
        <v>12</v>
      </c>
    </row>
    <row r="7500" spans="2:29" x14ac:dyDescent="0.35">
      <c r="B7500" t="s">
        <v>709</v>
      </c>
      <c r="C7500" t="s">
        <v>12</v>
      </c>
      <c r="D7500">
        <v>11882596339.741301</v>
      </c>
      <c r="E7500" t="s">
        <v>12</v>
      </c>
      <c r="F7500" t="s">
        <v>12</v>
      </c>
      <c r="G7500" t="s">
        <v>12</v>
      </c>
      <c r="H7500" t="s">
        <v>12</v>
      </c>
      <c r="I7500">
        <v>372573</v>
      </c>
      <c r="J7500">
        <v>1300001</v>
      </c>
      <c r="K7500">
        <v>7526432</v>
      </c>
      <c r="L7500" t="s">
        <v>13</v>
      </c>
      <c r="M7500">
        <v>1672574</v>
      </c>
      <c r="N7500" t="b">
        <v>0</v>
      </c>
      <c r="O7500">
        <v>0.61082817430460001</v>
      </c>
      <c r="P7500">
        <v>314212362</v>
      </c>
      <c r="Q7500">
        <v>314212362</v>
      </c>
      <c r="R7500" t="s">
        <v>12</v>
      </c>
      <c r="S7500">
        <v>4935718748</v>
      </c>
      <c r="T7500" t="s">
        <v>12</v>
      </c>
      <c r="U7500" t="s">
        <v>12</v>
      </c>
      <c r="V7500">
        <v>554.29263936699999</v>
      </c>
      <c r="W7500">
        <v>3913110158</v>
      </c>
      <c r="X7500">
        <v>705964662</v>
      </c>
      <c r="Y7500" t="s">
        <v>12</v>
      </c>
      <c r="Z7500" t="s">
        <v>12</v>
      </c>
      <c r="AA7500" t="s">
        <v>12</v>
      </c>
      <c r="AB7500" t="s">
        <v>12</v>
      </c>
      <c r="AC7500" t="s">
        <v>12</v>
      </c>
    </row>
    <row r="7501" spans="2:29" x14ac:dyDescent="0.35">
      <c r="B7501" t="s">
        <v>709</v>
      </c>
      <c r="C7501" t="s">
        <v>12</v>
      </c>
      <c r="D7501">
        <v>10427110469.944599</v>
      </c>
      <c r="E7501" t="s">
        <v>12</v>
      </c>
      <c r="F7501" t="s">
        <v>12</v>
      </c>
      <c r="G7501" t="s">
        <v>12</v>
      </c>
      <c r="H7501" t="s">
        <v>12</v>
      </c>
      <c r="I7501" t="s">
        <v>12</v>
      </c>
      <c r="J7501" t="s">
        <v>12</v>
      </c>
      <c r="K7501" t="s">
        <v>12</v>
      </c>
      <c r="L7501" t="s">
        <v>13</v>
      </c>
      <c r="M7501">
        <v>1588773</v>
      </c>
      <c r="N7501" t="b">
        <v>0</v>
      </c>
      <c r="O7501">
        <v>1.1178016589259701</v>
      </c>
      <c r="P7501">
        <v>290076610</v>
      </c>
      <c r="Q7501">
        <v>290076610</v>
      </c>
      <c r="R7501" t="s">
        <v>12</v>
      </c>
      <c r="S7501">
        <v>4694930346</v>
      </c>
      <c r="T7501" t="s">
        <v>12</v>
      </c>
      <c r="U7501" t="s">
        <v>12</v>
      </c>
      <c r="V7501">
        <v>244.53007775200001</v>
      </c>
      <c r="W7501">
        <v>3219850371</v>
      </c>
      <c r="X7501">
        <v>1316750234</v>
      </c>
      <c r="Y7501" t="s">
        <v>12</v>
      </c>
      <c r="Z7501" t="s">
        <v>12</v>
      </c>
      <c r="AA7501" t="s">
        <v>12</v>
      </c>
      <c r="AB7501" t="s">
        <v>12</v>
      </c>
      <c r="AC7501" t="s">
        <v>12</v>
      </c>
    </row>
    <row r="7502" spans="2:29" x14ac:dyDescent="0.35">
      <c r="B7502" t="s">
        <v>709</v>
      </c>
      <c r="C7502" t="s">
        <v>12</v>
      </c>
      <c r="D7502">
        <v>11064480412.239</v>
      </c>
      <c r="E7502" t="s">
        <v>12</v>
      </c>
      <c r="F7502" t="s">
        <v>12</v>
      </c>
      <c r="G7502" t="s">
        <v>12</v>
      </c>
      <c r="H7502" t="s">
        <v>12</v>
      </c>
      <c r="I7502" t="s">
        <v>12</v>
      </c>
      <c r="J7502" t="s">
        <v>12</v>
      </c>
      <c r="K7502" t="s">
        <v>12</v>
      </c>
      <c r="L7502" t="s">
        <v>13</v>
      </c>
      <c r="M7502">
        <v>1620631</v>
      </c>
      <c r="N7502" t="b">
        <v>0</v>
      </c>
      <c r="O7502">
        <v>1.22914998561237</v>
      </c>
      <c r="P7502">
        <v>242934366</v>
      </c>
      <c r="Q7502">
        <v>242934366</v>
      </c>
      <c r="R7502" t="s">
        <v>12</v>
      </c>
      <c r="S7502">
        <v>4192918605</v>
      </c>
      <c r="T7502" t="s">
        <v>12</v>
      </c>
      <c r="U7502" t="s">
        <v>12</v>
      </c>
      <c r="V7502">
        <v>173.71431389</v>
      </c>
      <c r="W7502">
        <v>2573307471</v>
      </c>
      <c r="X7502">
        <v>1481344521</v>
      </c>
      <c r="Y7502" t="s">
        <v>12</v>
      </c>
      <c r="Z7502" t="s">
        <v>12</v>
      </c>
      <c r="AA7502" t="s">
        <v>12</v>
      </c>
      <c r="AB7502" t="s">
        <v>12</v>
      </c>
      <c r="AC7502" t="s">
        <v>12</v>
      </c>
    </row>
    <row r="7503" spans="2:29" x14ac:dyDescent="0.35">
      <c r="B7503" t="s">
        <v>709</v>
      </c>
      <c r="C7503" t="s">
        <v>12</v>
      </c>
      <c r="D7503">
        <v>8255166708.8647299</v>
      </c>
      <c r="E7503" t="s">
        <v>12</v>
      </c>
      <c r="F7503" t="s">
        <v>12</v>
      </c>
      <c r="G7503" t="s">
        <v>12</v>
      </c>
      <c r="H7503" t="s">
        <v>12</v>
      </c>
      <c r="I7503" t="s">
        <v>12</v>
      </c>
      <c r="J7503" t="s">
        <v>12</v>
      </c>
      <c r="K7503" t="s">
        <v>12</v>
      </c>
      <c r="L7503" t="s">
        <v>13</v>
      </c>
      <c r="M7503">
        <v>1644773</v>
      </c>
      <c r="N7503" t="b">
        <v>0</v>
      </c>
      <c r="O7503">
        <v>2.10329714619448</v>
      </c>
      <c r="P7503">
        <v>254932621.91497099</v>
      </c>
      <c r="Q7503">
        <v>254932621.91497099</v>
      </c>
      <c r="R7503" t="s">
        <v>12</v>
      </c>
      <c r="S7503" t="s">
        <v>12</v>
      </c>
      <c r="T7503" t="s">
        <v>12</v>
      </c>
      <c r="U7503" t="s">
        <v>12</v>
      </c>
      <c r="V7503">
        <v>120.83206381700001</v>
      </c>
      <c r="W7503">
        <v>3108865440</v>
      </c>
      <c r="X7503">
        <v>2571194696</v>
      </c>
      <c r="Y7503" t="s">
        <v>12</v>
      </c>
      <c r="Z7503" t="s">
        <v>12</v>
      </c>
      <c r="AA7503" t="s">
        <v>12</v>
      </c>
      <c r="AB7503" t="s">
        <v>12</v>
      </c>
      <c r="AC7503" t="s">
        <v>12</v>
      </c>
    </row>
    <row r="7504" spans="2:29" x14ac:dyDescent="0.35">
      <c r="B7504" t="s">
        <v>709</v>
      </c>
      <c r="C7504" t="s">
        <v>12</v>
      </c>
      <c r="D7504">
        <v>7670610834.9702597</v>
      </c>
      <c r="E7504" t="s">
        <v>12</v>
      </c>
      <c r="F7504" t="s">
        <v>12</v>
      </c>
      <c r="G7504" t="s">
        <v>12</v>
      </c>
      <c r="H7504" t="s">
        <v>12</v>
      </c>
      <c r="I7504" t="s">
        <v>12</v>
      </c>
      <c r="J7504" t="s">
        <v>12</v>
      </c>
      <c r="K7504" t="s">
        <v>12</v>
      </c>
      <c r="L7504" t="s">
        <v>13</v>
      </c>
      <c r="M7504">
        <v>1642921</v>
      </c>
      <c r="N7504" t="b">
        <v>0</v>
      </c>
      <c r="O7504">
        <v>2.2094475279262098</v>
      </c>
      <c r="P7504">
        <v>574276087.06250203</v>
      </c>
      <c r="Q7504">
        <v>574276087.06250203</v>
      </c>
      <c r="R7504" t="s">
        <v>12</v>
      </c>
      <c r="S7504">
        <v>7324348130.1939001</v>
      </c>
      <c r="T7504" t="s">
        <v>12</v>
      </c>
      <c r="U7504" t="s">
        <v>12</v>
      </c>
      <c r="V7504">
        <v>123.107775516</v>
      </c>
      <c r="W7504">
        <v>3275386462.3433199</v>
      </c>
      <c r="X7504">
        <v>2660584555.4492102</v>
      </c>
      <c r="Y7504" t="s">
        <v>12</v>
      </c>
      <c r="Z7504" t="s">
        <v>12</v>
      </c>
      <c r="AA7504" t="s">
        <v>12</v>
      </c>
      <c r="AB7504" t="s">
        <v>12</v>
      </c>
      <c r="AC7504" t="s">
        <v>12</v>
      </c>
    </row>
    <row r="7505" spans="2:29" x14ac:dyDescent="0.35">
      <c r="B7505" t="s">
        <v>709</v>
      </c>
      <c r="C7505" t="s">
        <v>12</v>
      </c>
      <c r="D7505">
        <v>6912302125.6013002</v>
      </c>
      <c r="E7505" t="s">
        <v>12</v>
      </c>
      <c r="F7505" t="s">
        <v>12</v>
      </c>
      <c r="G7505" t="s">
        <v>12</v>
      </c>
      <c r="H7505" t="s">
        <v>12</v>
      </c>
      <c r="I7505" t="s">
        <v>12</v>
      </c>
      <c r="J7505" t="s">
        <v>12</v>
      </c>
      <c r="K7505" t="s">
        <v>12</v>
      </c>
      <c r="L7505" t="s">
        <v>13</v>
      </c>
      <c r="M7505">
        <v>1803289</v>
      </c>
      <c r="N7505" t="b">
        <v>0</v>
      </c>
      <c r="O7505">
        <v>2.22028168310286</v>
      </c>
      <c r="P7505">
        <v>423982937.60405499</v>
      </c>
      <c r="Q7505">
        <v>423982937.60405499</v>
      </c>
      <c r="R7505" t="s">
        <v>12</v>
      </c>
      <c r="S7505">
        <v>6297794128.0108204</v>
      </c>
      <c r="T7505" t="s">
        <v>12</v>
      </c>
      <c r="U7505" t="s">
        <v>12</v>
      </c>
      <c r="V7505">
        <v>93.335863789000001</v>
      </c>
      <c r="W7505">
        <v>2543707961.349</v>
      </c>
      <c r="X7505">
        <v>2725327497.4359598</v>
      </c>
      <c r="Y7505" t="s">
        <v>12</v>
      </c>
      <c r="Z7505" t="s">
        <v>12</v>
      </c>
      <c r="AA7505" t="s">
        <v>12</v>
      </c>
      <c r="AB7505" t="s">
        <v>12</v>
      </c>
      <c r="AC7505" t="s">
        <v>12</v>
      </c>
    </row>
    <row r="7506" spans="2:29" x14ac:dyDescent="0.35">
      <c r="B7506" t="s">
        <v>709</v>
      </c>
      <c r="C7506" t="s">
        <v>12</v>
      </c>
      <c r="D7506">
        <v>6308778631.0292702</v>
      </c>
      <c r="E7506" t="s">
        <v>12</v>
      </c>
      <c r="F7506" t="s">
        <v>12</v>
      </c>
      <c r="G7506" t="s">
        <v>12</v>
      </c>
      <c r="H7506" t="s">
        <v>12</v>
      </c>
      <c r="I7506" t="s">
        <v>12</v>
      </c>
      <c r="J7506" t="s">
        <v>12</v>
      </c>
      <c r="K7506" t="s">
        <v>12</v>
      </c>
      <c r="L7506" t="s">
        <v>13</v>
      </c>
      <c r="M7506">
        <v>1935818</v>
      </c>
      <c r="N7506" t="b">
        <v>0</v>
      </c>
      <c r="O7506">
        <v>2.2860233058411699</v>
      </c>
      <c r="P7506">
        <v>360792346.96398699</v>
      </c>
      <c r="Q7506">
        <v>360792346.96398699</v>
      </c>
      <c r="R7506" t="s">
        <v>12</v>
      </c>
      <c r="S7506">
        <v>6125519702.0189199</v>
      </c>
      <c r="T7506" t="s">
        <v>12</v>
      </c>
      <c r="U7506" t="s">
        <v>12</v>
      </c>
      <c r="V7506">
        <v>81.983332923999996</v>
      </c>
      <c r="W7506">
        <v>2289561020.4393501</v>
      </c>
      <c r="X7506">
        <v>2792715224.8193798</v>
      </c>
      <c r="Y7506" t="s">
        <v>12</v>
      </c>
      <c r="Z7506" t="s">
        <v>12</v>
      </c>
      <c r="AA7506" t="s">
        <v>12</v>
      </c>
      <c r="AB7506" t="s">
        <v>12</v>
      </c>
      <c r="AC7506" t="s">
        <v>12</v>
      </c>
    </row>
    <row r="7507" spans="2:29" x14ac:dyDescent="0.35">
      <c r="B7507" t="s">
        <v>710</v>
      </c>
      <c r="C7507" t="s">
        <v>12</v>
      </c>
      <c r="D7507">
        <v>27509500843.617001</v>
      </c>
      <c r="E7507">
        <v>3.0824311779637998</v>
      </c>
      <c r="F7507">
        <v>16704960399.2479</v>
      </c>
      <c r="G7507" t="s">
        <v>12</v>
      </c>
      <c r="H7507" t="s">
        <v>12</v>
      </c>
      <c r="I7507">
        <v>390</v>
      </c>
      <c r="J7507">
        <v>1066386</v>
      </c>
      <c r="K7507">
        <v>192459</v>
      </c>
      <c r="L7507" t="s">
        <v>13</v>
      </c>
      <c r="M7507">
        <v>1066776</v>
      </c>
      <c r="N7507" t="b">
        <v>0</v>
      </c>
      <c r="O7507">
        <v>3.38584264797537</v>
      </c>
      <c r="P7507">
        <v>368901510.05668199</v>
      </c>
      <c r="Q7507">
        <v>368901510.05668199</v>
      </c>
      <c r="R7507">
        <v>463453877265.57098</v>
      </c>
      <c r="S7507">
        <v>8163429175.9640503</v>
      </c>
      <c r="T7507">
        <v>1.5142307170512299</v>
      </c>
      <c r="U7507">
        <v>34.340492262603497</v>
      </c>
      <c r="V7507">
        <v>143.30847391500001</v>
      </c>
      <c r="W7507">
        <v>43303994960.829903</v>
      </c>
      <c r="X7507">
        <v>30217330334.931599</v>
      </c>
      <c r="Y7507">
        <v>2158931308.6310902</v>
      </c>
      <c r="Z7507" t="s">
        <v>12</v>
      </c>
      <c r="AA7507">
        <v>18.835233937601</v>
      </c>
      <c r="AB7507">
        <v>7.8129767109289503</v>
      </c>
      <c r="AC7507" t="s">
        <v>839</v>
      </c>
    </row>
    <row r="7508" spans="2:29" x14ac:dyDescent="0.35">
      <c r="B7508" t="s">
        <v>710</v>
      </c>
      <c r="C7508" t="s">
        <v>12</v>
      </c>
      <c r="D7508">
        <v>37240086784.519096</v>
      </c>
      <c r="E7508">
        <v>4.1727403644008403</v>
      </c>
      <c r="F7508">
        <v>16994988405.204</v>
      </c>
      <c r="G7508" t="s">
        <v>12</v>
      </c>
      <c r="H7508" t="s">
        <v>12</v>
      </c>
      <c r="I7508">
        <v>418</v>
      </c>
      <c r="J7508">
        <v>1163367</v>
      </c>
      <c r="K7508">
        <v>181822</v>
      </c>
      <c r="L7508" t="s">
        <v>13</v>
      </c>
      <c r="M7508">
        <v>1163785</v>
      </c>
      <c r="N7508" t="b">
        <v>0</v>
      </c>
      <c r="O7508">
        <v>3.3859947375242201</v>
      </c>
      <c r="P7508">
        <v>387310254.88580501</v>
      </c>
      <c r="Q7508">
        <v>387310254.88580501</v>
      </c>
      <c r="R7508">
        <v>451437250698.19598</v>
      </c>
      <c r="S7508">
        <v>8467033144.3986702</v>
      </c>
      <c r="T7508">
        <v>1.6369175280773101</v>
      </c>
      <c r="U7508" t="s">
        <v>12</v>
      </c>
      <c r="V7508">
        <v>186.63957323</v>
      </c>
      <c r="W7508">
        <v>56400029712.344597</v>
      </c>
      <c r="X7508">
        <v>30218687675.0145</v>
      </c>
      <c r="Y7508">
        <v>2053365714.0882101</v>
      </c>
      <c r="Z7508" t="s">
        <v>12</v>
      </c>
      <c r="AA7508">
        <v>17.7667161017417</v>
      </c>
      <c r="AB7508">
        <v>9.3275120497474209</v>
      </c>
      <c r="AC7508" t="s">
        <v>12</v>
      </c>
    </row>
    <row r="7509" spans="2:29" x14ac:dyDescent="0.35">
      <c r="B7509" t="s">
        <v>710</v>
      </c>
      <c r="C7509" t="s">
        <v>12</v>
      </c>
      <c r="D7509">
        <v>33101691355.761002</v>
      </c>
      <c r="E7509">
        <v>3.7090443933295001</v>
      </c>
      <c r="F7509">
        <v>15836408123.0207</v>
      </c>
      <c r="G7509">
        <v>1280315</v>
      </c>
      <c r="H7509">
        <v>1280315</v>
      </c>
      <c r="I7509" t="s">
        <v>12</v>
      </c>
      <c r="J7509" t="s">
        <v>12</v>
      </c>
      <c r="K7509" t="s">
        <v>12</v>
      </c>
      <c r="L7509" t="s">
        <v>13</v>
      </c>
      <c r="M7509">
        <v>1280315</v>
      </c>
      <c r="N7509" t="b">
        <v>0</v>
      </c>
      <c r="O7509">
        <v>3.2170085283051102</v>
      </c>
      <c r="P7509" t="s">
        <v>12</v>
      </c>
      <c r="Q7509" t="s">
        <v>12</v>
      </c>
      <c r="R7509">
        <v>431292844887.51599</v>
      </c>
      <c r="S7509">
        <v>7931471822.62817</v>
      </c>
      <c r="T7509">
        <v>1.71503339373445</v>
      </c>
      <c r="U7509" t="s">
        <v>12</v>
      </c>
      <c r="V7509">
        <v>171.82314653899999</v>
      </c>
      <c r="W7509">
        <v>49331240149.261597</v>
      </c>
      <c r="X7509">
        <v>28710474195.6492</v>
      </c>
      <c r="Y7509">
        <v>640576275.51062</v>
      </c>
      <c r="Z7509" t="s">
        <v>12</v>
      </c>
      <c r="AA7509">
        <v>18.243711852180802</v>
      </c>
      <c r="AB7509">
        <v>11.2294902053714</v>
      </c>
      <c r="AC7509" t="s">
        <v>12</v>
      </c>
    </row>
    <row r="7510" spans="2:29" x14ac:dyDescent="0.35">
      <c r="B7510" t="s">
        <v>710</v>
      </c>
      <c r="C7510" t="s">
        <v>12</v>
      </c>
      <c r="D7510">
        <v>34936235823.623703</v>
      </c>
      <c r="E7510">
        <v>4.0472464201785998</v>
      </c>
      <c r="F7510">
        <v>14304814559.844999</v>
      </c>
      <c r="G7510" t="s">
        <v>12</v>
      </c>
      <c r="H7510" t="s">
        <v>12</v>
      </c>
      <c r="I7510" t="s">
        <v>12</v>
      </c>
      <c r="J7510" t="s">
        <v>12</v>
      </c>
      <c r="K7510" t="s">
        <v>12</v>
      </c>
      <c r="L7510" t="s">
        <v>36</v>
      </c>
      <c r="M7510">
        <v>648901</v>
      </c>
      <c r="N7510" t="b">
        <v>0</v>
      </c>
      <c r="O7510">
        <v>3.9443754353603899</v>
      </c>
      <c r="P7510">
        <v>640574471.89915204</v>
      </c>
      <c r="Q7510">
        <v>640574471.89915204</v>
      </c>
      <c r="R7510">
        <v>374099002695.47699</v>
      </c>
      <c r="S7510">
        <v>10343133157.9198</v>
      </c>
      <c r="T7510">
        <v>1.93264507586331</v>
      </c>
      <c r="U7510" t="s">
        <v>12</v>
      </c>
      <c r="V7510">
        <v>169.15081755599999</v>
      </c>
      <c r="W7510">
        <v>53198769252.126801</v>
      </c>
      <c r="X7510">
        <v>31450494902.072498</v>
      </c>
      <c r="Y7510">
        <v>121311478.08446901</v>
      </c>
      <c r="Z7510" t="s">
        <v>12</v>
      </c>
      <c r="AA7510">
        <v>20.553383032887599</v>
      </c>
      <c r="AB7510">
        <v>12.4104720333074</v>
      </c>
      <c r="AC7510" t="s">
        <v>12</v>
      </c>
    </row>
    <row r="7511" spans="2:29" x14ac:dyDescent="0.35">
      <c r="B7511" t="s">
        <v>710</v>
      </c>
      <c r="C7511" t="s">
        <v>12</v>
      </c>
      <c r="D7511">
        <v>27190797949.6805</v>
      </c>
      <c r="E7511">
        <v>3.5027153044028601</v>
      </c>
      <c r="F7511">
        <v>13057796950.652201</v>
      </c>
      <c r="G7511" t="s">
        <v>12</v>
      </c>
      <c r="H7511" t="s">
        <v>12</v>
      </c>
      <c r="I7511" t="s">
        <v>12</v>
      </c>
      <c r="J7511" t="s">
        <v>12</v>
      </c>
      <c r="K7511" t="s">
        <v>12</v>
      </c>
      <c r="L7511" t="s">
        <v>38</v>
      </c>
      <c r="M7511">
        <v>306555</v>
      </c>
      <c r="N7511" t="b">
        <v>0</v>
      </c>
      <c r="O7511">
        <v>3.0862486727408398</v>
      </c>
      <c r="P7511">
        <v>500882608.16965997</v>
      </c>
      <c r="Q7511">
        <v>500882608.16965997</v>
      </c>
      <c r="R7511">
        <v>303283618940.79498</v>
      </c>
      <c r="S7511">
        <v>4398494326.7565298</v>
      </c>
      <c r="T7511">
        <v>1.87479053613102</v>
      </c>
      <c r="U7511" t="s">
        <v>12</v>
      </c>
      <c r="V7511">
        <v>213.040631504</v>
      </c>
      <c r="W7511">
        <v>51039976955.726196</v>
      </c>
      <c r="X7511">
        <v>23957860336.530998</v>
      </c>
      <c r="Y7511">
        <v>1525808737.42905</v>
      </c>
      <c r="Z7511" t="s">
        <v>12</v>
      </c>
      <c r="AA7511">
        <v>19.3546928321012</v>
      </c>
      <c r="AB7511">
        <v>11.0428928658767</v>
      </c>
      <c r="AC7511" t="s">
        <v>12</v>
      </c>
    </row>
    <row r="7512" spans="2:29" x14ac:dyDescent="0.35">
      <c r="B7512" t="s">
        <v>710</v>
      </c>
      <c r="C7512" t="s">
        <v>12</v>
      </c>
      <c r="D7512">
        <v>24235942468.4543</v>
      </c>
      <c r="E7512">
        <v>3.1220711785650099</v>
      </c>
      <c r="F7512">
        <v>10756626557.153999</v>
      </c>
      <c r="G7512" t="s">
        <v>12</v>
      </c>
      <c r="H7512" t="s">
        <v>12</v>
      </c>
      <c r="I7512" t="s">
        <v>12</v>
      </c>
      <c r="J7512" t="s">
        <v>12</v>
      </c>
      <c r="K7512" t="s">
        <v>12</v>
      </c>
      <c r="L7512" t="s">
        <v>38</v>
      </c>
      <c r="M7512">
        <v>307301</v>
      </c>
      <c r="N7512" t="b">
        <v>0</v>
      </c>
      <c r="O7512">
        <v>3.2347590750238999</v>
      </c>
      <c r="P7512">
        <v>516597187.146061</v>
      </c>
      <c r="Q7512">
        <v>516597187.146061</v>
      </c>
      <c r="R7512">
        <v>292902235095.35303</v>
      </c>
      <c r="S7512">
        <v>4278167289.2017398</v>
      </c>
      <c r="T7512">
        <v>1.5049956800950599</v>
      </c>
      <c r="U7512" t="s">
        <v>12</v>
      </c>
      <c r="V7512">
        <v>167.03152605400001</v>
      </c>
      <c r="W7512">
        <v>40337847703.392799</v>
      </c>
      <c r="X7512">
        <v>24149840845.216099</v>
      </c>
      <c r="Y7512">
        <v>1522121548.3998301</v>
      </c>
      <c r="Z7512" t="s">
        <v>12</v>
      </c>
      <c r="AA7512">
        <v>16.709600364969599</v>
      </c>
      <c r="AB7512">
        <v>10.462480925522099</v>
      </c>
      <c r="AC7512" t="s">
        <v>12</v>
      </c>
    </row>
    <row r="7513" spans="2:29" x14ac:dyDescent="0.35">
      <c r="B7513" t="s">
        <v>710</v>
      </c>
      <c r="C7513" t="s">
        <v>12</v>
      </c>
      <c r="D7513">
        <v>30534614709.120499</v>
      </c>
      <c r="E7513">
        <v>4.0899698952879602</v>
      </c>
      <c r="F7513">
        <v>10662578299.7213</v>
      </c>
      <c r="G7513" t="s">
        <v>12</v>
      </c>
      <c r="H7513" t="s">
        <v>12</v>
      </c>
      <c r="I7513" t="s">
        <v>12</v>
      </c>
      <c r="J7513" t="s">
        <v>12</v>
      </c>
      <c r="K7513" t="s">
        <v>12</v>
      </c>
      <c r="L7513" t="s">
        <v>38</v>
      </c>
      <c r="M7513">
        <v>303564</v>
      </c>
      <c r="N7513" t="b">
        <v>0</v>
      </c>
      <c r="O7513">
        <v>2.3890162038929601</v>
      </c>
      <c r="P7513">
        <v>384685154.46012801</v>
      </c>
      <c r="Q7513">
        <v>384685154.46012801</v>
      </c>
      <c r="R7513">
        <v>224644907970.95001</v>
      </c>
      <c r="S7513">
        <v>3082980913.47754</v>
      </c>
      <c r="T7513" t="s">
        <v>12</v>
      </c>
      <c r="U7513" t="s">
        <v>12</v>
      </c>
      <c r="V7513">
        <v>167.81377882199999</v>
      </c>
      <c r="W7513">
        <v>29930849650.430801</v>
      </c>
      <c r="X7513">
        <v>17835752141.745201</v>
      </c>
      <c r="Y7513">
        <v>1940814086.5237899</v>
      </c>
      <c r="Z7513" t="s">
        <v>12</v>
      </c>
      <c r="AA7513" t="s">
        <v>12</v>
      </c>
      <c r="AB7513" t="s">
        <v>12</v>
      </c>
      <c r="AC7513" t="s">
        <v>12</v>
      </c>
    </row>
    <row r="7514" spans="2:29" x14ac:dyDescent="0.35">
      <c r="B7514" t="s">
        <v>710</v>
      </c>
      <c r="C7514" t="s">
        <v>12</v>
      </c>
      <c r="D7514">
        <v>14225243623.772699</v>
      </c>
      <c r="E7514">
        <v>2.0796106957928799</v>
      </c>
      <c r="F7514">
        <v>8315710086.8308096</v>
      </c>
      <c r="G7514" t="s">
        <v>12</v>
      </c>
      <c r="H7514" t="s">
        <v>12</v>
      </c>
      <c r="I7514" t="s">
        <v>12</v>
      </c>
      <c r="J7514" t="s">
        <v>12</v>
      </c>
      <c r="K7514" t="s">
        <v>12</v>
      </c>
      <c r="L7514" t="s">
        <v>38</v>
      </c>
      <c r="M7514">
        <v>321017</v>
      </c>
      <c r="N7514" t="b">
        <v>0</v>
      </c>
      <c r="O7514">
        <v>2.6271527845643701</v>
      </c>
      <c r="P7514">
        <v>513310903.203758</v>
      </c>
      <c r="Q7514">
        <v>513310903.203758</v>
      </c>
      <c r="R7514">
        <v>217392533217.953</v>
      </c>
      <c r="S7514">
        <v>3349722322.4889498</v>
      </c>
      <c r="T7514" t="s">
        <v>12</v>
      </c>
      <c r="U7514" t="s">
        <v>12</v>
      </c>
      <c r="V7514">
        <v>182.44527453500001</v>
      </c>
      <c r="W7514">
        <v>32786542463.514198</v>
      </c>
      <c r="X7514">
        <v>17970617516.443401</v>
      </c>
      <c r="Y7514">
        <v>1376739253.9219301</v>
      </c>
      <c r="Z7514" t="s">
        <v>12</v>
      </c>
      <c r="AA7514" t="s">
        <v>12</v>
      </c>
      <c r="AB7514" t="s">
        <v>12</v>
      </c>
      <c r="AC7514" t="s">
        <v>12</v>
      </c>
    </row>
    <row r="7515" spans="2:29" x14ac:dyDescent="0.35">
      <c r="B7515" t="s">
        <v>710</v>
      </c>
      <c r="C7515" t="s">
        <v>12</v>
      </c>
      <c r="D7515">
        <v>22063321359.777599</v>
      </c>
      <c r="E7515">
        <v>3.2879035460992898</v>
      </c>
      <c r="F7515">
        <v>8583812833.5443602</v>
      </c>
      <c r="G7515" t="s">
        <v>12</v>
      </c>
      <c r="H7515" t="s">
        <v>12</v>
      </c>
      <c r="I7515" t="s">
        <v>12</v>
      </c>
      <c r="J7515" t="s">
        <v>12</v>
      </c>
      <c r="K7515" t="s">
        <v>12</v>
      </c>
      <c r="L7515" t="s">
        <v>38</v>
      </c>
      <c r="M7515">
        <v>303859</v>
      </c>
      <c r="N7515" t="b">
        <v>0</v>
      </c>
      <c r="O7515">
        <v>2.3322892850127102</v>
      </c>
      <c r="P7515">
        <v>344712425.35600603</v>
      </c>
      <c r="Q7515">
        <v>344712425.35600603</v>
      </c>
      <c r="R7515" t="s">
        <v>12</v>
      </c>
      <c r="S7515">
        <v>2946062258.6726999</v>
      </c>
      <c r="T7515" t="s">
        <v>12</v>
      </c>
      <c r="U7515" t="s">
        <v>12</v>
      </c>
      <c r="V7515">
        <v>172.41459132899999</v>
      </c>
      <c r="W7515">
        <v>26984102262.948299</v>
      </c>
      <c r="X7515">
        <v>15650706854.2988</v>
      </c>
      <c r="Y7515">
        <v>2106361403.5453401</v>
      </c>
      <c r="Z7515" t="s">
        <v>12</v>
      </c>
      <c r="AA7515" t="s">
        <v>12</v>
      </c>
      <c r="AB7515" t="s">
        <v>12</v>
      </c>
      <c r="AC7515" t="s">
        <v>12</v>
      </c>
    </row>
    <row r="7516" spans="2:29" x14ac:dyDescent="0.35">
      <c r="B7516" t="s">
        <v>710</v>
      </c>
      <c r="C7516">
        <v>10701767063.8188</v>
      </c>
      <c r="D7516">
        <v>14982144452.035999</v>
      </c>
      <c r="E7516">
        <v>2.3593965761177098</v>
      </c>
      <c r="F7516">
        <v>8101435181.1405001</v>
      </c>
      <c r="G7516" t="s">
        <v>12</v>
      </c>
      <c r="H7516" t="s">
        <v>12</v>
      </c>
      <c r="I7516" t="s">
        <v>12</v>
      </c>
      <c r="J7516" t="s">
        <v>12</v>
      </c>
      <c r="K7516" t="s">
        <v>12</v>
      </c>
      <c r="L7516" t="s">
        <v>38</v>
      </c>
      <c r="M7516">
        <v>334965</v>
      </c>
      <c r="N7516" t="b">
        <v>0</v>
      </c>
      <c r="O7516">
        <v>2.08446681034544</v>
      </c>
      <c r="P7516">
        <v>297205044.88207501</v>
      </c>
      <c r="Q7516">
        <v>297205044.88207501</v>
      </c>
      <c r="R7516" t="s">
        <v>12</v>
      </c>
      <c r="S7516">
        <v>2836004479.7421398</v>
      </c>
      <c r="T7516" t="s">
        <v>12</v>
      </c>
      <c r="U7516" t="s">
        <v>12</v>
      </c>
      <c r="V7516">
        <v>202.506140668</v>
      </c>
      <c r="W7516">
        <v>26804407807.1096</v>
      </c>
      <c r="X7516">
        <v>13236343213.4391</v>
      </c>
      <c r="Y7516">
        <v>1638870826.62272</v>
      </c>
      <c r="Z7516" t="s">
        <v>12</v>
      </c>
      <c r="AA7516" t="s">
        <v>12</v>
      </c>
      <c r="AB7516" t="s">
        <v>12</v>
      </c>
      <c r="AC7516" t="s">
        <v>12</v>
      </c>
    </row>
    <row r="7517" spans="2:29" x14ac:dyDescent="0.35">
      <c r="B7517" t="s">
        <v>710</v>
      </c>
      <c r="C7517">
        <v>34568426270.4226</v>
      </c>
      <c r="D7517">
        <v>29852020365.1609</v>
      </c>
      <c r="E7517">
        <v>4.7025410402684598</v>
      </c>
      <c r="F7517">
        <v>5175736233.7171497</v>
      </c>
      <c r="G7517" t="s">
        <v>12</v>
      </c>
      <c r="H7517" t="s">
        <v>12</v>
      </c>
      <c r="I7517" t="s">
        <v>12</v>
      </c>
      <c r="J7517" t="s">
        <v>12</v>
      </c>
      <c r="K7517" t="s">
        <v>12</v>
      </c>
      <c r="L7517" t="s">
        <v>38</v>
      </c>
      <c r="M7517">
        <v>297111</v>
      </c>
      <c r="N7517" t="b">
        <v>0</v>
      </c>
      <c r="O7517">
        <v>2.1635088768322599</v>
      </c>
      <c r="P7517">
        <v>350586962.10803598</v>
      </c>
      <c r="Q7517">
        <v>350586962.10803598</v>
      </c>
      <c r="R7517" t="s">
        <v>12</v>
      </c>
      <c r="S7517">
        <v>2694845932.9171901</v>
      </c>
      <c r="T7517" t="s">
        <v>12</v>
      </c>
      <c r="U7517" t="s">
        <v>12</v>
      </c>
      <c r="V7517">
        <v>178.538392149</v>
      </c>
      <c r="W7517">
        <v>24523573559.9692</v>
      </c>
      <c r="X7517">
        <v>13735742360.3592</v>
      </c>
      <c r="Y7517">
        <v>1831158607.5650101</v>
      </c>
      <c r="Z7517" t="s">
        <v>12</v>
      </c>
      <c r="AA7517" t="s">
        <v>12</v>
      </c>
      <c r="AB7517" t="s">
        <v>12</v>
      </c>
      <c r="AC7517" t="s">
        <v>12</v>
      </c>
    </row>
    <row r="7518" spans="2:29" x14ac:dyDescent="0.35">
      <c r="B7518" t="s">
        <v>711</v>
      </c>
      <c r="C7518">
        <v>34144494101.4189</v>
      </c>
      <c r="D7518">
        <v>20270624851.032101</v>
      </c>
      <c r="E7518">
        <v>14.4351277859472</v>
      </c>
      <c r="F7518">
        <v>15373416997.2043</v>
      </c>
      <c r="G7518" t="s">
        <v>12</v>
      </c>
      <c r="H7518" t="s">
        <v>12</v>
      </c>
      <c r="I7518">
        <v>573383</v>
      </c>
      <c r="J7518">
        <v>308944</v>
      </c>
      <c r="K7518">
        <v>1836705</v>
      </c>
      <c r="L7518" t="s">
        <v>13</v>
      </c>
      <c r="M7518">
        <v>882327</v>
      </c>
      <c r="N7518" t="b">
        <v>0</v>
      </c>
      <c r="O7518">
        <v>5.7203373865240099</v>
      </c>
      <c r="P7518">
        <v>413652010.93810099</v>
      </c>
      <c r="Q7518">
        <v>413652010.93810099</v>
      </c>
      <c r="R7518">
        <v>36141356918.830597</v>
      </c>
      <c r="S7518">
        <v>2764375239.5364599</v>
      </c>
      <c r="T7518">
        <v>1.2198595416253899</v>
      </c>
      <c r="U7518">
        <v>27.9311139017423</v>
      </c>
      <c r="V7518">
        <v>214.578478077</v>
      </c>
      <c r="W7518">
        <v>17232231105.757099</v>
      </c>
      <c r="X7518">
        <v>8030736008.6548996</v>
      </c>
      <c r="Y7518">
        <v>785852375.93637002</v>
      </c>
      <c r="Z7518">
        <v>398130645.92763197</v>
      </c>
      <c r="AA7518">
        <v>15.8292333362817</v>
      </c>
      <c r="AB7518">
        <v>8.1767625324711304</v>
      </c>
      <c r="AC7518" t="s">
        <v>839</v>
      </c>
    </row>
    <row r="7519" spans="2:29" x14ac:dyDescent="0.35">
      <c r="B7519" t="s">
        <v>711</v>
      </c>
      <c r="C7519">
        <v>30739624111.5182</v>
      </c>
      <c r="D7519">
        <v>22781341290.999699</v>
      </c>
      <c r="E7519">
        <v>15.922609432800799</v>
      </c>
      <c r="F7519">
        <v>17536971737.3722</v>
      </c>
      <c r="G7519" t="s">
        <v>12</v>
      </c>
      <c r="H7519" t="s">
        <v>12</v>
      </c>
      <c r="I7519">
        <v>435092</v>
      </c>
      <c r="J7519">
        <v>319635</v>
      </c>
      <c r="K7519">
        <v>2855180</v>
      </c>
      <c r="L7519" t="s">
        <v>13</v>
      </c>
      <c r="M7519">
        <v>754727</v>
      </c>
      <c r="N7519" t="b">
        <v>0</v>
      </c>
      <c r="O7519">
        <v>5.7302828498679101</v>
      </c>
      <c r="P7519">
        <v>555077951.72014999</v>
      </c>
      <c r="Q7519">
        <v>555077951.72014999</v>
      </c>
      <c r="R7519">
        <v>35499581870.612396</v>
      </c>
      <c r="S7519">
        <v>2489938365.8571801</v>
      </c>
      <c r="T7519">
        <v>1.2758122708983199</v>
      </c>
      <c r="U7519" t="s">
        <v>12</v>
      </c>
      <c r="V7519">
        <v>201.29149913099999</v>
      </c>
      <c r="W7519">
        <v>16179883500.289101</v>
      </c>
      <c r="X7519">
        <v>8038036166.52211</v>
      </c>
      <c r="Y7519">
        <v>1150758631.4515901</v>
      </c>
      <c r="Z7519">
        <v>-1144529104.10149</v>
      </c>
      <c r="AA7519">
        <v>14.7999463410274</v>
      </c>
      <c r="AB7519">
        <v>11.2459445961629</v>
      </c>
      <c r="AC7519" t="s">
        <v>12</v>
      </c>
    </row>
    <row r="7520" spans="2:29" x14ac:dyDescent="0.35">
      <c r="B7520" t="s">
        <v>711</v>
      </c>
      <c r="C7520">
        <v>36077729407.255997</v>
      </c>
      <c r="D7520">
        <v>25267150778.090599</v>
      </c>
      <c r="E7520">
        <v>17.677163313754601</v>
      </c>
      <c r="F7520">
        <v>17884074832.519402</v>
      </c>
      <c r="G7520" t="s">
        <v>12</v>
      </c>
      <c r="H7520" t="s">
        <v>12</v>
      </c>
      <c r="I7520">
        <v>434802</v>
      </c>
      <c r="J7520">
        <v>349206</v>
      </c>
      <c r="K7520">
        <v>3343883</v>
      </c>
      <c r="L7520" t="s">
        <v>13</v>
      </c>
      <c r="M7520">
        <v>784008</v>
      </c>
      <c r="N7520" t="b">
        <v>0</v>
      </c>
      <c r="O7520">
        <v>4.8837387880981504</v>
      </c>
      <c r="P7520">
        <v>358649779.66518199</v>
      </c>
      <c r="Q7520">
        <v>358649779.66518199</v>
      </c>
      <c r="R7520">
        <v>31286253353.216099</v>
      </c>
      <c r="S7520">
        <v>2168152269.1138101</v>
      </c>
      <c r="T7520">
        <v>1.44989820676077</v>
      </c>
      <c r="U7520" t="s">
        <v>12</v>
      </c>
      <c r="V7520">
        <v>195.84194085999999</v>
      </c>
      <c r="W7520">
        <v>13403270436.123501</v>
      </c>
      <c r="X7520">
        <v>6843922388.2660103</v>
      </c>
      <c r="Y7520">
        <v>1127388238.4566801</v>
      </c>
      <c r="Z7520">
        <v>-1648004006.7660799</v>
      </c>
      <c r="AA7520">
        <v>16.234063132641602</v>
      </c>
      <c r="AB7520">
        <v>12.495958446961801</v>
      </c>
      <c r="AC7520" t="s">
        <v>12</v>
      </c>
    </row>
    <row r="7521" spans="2:29" x14ac:dyDescent="0.35">
      <c r="B7521" t="s">
        <v>711</v>
      </c>
      <c r="C7521">
        <v>33381003921.0583</v>
      </c>
      <c r="D7521">
        <v>23019738094.091801</v>
      </c>
      <c r="E7521">
        <v>16.120464793212602</v>
      </c>
      <c r="F7521">
        <v>15003156132.195801</v>
      </c>
      <c r="G7521" t="s">
        <v>12</v>
      </c>
      <c r="H7521" t="s">
        <v>12</v>
      </c>
      <c r="I7521">
        <v>368660</v>
      </c>
      <c r="J7521">
        <v>321972</v>
      </c>
      <c r="K7521">
        <v>2872617</v>
      </c>
      <c r="L7521" t="s">
        <v>13</v>
      </c>
      <c r="M7521">
        <v>690632</v>
      </c>
      <c r="N7521" t="b">
        <v>0</v>
      </c>
      <c r="O7521">
        <v>7.6771204448707699</v>
      </c>
      <c r="P7521">
        <v>431097322.343871</v>
      </c>
      <c r="Q7521">
        <v>431097322.343871</v>
      </c>
      <c r="R7521">
        <v>29433691610.103001</v>
      </c>
      <c r="S7521">
        <v>281603604.10177302</v>
      </c>
      <c r="T7521">
        <v>1.7323560603332999</v>
      </c>
      <c r="U7521" t="s">
        <v>12</v>
      </c>
      <c r="V7521">
        <v>189.947825679</v>
      </c>
      <c r="W7521">
        <v>13604995572.3978</v>
      </c>
      <c r="X7521">
        <v>7162490817.5481901</v>
      </c>
      <c r="Y7521">
        <v>872481262.68462801</v>
      </c>
      <c r="Z7521">
        <v>451949305.58611602</v>
      </c>
      <c r="AA7521">
        <v>18.966543533347799</v>
      </c>
      <c r="AB7521">
        <v>13.43239134129</v>
      </c>
      <c r="AC7521" t="s">
        <v>12</v>
      </c>
    </row>
    <row r="7522" spans="2:29" x14ac:dyDescent="0.35">
      <c r="B7522" t="s">
        <v>711</v>
      </c>
      <c r="C7522">
        <v>33239397424.5131</v>
      </c>
      <c r="D7522">
        <v>17615416571.6292</v>
      </c>
      <c r="E7522">
        <v>12.352167833815599</v>
      </c>
      <c r="F7522">
        <v>15219124812.3606</v>
      </c>
      <c r="G7522" t="s">
        <v>12</v>
      </c>
      <c r="H7522" t="s">
        <v>12</v>
      </c>
      <c r="I7522" t="s">
        <v>12</v>
      </c>
      <c r="J7522" t="s">
        <v>12</v>
      </c>
      <c r="K7522" t="s">
        <v>12</v>
      </c>
      <c r="L7522" t="s">
        <v>13</v>
      </c>
      <c r="M7522">
        <v>677035</v>
      </c>
      <c r="N7522" t="b">
        <v>0</v>
      </c>
      <c r="O7522">
        <v>4.1948439325732503</v>
      </c>
      <c r="P7522">
        <v>573318851.42641497</v>
      </c>
      <c r="Q7522">
        <v>573318851.42641497</v>
      </c>
      <c r="R7522">
        <v>30329322855.966202</v>
      </c>
      <c r="S7522">
        <v>2049360546.4000001</v>
      </c>
      <c r="T7522">
        <v>1.9060420111630301</v>
      </c>
      <c r="U7522" t="s">
        <v>12</v>
      </c>
      <c r="V7522">
        <v>199.490203339</v>
      </c>
      <c r="W7522">
        <v>11692286914.1283</v>
      </c>
      <c r="X7522">
        <v>5861083260.4377298</v>
      </c>
      <c r="Y7522">
        <v>742300664.43844199</v>
      </c>
      <c r="Z7522">
        <v>-1132128598.1978099</v>
      </c>
      <c r="AA7522">
        <v>19.594264753504302</v>
      </c>
      <c r="AB7522">
        <v>12.6883139132058</v>
      </c>
      <c r="AC7522" t="s">
        <v>12</v>
      </c>
    </row>
    <row r="7523" spans="2:29" x14ac:dyDescent="0.35">
      <c r="B7523" t="s">
        <v>711</v>
      </c>
      <c r="C7523">
        <v>25891887631.372501</v>
      </c>
      <c r="D7523">
        <v>16521005235.0215</v>
      </c>
      <c r="E7523">
        <v>11.6029423814312</v>
      </c>
      <c r="F7523">
        <v>13368239402.1047</v>
      </c>
      <c r="G7523">
        <v>844333</v>
      </c>
      <c r="H7523">
        <v>844333</v>
      </c>
      <c r="I7523">
        <v>528823</v>
      </c>
      <c r="J7523">
        <v>315510</v>
      </c>
      <c r="K7523">
        <v>4320013</v>
      </c>
      <c r="L7523" t="s">
        <v>13</v>
      </c>
      <c r="M7523">
        <v>844333</v>
      </c>
      <c r="N7523" t="b">
        <v>0</v>
      </c>
      <c r="O7523">
        <v>4.4224127272920102</v>
      </c>
      <c r="P7523">
        <v>935610712.396819</v>
      </c>
      <c r="Q7523">
        <v>935610712.396819</v>
      </c>
      <c r="R7523">
        <v>27731314651.861198</v>
      </c>
      <c r="S7523" t="s">
        <v>12</v>
      </c>
      <c r="T7523">
        <v>1.78583031644942</v>
      </c>
      <c r="U7523" t="s">
        <v>12</v>
      </c>
      <c r="V7523">
        <v>186.20045238700001</v>
      </c>
      <c r="W7523">
        <v>11481733989.255199</v>
      </c>
      <c r="X7523">
        <v>6166329803.2154102</v>
      </c>
      <c r="Y7523">
        <v>574156552.24162805</v>
      </c>
      <c r="Z7523">
        <v>-1085074383.5552001</v>
      </c>
      <c r="AA7523">
        <v>18.881900326587701</v>
      </c>
      <c r="AB7523">
        <v>13.324639637782701</v>
      </c>
      <c r="AC7523" t="s">
        <v>12</v>
      </c>
    </row>
    <row r="7524" spans="2:29" x14ac:dyDescent="0.35">
      <c r="B7524" t="s">
        <v>711</v>
      </c>
      <c r="C7524">
        <v>31273884751.712898</v>
      </c>
      <c r="D7524">
        <v>18207868116.5117</v>
      </c>
      <c r="E7524">
        <v>12.820217007086899</v>
      </c>
      <c r="F7524">
        <v>12940503911.9272</v>
      </c>
      <c r="G7524" t="s">
        <v>12</v>
      </c>
      <c r="H7524" t="s">
        <v>12</v>
      </c>
      <c r="I7524" t="s">
        <v>12</v>
      </c>
      <c r="J7524" t="s">
        <v>12</v>
      </c>
      <c r="K7524" t="s">
        <v>12</v>
      </c>
      <c r="L7524" t="s">
        <v>13</v>
      </c>
      <c r="M7524">
        <v>602233</v>
      </c>
      <c r="N7524" t="b">
        <v>0</v>
      </c>
      <c r="O7524">
        <v>3.28267537192463</v>
      </c>
      <c r="P7524">
        <v>843228498.62511504</v>
      </c>
      <c r="Q7524">
        <v>843228498.62511504</v>
      </c>
      <c r="R7524">
        <v>21078451596.214901</v>
      </c>
      <c r="S7524">
        <v>3964096166.0861602</v>
      </c>
      <c r="T7524" t="s">
        <v>12</v>
      </c>
      <c r="U7524" t="s">
        <v>12</v>
      </c>
      <c r="V7524">
        <v>213.012358793</v>
      </c>
      <c r="W7524">
        <v>9722112461.5948696</v>
      </c>
      <c r="X7524">
        <v>4564107226.7644396</v>
      </c>
      <c r="Y7524">
        <v>589280705.74992299</v>
      </c>
      <c r="Z7524">
        <v>-1727107266.9145</v>
      </c>
      <c r="AA7524" t="s">
        <v>12</v>
      </c>
      <c r="AB7524" t="s">
        <v>12</v>
      </c>
      <c r="AC7524" t="s">
        <v>12</v>
      </c>
    </row>
    <row r="7525" spans="2:29" x14ac:dyDescent="0.35">
      <c r="B7525" t="s">
        <v>711</v>
      </c>
      <c r="C7525">
        <v>21517331727.155899</v>
      </c>
      <c r="D7525">
        <v>11668015056.09</v>
      </c>
      <c r="E7525">
        <v>8.2401505082383704</v>
      </c>
      <c r="F7525">
        <v>10140158883.0996</v>
      </c>
      <c r="G7525" t="s">
        <v>12</v>
      </c>
      <c r="H7525" t="s">
        <v>12</v>
      </c>
      <c r="I7525" t="s">
        <v>12</v>
      </c>
      <c r="J7525" t="s">
        <v>12</v>
      </c>
      <c r="K7525" t="s">
        <v>12</v>
      </c>
      <c r="L7525" t="s">
        <v>13</v>
      </c>
      <c r="M7525">
        <v>672481</v>
      </c>
      <c r="N7525" t="b">
        <v>0</v>
      </c>
      <c r="O7525">
        <v>3.5147408142462302</v>
      </c>
      <c r="P7525">
        <v>1125715631.5401599</v>
      </c>
      <c r="Q7525">
        <v>1125715631.5401599</v>
      </c>
      <c r="R7525" t="s">
        <v>12</v>
      </c>
      <c r="S7525">
        <v>4446180920.5047903</v>
      </c>
      <c r="T7525" t="s">
        <v>12</v>
      </c>
      <c r="U7525" t="s">
        <v>12</v>
      </c>
      <c r="V7525">
        <v>185.092155303</v>
      </c>
      <c r="W7525">
        <v>9007603563.8356705</v>
      </c>
      <c r="X7525">
        <v>4866550691.507</v>
      </c>
      <c r="Y7525">
        <v>591497379.37058496</v>
      </c>
      <c r="Z7525" t="s">
        <v>12</v>
      </c>
      <c r="AA7525" t="s">
        <v>12</v>
      </c>
      <c r="AB7525" t="s">
        <v>12</v>
      </c>
      <c r="AC7525" t="s">
        <v>12</v>
      </c>
    </row>
    <row r="7526" spans="2:29" x14ac:dyDescent="0.35">
      <c r="B7526" t="s">
        <v>711</v>
      </c>
      <c r="C7526">
        <v>17139357711.187799</v>
      </c>
      <c r="D7526">
        <v>13621264787.0418</v>
      </c>
      <c r="E7526">
        <v>9.6579849770970991</v>
      </c>
      <c r="F7526">
        <v>10179526518.887699</v>
      </c>
      <c r="G7526" t="s">
        <v>12</v>
      </c>
      <c r="H7526" t="s">
        <v>12</v>
      </c>
      <c r="I7526" t="s">
        <v>12</v>
      </c>
      <c r="J7526" t="s">
        <v>12</v>
      </c>
      <c r="K7526" t="s">
        <v>12</v>
      </c>
      <c r="L7526" t="s">
        <v>13</v>
      </c>
      <c r="M7526">
        <v>759458</v>
      </c>
      <c r="N7526" t="b">
        <v>0</v>
      </c>
      <c r="O7526">
        <v>10.604461667409</v>
      </c>
      <c r="P7526">
        <v>1075848577.70788</v>
      </c>
      <c r="Q7526">
        <v>1075848577.70788</v>
      </c>
      <c r="R7526" t="s">
        <v>12</v>
      </c>
      <c r="S7526" t="s">
        <v>12</v>
      </c>
      <c r="T7526" t="s">
        <v>12</v>
      </c>
      <c r="U7526" t="s">
        <v>12</v>
      </c>
      <c r="V7526">
        <v>161.06677900700001</v>
      </c>
      <c r="W7526">
        <v>6973401913.9768</v>
      </c>
      <c r="X7526">
        <v>4329509757.9713001</v>
      </c>
      <c r="Y7526">
        <v>731009935.19823599</v>
      </c>
      <c r="Z7526" t="s">
        <v>12</v>
      </c>
      <c r="AA7526" t="s">
        <v>12</v>
      </c>
      <c r="AB7526" t="s">
        <v>12</v>
      </c>
      <c r="AC7526" t="s">
        <v>12</v>
      </c>
    </row>
    <row r="7527" spans="2:29" x14ac:dyDescent="0.35">
      <c r="B7527" t="s">
        <v>711</v>
      </c>
      <c r="C7527">
        <v>12791309965.607401</v>
      </c>
      <c r="D7527">
        <v>8868539841.4390793</v>
      </c>
      <c r="E7527">
        <v>6.3197723728087203</v>
      </c>
      <c r="F7527">
        <v>8893302308.8817196</v>
      </c>
      <c r="G7527" t="s">
        <v>12</v>
      </c>
      <c r="H7527" t="s">
        <v>12</v>
      </c>
      <c r="I7527" t="s">
        <v>12</v>
      </c>
      <c r="J7527" t="s">
        <v>12</v>
      </c>
      <c r="K7527" t="s">
        <v>12</v>
      </c>
      <c r="L7527" t="s">
        <v>13</v>
      </c>
      <c r="M7527">
        <v>394320</v>
      </c>
      <c r="N7527" t="b">
        <v>0</v>
      </c>
      <c r="O7527">
        <v>2.89970822677427</v>
      </c>
      <c r="P7527">
        <v>1159048289.2407899</v>
      </c>
      <c r="Q7527">
        <v>1159048289.2407899</v>
      </c>
      <c r="R7527" t="s">
        <v>12</v>
      </c>
      <c r="S7527">
        <v>3491397469.6091599</v>
      </c>
      <c r="T7527" t="s">
        <v>12</v>
      </c>
      <c r="U7527" t="s">
        <v>12</v>
      </c>
      <c r="V7527">
        <v>130.92846264799999</v>
      </c>
      <c r="W7527">
        <v>5200946956.6486998</v>
      </c>
      <c r="X7527">
        <v>3972357768.0817599</v>
      </c>
      <c r="Y7527">
        <v>678782211.21658802</v>
      </c>
      <c r="Z7527" t="s">
        <v>12</v>
      </c>
      <c r="AA7527" t="s">
        <v>12</v>
      </c>
      <c r="AB7527" t="s">
        <v>12</v>
      </c>
      <c r="AC7527" t="s">
        <v>12</v>
      </c>
    </row>
    <row r="7528" spans="2:29" x14ac:dyDescent="0.35">
      <c r="B7528" t="s">
        <v>711</v>
      </c>
      <c r="C7528">
        <v>16305723214.4631</v>
      </c>
      <c r="D7528">
        <v>20116562189.3419</v>
      </c>
      <c r="E7528">
        <v>14.431910984670701</v>
      </c>
      <c r="F7528">
        <v>8177693371.4784298</v>
      </c>
      <c r="G7528" t="s">
        <v>12</v>
      </c>
      <c r="H7528" t="s">
        <v>12</v>
      </c>
      <c r="I7528" t="s">
        <v>12</v>
      </c>
      <c r="J7528" t="s">
        <v>12</v>
      </c>
      <c r="K7528" t="s">
        <v>12</v>
      </c>
      <c r="L7528" t="s">
        <v>13</v>
      </c>
      <c r="M7528">
        <v>344772</v>
      </c>
      <c r="N7528" t="b">
        <v>0</v>
      </c>
      <c r="O7528">
        <v>2.5596703674096402</v>
      </c>
      <c r="P7528">
        <v>731762077.70089304</v>
      </c>
      <c r="Q7528">
        <v>731762077.70089304</v>
      </c>
      <c r="R7528" t="s">
        <v>12</v>
      </c>
      <c r="S7528">
        <v>2490314732.0758901</v>
      </c>
      <c r="T7528" t="s">
        <v>12</v>
      </c>
      <c r="U7528" t="s">
        <v>12</v>
      </c>
      <c r="V7528">
        <v>108.123142679</v>
      </c>
      <c r="W7528">
        <v>3749923151.3169599</v>
      </c>
      <c r="X7528">
        <v>3468196593.6160698</v>
      </c>
      <c r="Y7528">
        <v>675753822.26734698</v>
      </c>
      <c r="Z7528" t="s">
        <v>12</v>
      </c>
      <c r="AA7528" t="s">
        <v>12</v>
      </c>
      <c r="AB7528" t="s">
        <v>12</v>
      </c>
      <c r="AC7528" t="s">
        <v>12</v>
      </c>
    </row>
    <row r="7529" spans="2:29" x14ac:dyDescent="0.35">
      <c r="B7529" t="s">
        <v>712</v>
      </c>
      <c r="C7529">
        <v>7191818170</v>
      </c>
      <c r="D7529">
        <v>6386628160.3813801</v>
      </c>
      <c r="E7529">
        <v>306.30172758683398</v>
      </c>
      <c r="F7529">
        <v>2726187670</v>
      </c>
      <c r="G7529" t="s">
        <v>12</v>
      </c>
      <c r="H7529" t="s">
        <v>12</v>
      </c>
      <c r="I7529">
        <v>1350000</v>
      </c>
      <c r="J7529">
        <v>300000</v>
      </c>
      <c r="K7529" t="s">
        <v>12</v>
      </c>
      <c r="L7529" t="s">
        <v>13</v>
      </c>
      <c r="M7529">
        <v>1650000</v>
      </c>
      <c r="N7529" t="b">
        <v>0</v>
      </c>
      <c r="O7529">
        <v>96.796580225</v>
      </c>
      <c r="P7529">
        <v>358000000</v>
      </c>
      <c r="Q7529">
        <v>362000000</v>
      </c>
      <c r="R7529">
        <v>2744000000</v>
      </c>
      <c r="S7529">
        <v>3905000000</v>
      </c>
      <c r="T7529">
        <v>1.1830190281091499</v>
      </c>
      <c r="U7529">
        <v>34.540612682654803</v>
      </c>
      <c r="V7529">
        <v>6.9923371648000003</v>
      </c>
      <c r="W7529">
        <v>146000000</v>
      </c>
      <c r="X7529">
        <v>2088000000</v>
      </c>
      <c r="Y7529">
        <v>245667220</v>
      </c>
      <c r="Z7529">
        <v>80000000</v>
      </c>
      <c r="AA7529">
        <v>7.2707502588406303</v>
      </c>
      <c r="AB7529">
        <v>7.2707502588406303</v>
      </c>
      <c r="AC7529" t="s">
        <v>820</v>
      </c>
    </row>
    <row r="7530" spans="2:29" x14ac:dyDescent="0.35">
      <c r="B7530" t="s">
        <v>712</v>
      </c>
      <c r="C7530">
        <v>6276043670</v>
      </c>
      <c r="D7530">
        <v>4434771101.1243496</v>
      </c>
      <c r="E7530">
        <v>211.25311787984199</v>
      </c>
      <c r="F7530">
        <v>2597720000</v>
      </c>
      <c r="G7530">
        <v>1740000</v>
      </c>
      <c r="H7530">
        <v>1740000</v>
      </c>
      <c r="I7530">
        <v>1410000</v>
      </c>
      <c r="J7530">
        <v>340000</v>
      </c>
      <c r="K7530" t="s">
        <v>12</v>
      </c>
      <c r="L7530" t="s">
        <v>13</v>
      </c>
      <c r="M7530">
        <v>1740000</v>
      </c>
      <c r="N7530" t="b">
        <v>0</v>
      </c>
      <c r="O7530">
        <v>96.520733465999996</v>
      </c>
      <c r="P7530">
        <v>379000000</v>
      </c>
      <c r="Q7530">
        <v>400000000</v>
      </c>
      <c r="R7530">
        <v>2694000000</v>
      </c>
      <c r="S7530">
        <v>3743000000</v>
      </c>
      <c r="T7530">
        <v>0.68966941069538701</v>
      </c>
      <c r="U7530" t="s">
        <v>12</v>
      </c>
      <c r="V7530">
        <v>2.9801324500000002</v>
      </c>
      <c r="W7530">
        <v>63000000</v>
      </c>
      <c r="X7530">
        <v>2114000000</v>
      </c>
      <c r="Y7530">
        <v>250959890</v>
      </c>
      <c r="Z7530">
        <v>23000000</v>
      </c>
      <c r="AA7530">
        <v>5.0062402731696798</v>
      </c>
      <c r="AB7530">
        <v>5.0062402731696798</v>
      </c>
      <c r="AC7530" t="s">
        <v>12</v>
      </c>
    </row>
    <row r="7531" spans="2:29" x14ac:dyDescent="0.35">
      <c r="B7531" t="s">
        <v>712</v>
      </c>
      <c r="C7531">
        <v>4348122830</v>
      </c>
      <c r="D7531">
        <v>4696064535.4223404</v>
      </c>
      <c r="E7531">
        <v>227.824334472559</v>
      </c>
      <c r="F7531">
        <v>2775014380</v>
      </c>
      <c r="G7531">
        <v>1890000</v>
      </c>
      <c r="H7531">
        <v>1890000</v>
      </c>
      <c r="I7531">
        <v>1540000</v>
      </c>
      <c r="J7531">
        <v>340000</v>
      </c>
      <c r="K7531" t="s">
        <v>12</v>
      </c>
      <c r="L7531" t="s">
        <v>13</v>
      </c>
      <c r="M7531">
        <v>1890000</v>
      </c>
      <c r="N7531" t="b">
        <v>0</v>
      </c>
      <c r="O7531">
        <v>85.528785253999999</v>
      </c>
      <c r="P7531">
        <v>204000000</v>
      </c>
      <c r="Q7531">
        <v>223000000</v>
      </c>
      <c r="R7531">
        <v>2431000000</v>
      </c>
      <c r="S7531">
        <v>3248000000</v>
      </c>
      <c r="T7531">
        <v>0.77786787910262201</v>
      </c>
      <c r="U7531" t="s">
        <v>12</v>
      </c>
      <c r="V7531">
        <v>0.58729311299999998</v>
      </c>
      <c r="W7531">
        <v>11000000</v>
      </c>
      <c r="X7531">
        <v>1873000000</v>
      </c>
      <c r="Y7531">
        <v>279690290</v>
      </c>
      <c r="Z7531">
        <v>196000000</v>
      </c>
      <c r="AA7531">
        <v>7.04285540639159</v>
      </c>
      <c r="AB7531">
        <v>7.04285540639159</v>
      </c>
      <c r="AC7531" t="s">
        <v>12</v>
      </c>
    </row>
    <row r="7532" spans="2:29" x14ac:dyDescent="0.35">
      <c r="B7532" t="s">
        <v>712</v>
      </c>
      <c r="C7532">
        <v>5508250000</v>
      </c>
      <c r="D7532">
        <v>4983936453.07271</v>
      </c>
      <c r="E7532">
        <v>236.34693025579901</v>
      </c>
      <c r="F7532">
        <v>2672666670</v>
      </c>
      <c r="G7532" t="s">
        <v>12</v>
      </c>
      <c r="H7532" t="s">
        <v>12</v>
      </c>
      <c r="I7532">
        <v>1400000</v>
      </c>
      <c r="J7532">
        <v>310000</v>
      </c>
      <c r="K7532" t="s">
        <v>12</v>
      </c>
      <c r="L7532" t="s">
        <v>13</v>
      </c>
      <c r="M7532">
        <v>1710000</v>
      </c>
      <c r="N7532" t="b">
        <v>0</v>
      </c>
      <c r="O7532">
        <v>77.048595926000004</v>
      </c>
      <c r="P7532">
        <v>119500000</v>
      </c>
      <c r="Q7532">
        <v>131900000</v>
      </c>
      <c r="R7532">
        <v>2164100000</v>
      </c>
      <c r="S7532">
        <v>3196600000</v>
      </c>
      <c r="T7532">
        <v>0.68991489721356303</v>
      </c>
      <c r="U7532" t="s">
        <v>12</v>
      </c>
      <c r="V7532">
        <v>0.19079418100000001</v>
      </c>
      <c r="W7532">
        <v>3200000</v>
      </c>
      <c r="X7532">
        <v>1677200000</v>
      </c>
      <c r="Y7532">
        <v>270000000</v>
      </c>
      <c r="Z7532">
        <v>212700000</v>
      </c>
      <c r="AA7532">
        <v>5.8643354071903397</v>
      </c>
      <c r="AB7532">
        <v>5.8643354071903397</v>
      </c>
      <c r="AC7532" t="s">
        <v>12</v>
      </c>
    </row>
    <row r="7533" spans="2:29" x14ac:dyDescent="0.35">
      <c r="B7533" t="s">
        <v>712</v>
      </c>
      <c r="C7533">
        <v>4482716670</v>
      </c>
      <c r="D7533">
        <v>3600839833.3238201</v>
      </c>
      <c r="E7533">
        <v>167.78436535575801</v>
      </c>
      <c r="F7533">
        <v>2350000000</v>
      </c>
      <c r="G7533" t="s">
        <v>12</v>
      </c>
      <c r="H7533" t="s">
        <v>12</v>
      </c>
      <c r="I7533">
        <v>1280000</v>
      </c>
      <c r="J7533">
        <v>300000</v>
      </c>
      <c r="K7533" t="s">
        <v>12</v>
      </c>
      <c r="L7533" t="s">
        <v>13</v>
      </c>
      <c r="M7533">
        <v>1580000</v>
      </c>
      <c r="N7533" t="b">
        <v>0</v>
      </c>
      <c r="O7533">
        <v>70.606712638000005</v>
      </c>
      <c r="P7533">
        <v>96000000</v>
      </c>
      <c r="Q7533">
        <v>100200000</v>
      </c>
      <c r="R7533">
        <v>1999300000</v>
      </c>
      <c r="S7533">
        <v>3091900000</v>
      </c>
      <c r="T7533">
        <v>0.74122474203875199</v>
      </c>
      <c r="U7533" t="s">
        <v>12</v>
      </c>
      <c r="V7533">
        <v>0.28066053099999999</v>
      </c>
      <c r="W7533">
        <v>4300000</v>
      </c>
      <c r="X7533">
        <v>1532100000</v>
      </c>
      <c r="Y7533">
        <v>186728570</v>
      </c>
      <c r="Z7533">
        <v>230000000</v>
      </c>
      <c r="AA7533">
        <v>6.4980530482392203</v>
      </c>
      <c r="AB7533">
        <v>6.4980530482392203</v>
      </c>
      <c r="AC7533" t="s">
        <v>12</v>
      </c>
    </row>
    <row r="7534" spans="2:29" x14ac:dyDescent="0.35">
      <c r="B7534" t="s">
        <v>712</v>
      </c>
      <c r="C7534">
        <v>3487677290</v>
      </c>
      <c r="D7534">
        <v>2823932747.8281698</v>
      </c>
      <c r="E7534">
        <v>129.91179357939299</v>
      </c>
      <c r="F7534">
        <v>2207174710</v>
      </c>
      <c r="G7534" t="s">
        <v>12</v>
      </c>
      <c r="H7534" t="s">
        <v>12</v>
      </c>
      <c r="I7534">
        <v>1290000</v>
      </c>
      <c r="J7534" t="s">
        <v>12</v>
      </c>
      <c r="K7534" t="s">
        <v>12</v>
      </c>
      <c r="L7534" t="s">
        <v>13</v>
      </c>
      <c r="M7534">
        <v>1600000</v>
      </c>
      <c r="N7534" t="b">
        <v>0</v>
      </c>
      <c r="O7534">
        <v>63.216156722999997</v>
      </c>
      <c r="P7534">
        <v>167100000</v>
      </c>
      <c r="Q7534">
        <v>170400000</v>
      </c>
      <c r="R7534">
        <v>2004800000</v>
      </c>
      <c r="S7534">
        <v>3005300000</v>
      </c>
      <c r="T7534">
        <v>0.81555897321065096</v>
      </c>
      <c r="U7534" t="s">
        <v>12</v>
      </c>
      <c r="V7534">
        <v>13.207270595000001</v>
      </c>
      <c r="W7534">
        <v>180200000</v>
      </c>
      <c r="X7534">
        <v>1364400000</v>
      </c>
      <c r="Y7534">
        <v>160530140</v>
      </c>
      <c r="Z7534">
        <v>96600000</v>
      </c>
      <c r="AA7534">
        <v>6.4650406962851497</v>
      </c>
      <c r="AB7534">
        <v>6.4650406962851497</v>
      </c>
      <c r="AC7534" t="s">
        <v>12</v>
      </c>
    </row>
    <row r="7535" spans="2:29" x14ac:dyDescent="0.35">
      <c r="B7535" t="s">
        <v>712</v>
      </c>
      <c r="C7535">
        <v>2955763500</v>
      </c>
      <c r="D7535">
        <v>2040378439.8227999</v>
      </c>
      <c r="E7535">
        <v>93.399412321656001</v>
      </c>
      <c r="F7535">
        <v>2205938750</v>
      </c>
      <c r="G7535">
        <v>1.63</v>
      </c>
      <c r="H7535">
        <v>1.63</v>
      </c>
      <c r="I7535">
        <v>1.28</v>
      </c>
      <c r="J7535">
        <v>0.35</v>
      </c>
      <c r="K7535" t="s">
        <v>12</v>
      </c>
      <c r="L7535" t="s">
        <v>13</v>
      </c>
      <c r="M7535">
        <v>1630000</v>
      </c>
      <c r="N7535" t="b">
        <v>0</v>
      </c>
      <c r="O7535">
        <v>60.114353285</v>
      </c>
      <c r="P7535">
        <v>221200000</v>
      </c>
      <c r="Q7535">
        <v>232200000</v>
      </c>
      <c r="R7535">
        <v>1969900000</v>
      </c>
      <c r="S7535">
        <v>2905000000</v>
      </c>
      <c r="T7535" t="s">
        <v>12</v>
      </c>
      <c r="U7535" t="s">
        <v>12</v>
      </c>
      <c r="V7535">
        <v>19.478220716999999</v>
      </c>
      <c r="W7535">
        <v>253100000</v>
      </c>
      <c r="X7535">
        <v>1299400000</v>
      </c>
      <c r="Y7535">
        <v>103791380</v>
      </c>
      <c r="Z7535">
        <v>-51800000</v>
      </c>
      <c r="AA7535" t="s">
        <v>12</v>
      </c>
      <c r="AB7535" t="s">
        <v>12</v>
      </c>
      <c r="AC7535" t="s">
        <v>12</v>
      </c>
    </row>
    <row r="7536" spans="2:29" x14ac:dyDescent="0.35">
      <c r="B7536" t="s">
        <v>712</v>
      </c>
      <c r="C7536">
        <v>2325017570</v>
      </c>
      <c r="D7536">
        <v>2820772619.4147801</v>
      </c>
      <c r="E7536">
        <v>128.70587364447201</v>
      </c>
      <c r="F7536">
        <v>2204910440</v>
      </c>
      <c r="G7536" t="s">
        <v>12</v>
      </c>
      <c r="H7536" t="s">
        <v>12</v>
      </c>
      <c r="I7536" t="s">
        <v>12</v>
      </c>
      <c r="J7536" t="s">
        <v>12</v>
      </c>
      <c r="K7536" t="s">
        <v>12</v>
      </c>
      <c r="L7536" t="s">
        <v>13</v>
      </c>
      <c r="M7536">
        <v>1580000</v>
      </c>
      <c r="N7536" t="b">
        <v>0</v>
      </c>
      <c r="O7536">
        <v>59.458586068999999</v>
      </c>
      <c r="P7536">
        <v>172100000</v>
      </c>
      <c r="Q7536">
        <v>181400000</v>
      </c>
      <c r="R7536">
        <v>1857786710</v>
      </c>
      <c r="S7536">
        <v>2810600000</v>
      </c>
      <c r="T7536" t="s">
        <v>12</v>
      </c>
      <c r="U7536" t="s">
        <v>12</v>
      </c>
      <c r="V7536">
        <v>14.133999687999999</v>
      </c>
      <c r="W7536">
        <v>181000000</v>
      </c>
      <c r="X7536">
        <v>1280600000</v>
      </c>
      <c r="Y7536">
        <v>122685670</v>
      </c>
      <c r="Z7536">
        <v>-12607890</v>
      </c>
      <c r="AA7536" t="s">
        <v>12</v>
      </c>
      <c r="AB7536" t="s">
        <v>12</v>
      </c>
      <c r="AC7536" t="s">
        <v>12</v>
      </c>
    </row>
    <row r="7537" spans="2:29" x14ac:dyDescent="0.35">
      <c r="B7537" t="s">
        <v>712</v>
      </c>
      <c r="C7537">
        <v>2834405670</v>
      </c>
      <c r="D7537">
        <v>1859464026.3195601</v>
      </c>
      <c r="E7537">
        <v>85.028830169954105</v>
      </c>
      <c r="F7537">
        <v>2012290260</v>
      </c>
      <c r="G7537" t="s">
        <v>12</v>
      </c>
      <c r="H7537" t="s">
        <v>12</v>
      </c>
      <c r="I7537" t="s">
        <v>12</v>
      </c>
      <c r="J7537" t="s">
        <v>12</v>
      </c>
      <c r="K7537" t="s">
        <v>12</v>
      </c>
      <c r="L7537" t="s">
        <v>13</v>
      </c>
      <c r="M7537">
        <v>1598486</v>
      </c>
      <c r="N7537" t="b">
        <v>0</v>
      </c>
      <c r="O7537">
        <v>58.532382748000003</v>
      </c>
      <c r="P7537">
        <v>124842459.477</v>
      </c>
      <c r="Q7537">
        <v>133711783.832</v>
      </c>
      <c r="R7537" t="s">
        <v>12</v>
      </c>
      <c r="S7537">
        <v>2713991612</v>
      </c>
      <c r="T7537" t="s">
        <v>12</v>
      </c>
      <c r="U7537" t="s">
        <v>12</v>
      </c>
      <c r="V7537">
        <v>6.9332199059999997</v>
      </c>
      <c r="W7537">
        <v>87444284</v>
      </c>
      <c r="X7537">
        <v>1261236268</v>
      </c>
      <c r="Y7537">
        <v>117888030</v>
      </c>
      <c r="Z7537" t="s">
        <v>12</v>
      </c>
      <c r="AA7537" t="s">
        <v>12</v>
      </c>
      <c r="AB7537" t="s">
        <v>12</v>
      </c>
      <c r="AC7537" t="s">
        <v>12</v>
      </c>
    </row>
    <row r="7538" spans="2:29" x14ac:dyDescent="0.35">
      <c r="B7538" t="s">
        <v>712</v>
      </c>
      <c r="C7538">
        <v>1893406530</v>
      </c>
      <c r="D7538">
        <v>1363883181.0365701</v>
      </c>
      <c r="E7538">
        <v>61.982935747867003</v>
      </c>
      <c r="F7538">
        <v>1968072120</v>
      </c>
      <c r="G7538" t="s">
        <v>12</v>
      </c>
      <c r="H7538" t="s">
        <v>12</v>
      </c>
      <c r="I7538" t="s">
        <v>12</v>
      </c>
      <c r="J7538" t="s">
        <v>12</v>
      </c>
      <c r="K7538" t="s">
        <v>12</v>
      </c>
      <c r="L7538" t="s">
        <v>13</v>
      </c>
      <c r="M7538">
        <v>1419535</v>
      </c>
      <c r="N7538" t="b">
        <v>0</v>
      </c>
      <c r="O7538">
        <v>53.710652099000001</v>
      </c>
      <c r="P7538">
        <v>134133132.899</v>
      </c>
      <c r="Q7538">
        <v>147559872.928</v>
      </c>
      <c r="R7538" t="s">
        <v>12</v>
      </c>
      <c r="S7538">
        <v>2558956288</v>
      </c>
      <c r="T7538" t="s">
        <v>12</v>
      </c>
      <c r="U7538" t="s">
        <v>12</v>
      </c>
      <c r="V7538">
        <v>12.733387452000001</v>
      </c>
      <c r="W7538">
        <v>147694176</v>
      </c>
      <c r="X7538">
        <v>1159896976</v>
      </c>
      <c r="Y7538">
        <v>104531590</v>
      </c>
      <c r="Z7538" t="s">
        <v>12</v>
      </c>
      <c r="AA7538" t="s">
        <v>12</v>
      </c>
      <c r="AB7538" t="s">
        <v>12</v>
      </c>
      <c r="AC7538" t="s">
        <v>12</v>
      </c>
    </row>
    <row r="7539" spans="2:29" x14ac:dyDescent="0.35">
      <c r="B7539" t="s">
        <v>712</v>
      </c>
      <c r="C7539">
        <v>1600900070</v>
      </c>
      <c r="D7539">
        <v>2086915647.0555799</v>
      </c>
      <c r="E7539">
        <v>93.291118479694802</v>
      </c>
      <c r="F7539">
        <v>1851267250</v>
      </c>
      <c r="G7539" t="s">
        <v>12</v>
      </c>
      <c r="H7539" t="s">
        <v>12</v>
      </c>
      <c r="I7539" t="s">
        <v>12</v>
      </c>
      <c r="J7539" t="s">
        <v>12</v>
      </c>
      <c r="K7539" t="s">
        <v>12</v>
      </c>
      <c r="L7539" t="s">
        <v>13</v>
      </c>
      <c r="M7539">
        <v>1304000</v>
      </c>
      <c r="N7539" t="b">
        <v>0</v>
      </c>
      <c r="O7539">
        <v>53.027116532000001</v>
      </c>
      <c r="P7539">
        <v>72674775.501000002</v>
      </c>
      <c r="Q7539">
        <v>79928819.636000007</v>
      </c>
      <c r="R7539" t="s">
        <v>12</v>
      </c>
      <c r="S7539">
        <v>2500641765</v>
      </c>
      <c r="T7539" t="s">
        <v>12</v>
      </c>
      <c r="U7539" t="s">
        <v>12</v>
      </c>
      <c r="V7539">
        <v>8.9571411889999997</v>
      </c>
      <c r="W7539">
        <v>102935235</v>
      </c>
      <c r="X7539">
        <v>1149197415</v>
      </c>
      <c r="Y7539">
        <v>82640780</v>
      </c>
      <c r="Z7539" t="s">
        <v>12</v>
      </c>
      <c r="AA7539" t="s">
        <v>12</v>
      </c>
      <c r="AB7539" t="s">
        <v>12</v>
      </c>
      <c r="AC7539" t="s">
        <v>12</v>
      </c>
    </row>
    <row r="7540" spans="2:29" x14ac:dyDescent="0.35">
      <c r="B7540" t="s">
        <v>713</v>
      </c>
      <c r="C7540" t="s">
        <v>12</v>
      </c>
      <c r="D7540">
        <v>3197209165.3027802</v>
      </c>
      <c r="E7540">
        <v>35.524546281142001</v>
      </c>
      <c r="F7540">
        <v>1348599297.8605399</v>
      </c>
      <c r="G7540" t="s">
        <v>12</v>
      </c>
      <c r="H7540" t="s">
        <v>12</v>
      </c>
      <c r="I7540">
        <v>1352</v>
      </c>
      <c r="J7540">
        <v>2123</v>
      </c>
      <c r="K7540">
        <v>2549</v>
      </c>
      <c r="L7540" t="s">
        <v>13</v>
      </c>
      <c r="M7540">
        <v>3475</v>
      </c>
      <c r="N7540" t="b">
        <v>0</v>
      </c>
      <c r="O7540">
        <v>10.5669913898309</v>
      </c>
      <c r="P7540">
        <v>27551375.484209798</v>
      </c>
      <c r="Q7540">
        <v>27551375.484209798</v>
      </c>
      <c r="R7540">
        <v>14697505882.3529</v>
      </c>
      <c r="S7540">
        <v>162889107.74079201</v>
      </c>
      <c r="T7540">
        <v>0.50607637773672898</v>
      </c>
      <c r="U7540">
        <v>24.1772729990772</v>
      </c>
      <c r="V7540">
        <v>45.050152638500002</v>
      </c>
      <c r="W7540">
        <v>416496159.149104</v>
      </c>
      <c r="X7540">
        <v>924516643.687217</v>
      </c>
      <c r="Y7540">
        <v>203409410.99708599</v>
      </c>
      <c r="Z7540">
        <v>775973656.22187698</v>
      </c>
      <c r="AA7540">
        <v>3.42548587177229</v>
      </c>
      <c r="AB7540">
        <v>3.3066173884203298</v>
      </c>
      <c r="AC7540" t="s">
        <v>820</v>
      </c>
    </row>
    <row r="7541" spans="2:29" x14ac:dyDescent="0.35">
      <c r="B7541" t="s">
        <v>713</v>
      </c>
      <c r="C7541" t="s">
        <v>12</v>
      </c>
      <c r="D7541">
        <v>3956778930.3273802</v>
      </c>
      <c r="E7541">
        <v>43.964210336970901</v>
      </c>
      <c r="F7541">
        <v>1298280482.53968</v>
      </c>
      <c r="G7541" t="s">
        <v>12</v>
      </c>
      <c r="H7541" t="s">
        <v>12</v>
      </c>
      <c r="I7541">
        <v>1383</v>
      </c>
      <c r="J7541">
        <v>2322</v>
      </c>
      <c r="K7541">
        <v>3377</v>
      </c>
      <c r="L7541" t="s">
        <v>13</v>
      </c>
      <c r="M7541">
        <v>3705</v>
      </c>
      <c r="N7541" t="b">
        <v>0</v>
      </c>
      <c r="O7541">
        <v>9.8381220904061504</v>
      </c>
      <c r="P7541">
        <v>38965694.986490503</v>
      </c>
      <c r="Q7541">
        <v>38965694.986490503</v>
      </c>
      <c r="R7541">
        <v>13177203346.4014</v>
      </c>
      <c r="S7541">
        <v>158406931.85229701</v>
      </c>
      <c r="T7541">
        <v>0.43419592268754598</v>
      </c>
      <c r="U7541" t="s">
        <v>12</v>
      </c>
      <c r="V7541">
        <v>29.732687197000001</v>
      </c>
      <c r="W7541">
        <v>254682996.09726799</v>
      </c>
      <c r="X7541">
        <v>856575776.04323006</v>
      </c>
      <c r="Y7541">
        <v>123059957.01829</v>
      </c>
      <c r="Z7541">
        <v>320187220.948295</v>
      </c>
      <c r="AA7541">
        <v>3.6942261768798299</v>
      </c>
      <c r="AB7541">
        <v>3.59760004504589</v>
      </c>
      <c r="AC7541" t="s">
        <v>12</v>
      </c>
    </row>
    <row r="7542" spans="2:29" x14ac:dyDescent="0.35">
      <c r="B7542" t="s">
        <v>713</v>
      </c>
      <c r="C7542" t="s">
        <v>12</v>
      </c>
      <c r="D7542">
        <v>3654570353.5686302</v>
      </c>
      <c r="E7542">
        <v>40.606337261873797</v>
      </c>
      <c r="F7542">
        <v>1254428287.8264</v>
      </c>
      <c r="G7542" t="s">
        <v>12</v>
      </c>
      <c r="H7542" t="s">
        <v>12</v>
      </c>
      <c r="I7542">
        <v>1449</v>
      </c>
      <c r="J7542">
        <v>2391</v>
      </c>
      <c r="K7542">
        <v>3325</v>
      </c>
      <c r="L7542" t="s">
        <v>13</v>
      </c>
      <c r="M7542">
        <v>3840</v>
      </c>
      <c r="N7542" t="b">
        <v>0</v>
      </c>
      <c r="O7542">
        <v>9.3214230825315099</v>
      </c>
      <c r="P7542">
        <v>32542823.352327701</v>
      </c>
      <c r="Q7542">
        <v>32542823.352327701</v>
      </c>
      <c r="R7542">
        <v>11148628156.045601</v>
      </c>
      <c r="S7542">
        <v>158026878.83023301</v>
      </c>
      <c r="T7542">
        <v>0.33332715522191098</v>
      </c>
      <c r="U7542" t="s">
        <v>12</v>
      </c>
      <c r="V7542">
        <v>33.045212765999999</v>
      </c>
      <c r="W7542">
        <v>266235114.50381699</v>
      </c>
      <c r="X7542">
        <v>805669239.86668098</v>
      </c>
      <c r="Y7542">
        <v>202494642.398444</v>
      </c>
      <c r="Z7542">
        <v>1165043966.5616701</v>
      </c>
      <c r="AA7542">
        <v>4.4889433209338003</v>
      </c>
      <c r="AB7542">
        <v>4.4146386206270103</v>
      </c>
      <c r="AC7542" t="s">
        <v>12</v>
      </c>
    </row>
    <row r="7543" spans="2:29" x14ac:dyDescent="0.35">
      <c r="B7543" t="s">
        <v>713</v>
      </c>
      <c r="C7543" t="s">
        <v>12</v>
      </c>
      <c r="D7543">
        <v>3242077930.7232299</v>
      </c>
      <c r="E7543">
        <v>36.023088119146998</v>
      </c>
      <c r="F7543">
        <v>1232463635.3676901</v>
      </c>
      <c r="G7543" t="s">
        <v>12</v>
      </c>
      <c r="H7543" t="s">
        <v>12</v>
      </c>
      <c r="I7543">
        <v>1669</v>
      </c>
      <c r="J7543">
        <v>1317</v>
      </c>
      <c r="K7543">
        <v>1767</v>
      </c>
      <c r="L7543" t="s">
        <v>13</v>
      </c>
      <c r="M7543">
        <v>2986</v>
      </c>
      <c r="N7543" t="b">
        <v>0</v>
      </c>
      <c r="O7543">
        <v>9.6866391859093799</v>
      </c>
      <c r="P7543">
        <v>22573214.487194002</v>
      </c>
      <c r="Q7543">
        <v>22573214.487194002</v>
      </c>
      <c r="R7543">
        <v>10877905409.366501</v>
      </c>
      <c r="S7543">
        <v>164999448.751632</v>
      </c>
      <c r="T7543">
        <v>0.46560734550139599</v>
      </c>
      <c r="U7543" t="s">
        <v>12</v>
      </c>
      <c r="V7543">
        <v>28.864480698000001</v>
      </c>
      <c r="W7543">
        <v>240109132.670331</v>
      </c>
      <c r="X7543">
        <v>831849826.72748601</v>
      </c>
      <c r="Y7543">
        <v>178274769.23076901</v>
      </c>
      <c r="Z7543">
        <v>837630157.88421798</v>
      </c>
      <c r="AA7543">
        <v>4.6481670624520897</v>
      </c>
      <c r="AB7543">
        <v>4.4861079055473496</v>
      </c>
      <c r="AC7543" t="s">
        <v>12</v>
      </c>
    </row>
    <row r="7544" spans="2:29" x14ac:dyDescent="0.35">
      <c r="B7544" t="s">
        <v>713</v>
      </c>
      <c r="C7544" t="s">
        <v>12</v>
      </c>
      <c r="D7544">
        <v>2293703842.12463</v>
      </c>
      <c r="E7544">
        <v>24.144250969733001</v>
      </c>
      <c r="F7544">
        <v>1191516274.2864799</v>
      </c>
      <c r="G7544" t="s">
        <v>12</v>
      </c>
      <c r="H7544" t="s">
        <v>12</v>
      </c>
      <c r="I7544" t="s">
        <v>12</v>
      </c>
      <c r="J7544" t="s">
        <v>12</v>
      </c>
      <c r="K7544" t="s">
        <v>12</v>
      </c>
      <c r="L7544" t="s">
        <v>13</v>
      </c>
      <c r="M7544">
        <v>5081</v>
      </c>
      <c r="N7544" t="b">
        <v>0</v>
      </c>
      <c r="O7544">
        <v>7.2597206115275101</v>
      </c>
      <c r="P7544">
        <v>27335655.0298706</v>
      </c>
      <c r="Q7544">
        <v>27335655.0298706</v>
      </c>
      <c r="R7544">
        <v>9889177241.4676895</v>
      </c>
      <c r="S7544">
        <v>176671819.70044401</v>
      </c>
      <c r="T7544">
        <v>0.400301730698292</v>
      </c>
      <c r="U7544" t="s">
        <v>12</v>
      </c>
      <c r="V7544">
        <v>38.239047214000003</v>
      </c>
      <c r="W7544">
        <v>242115801.69314</v>
      </c>
      <c r="X7544">
        <v>633163792.85936797</v>
      </c>
      <c r="Y7544">
        <v>222309066.84900501</v>
      </c>
      <c r="Z7544">
        <v>792200136.68788195</v>
      </c>
      <c r="AA7544">
        <v>4.4338786694086396</v>
      </c>
      <c r="AB7544">
        <v>4.2939240961650604</v>
      </c>
      <c r="AC7544" t="s">
        <v>12</v>
      </c>
    </row>
    <row r="7545" spans="2:29" x14ac:dyDescent="0.35">
      <c r="B7545" t="s">
        <v>713</v>
      </c>
      <c r="C7545" t="s">
        <v>12</v>
      </c>
      <c r="D7545">
        <v>2759117349.7047501</v>
      </c>
      <c r="E7545">
        <v>26.277308092426299</v>
      </c>
      <c r="F7545">
        <v>1219386346.2656</v>
      </c>
      <c r="G7545" t="s">
        <v>12</v>
      </c>
      <c r="H7545" t="s">
        <v>12</v>
      </c>
      <c r="I7545" t="s">
        <v>12</v>
      </c>
      <c r="J7545" t="s">
        <v>12</v>
      </c>
      <c r="K7545" t="s">
        <v>12</v>
      </c>
      <c r="L7545" t="s">
        <v>13</v>
      </c>
      <c r="M7545">
        <v>5492</v>
      </c>
      <c r="N7545" t="b">
        <v>0</v>
      </c>
      <c r="O7545">
        <v>6.4987920969190904</v>
      </c>
      <c r="P7545">
        <v>26799674.030094001</v>
      </c>
      <c r="Q7545">
        <v>26799674.030094001</v>
      </c>
      <c r="R7545">
        <v>9068145473.0262794</v>
      </c>
      <c r="S7545">
        <v>171651912.162752</v>
      </c>
      <c r="T7545">
        <v>0.28377093588764102</v>
      </c>
      <c r="U7545" t="s">
        <v>12</v>
      </c>
      <c r="V7545">
        <v>75.431034483000005</v>
      </c>
      <c r="W7545">
        <v>468994295.526645</v>
      </c>
      <c r="X7545">
        <v>621752437.49818099</v>
      </c>
      <c r="Y7545">
        <v>184936203.303727</v>
      </c>
      <c r="Z7545">
        <v>573945131.68274796</v>
      </c>
      <c r="AA7545">
        <v>3.50204120874659</v>
      </c>
      <c r="AB7545">
        <v>3.4729795830857899</v>
      </c>
      <c r="AC7545" t="s">
        <v>12</v>
      </c>
    </row>
    <row r="7546" spans="2:29" x14ac:dyDescent="0.35">
      <c r="B7546" t="s">
        <v>713</v>
      </c>
      <c r="C7546" t="s">
        <v>12</v>
      </c>
      <c r="D7546">
        <v>3091782415.3579898</v>
      </c>
      <c r="E7546">
        <v>26.885064481373899</v>
      </c>
      <c r="F7546">
        <v>1193109086.0407</v>
      </c>
      <c r="G7546" t="s">
        <v>12</v>
      </c>
      <c r="H7546" t="s">
        <v>12</v>
      </c>
      <c r="I7546" t="s">
        <v>12</v>
      </c>
      <c r="J7546" t="s">
        <v>12</v>
      </c>
      <c r="K7546" t="s">
        <v>12</v>
      </c>
      <c r="L7546" t="s">
        <v>13</v>
      </c>
      <c r="M7546">
        <v>5593</v>
      </c>
      <c r="N7546" t="b">
        <v>0</v>
      </c>
      <c r="O7546">
        <v>6.56375431485238</v>
      </c>
      <c r="P7546">
        <v>14505694.8348417</v>
      </c>
      <c r="Q7546">
        <v>14505694.8348417</v>
      </c>
      <c r="R7546">
        <v>8668672437.3854599</v>
      </c>
      <c r="S7546" t="s">
        <v>12</v>
      </c>
      <c r="T7546" t="s">
        <v>12</v>
      </c>
      <c r="U7546" t="s">
        <v>12</v>
      </c>
      <c r="V7546">
        <v>62.124802527999996</v>
      </c>
      <c r="W7546">
        <v>422545518.05936903</v>
      </c>
      <c r="X7546">
        <v>680155913.36702001</v>
      </c>
      <c r="Y7546">
        <v>158992476.69714099</v>
      </c>
      <c r="Z7546">
        <v>331746423.33537</v>
      </c>
      <c r="AA7546" t="s">
        <v>12</v>
      </c>
      <c r="AB7546" t="s">
        <v>12</v>
      </c>
      <c r="AC7546" t="s">
        <v>12</v>
      </c>
    </row>
    <row r="7547" spans="2:29" x14ac:dyDescent="0.35">
      <c r="B7547" t="s">
        <v>713</v>
      </c>
      <c r="C7547" t="s">
        <v>12</v>
      </c>
      <c r="D7547">
        <v>2393124838.07691</v>
      </c>
      <c r="E7547">
        <v>19.144998704615301</v>
      </c>
      <c r="F7547">
        <v>1226585065.86376</v>
      </c>
      <c r="G7547" t="s">
        <v>12</v>
      </c>
      <c r="H7547" t="s">
        <v>12</v>
      </c>
      <c r="I7547">
        <v>37</v>
      </c>
      <c r="J7547">
        <v>6018</v>
      </c>
      <c r="K7547" t="s">
        <v>12</v>
      </c>
      <c r="L7547" t="s">
        <v>13</v>
      </c>
      <c r="M7547">
        <v>7219</v>
      </c>
      <c r="N7547" t="b">
        <v>0</v>
      </c>
      <c r="O7547">
        <v>5.6080849002245303</v>
      </c>
      <c r="P7547">
        <v>12737514.282555001</v>
      </c>
      <c r="Q7547">
        <v>12737514.282555001</v>
      </c>
      <c r="R7547">
        <v>8190244731.0243196</v>
      </c>
      <c r="S7547">
        <v>171889403.26563701</v>
      </c>
      <c r="T7547" t="s">
        <v>12</v>
      </c>
      <c r="U7547" t="s">
        <v>12</v>
      </c>
      <c r="V7547">
        <v>65.046296295999994</v>
      </c>
      <c r="W7547">
        <v>452114717.48184699</v>
      </c>
      <c r="X7547">
        <v>695066042.53436995</v>
      </c>
      <c r="Y7547">
        <v>205068626.88173699</v>
      </c>
      <c r="Z7547">
        <v>183533769.34414101</v>
      </c>
      <c r="AA7547" t="s">
        <v>12</v>
      </c>
      <c r="AB7547" t="s">
        <v>12</v>
      </c>
      <c r="AC7547" t="s">
        <v>12</v>
      </c>
    </row>
    <row r="7548" spans="2:29" x14ac:dyDescent="0.35">
      <c r="B7548" t="s">
        <v>713</v>
      </c>
      <c r="C7548" t="s">
        <v>12</v>
      </c>
      <c r="D7548">
        <v>2236868456.1468801</v>
      </c>
      <c r="E7548">
        <v>16.2681342265228</v>
      </c>
      <c r="F7548">
        <v>1176859088.2593601</v>
      </c>
      <c r="G7548" t="s">
        <v>12</v>
      </c>
      <c r="H7548" t="s">
        <v>12</v>
      </c>
      <c r="I7548">
        <v>400</v>
      </c>
      <c r="J7548">
        <v>515</v>
      </c>
      <c r="K7548" t="s">
        <v>12</v>
      </c>
      <c r="L7548" t="s">
        <v>13</v>
      </c>
      <c r="M7548">
        <v>8193</v>
      </c>
      <c r="N7548" t="b">
        <v>0</v>
      </c>
      <c r="O7548">
        <v>5.8087636383575001</v>
      </c>
      <c r="P7548">
        <v>14082248.01812</v>
      </c>
      <c r="Q7548">
        <v>14082248.01812</v>
      </c>
      <c r="R7548" t="s">
        <v>12</v>
      </c>
      <c r="S7548">
        <v>179716308.04076999</v>
      </c>
      <c r="T7548" t="s">
        <v>12</v>
      </c>
      <c r="U7548" t="s">
        <v>12</v>
      </c>
      <c r="V7548">
        <v>60.245901639000003</v>
      </c>
      <c r="W7548">
        <v>433733238.95809698</v>
      </c>
      <c r="X7548">
        <v>719938165.34541297</v>
      </c>
      <c r="Y7548">
        <v>184059768.19342101</v>
      </c>
      <c r="Z7548" t="s">
        <v>12</v>
      </c>
      <c r="AA7548" t="s">
        <v>12</v>
      </c>
      <c r="AB7548" t="s">
        <v>12</v>
      </c>
      <c r="AC7548" t="s">
        <v>12</v>
      </c>
    </row>
    <row r="7549" spans="2:29" x14ac:dyDescent="0.35">
      <c r="B7549" t="s">
        <v>713</v>
      </c>
      <c r="C7549" t="s">
        <v>12</v>
      </c>
      <c r="D7549">
        <v>1784857943.70538</v>
      </c>
      <c r="E7549">
        <v>12.0387863485983</v>
      </c>
      <c r="F7549">
        <v>1178160510.7693801</v>
      </c>
      <c r="G7549" t="s">
        <v>12</v>
      </c>
      <c r="H7549" t="s">
        <v>12</v>
      </c>
      <c r="I7549" t="s">
        <v>12</v>
      </c>
      <c r="J7549" t="s">
        <v>12</v>
      </c>
      <c r="K7549" t="s">
        <v>12</v>
      </c>
      <c r="L7549" t="s">
        <v>13</v>
      </c>
      <c r="M7549">
        <v>4901</v>
      </c>
      <c r="N7549" t="b">
        <v>0</v>
      </c>
      <c r="O7549">
        <v>4.6088275901040401</v>
      </c>
      <c r="P7549">
        <v>9819345.2899181601</v>
      </c>
      <c r="Q7549">
        <v>9819345.2899181601</v>
      </c>
      <c r="R7549" t="s">
        <v>12</v>
      </c>
      <c r="S7549">
        <v>188988768.93609601</v>
      </c>
      <c r="T7549" t="s">
        <v>12</v>
      </c>
      <c r="U7549" t="s">
        <v>12</v>
      </c>
      <c r="V7549">
        <v>158.03415061300001</v>
      </c>
      <c r="W7549">
        <v>971039091.06738603</v>
      </c>
      <c r="X7549">
        <v>614448894.30611205</v>
      </c>
      <c r="Y7549">
        <v>225561937.57380301</v>
      </c>
      <c r="Z7549" t="s">
        <v>12</v>
      </c>
      <c r="AA7549" t="s">
        <v>12</v>
      </c>
      <c r="AB7549" t="s">
        <v>12</v>
      </c>
      <c r="AC7549" t="s">
        <v>12</v>
      </c>
    </row>
    <row r="7550" spans="2:29" x14ac:dyDescent="0.35">
      <c r="B7550" t="s">
        <v>713</v>
      </c>
      <c r="C7550">
        <v>1735244517.4355099</v>
      </c>
      <c r="D7550">
        <v>1691539504.4967301</v>
      </c>
      <c r="E7550">
        <v>9.8995971048596996</v>
      </c>
      <c r="F7550">
        <v>1210090064.51845</v>
      </c>
      <c r="G7550" t="s">
        <v>12</v>
      </c>
      <c r="H7550" t="s">
        <v>12</v>
      </c>
      <c r="I7550" t="s">
        <v>12</v>
      </c>
      <c r="J7550" t="s">
        <v>12</v>
      </c>
      <c r="K7550" t="s">
        <v>12</v>
      </c>
      <c r="L7550" t="s">
        <v>13</v>
      </c>
      <c r="M7550">
        <v>5998</v>
      </c>
      <c r="N7550" t="b">
        <v>0</v>
      </c>
      <c r="O7550">
        <v>4.2212702441276999</v>
      </c>
      <c r="P7550">
        <v>21472837.600086201</v>
      </c>
      <c r="Q7550">
        <v>21472837.600086201</v>
      </c>
      <c r="R7550" t="s">
        <v>12</v>
      </c>
      <c r="S7550">
        <v>176345678.79070801</v>
      </c>
      <c r="T7550" t="s">
        <v>12</v>
      </c>
      <c r="U7550" t="s">
        <v>12</v>
      </c>
      <c r="V7550">
        <v>102.438488576</v>
      </c>
      <c r="W7550">
        <v>625799010.80751204</v>
      </c>
      <c r="X7550">
        <v>610902229.72245204</v>
      </c>
      <c r="Y7550">
        <v>131845445.780406</v>
      </c>
      <c r="Z7550" t="s">
        <v>12</v>
      </c>
      <c r="AA7550" t="s">
        <v>12</v>
      </c>
      <c r="AB7550" t="s">
        <v>12</v>
      </c>
      <c r="AC7550" t="s">
        <v>12</v>
      </c>
    </row>
    <row r="7551" spans="2:29" x14ac:dyDescent="0.35">
      <c r="B7551" t="s">
        <v>714</v>
      </c>
      <c r="C7551">
        <v>10114033277.8269</v>
      </c>
      <c r="D7551">
        <v>10016361765.7875</v>
      </c>
      <c r="E7551">
        <v>14.2198553023279</v>
      </c>
      <c r="F7551">
        <v>1699928130.3389499</v>
      </c>
      <c r="G7551" t="s">
        <v>12</v>
      </c>
      <c r="H7551" t="s">
        <v>12</v>
      </c>
      <c r="I7551">
        <v>134000</v>
      </c>
      <c r="J7551">
        <v>27000</v>
      </c>
      <c r="K7551" t="s">
        <v>12</v>
      </c>
      <c r="L7551" t="s">
        <v>13</v>
      </c>
      <c r="M7551">
        <v>161000</v>
      </c>
      <c r="N7551" t="b">
        <v>0</v>
      </c>
      <c r="O7551">
        <v>10.2410969195888</v>
      </c>
      <c r="P7551">
        <v>265630569.21653599</v>
      </c>
      <c r="Q7551">
        <v>265630569.21653599</v>
      </c>
      <c r="R7551">
        <v>10317692678.4625</v>
      </c>
      <c r="S7551">
        <v>11915399912.3533</v>
      </c>
      <c r="T7551">
        <v>0.610964888484684</v>
      </c>
      <c r="U7551">
        <v>27.806346597096699</v>
      </c>
      <c r="V7551">
        <v>13.5692806563</v>
      </c>
      <c r="W7551">
        <v>976005453.57160199</v>
      </c>
      <c r="X7551">
        <v>7192757510.8340998</v>
      </c>
      <c r="Y7551">
        <v>328366791.36656499</v>
      </c>
      <c r="Z7551" t="s">
        <v>12</v>
      </c>
      <c r="AA7551">
        <v>4.9229370211774901</v>
      </c>
      <c r="AB7551">
        <v>4.4956952222939899</v>
      </c>
      <c r="AC7551" t="s">
        <v>813</v>
      </c>
    </row>
    <row r="7552" spans="2:29" x14ac:dyDescent="0.35">
      <c r="B7552" t="s">
        <v>714</v>
      </c>
      <c r="C7552">
        <v>8308094180.10219</v>
      </c>
      <c r="D7552">
        <v>6405261915.8578997</v>
      </c>
      <c r="E7552">
        <v>9.0768021053982899</v>
      </c>
      <c r="F7552">
        <v>1820383197.9605899</v>
      </c>
      <c r="G7552" t="s">
        <v>12</v>
      </c>
      <c r="H7552" t="s">
        <v>12</v>
      </c>
      <c r="I7552">
        <v>153000</v>
      </c>
      <c r="J7552">
        <v>27000</v>
      </c>
      <c r="K7552" t="s">
        <v>12</v>
      </c>
      <c r="L7552" t="s">
        <v>13</v>
      </c>
      <c r="M7552">
        <v>180000</v>
      </c>
      <c r="N7552" t="b">
        <v>0</v>
      </c>
      <c r="O7552">
        <v>9.2945946381549707</v>
      </c>
      <c r="P7552">
        <v>218107812.43324101</v>
      </c>
      <c r="Q7552">
        <v>218107812.43324101</v>
      </c>
      <c r="R7552">
        <v>9321478568.1667194</v>
      </c>
      <c r="S7552">
        <v>10703767148.0453</v>
      </c>
      <c r="T7552">
        <v>0.92122320523992596</v>
      </c>
      <c r="U7552" t="s">
        <v>12</v>
      </c>
      <c r="V7552">
        <v>14.021310758</v>
      </c>
      <c r="W7552">
        <v>915309587.69493699</v>
      </c>
      <c r="X7552">
        <v>6527988741.7218504</v>
      </c>
      <c r="Y7552">
        <v>196738136.116007</v>
      </c>
      <c r="Z7552">
        <v>94847326.469611406</v>
      </c>
      <c r="AA7552">
        <v>7.4941131910104204</v>
      </c>
      <c r="AB7552">
        <v>6.7092393425076002</v>
      </c>
      <c r="AC7552" t="s">
        <v>12</v>
      </c>
    </row>
    <row r="7553" spans="2:29" x14ac:dyDescent="0.35">
      <c r="B7553" t="s">
        <v>714</v>
      </c>
      <c r="C7553">
        <v>6849655749.5378904</v>
      </c>
      <c r="D7553">
        <v>4725825027.3733597</v>
      </c>
      <c r="E7553">
        <v>6.7037227068877003</v>
      </c>
      <c r="F7553">
        <v>1905773639.11134</v>
      </c>
      <c r="G7553" t="s">
        <v>12</v>
      </c>
      <c r="H7553" t="s">
        <v>12</v>
      </c>
      <c r="I7553" t="s">
        <v>12</v>
      </c>
      <c r="J7553" t="s">
        <v>12</v>
      </c>
      <c r="K7553" t="s">
        <v>12</v>
      </c>
      <c r="L7553" t="s">
        <v>13</v>
      </c>
      <c r="M7553">
        <v>142000</v>
      </c>
      <c r="N7553" t="b">
        <v>0</v>
      </c>
      <c r="O7553">
        <v>5.47798883537763</v>
      </c>
      <c r="P7553">
        <v>303956567.71045101</v>
      </c>
      <c r="Q7553">
        <v>303956567.71045101</v>
      </c>
      <c r="R7553">
        <v>5833880616.3747301</v>
      </c>
      <c r="S7553">
        <v>7236451403.0093603</v>
      </c>
      <c r="T7553">
        <v>0.83460779956521303</v>
      </c>
      <c r="U7553" t="s">
        <v>12</v>
      </c>
      <c r="V7553">
        <v>19.986175823</v>
      </c>
      <c r="W7553">
        <v>768952989.01992702</v>
      </c>
      <c r="X7553">
        <v>3847424318.8287902</v>
      </c>
      <c r="Y7553">
        <v>267429884.24972799</v>
      </c>
      <c r="Z7553">
        <v>51643462.491153598</v>
      </c>
      <c r="AA7553">
        <v>7.8764568638186097</v>
      </c>
      <c r="AB7553">
        <v>7.1930561669244204</v>
      </c>
      <c r="AC7553" t="s">
        <v>12</v>
      </c>
    </row>
    <row r="7554" spans="2:29" x14ac:dyDescent="0.35">
      <c r="B7554" t="s">
        <v>714</v>
      </c>
      <c r="C7554">
        <v>5959455425.2494097</v>
      </c>
      <c r="D7554">
        <v>6104216321.7735004</v>
      </c>
      <c r="E7554">
        <v>8.5935507882512194</v>
      </c>
      <c r="F7554">
        <v>1822433495.67418</v>
      </c>
      <c r="G7554" t="s">
        <v>12</v>
      </c>
      <c r="H7554" t="s">
        <v>12</v>
      </c>
      <c r="I7554" t="s">
        <v>12</v>
      </c>
      <c r="J7554" t="s">
        <v>12</v>
      </c>
      <c r="K7554" t="s">
        <v>12</v>
      </c>
      <c r="L7554" t="s">
        <v>13</v>
      </c>
      <c r="M7554">
        <v>3123000</v>
      </c>
      <c r="N7554" t="b">
        <v>0</v>
      </c>
      <c r="O7554">
        <v>5.3183786446957804</v>
      </c>
      <c r="P7554">
        <v>363561575.03932101</v>
      </c>
      <c r="Q7554">
        <v>363561575.03932101</v>
      </c>
      <c r="R7554">
        <v>5797039781.7296801</v>
      </c>
      <c r="S7554">
        <v>7276008518.96558</v>
      </c>
      <c r="T7554">
        <v>0.66268044074630195</v>
      </c>
      <c r="U7554" t="s">
        <v>12</v>
      </c>
      <c r="V7554">
        <v>19.504231177000001</v>
      </c>
      <c r="W7554">
        <v>728546091.66392303</v>
      </c>
      <c r="X7554">
        <v>3735323300.0475502</v>
      </c>
      <c r="Y7554">
        <v>354670612.06233197</v>
      </c>
      <c r="Z7554">
        <v>377705594.91970098</v>
      </c>
      <c r="AA7554">
        <v>5.9719976638023597</v>
      </c>
      <c r="AB7554">
        <v>5.5501120810647997</v>
      </c>
      <c r="AC7554" t="s">
        <v>12</v>
      </c>
    </row>
    <row r="7555" spans="2:29" x14ac:dyDescent="0.35">
      <c r="B7555" t="s">
        <v>714</v>
      </c>
      <c r="C7555">
        <v>7003895165.6303997</v>
      </c>
      <c r="D7555">
        <v>18941099647.839401</v>
      </c>
      <c r="E7555">
        <v>4.8211648083885104</v>
      </c>
      <c r="F7555">
        <v>1707691712.6985199</v>
      </c>
      <c r="G7555" t="s">
        <v>12</v>
      </c>
      <c r="H7555" t="s">
        <v>12</v>
      </c>
      <c r="I7555" t="s">
        <v>12</v>
      </c>
      <c r="J7555" t="s">
        <v>12</v>
      </c>
      <c r="K7555" t="s">
        <v>12</v>
      </c>
      <c r="L7555" t="s">
        <v>13</v>
      </c>
      <c r="M7555">
        <v>2975000</v>
      </c>
      <c r="N7555" t="b">
        <v>0</v>
      </c>
      <c r="O7555">
        <v>10.876295870868701</v>
      </c>
      <c r="P7555">
        <v>318434818.88951099</v>
      </c>
      <c r="Q7555">
        <v>318434818.88951099</v>
      </c>
      <c r="R7555">
        <v>17558955121.344101</v>
      </c>
      <c r="S7555">
        <v>17422844142.868099</v>
      </c>
      <c r="T7555">
        <v>0.76724255610071701</v>
      </c>
      <c r="U7555" t="s">
        <v>12</v>
      </c>
      <c r="V7555">
        <v>49.342375105999999</v>
      </c>
      <c r="W7555">
        <v>3769207154.38585</v>
      </c>
      <c r="X7555">
        <v>7638884723.9149303</v>
      </c>
      <c r="Y7555">
        <v>212328889.236238</v>
      </c>
      <c r="Z7555">
        <v>655542234.54206002</v>
      </c>
      <c r="AA7555">
        <v>6.4044285782937402</v>
      </c>
      <c r="AB7555">
        <v>5.4550234398450996</v>
      </c>
      <c r="AC7555" t="s">
        <v>12</v>
      </c>
    </row>
    <row r="7556" spans="2:29" x14ac:dyDescent="0.35">
      <c r="B7556" t="s">
        <v>714</v>
      </c>
      <c r="C7556">
        <v>22782985130.120201</v>
      </c>
      <c r="D7556">
        <v>18904678018.606201</v>
      </c>
      <c r="E7556">
        <v>4.8116746361431204</v>
      </c>
      <c r="F7556">
        <v>12258221406.747299</v>
      </c>
      <c r="G7556">
        <v>110</v>
      </c>
      <c r="H7556">
        <v>110</v>
      </c>
      <c r="I7556">
        <v>17</v>
      </c>
      <c r="J7556">
        <v>1256</v>
      </c>
      <c r="K7556">
        <v>0.87</v>
      </c>
      <c r="L7556" t="s">
        <v>13</v>
      </c>
      <c r="M7556">
        <v>3042000</v>
      </c>
      <c r="N7556" t="b">
        <v>0</v>
      </c>
      <c r="O7556">
        <v>10.9275581388476</v>
      </c>
      <c r="P7556">
        <v>827546168.23536396</v>
      </c>
      <c r="Q7556">
        <v>827546168.23536396</v>
      </c>
      <c r="R7556">
        <v>16378825624.2652</v>
      </c>
      <c r="S7556">
        <v>17126749851.4177</v>
      </c>
      <c r="T7556">
        <v>0.86881989219214895</v>
      </c>
      <c r="U7556" t="s">
        <v>12</v>
      </c>
      <c r="V7556">
        <v>47.183988864</v>
      </c>
      <c r="W7556">
        <v>3621318484.5794101</v>
      </c>
      <c r="X7556">
        <v>7674888392.8254299</v>
      </c>
      <c r="Y7556">
        <v>943355034.98440003</v>
      </c>
      <c r="Z7556">
        <v>687736108.62920296</v>
      </c>
      <c r="AA7556">
        <v>7.55687569652705</v>
      </c>
      <c r="AB7556">
        <v>5.9604381706908001</v>
      </c>
      <c r="AC7556" t="s">
        <v>12</v>
      </c>
    </row>
    <row r="7557" spans="2:29" x14ac:dyDescent="0.35">
      <c r="B7557" t="s">
        <v>714</v>
      </c>
      <c r="C7557">
        <v>22429228467.888302</v>
      </c>
      <c r="D7557">
        <v>12652748383.2005</v>
      </c>
      <c r="E7557">
        <v>3.2191827218936901</v>
      </c>
      <c r="F7557">
        <v>12464877782.343599</v>
      </c>
      <c r="G7557" t="s">
        <v>12</v>
      </c>
      <c r="H7557" t="s">
        <v>12</v>
      </c>
      <c r="I7557" t="s">
        <v>12</v>
      </c>
      <c r="J7557" t="s">
        <v>12</v>
      </c>
      <c r="K7557" t="s">
        <v>12</v>
      </c>
      <c r="L7557" t="s">
        <v>13</v>
      </c>
      <c r="M7557">
        <v>6627000</v>
      </c>
      <c r="N7557" t="b">
        <v>0</v>
      </c>
      <c r="O7557">
        <v>10.209788900591899</v>
      </c>
      <c r="P7557">
        <v>607938483.74062002</v>
      </c>
      <c r="Q7557">
        <v>607938483.74062002</v>
      </c>
      <c r="R7557">
        <v>16572244116.4739</v>
      </c>
      <c r="S7557">
        <v>15678195862.9979</v>
      </c>
      <c r="T7557" t="s">
        <v>12</v>
      </c>
      <c r="U7557" t="s">
        <v>12</v>
      </c>
      <c r="V7557">
        <v>56.462393894999998</v>
      </c>
      <c r="W7557">
        <v>4048787588.99365</v>
      </c>
      <c r="X7557">
        <v>7170768558.7839098</v>
      </c>
      <c r="Y7557">
        <v>914800558.33942604</v>
      </c>
      <c r="Z7557">
        <v>658879936.17869997</v>
      </c>
      <c r="AA7557" t="s">
        <v>12</v>
      </c>
      <c r="AB7557" t="s">
        <v>12</v>
      </c>
      <c r="AC7557" t="s">
        <v>12</v>
      </c>
    </row>
    <row r="7558" spans="2:29" x14ac:dyDescent="0.35">
      <c r="B7558" t="s">
        <v>714</v>
      </c>
      <c r="C7558">
        <v>16804329225.283001</v>
      </c>
      <c r="D7558">
        <v>15748934332.7139</v>
      </c>
      <c r="E7558">
        <v>4.0072211156950699</v>
      </c>
      <c r="F7558">
        <v>11116236041.6628</v>
      </c>
      <c r="G7558" t="s">
        <v>12</v>
      </c>
      <c r="H7558" t="s">
        <v>12</v>
      </c>
      <c r="I7558" t="s">
        <v>12</v>
      </c>
      <c r="J7558" t="s">
        <v>12</v>
      </c>
      <c r="K7558" t="s">
        <v>12</v>
      </c>
      <c r="L7558" t="s">
        <v>13</v>
      </c>
      <c r="M7558">
        <v>6436000</v>
      </c>
      <c r="N7558" t="b">
        <v>0</v>
      </c>
      <c r="O7558">
        <v>10.1823814678588</v>
      </c>
      <c r="P7558">
        <v>638958413.47274196</v>
      </c>
      <c r="Q7558">
        <v>638958413.47274196</v>
      </c>
      <c r="R7558">
        <v>16147838908.357901</v>
      </c>
      <c r="S7558">
        <v>15103968667.1742</v>
      </c>
      <c r="T7558" t="s">
        <v>12</v>
      </c>
      <c r="U7558" t="s">
        <v>12</v>
      </c>
      <c r="V7558">
        <v>60.598062302999999</v>
      </c>
      <c r="W7558">
        <v>4333682032.7186298</v>
      </c>
      <c r="X7558">
        <v>7151519154.2249899</v>
      </c>
      <c r="Y7558">
        <v>801983126.52410305</v>
      </c>
      <c r="Z7558">
        <v>440379097.53450102</v>
      </c>
      <c r="AA7558" t="s">
        <v>12</v>
      </c>
      <c r="AB7558" t="s">
        <v>12</v>
      </c>
      <c r="AC7558" t="s">
        <v>12</v>
      </c>
    </row>
    <row r="7559" spans="2:29" x14ac:dyDescent="0.35">
      <c r="B7559" t="s">
        <v>714</v>
      </c>
      <c r="C7559">
        <v>18790122700.386002</v>
      </c>
      <c r="D7559">
        <v>11553838465.820601</v>
      </c>
      <c r="E7559">
        <v>2.9395285459371099</v>
      </c>
      <c r="F7559">
        <v>10253926006.354099</v>
      </c>
      <c r="G7559" t="s">
        <v>12</v>
      </c>
      <c r="H7559" t="s">
        <v>12</v>
      </c>
      <c r="I7559" t="s">
        <v>12</v>
      </c>
      <c r="J7559" t="s">
        <v>12</v>
      </c>
      <c r="K7559" t="s">
        <v>12</v>
      </c>
      <c r="L7559" t="s">
        <v>13</v>
      </c>
      <c r="M7559">
        <v>4171000</v>
      </c>
      <c r="N7559" t="b">
        <v>0</v>
      </c>
      <c r="O7559">
        <v>9.9145405835207097</v>
      </c>
      <c r="P7559">
        <v>688339617.76382601</v>
      </c>
      <c r="Q7559">
        <v>688339617.76382601</v>
      </c>
      <c r="R7559" t="s">
        <v>12</v>
      </c>
      <c r="S7559">
        <v>14792187461.9149</v>
      </c>
      <c r="T7559" t="s">
        <v>12</v>
      </c>
      <c r="U7559" t="s">
        <v>12</v>
      </c>
      <c r="V7559">
        <v>40.031152648000003</v>
      </c>
      <c r="W7559">
        <v>2787530532.7301302</v>
      </c>
      <c r="X7559">
        <v>6963403120.6721401</v>
      </c>
      <c r="Y7559">
        <v>703984847.18314397</v>
      </c>
      <c r="Z7559" t="s">
        <v>12</v>
      </c>
      <c r="AA7559" t="s">
        <v>12</v>
      </c>
      <c r="AB7559" t="s">
        <v>12</v>
      </c>
      <c r="AC7559" t="s">
        <v>12</v>
      </c>
    </row>
    <row r="7560" spans="2:29" x14ac:dyDescent="0.35">
      <c r="B7560" t="s">
        <v>714</v>
      </c>
      <c r="C7560">
        <v>14704329514.1507</v>
      </c>
      <c r="D7560">
        <v>8054396489.2762699</v>
      </c>
      <c r="E7560">
        <v>2.0524245397659602</v>
      </c>
      <c r="F7560">
        <v>9773275012.0229206</v>
      </c>
      <c r="G7560" t="s">
        <v>12</v>
      </c>
      <c r="H7560" t="s">
        <v>12</v>
      </c>
      <c r="I7560" t="s">
        <v>12</v>
      </c>
      <c r="J7560" t="s">
        <v>12</v>
      </c>
      <c r="K7560" t="s">
        <v>12</v>
      </c>
      <c r="L7560" t="s">
        <v>13</v>
      </c>
      <c r="M7560">
        <v>4377000</v>
      </c>
      <c r="N7560" t="b">
        <v>0</v>
      </c>
      <c r="O7560">
        <v>9.7012924511661893</v>
      </c>
      <c r="P7560">
        <v>662947167.45550096</v>
      </c>
      <c r="Q7560">
        <v>662947167.45550096</v>
      </c>
      <c r="R7560" t="s">
        <v>12</v>
      </c>
      <c r="S7560">
        <v>13183799616.7136</v>
      </c>
      <c r="T7560" t="s">
        <v>12</v>
      </c>
      <c r="U7560" t="s">
        <v>12</v>
      </c>
      <c r="V7560">
        <v>46.765538583000001</v>
      </c>
      <c r="W7560">
        <v>3186430718.0812402</v>
      </c>
      <c r="X7560">
        <v>6813629896.3384504</v>
      </c>
      <c r="Y7560">
        <v>644271766.77486002</v>
      </c>
      <c r="Z7560" t="s">
        <v>12</v>
      </c>
      <c r="AA7560" t="s">
        <v>12</v>
      </c>
      <c r="AB7560" t="s">
        <v>12</v>
      </c>
      <c r="AC7560" t="s">
        <v>12</v>
      </c>
    </row>
    <row r="7561" spans="2:29" x14ac:dyDescent="0.35">
      <c r="B7561" t="s">
        <v>714</v>
      </c>
      <c r="C7561">
        <v>12354054691.085899</v>
      </c>
      <c r="D7561">
        <v>8350042586.3041801</v>
      </c>
      <c r="E7561">
        <v>2.1266338116351702</v>
      </c>
      <c r="F7561">
        <v>12054179625.5881</v>
      </c>
      <c r="G7561" t="s">
        <v>12</v>
      </c>
      <c r="H7561" t="s">
        <v>12</v>
      </c>
      <c r="I7561" t="s">
        <v>12</v>
      </c>
      <c r="J7561" t="s">
        <v>12</v>
      </c>
      <c r="K7561" t="s">
        <v>12</v>
      </c>
      <c r="L7561" t="s">
        <v>13</v>
      </c>
      <c r="M7561">
        <v>4350000</v>
      </c>
      <c r="N7561" t="b">
        <v>0</v>
      </c>
      <c r="O7561">
        <v>10.6685722967638</v>
      </c>
      <c r="P7561">
        <v>709692315.717309</v>
      </c>
      <c r="Q7561">
        <v>709692315.717309</v>
      </c>
      <c r="R7561" t="s">
        <v>12</v>
      </c>
      <c r="S7561">
        <v>13275591358.9079</v>
      </c>
      <c r="T7561" t="s">
        <v>12</v>
      </c>
      <c r="U7561" t="s">
        <v>12</v>
      </c>
      <c r="V7561">
        <v>44.647981563000002</v>
      </c>
      <c r="W7561">
        <v>3345469522.1914201</v>
      </c>
      <c r="X7561">
        <v>7492991631.6432695</v>
      </c>
      <c r="Y7561">
        <v>688769697.48335505</v>
      </c>
      <c r="Z7561" t="s">
        <v>12</v>
      </c>
      <c r="AA7561" t="s">
        <v>12</v>
      </c>
      <c r="AB7561" t="s">
        <v>12</v>
      </c>
      <c r="AC7561" t="s">
        <v>12</v>
      </c>
    </row>
    <row r="7562" spans="2:29" x14ac:dyDescent="0.35">
      <c r="B7562" t="s">
        <v>715</v>
      </c>
      <c r="C7562">
        <v>2800426300</v>
      </c>
      <c r="D7562">
        <v>1472331224.04</v>
      </c>
      <c r="E7562">
        <v>2.8580000000000001</v>
      </c>
      <c r="F7562">
        <v>1403502640</v>
      </c>
      <c r="G7562" t="s">
        <v>12</v>
      </c>
      <c r="H7562" t="s">
        <v>12</v>
      </c>
      <c r="I7562">
        <v>7064</v>
      </c>
      <c r="J7562">
        <v>60870</v>
      </c>
      <c r="K7562">
        <v>15816</v>
      </c>
      <c r="L7562" t="s">
        <v>13</v>
      </c>
      <c r="M7562">
        <v>67934</v>
      </c>
      <c r="N7562" t="b">
        <v>0</v>
      </c>
      <c r="O7562">
        <v>1.8555423714999999</v>
      </c>
      <c r="P7562">
        <v>215469000</v>
      </c>
      <c r="Q7562">
        <v>475838000</v>
      </c>
      <c r="R7562">
        <v>3172643000</v>
      </c>
      <c r="S7562">
        <v>3786612000</v>
      </c>
      <c r="T7562">
        <v>0.77348213425716505</v>
      </c>
      <c r="U7562">
        <v>24.973219853414601</v>
      </c>
      <c r="V7562">
        <v>161.19652592969999</v>
      </c>
      <c r="W7562">
        <v>1530640000</v>
      </c>
      <c r="X7562">
        <v>949549000</v>
      </c>
      <c r="Y7562">
        <v>128613000</v>
      </c>
      <c r="Z7562">
        <v>180907000</v>
      </c>
      <c r="AA7562">
        <v>3.6583912878779401</v>
      </c>
      <c r="AB7562">
        <v>1.98853110777149</v>
      </c>
      <c r="AC7562" t="s">
        <v>823</v>
      </c>
    </row>
    <row r="7563" spans="2:29" x14ac:dyDescent="0.35">
      <c r="B7563" t="s">
        <v>715</v>
      </c>
      <c r="C7563">
        <v>2729042560</v>
      </c>
      <c r="D7563">
        <v>2472774624</v>
      </c>
      <c r="E7563">
        <v>4.8</v>
      </c>
      <c r="F7563">
        <v>1380071790</v>
      </c>
      <c r="G7563" t="s">
        <v>12</v>
      </c>
      <c r="H7563" t="s">
        <v>12</v>
      </c>
      <c r="I7563">
        <v>5227</v>
      </c>
      <c r="J7563">
        <v>46209</v>
      </c>
      <c r="K7563">
        <v>2207</v>
      </c>
      <c r="L7563" t="s">
        <v>13</v>
      </c>
      <c r="M7563">
        <v>51436</v>
      </c>
      <c r="N7563" t="b">
        <v>0</v>
      </c>
      <c r="O7563">
        <v>1.9612699899999999</v>
      </c>
      <c r="P7563">
        <v>243367000</v>
      </c>
      <c r="Q7563">
        <v>438060000</v>
      </c>
      <c r="R7563">
        <v>3088200000</v>
      </c>
      <c r="S7563">
        <v>3745067000</v>
      </c>
      <c r="T7563">
        <v>0.62069615169971104</v>
      </c>
      <c r="U7563" t="s">
        <v>12</v>
      </c>
      <c r="V7563">
        <v>135.29842432000001</v>
      </c>
      <c r="W7563">
        <v>1360128000</v>
      </c>
      <c r="X7563">
        <v>1005280000</v>
      </c>
      <c r="Y7563">
        <v>93114230</v>
      </c>
      <c r="Z7563">
        <v>211700000</v>
      </c>
      <c r="AA7563">
        <v>5.0588828480310903</v>
      </c>
      <c r="AB7563">
        <v>3.5107657815047899</v>
      </c>
      <c r="AC7563" t="s">
        <v>12</v>
      </c>
    </row>
    <row r="7564" spans="2:29" x14ac:dyDescent="0.35">
      <c r="B7564" t="s">
        <v>715</v>
      </c>
      <c r="C7564">
        <v>3726685890</v>
      </c>
      <c r="D7564">
        <v>2727779507.0999999</v>
      </c>
      <c r="E7564">
        <v>5.2949999999999999</v>
      </c>
      <c r="F7564">
        <v>1596514500</v>
      </c>
      <c r="G7564" t="s">
        <v>12</v>
      </c>
      <c r="H7564" t="s">
        <v>12</v>
      </c>
      <c r="I7564">
        <v>4965</v>
      </c>
      <c r="J7564">
        <v>54620</v>
      </c>
      <c r="K7564">
        <v>2340</v>
      </c>
      <c r="L7564" t="s">
        <v>13</v>
      </c>
      <c r="M7564">
        <v>59585</v>
      </c>
      <c r="N7564" t="b">
        <v>0</v>
      </c>
      <c r="O7564">
        <v>2.0392345999999999</v>
      </c>
      <c r="P7564">
        <v>260502000</v>
      </c>
      <c r="Q7564">
        <v>452121000</v>
      </c>
      <c r="R7564">
        <v>2925500000</v>
      </c>
      <c r="S7564">
        <v>3491314000</v>
      </c>
      <c r="T7564">
        <v>0.53360098065972095</v>
      </c>
      <c r="U7564" t="s">
        <v>12</v>
      </c>
      <c r="V7564">
        <v>123.999464788</v>
      </c>
      <c r="W7564">
        <v>1297425000</v>
      </c>
      <c r="X7564">
        <v>1046315000</v>
      </c>
      <c r="Y7564">
        <v>156239640</v>
      </c>
      <c r="Z7564">
        <v>398131000</v>
      </c>
      <c r="AA7564">
        <v>5.5920355761535898</v>
      </c>
      <c r="AB7564">
        <v>5.2373327163172299</v>
      </c>
      <c r="AC7564" t="s">
        <v>12</v>
      </c>
    </row>
    <row r="7565" spans="2:29" x14ac:dyDescent="0.35">
      <c r="B7565" t="s">
        <v>715</v>
      </c>
      <c r="C7565">
        <v>3758569440</v>
      </c>
      <c r="D7565">
        <v>2823599523.7800002</v>
      </c>
      <c r="E7565">
        <v>5.4809999999999999</v>
      </c>
      <c r="F7565">
        <v>1570433420</v>
      </c>
      <c r="G7565" t="s">
        <v>12</v>
      </c>
      <c r="H7565" t="s">
        <v>12</v>
      </c>
      <c r="I7565">
        <v>5288</v>
      </c>
      <c r="J7565">
        <v>38547</v>
      </c>
      <c r="K7565">
        <v>2691</v>
      </c>
      <c r="L7565" t="s">
        <v>13</v>
      </c>
      <c r="M7565">
        <v>43835</v>
      </c>
      <c r="N7565" t="b">
        <v>0</v>
      </c>
      <c r="O7565">
        <v>2.1423926880000002</v>
      </c>
      <c r="P7565">
        <v>170700000</v>
      </c>
      <c r="Q7565">
        <v>385055000</v>
      </c>
      <c r="R7565">
        <v>2967100000</v>
      </c>
      <c r="S7565">
        <v>2975414000</v>
      </c>
      <c r="T7565">
        <v>0.54539542579697198</v>
      </c>
      <c r="U7565" t="s">
        <v>12</v>
      </c>
      <c r="V7565">
        <v>105.95711661999999</v>
      </c>
      <c r="W7565">
        <v>1164794000</v>
      </c>
      <c r="X7565">
        <v>1099307000</v>
      </c>
      <c r="Y7565">
        <v>140833580</v>
      </c>
      <c r="Z7565">
        <v>112235000</v>
      </c>
      <c r="AA7565">
        <v>4.4708500209052602</v>
      </c>
      <c r="AB7565">
        <v>3.4082197515313801</v>
      </c>
      <c r="AC7565" t="s">
        <v>12</v>
      </c>
    </row>
    <row r="7566" spans="2:29" x14ac:dyDescent="0.35">
      <c r="B7566" t="s">
        <v>715</v>
      </c>
      <c r="C7566">
        <v>3799911750</v>
      </c>
      <c r="D7566">
        <v>2904479860.43999</v>
      </c>
      <c r="E7566">
        <v>5.6379999999999999</v>
      </c>
      <c r="F7566">
        <v>1562837540</v>
      </c>
      <c r="G7566" t="s">
        <v>12</v>
      </c>
      <c r="H7566" t="s">
        <v>12</v>
      </c>
      <c r="I7566">
        <v>4902</v>
      </c>
      <c r="J7566">
        <v>39299</v>
      </c>
      <c r="K7566">
        <v>1138</v>
      </c>
      <c r="L7566" t="s">
        <v>13</v>
      </c>
      <c r="M7566">
        <v>44201</v>
      </c>
      <c r="N7566" t="b">
        <v>0</v>
      </c>
      <c r="O7566">
        <v>2.0386013479999998</v>
      </c>
      <c r="P7566">
        <v>256907000</v>
      </c>
      <c r="Q7566">
        <v>431027000</v>
      </c>
      <c r="R7566">
        <v>2982600000</v>
      </c>
      <c r="S7566">
        <v>3266278000</v>
      </c>
      <c r="T7566">
        <v>0.71889861065956095</v>
      </c>
      <c r="U7566" t="s">
        <v>12</v>
      </c>
      <c r="V7566">
        <v>114.61969988200001</v>
      </c>
      <c r="W7566">
        <v>1196695000</v>
      </c>
      <c r="X7566">
        <v>1044057000</v>
      </c>
      <c r="Y7566">
        <v>121568250</v>
      </c>
      <c r="Z7566">
        <v>-48700000</v>
      </c>
      <c r="AA7566">
        <v>4.4341665753465902</v>
      </c>
      <c r="AB7566">
        <v>3.46086425354311</v>
      </c>
      <c r="AC7566" t="s">
        <v>12</v>
      </c>
    </row>
    <row r="7567" spans="2:29" x14ac:dyDescent="0.35">
      <c r="B7567" t="s">
        <v>715</v>
      </c>
      <c r="C7567">
        <v>4003348130</v>
      </c>
      <c r="D7567">
        <v>3732859359.47999</v>
      </c>
      <c r="E7567">
        <v>7.2460000000000004</v>
      </c>
      <c r="F7567">
        <v>1509348210</v>
      </c>
      <c r="G7567" t="s">
        <v>12</v>
      </c>
      <c r="H7567" t="s">
        <v>12</v>
      </c>
      <c r="I7567" t="s">
        <v>12</v>
      </c>
      <c r="J7567" t="s">
        <v>12</v>
      </c>
      <c r="K7567" t="s">
        <v>12</v>
      </c>
      <c r="L7567" t="s">
        <v>58</v>
      </c>
      <c r="M7567">
        <v>47235</v>
      </c>
      <c r="N7567" t="b">
        <v>0</v>
      </c>
      <c r="O7567">
        <v>2.0527798819999998</v>
      </c>
      <c r="P7567">
        <v>295281000</v>
      </c>
      <c r="Q7567">
        <v>471981000</v>
      </c>
      <c r="R7567">
        <v>2976494000</v>
      </c>
      <c r="S7567">
        <v>3222805000</v>
      </c>
      <c r="T7567">
        <v>0.75698633273187199</v>
      </c>
      <c r="U7567" t="s">
        <v>12</v>
      </c>
      <c r="V7567">
        <v>109.804836769</v>
      </c>
      <c r="W7567">
        <v>1157444000</v>
      </c>
      <c r="X7567">
        <v>1054092000</v>
      </c>
      <c r="Y7567">
        <v>87709430</v>
      </c>
      <c r="Z7567">
        <v>80480000</v>
      </c>
      <c r="AA7567">
        <v>5.2052291096209098</v>
      </c>
      <c r="AB7567">
        <v>4.7332786736640502</v>
      </c>
      <c r="AC7567" t="s">
        <v>12</v>
      </c>
    </row>
    <row r="7568" spans="2:29" x14ac:dyDescent="0.35">
      <c r="B7568" t="s">
        <v>715</v>
      </c>
      <c r="C7568">
        <v>4552188890</v>
      </c>
      <c r="D7568">
        <v>2697384985.6799998</v>
      </c>
      <c r="E7568">
        <v>5.2359999999999998</v>
      </c>
      <c r="F7568">
        <v>1433329360</v>
      </c>
      <c r="G7568" t="s">
        <v>12</v>
      </c>
      <c r="H7568" t="s">
        <v>12</v>
      </c>
      <c r="I7568" t="s">
        <v>12</v>
      </c>
      <c r="J7568" t="s">
        <v>12</v>
      </c>
      <c r="K7568" t="s">
        <v>12</v>
      </c>
      <c r="L7568" t="s">
        <v>58</v>
      </c>
      <c r="M7568">
        <v>40412</v>
      </c>
      <c r="N7568" t="b">
        <v>0</v>
      </c>
      <c r="O7568">
        <v>2.0487292849999998</v>
      </c>
      <c r="P7568">
        <v>226675000</v>
      </c>
      <c r="Q7568">
        <v>377706000</v>
      </c>
      <c r="R7568">
        <v>2955900000</v>
      </c>
      <c r="S7568">
        <v>3043651000</v>
      </c>
      <c r="T7568" t="s">
        <v>12</v>
      </c>
      <c r="U7568" t="s">
        <v>12</v>
      </c>
      <c r="V7568">
        <v>106.63831950700001</v>
      </c>
      <c r="W7568">
        <v>1120034000</v>
      </c>
      <c r="X7568">
        <v>1050311000</v>
      </c>
      <c r="Y7568">
        <v>90265770</v>
      </c>
      <c r="Z7568">
        <v>147700000</v>
      </c>
      <c r="AA7568" t="s">
        <v>12</v>
      </c>
      <c r="AB7568" t="s">
        <v>12</v>
      </c>
      <c r="AC7568" t="s">
        <v>12</v>
      </c>
    </row>
    <row r="7569" spans="2:29" x14ac:dyDescent="0.35">
      <c r="B7569" t="s">
        <v>715</v>
      </c>
      <c r="C7569">
        <v>3707451500</v>
      </c>
      <c r="D7569">
        <v>2781871451.99999</v>
      </c>
      <c r="E7569">
        <v>5.4</v>
      </c>
      <c r="F7569">
        <v>1385308000</v>
      </c>
      <c r="G7569" t="s">
        <v>12</v>
      </c>
      <c r="H7569" t="s">
        <v>12</v>
      </c>
      <c r="I7569" t="s">
        <v>12</v>
      </c>
      <c r="J7569" t="s">
        <v>12</v>
      </c>
      <c r="K7569" t="s">
        <v>12</v>
      </c>
      <c r="L7569" t="s">
        <v>13</v>
      </c>
      <c r="M7569">
        <v>29057</v>
      </c>
      <c r="N7569" t="b">
        <v>0</v>
      </c>
      <c r="O7569">
        <v>2.0409551669999999</v>
      </c>
      <c r="P7569">
        <v>99284000</v>
      </c>
      <c r="Q7569">
        <v>179355000</v>
      </c>
      <c r="R7569">
        <v>2889300000</v>
      </c>
      <c r="S7569">
        <v>2807148000</v>
      </c>
      <c r="T7569" t="s">
        <v>12</v>
      </c>
      <c r="U7569" t="s">
        <v>12</v>
      </c>
      <c r="V7569">
        <v>108.668586843</v>
      </c>
      <c r="W7569">
        <v>1141670000</v>
      </c>
      <c r="X7569">
        <v>1050598000</v>
      </c>
      <c r="Y7569">
        <v>80511730</v>
      </c>
      <c r="Z7569">
        <v>108695000</v>
      </c>
      <c r="AA7569" t="s">
        <v>12</v>
      </c>
      <c r="AB7569" t="s">
        <v>12</v>
      </c>
      <c r="AC7569" t="s">
        <v>12</v>
      </c>
    </row>
    <row r="7570" spans="2:29" x14ac:dyDescent="0.35">
      <c r="B7570" t="s">
        <v>715</v>
      </c>
      <c r="C7570">
        <v>3526145800</v>
      </c>
      <c r="D7570">
        <v>918017579.15999496</v>
      </c>
      <c r="E7570">
        <v>2.97</v>
      </c>
      <c r="F7570">
        <v>1389900330</v>
      </c>
      <c r="G7570" t="s">
        <v>12</v>
      </c>
      <c r="H7570" t="s">
        <v>12</v>
      </c>
      <c r="I7570" t="s">
        <v>12</v>
      </c>
      <c r="J7570" t="s">
        <v>12</v>
      </c>
      <c r="K7570" t="s">
        <v>12</v>
      </c>
      <c r="L7570" t="s">
        <v>13</v>
      </c>
      <c r="M7570">
        <v>27783</v>
      </c>
      <c r="N7570" t="b">
        <v>0</v>
      </c>
      <c r="O7570">
        <v>0.68032455700000005</v>
      </c>
      <c r="P7570">
        <v>91945000</v>
      </c>
      <c r="Q7570">
        <v>142935000</v>
      </c>
      <c r="R7570" t="s">
        <v>12</v>
      </c>
      <c r="S7570">
        <v>1674861000</v>
      </c>
      <c r="T7570" t="s">
        <v>12</v>
      </c>
      <c r="U7570" t="s">
        <v>12</v>
      </c>
      <c r="V7570">
        <v>479.64745039600001</v>
      </c>
      <c r="W7570">
        <v>1007322000</v>
      </c>
      <c r="X7570">
        <v>210013000</v>
      </c>
      <c r="Y7570">
        <v>83210500</v>
      </c>
      <c r="Z7570" t="s">
        <v>12</v>
      </c>
      <c r="AA7570" t="s">
        <v>12</v>
      </c>
      <c r="AB7570" t="s">
        <v>12</v>
      </c>
      <c r="AC7570" t="s">
        <v>12</v>
      </c>
    </row>
    <row r="7571" spans="2:29" x14ac:dyDescent="0.35">
      <c r="B7571" t="s">
        <v>715</v>
      </c>
      <c r="C7571">
        <v>1613291130</v>
      </c>
      <c r="D7571">
        <v>717722834.61600006</v>
      </c>
      <c r="E7571">
        <v>2.3220000000000001</v>
      </c>
      <c r="F7571">
        <v>860710570</v>
      </c>
      <c r="G7571" t="s">
        <v>12</v>
      </c>
      <c r="H7571" t="s">
        <v>12</v>
      </c>
      <c r="I7571" t="s">
        <v>12</v>
      </c>
      <c r="J7571" t="s">
        <v>12</v>
      </c>
      <c r="K7571" t="s">
        <v>12</v>
      </c>
      <c r="L7571" t="s">
        <v>38</v>
      </c>
      <c r="M7571">
        <v>17454</v>
      </c>
      <c r="N7571" t="b">
        <v>0</v>
      </c>
      <c r="O7571">
        <v>0.71796174000000001</v>
      </c>
      <c r="P7571">
        <v>169349510</v>
      </c>
      <c r="Q7571">
        <v>172855860</v>
      </c>
      <c r="R7571" t="s">
        <v>12</v>
      </c>
      <c r="S7571" t="s">
        <v>12</v>
      </c>
      <c r="T7571" t="s">
        <v>12</v>
      </c>
      <c r="U7571" t="s">
        <v>12</v>
      </c>
      <c r="V7571">
        <v>523.15123416400002</v>
      </c>
      <c r="W7571">
        <v>1159978000</v>
      </c>
      <c r="X7571">
        <v>221729000</v>
      </c>
      <c r="Y7571">
        <v>38764930</v>
      </c>
      <c r="Z7571" t="s">
        <v>12</v>
      </c>
      <c r="AA7571" t="s">
        <v>12</v>
      </c>
      <c r="AB7571" t="s">
        <v>12</v>
      </c>
      <c r="AC7571" t="s">
        <v>12</v>
      </c>
    </row>
    <row r="7572" spans="2:29" x14ac:dyDescent="0.35">
      <c r="B7572" t="s">
        <v>715</v>
      </c>
      <c r="C7572">
        <v>1555695200</v>
      </c>
      <c r="D7572">
        <v>1047838246.92</v>
      </c>
      <c r="E7572">
        <v>3.39</v>
      </c>
      <c r="F7572">
        <v>854334730</v>
      </c>
      <c r="G7572" t="s">
        <v>12</v>
      </c>
      <c r="H7572" t="s">
        <v>12</v>
      </c>
      <c r="I7572" t="s">
        <v>12</v>
      </c>
      <c r="J7572" t="s">
        <v>12</v>
      </c>
      <c r="K7572" t="s">
        <v>12</v>
      </c>
      <c r="L7572" t="s">
        <v>38</v>
      </c>
      <c r="M7572">
        <v>18030</v>
      </c>
      <c r="N7572" t="b">
        <v>0</v>
      </c>
      <c r="O7572">
        <v>0.77741660400000001</v>
      </c>
      <c r="P7572">
        <v>199306950</v>
      </c>
      <c r="Q7572">
        <v>204228870</v>
      </c>
      <c r="R7572" t="s">
        <v>12</v>
      </c>
      <c r="S7572">
        <v>1450836110</v>
      </c>
      <c r="T7572" t="s">
        <v>12</v>
      </c>
      <c r="U7572" t="s">
        <v>12</v>
      </c>
      <c r="V7572">
        <v>443.46832118200001</v>
      </c>
      <c r="W7572">
        <v>1065622180</v>
      </c>
      <c r="X7572">
        <v>240292740</v>
      </c>
      <c r="Y7572">
        <v>34160670</v>
      </c>
      <c r="Z7572" t="s">
        <v>12</v>
      </c>
      <c r="AA7572" t="s">
        <v>12</v>
      </c>
      <c r="AB7572" t="s">
        <v>12</v>
      </c>
      <c r="AC7572" t="s">
        <v>12</v>
      </c>
    </row>
    <row r="7573" spans="2:29" x14ac:dyDescent="0.35">
      <c r="B7573" t="s">
        <v>716</v>
      </c>
      <c r="C7573">
        <v>-3306199771.1891999</v>
      </c>
      <c r="D7573">
        <v>17645564269.472698</v>
      </c>
      <c r="E7573">
        <v>0.39477997534314602</v>
      </c>
      <c r="F7573">
        <v>18403691951.348</v>
      </c>
      <c r="G7573">
        <v>126800</v>
      </c>
      <c r="H7573">
        <v>126800</v>
      </c>
      <c r="I7573" t="s">
        <v>12</v>
      </c>
      <c r="J7573" t="s">
        <v>12</v>
      </c>
      <c r="K7573" t="s">
        <v>12</v>
      </c>
      <c r="L7573" t="s">
        <v>13</v>
      </c>
      <c r="M7573">
        <v>126800</v>
      </c>
      <c r="N7573" t="b">
        <v>0</v>
      </c>
      <c r="O7573">
        <v>1.79416294726757</v>
      </c>
      <c r="P7573">
        <v>2293788716.2442598</v>
      </c>
      <c r="Q7573">
        <v>2293788716.2442598</v>
      </c>
      <c r="R7573" t="s">
        <v>12</v>
      </c>
      <c r="S7573">
        <v>33814262055.488499</v>
      </c>
      <c r="T7573">
        <v>0.77095684032407996</v>
      </c>
      <c r="U7573">
        <v>26.474786002515</v>
      </c>
      <c r="V7573">
        <v>0.32271956530000001</v>
      </c>
      <c r="W7573">
        <v>206853741.091198</v>
      </c>
      <c r="X7573">
        <v>64097056188.478203</v>
      </c>
      <c r="Y7573">
        <v>3849361719.9063001</v>
      </c>
      <c r="Z7573" t="s">
        <v>12</v>
      </c>
      <c r="AA7573">
        <v>6.97882917797281</v>
      </c>
      <c r="AB7573">
        <v>6.9662424031538901</v>
      </c>
      <c r="AC7573" t="s">
        <v>824</v>
      </c>
    </row>
    <row r="7574" spans="2:29" x14ac:dyDescent="0.35">
      <c r="B7574" t="s">
        <v>716</v>
      </c>
      <c r="C7574">
        <v>-3270930643.0619998</v>
      </c>
      <c r="D7574">
        <v>30164998718.915798</v>
      </c>
      <c r="E7574">
        <v>0.72716467969090304</v>
      </c>
      <c r="F7574">
        <v>12435510286.194</v>
      </c>
      <c r="G7574">
        <v>139500</v>
      </c>
      <c r="H7574">
        <v>139500</v>
      </c>
      <c r="I7574" t="s">
        <v>12</v>
      </c>
      <c r="J7574" t="s">
        <v>12</v>
      </c>
      <c r="K7574" t="s">
        <v>12</v>
      </c>
      <c r="L7574" t="s">
        <v>13</v>
      </c>
      <c r="M7574">
        <v>139500</v>
      </c>
      <c r="N7574" t="b">
        <v>0</v>
      </c>
      <c r="O7574">
        <v>1.55027581028835</v>
      </c>
      <c r="P7574">
        <v>1893135027.5545299</v>
      </c>
      <c r="Q7574">
        <v>1893135027.5545299</v>
      </c>
      <c r="R7574">
        <v>78542306143.252197</v>
      </c>
      <c r="S7574">
        <v>26403709680.826599</v>
      </c>
      <c r="T7574">
        <v>1.04867985647766</v>
      </c>
      <c r="U7574" t="s">
        <v>12</v>
      </c>
      <c r="V7574">
        <v>4.8817954410000004</v>
      </c>
      <c r="W7574">
        <v>2703740331.8025298</v>
      </c>
      <c r="X7574">
        <v>55384138167.623398</v>
      </c>
      <c r="Y7574">
        <v>5414634953.9924002</v>
      </c>
      <c r="Z7574">
        <v>5578968909.2130003</v>
      </c>
      <c r="AA7574">
        <v>14.759120431656401</v>
      </c>
      <c r="AB7574">
        <v>14.2653098060616</v>
      </c>
      <c r="AC7574" t="s">
        <v>12</v>
      </c>
    </row>
    <row r="7575" spans="2:29" x14ac:dyDescent="0.35">
      <c r="B7575" t="s">
        <v>716</v>
      </c>
      <c r="C7575" t="s">
        <v>12</v>
      </c>
      <c r="D7575">
        <v>15836802844.551001</v>
      </c>
      <c r="E7575">
        <v>0.33685327585515001</v>
      </c>
      <c r="F7575">
        <v>19475416363.227901</v>
      </c>
      <c r="G7575">
        <v>176700</v>
      </c>
      <c r="H7575">
        <v>176700</v>
      </c>
      <c r="I7575" t="s">
        <v>12</v>
      </c>
      <c r="J7575" t="s">
        <v>12</v>
      </c>
      <c r="K7575" t="s">
        <v>12</v>
      </c>
      <c r="L7575" t="s">
        <v>13</v>
      </c>
      <c r="M7575">
        <v>176700</v>
      </c>
      <c r="N7575" t="b">
        <v>0</v>
      </c>
      <c r="O7575">
        <v>1.4621317151748801</v>
      </c>
      <c r="P7575">
        <v>2315890966.6565499</v>
      </c>
      <c r="Q7575">
        <v>2315890966.6565499</v>
      </c>
      <c r="R7575">
        <v>65720140022.459999</v>
      </c>
      <c r="S7575">
        <v>28310426452.7598</v>
      </c>
      <c r="T7575">
        <v>1.03582691881968</v>
      </c>
      <c r="U7575" t="s">
        <v>12</v>
      </c>
      <c r="V7575">
        <v>5.2122132390000004</v>
      </c>
      <c r="W7575">
        <v>2722607922.9935398</v>
      </c>
      <c r="X7575">
        <v>52235159959.935799</v>
      </c>
      <c r="Y7575">
        <v>3825888104.1201</v>
      </c>
      <c r="Z7575" t="s">
        <v>12</v>
      </c>
      <c r="AA7575">
        <v>18.284370902809901</v>
      </c>
      <c r="AB7575">
        <v>16.779061356806501</v>
      </c>
      <c r="AC7575" t="s">
        <v>12</v>
      </c>
    </row>
    <row r="7576" spans="2:29" x14ac:dyDescent="0.35">
      <c r="B7576" t="s">
        <v>716</v>
      </c>
      <c r="C7576">
        <v>15423001156.563</v>
      </c>
      <c r="D7576">
        <v>17539977530.0952</v>
      </c>
      <c r="E7576">
        <v>0.40323258726098099</v>
      </c>
      <c r="F7576">
        <v>22922979719.870998</v>
      </c>
      <c r="G7576">
        <v>185100</v>
      </c>
      <c r="H7576">
        <v>185100</v>
      </c>
      <c r="I7576" t="s">
        <v>12</v>
      </c>
      <c r="J7576" t="s">
        <v>12</v>
      </c>
      <c r="K7576" t="s">
        <v>12</v>
      </c>
      <c r="L7576" t="s">
        <v>13</v>
      </c>
      <c r="M7576">
        <v>185100</v>
      </c>
      <c r="N7576" t="b">
        <v>0</v>
      </c>
      <c r="O7576">
        <v>1.4972951875037801</v>
      </c>
      <c r="P7576">
        <v>2807004972.00594</v>
      </c>
      <c r="Q7576">
        <v>2807004972.00594</v>
      </c>
      <c r="R7576">
        <v>59661186806.32</v>
      </c>
      <c r="S7576">
        <v>27600450712.501801</v>
      </c>
      <c r="T7576">
        <v>1.16791850089597</v>
      </c>
      <c r="U7576" t="s">
        <v>12</v>
      </c>
      <c r="V7576">
        <v>3.0842917050000001</v>
      </c>
      <c r="W7576">
        <v>1649830416.4014201</v>
      </c>
      <c r="X7576">
        <v>53491387140.688499</v>
      </c>
      <c r="Y7576">
        <v>8926084525.0037994</v>
      </c>
      <c r="Z7576">
        <v>2228955210.2399998</v>
      </c>
      <c r="AA7576">
        <v>13.4080689348452</v>
      </c>
      <c r="AB7576">
        <v>12.7561796227691</v>
      </c>
      <c r="AC7576" t="s">
        <v>12</v>
      </c>
    </row>
    <row r="7577" spans="2:29" x14ac:dyDescent="0.35">
      <c r="B7577" t="s">
        <v>716</v>
      </c>
      <c r="C7577">
        <v>-2675911816.7964001</v>
      </c>
      <c r="D7577">
        <v>21003048425.375999</v>
      </c>
      <c r="E7577">
        <v>0.48054519040856603</v>
      </c>
      <c r="F7577">
        <v>17662035261.591499</v>
      </c>
      <c r="G7577" t="s">
        <v>12</v>
      </c>
      <c r="H7577" t="s">
        <v>12</v>
      </c>
      <c r="I7577" t="s">
        <v>12</v>
      </c>
      <c r="J7577" t="s">
        <v>12</v>
      </c>
      <c r="K7577" t="s">
        <v>12</v>
      </c>
      <c r="L7577" t="s">
        <v>13</v>
      </c>
      <c r="M7577">
        <v>132151</v>
      </c>
      <c r="N7577" t="b">
        <v>0</v>
      </c>
      <c r="O7577">
        <v>1.26575624922065</v>
      </c>
      <c r="P7577">
        <v>2156553063.2835002</v>
      </c>
      <c r="Q7577">
        <v>2156553063.2835002</v>
      </c>
      <c r="R7577">
        <v>58753681294.349998</v>
      </c>
      <c r="S7577">
        <v>20040055462.614498</v>
      </c>
      <c r="T7577">
        <v>1.2482786694498</v>
      </c>
      <c r="U7577" t="s">
        <v>12</v>
      </c>
      <c r="V7577">
        <v>2.328748654</v>
      </c>
      <c r="W7577">
        <v>1053050330.15991</v>
      </c>
      <c r="X7577">
        <v>45219578689.230202</v>
      </c>
      <c r="Y7577">
        <v>3614759421.6708002</v>
      </c>
      <c r="Z7577">
        <v>1017765315.3</v>
      </c>
      <c r="AA7577">
        <v>13.7544940991244</v>
      </c>
      <c r="AB7577">
        <v>13.6073884525756</v>
      </c>
      <c r="AC7577" t="s">
        <v>12</v>
      </c>
    </row>
    <row r="7578" spans="2:29" x14ac:dyDescent="0.35">
      <c r="B7578" t="s">
        <v>716</v>
      </c>
      <c r="C7578">
        <v>-6722749140.1575003</v>
      </c>
      <c r="D7578">
        <v>19430276996.0369</v>
      </c>
      <c r="E7578">
        <v>0.42469040089071602</v>
      </c>
      <c r="F7578">
        <v>16801490287.5312</v>
      </c>
      <c r="G7578" t="s">
        <v>12</v>
      </c>
      <c r="H7578" t="s">
        <v>12</v>
      </c>
      <c r="I7578" t="s">
        <v>12</v>
      </c>
      <c r="J7578" t="s">
        <v>12</v>
      </c>
      <c r="K7578" t="s">
        <v>12</v>
      </c>
      <c r="L7578" t="s">
        <v>13</v>
      </c>
      <c r="M7578">
        <v>144871</v>
      </c>
      <c r="N7578" t="b">
        <v>0</v>
      </c>
      <c r="O7578">
        <v>1.1595543664988599</v>
      </c>
      <c r="P7578">
        <v>2266490960.77317</v>
      </c>
      <c r="Q7578">
        <v>2266490960.77317</v>
      </c>
      <c r="R7578">
        <v>48491473044.1092</v>
      </c>
      <c r="S7578">
        <v>19722923109.721401</v>
      </c>
      <c r="T7578">
        <v>1.1011153042947801</v>
      </c>
      <c r="U7578" t="s">
        <v>12</v>
      </c>
      <c r="V7578">
        <v>1.7487492600000001</v>
      </c>
      <c r="W7578">
        <v>724427771.46105695</v>
      </c>
      <c r="X7578">
        <v>41425479789.653198</v>
      </c>
      <c r="Y7578">
        <v>3535343738.9352002</v>
      </c>
      <c r="Z7578">
        <v>393296068.80000001</v>
      </c>
      <c r="AA7578">
        <v>12.572516106173699</v>
      </c>
      <c r="AB7578">
        <v>11.8838708765183</v>
      </c>
      <c r="AC7578" t="s">
        <v>12</v>
      </c>
    </row>
    <row r="7579" spans="2:29" x14ac:dyDescent="0.35">
      <c r="B7579" t="s">
        <v>716</v>
      </c>
      <c r="C7579">
        <v>-6314923772.9723997</v>
      </c>
      <c r="D7579">
        <v>15882142166.5867</v>
      </c>
      <c r="E7579">
        <v>0.34994561041779698</v>
      </c>
      <c r="F7579">
        <v>17447214216.133801</v>
      </c>
      <c r="G7579" t="s">
        <v>12</v>
      </c>
      <c r="H7579" t="s">
        <v>12</v>
      </c>
      <c r="I7579" t="s">
        <v>12</v>
      </c>
      <c r="J7579" t="s">
        <v>12</v>
      </c>
      <c r="K7579" t="s">
        <v>12</v>
      </c>
      <c r="L7579" t="s">
        <v>13</v>
      </c>
      <c r="M7579">
        <v>131538</v>
      </c>
      <c r="N7579" t="b">
        <v>0</v>
      </c>
      <c r="O7579">
        <v>1.27705400848803</v>
      </c>
      <c r="P7579">
        <v>3910643632.1070199</v>
      </c>
      <c r="Q7579">
        <v>3910643632.1070199</v>
      </c>
      <c r="R7579">
        <v>72171103877.339996</v>
      </c>
      <c r="S7579">
        <v>27129212294.3144</v>
      </c>
      <c r="T7579" t="s">
        <v>12</v>
      </c>
      <c r="U7579" t="s">
        <v>12</v>
      </c>
      <c r="V7579">
        <v>1.7079807259999999</v>
      </c>
      <c r="W7579">
        <v>779235377.92642105</v>
      </c>
      <c r="X7579">
        <v>45623195036.789299</v>
      </c>
      <c r="Y7579">
        <v>7232900465.2484999</v>
      </c>
      <c r="Z7579">
        <v>464313065.2299</v>
      </c>
      <c r="AA7579" t="s">
        <v>12</v>
      </c>
      <c r="AB7579" t="s">
        <v>12</v>
      </c>
      <c r="AC7579" t="s">
        <v>12</v>
      </c>
    </row>
    <row r="7580" spans="2:29" x14ac:dyDescent="0.35">
      <c r="B7580" t="s">
        <v>716</v>
      </c>
      <c r="C7580">
        <v>-5086625678.6415005</v>
      </c>
      <c r="D7580">
        <v>26784313097.407398</v>
      </c>
      <c r="E7580">
        <v>0.62640300929736303</v>
      </c>
      <c r="F7580">
        <v>21653821720.790001</v>
      </c>
      <c r="G7580" t="s">
        <v>12</v>
      </c>
      <c r="H7580" t="s">
        <v>12</v>
      </c>
      <c r="I7580" t="s">
        <v>12</v>
      </c>
      <c r="J7580" t="s">
        <v>12</v>
      </c>
      <c r="K7580" t="s">
        <v>12</v>
      </c>
      <c r="L7580" t="s">
        <v>13</v>
      </c>
      <c r="M7580">
        <v>128979</v>
      </c>
      <c r="N7580" t="b">
        <v>0</v>
      </c>
      <c r="O7580">
        <v>1.25904387211237</v>
      </c>
      <c r="P7580">
        <v>3465581602.8148298</v>
      </c>
      <c r="Q7580">
        <v>3812881496.4405499</v>
      </c>
      <c r="R7580">
        <v>52296386083.800003</v>
      </c>
      <c r="S7580">
        <v>25749211027.5755</v>
      </c>
      <c r="T7580" t="s">
        <v>12</v>
      </c>
      <c r="U7580" t="s">
        <v>12</v>
      </c>
      <c r="V7580">
        <v>1.010490415</v>
      </c>
      <c r="W7580">
        <v>454516332.21504003</v>
      </c>
      <c r="X7580">
        <v>44979776701.742897</v>
      </c>
      <c r="Y7580">
        <v>12704634409.407499</v>
      </c>
      <c r="Z7580">
        <v>1827688017.73</v>
      </c>
      <c r="AA7580" t="s">
        <v>12</v>
      </c>
      <c r="AB7580" t="s">
        <v>12</v>
      </c>
      <c r="AC7580" t="s">
        <v>12</v>
      </c>
    </row>
    <row r="7581" spans="2:29" x14ac:dyDescent="0.35">
      <c r="B7581" t="s">
        <v>716</v>
      </c>
      <c r="C7581">
        <v>12337908685.559799</v>
      </c>
      <c r="D7581">
        <v>27702398544.291599</v>
      </c>
      <c r="E7581">
        <v>0.66817234199567799</v>
      </c>
      <c r="F7581">
        <v>24543331836.1502</v>
      </c>
      <c r="G7581" t="s">
        <v>12</v>
      </c>
      <c r="H7581" t="s">
        <v>12</v>
      </c>
      <c r="I7581" t="s">
        <v>12</v>
      </c>
      <c r="J7581" t="s">
        <v>12</v>
      </c>
      <c r="K7581" t="s">
        <v>12</v>
      </c>
      <c r="L7581" t="s">
        <v>13</v>
      </c>
      <c r="M7581">
        <v>208664</v>
      </c>
      <c r="N7581" t="b">
        <v>0</v>
      </c>
      <c r="O7581">
        <v>1.1223397548365399</v>
      </c>
      <c r="P7581">
        <v>3022261679.19488</v>
      </c>
      <c r="Q7581">
        <v>3022261679.19488</v>
      </c>
      <c r="R7581" t="s">
        <v>12</v>
      </c>
      <c r="S7581">
        <v>20758184056.035301</v>
      </c>
      <c r="T7581" t="s">
        <v>12</v>
      </c>
      <c r="U7581" t="s">
        <v>12</v>
      </c>
      <c r="V7581">
        <v>0.90245200000000003</v>
      </c>
      <c r="W7581">
        <v>361846927.99900597</v>
      </c>
      <c r="X7581">
        <v>40095974948.748199</v>
      </c>
      <c r="Y7581">
        <v>5262846957.6162996</v>
      </c>
      <c r="Z7581" t="s">
        <v>12</v>
      </c>
      <c r="AA7581" t="s">
        <v>12</v>
      </c>
      <c r="AB7581" t="s">
        <v>12</v>
      </c>
      <c r="AC7581" t="s">
        <v>12</v>
      </c>
    </row>
    <row r="7582" spans="2:29" x14ac:dyDescent="0.35">
      <c r="B7582" t="s">
        <v>716</v>
      </c>
      <c r="C7582">
        <v>8027843706.04</v>
      </c>
      <c r="D7582">
        <v>24985939193.662102</v>
      </c>
      <c r="E7582">
        <v>0.61427595204075303</v>
      </c>
      <c r="F7582">
        <v>22984530902.5144</v>
      </c>
      <c r="G7582" t="s">
        <v>12</v>
      </c>
      <c r="H7582" t="s">
        <v>12</v>
      </c>
      <c r="I7582" t="s">
        <v>12</v>
      </c>
      <c r="J7582" t="s">
        <v>12</v>
      </c>
      <c r="K7582" t="s">
        <v>12</v>
      </c>
      <c r="L7582" t="s">
        <v>13</v>
      </c>
      <c r="M7582">
        <v>237772</v>
      </c>
      <c r="N7582" t="b">
        <v>0</v>
      </c>
      <c r="O7582">
        <v>0.97408885581112004</v>
      </c>
      <c r="P7582" t="s">
        <v>12</v>
      </c>
      <c r="Q7582" t="s">
        <v>12</v>
      </c>
      <c r="R7582" t="s">
        <v>12</v>
      </c>
      <c r="S7582" t="s">
        <v>12</v>
      </c>
      <c r="T7582" t="s">
        <v>12</v>
      </c>
      <c r="U7582" t="s">
        <v>12</v>
      </c>
      <c r="V7582">
        <v>0.90846107600000003</v>
      </c>
      <c r="W7582">
        <v>316141369.55383998</v>
      </c>
      <c r="X7582">
        <v>34799660434.384399</v>
      </c>
      <c r="Y7582">
        <v>4639645802.0087004</v>
      </c>
      <c r="Z7582" t="s">
        <v>12</v>
      </c>
      <c r="AA7582" t="s">
        <v>12</v>
      </c>
      <c r="AB7582" t="s">
        <v>12</v>
      </c>
      <c r="AC7582" t="s">
        <v>12</v>
      </c>
    </row>
    <row r="7583" spans="2:29" x14ac:dyDescent="0.35">
      <c r="B7583" t="s">
        <v>716</v>
      </c>
      <c r="C7583">
        <v>12101139845.08</v>
      </c>
      <c r="D7583">
        <v>31375137196.574799</v>
      </c>
      <c r="E7583">
        <v>0.79461767776094305</v>
      </c>
      <c r="F7583">
        <v>24594031216.720001</v>
      </c>
      <c r="G7583" t="s">
        <v>12</v>
      </c>
      <c r="H7583" t="s">
        <v>12</v>
      </c>
      <c r="I7583" t="s">
        <v>12</v>
      </c>
      <c r="J7583" t="s">
        <v>12</v>
      </c>
      <c r="K7583" t="s">
        <v>12</v>
      </c>
      <c r="L7583" t="s">
        <v>38</v>
      </c>
      <c r="M7583">
        <v>27610685</v>
      </c>
      <c r="N7583" t="b">
        <v>0</v>
      </c>
      <c r="O7583">
        <v>0.80080280000260795</v>
      </c>
      <c r="P7583" t="s">
        <v>12</v>
      </c>
      <c r="Q7583" t="s">
        <v>12</v>
      </c>
      <c r="R7583" t="s">
        <v>12</v>
      </c>
      <c r="S7583" t="s">
        <v>12</v>
      </c>
      <c r="T7583" t="s">
        <v>12</v>
      </c>
      <c r="U7583" t="s">
        <v>12</v>
      </c>
      <c r="V7583">
        <v>1.691562E-3</v>
      </c>
      <c r="W7583">
        <v>483947.081917456</v>
      </c>
      <c r="X7583">
        <v>28609476596.615101</v>
      </c>
      <c r="Y7583">
        <v>5663212365.2763996</v>
      </c>
      <c r="Z7583" t="s">
        <v>12</v>
      </c>
      <c r="AA7583" t="s">
        <v>12</v>
      </c>
      <c r="AB7583" t="s">
        <v>12</v>
      </c>
      <c r="AC7583" t="s">
        <v>12</v>
      </c>
    </row>
    <row r="7584" spans="2:29" x14ac:dyDescent="0.35">
      <c r="B7584" t="s">
        <v>717</v>
      </c>
      <c r="C7584">
        <v>7756078059.3999996</v>
      </c>
      <c r="D7584">
        <v>1163436848.29126</v>
      </c>
      <c r="E7584">
        <v>1.8914280000000001</v>
      </c>
      <c r="F7584">
        <v>2196422658.54</v>
      </c>
      <c r="G7584">
        <v>1140403</v>
      </c>
      <c r="H7584">
        <v>1140403</v>
      </c>
      <c r="I7584">
        <v>63</v>
      </c>
      <c r="J7584" t="s">
        <v>12</v>
      </c>
      <c r="K7584" t="s">
        <v>12</v>
      </c>
      <c r="L7584" t="s">
        <v>13</v>
      </c>
      <c r="M7584">
        <v>1140403</v>
      </c>
      <c r="N7584" t="b">
        <v>0</v>
      </c>
      <c r="O7584">
        <v>15.216889389852399</v>
      </c>
      <c r="P7584">
        <v>216982000</v>
      </c>
      <c r="Q7584">
        <v>216982000</v>
      </c>
      <c r="R7584">
        <v>17939677080</v>
      </c>
      <c r="S7584">
        <v>18865152000</v>
      </c>
      <c r="T7584">
        <v>3.7448666031958302</v>
      </c>
      <c r="U7584">
        <v>87.5392841154043</v>
      </c>
      <c r="V7584">
        <v>72.174597620699998</v>
      </c>
      <c r="W7584">
        <v>6755918800</v>
      </c>
      <c r="X7584">
        <v>9360521600</v>
      </c>
      <c r="Y7584">
        <v>-323968515.33200002</v>
      </c>
      <c r="Z7584">
        <v>109428410</v>
      </c>
      <c r="AA7584">
        <v>25.553828901910599</v>
      </c>
      <c r="AB7584">
        <v>5.97864285798412</v>
      </c>
      <c r="AC7584" t="s">
        <v>812</v>
      </c>
    </row>
    <row r="7585" spans="2:29" x14ac:dyDescent="0.35">
      <c r="B7585" t="s">
        <v>717</v>
      </c>
      <c r="C7585">
        <v>7063644934.8734999</v>
      </c>
      <c r="D7585">
        <v>3755282727.88623</v>
      </c>
      <c r="E7585">
        <v>6.1373727999999996</v>
      </c>
      <c r="F7585">
        <v>2587364995.6382999</v>
      </c>
      <c r="G7585">
        <v>1419000</v>
      </c>
      <c r="H7585">
        <v>1419000</v>
      </c>
      <c r="I7585">
        <v>0.08</v>
      </c>
      <c r="J7585" t="s">
        <v>12</v>
      </c>
      <c r="K7585" t="s">
        <v>12</v>
      </c>
      <c r="L7585" t="s">
        <v>13</v>
      </c>
      <c r="M7585">
        <v>1419000</v>
      </c>
      <c r="N7585" t="b">
        <v>0</v>
      </c>
      <c r="O7585">
        <v>17.293856583446601</v>
      </c>
      <c r="P7585">
        <v>345227220</v>
      </c>
      <c r="Q7585">
        <v>345227220</v>
      </c>
      <c r="R7585">
        <v>22249397100</v>
      </c>
      <c r="S7585">
        <v>21660108860</v>
      </c>
      <c r="T7585">
        <v>1.98009578124437</v>
      </c>
      <c r="U7585" t="s">
        <v>12</v>
      </c>
      <c r="V7585">
        <v>82.110942506000001</v>
      </c>
      <c r="W7585">
        <v>8688664400</v>
      </c>
      <c r="X7585">
        <v>10581615720</v>
      </c>
      <c r="Y7585">
        <v>-341060565.63510001</v>
      </c>
      <c r="Z7585">
        <v>-43381940</v>
      </c>
      <c r="AA7585">
        <v>13.158621996251</v>
      </c>
      <c r="AB7585">
        <v>21.582790986245701</v>
      </c>
      <c r="AC7585" t="s">
        <v>12</v>
      </c>
    </row>
    <row r="7586" spans="2:29" x14ac:dyDescent="0.35">
      <c r="B7586" t="s">
        <v>717</v>
      </c>
      <c r="C7586">
        <v>9939381187.5400009</v>
      </c>
      <c r="D7586">
        <v>3688802196.6181698</v>
      </c>
      <c r="E7586">
        <v>6.0511248000000002</v>
      </c>
      <c r="F7586">
        <v>2890559181.776</v>
      </c>
      <c r="G7586">
        <v>966000</v>
      </c>
      <c r="H7586">
        <v>966000</v>
      </c>
      <c r="I7586">
        <v>7.0000000000000007E-2</v>
      </c>
      <c r="J7586" t="s">
        <v>12</v>
      </c>
      <c r="K7586" t="s">
        <v>12</v>
      </c>
      <c r="L7586" t="s">
        <v>13</v>
      </c>
      <c r="M7586">
        <v>966000</v>
      </c>
      <c r="N7586" t="b">
        <v>0</v>
      </c>
      <c r="O7586">
        <v>18.745622487743798</v>
      </c>
      <c r="P7586">
        <v>160433280</v>
      </c>
      <c r="Q7586">
        <v>160433280</v>
      </c>
      <c r="R7586">
        <v>22696329450</v>
      </c>
      <c r="S7586">
        <v>22505127120</v>
      </c>
      <c r="T7586">
        <v>1.6347173497443801</v>
      </c>
      <c r="U7586" t="s">
        <v>12</v>
      </c>
      <c r="V7586">
        <v>76.127260242999995</v>
      </c>
      <c r="W7586">
        <v>8700017760</v>
      </c>
      <c r="X7586">
        <v>11428255440</v>
      </c>
      <c r="Y7586">
        <v>-690790491.31840003</v>
      </c>
      <c r="Z7586">
        <v>330739420</v>
      </c>
      <c r="AA7586">
        <v>12.168167221203801</v>
      </c>
      <c r="AB7586">
        <v>9.6977128715363392</v>
      </c>
      <c r="AC7586" t="s">
        <v>12</v>
      </c>
    </row>
    <row r="7587" spans="2:29" x14ac:dyDescent="0.35">
      <c r="B7587" t="s">
        <v>717</v>
      </c>
      <c r="C7587">
        <v>10392421419.764999</v>
      </c>
      <c r="D7587">
        <v>3483168069.19768</v>
      </c>
      <c r="E7587">
        <v>8.9029547999999998</v>
      </c>
      <c r="F7587">
        <v>2636411885.3951998</v>
      </c>
      <c r="G7587">
        <v>931000</v>
      </c>
      <c r="H7587">
        <v>931000</v>
      </c>
      <c r="I7587">
        <v>0.05</v>
      </c>
      <c r="J7587" t="s">
        <v>12</v>
      </c>
      <c r="K7587" t="s">
        <v>12</v>
      </c>
      <c r="L7587" t="s">
        <v>13</v>
      </c>
      <c r="M7587">
        <v>931000</v>
      </c>
      <c r="N7587" t="b">
        <v>0</v>
      </c>
      <c r="O7587">
        <v>27.074826452410299</v>
      </c>
      <c r="P7587">
        <v>414304170</v>
      </c>
      <c r="Q7587">
        <v>414304170</v>
      </c>
      <c r="R7587">
        <v>18166442400</v>
      </c>
      <c r="S7587">
        <v>18917111730</v>
      </c>
      <c r="T7587">
        <v>1.76500849807948</v>
      </c>
      <c r="U7587" t="s">
        <v>12</v>
      </c>
      <c r="V7587">
        <v>58.204139451000003</v>
      </c>
      <c r="W7587">
        <v>6165379560</v>
      </c>
      <c r="X7587">
        <v>10592682270</v>
      </c>
      <c r="Y7587">
        <v>-296413231.63800001</v>
      </c>
      <c r="Z7587">
        <v>524484080</v>
      </c>
      <c r="AA7587">
        <v>11.0237372516282</v>
      </c>
      <c r="AB7587">
        <v>8.82735185906051</v>
      </c>
      <c r="AC7587" t="s">
        <v>12</v>
      </c>
    </row>
    <row r="7588" spans="2:29" x14ac:dyDescent="0.35">
      <c r="B7588" t="s">
        <v>717</v>
      </c>
      <c r="C7588">
        <v>7416092212.2399998</v>
      </c>
      <c r="D7588">
        <v>5124431786.6566896</v>
      </c>
      <c r="E7588">
        <v>14.020688</v>
      </c>
      <c r="F7588">
        <v>2285910084.8224001</v>
      </c>
      <c r="G7588">
        <v>1367000</v>
      </c>
      <c r="H7588">
        <v>1367000</v>
      </c>
      <c r="I7588" t="s">
        <v>12</v>
      </c>
      <c r="J7588" t="s">
        <v>12</v>
      </c>
      <c r="K7588" t="s">
        <v>12</v>
      </c>
      <c r="L7588" t="s">
        <v>13</v>
      </c>
      <c r="M7588">
        <v>1367000</v>
      </c>
      <c r="N7588" t="b">
        <v>0</v>
      </c>
      <c r="O7588">
        <v>38.603404342612798</v>
      </c>
      <c r="P7588">
        <v>1278412800</v>
      </c>
      <c r="Q7588">
        <v>1278412800</v>
      </c>
      <c r="R7588">
        <v>25417365030</v>
      </c>
      <c r="S7588">
        <v>26036246400</v>
      </c>
      <c r="T7588">
        <v>1.94795900373734</v>
      </c>
      <c r="U7588" t="s">
        <v>12</v>
      </c>
      <c r="V7588">
        <v>53.562840147000003</v>
      </c>
      <c r="W7588">
        <v>8050956800</v>
      </c>
      <c r="X7588">
        <v>15030862400</v>
      </c>
      <c r="Y7588">
        <v>-42097380</v>
      </c>
      <c r="Z7588">
        <v>535968090</v>
      </c>
      <c r="AA7588">
        <v>12.902657504922599</v>
      </c>
      <c r="AB7588">
        <v>6.5279285316300397</v>
      </c>
      <c r="AC7588" t="s">
        <v>12</v>
      </c>
    </row>
    <row r="7589" spans="2:29" x14ac:dyDescent="0.35">
      <c r="B7589" t="s">
        <v>717</v>
      </c>
      <c r="C7589">
        <v>10479412885.488001</v>
      </c>
      <c r="D7589">
        <v>4210328178.3852801</v>
      </c>
      <c r="E7589">
        <v>11.399627799999999</v>
      </c>
      <c r="F7589">
        <v>3940365691.1237001</v>
      </c>
      <c r="G7589" t="s">
        <v>12</v>
      </c>
      <c r="H7589" t="s">
        <v>12</v>
      </c>
      <c r="I7589" t="s">
        <v>12</v>
      </c>
      <c r="J7589" t="s">
        <v>12</v>
      </c>
      <c r="K7589" t="s">
        <v>12</v>
      </c>
      <c r="L7589" t="s">
        <v>58</v>
      </c>
      <c r="M7589">
        <v>1663406</v>
      </c>
      <c r="N7589" t="b">
        <v>0</v>
      </c>
      <c r="O7589">
        <v>37.157647031220797</v>
      </c>
      <c r="P7589">
        <v>1842540810</v>
      </c>
      <c r="Q7589">
        <v>1842540810</v>
      </c>
      <c r="R7589">
        <v>23911471220</v>
      </c>
      <c r="S7589">
        <v>24185074650</v>
      </c>
      <c r="T7589">
        <v>1.88536000553603</v>
      </c>
      <c r="U7589" t="s">
        <v>12</v>
      </c>
      <c r="V7589">
        <v>57.794417971000001</v>
      </c>
      <c r="W7589">
        <v>7817676900</v>
      </c>
      <c r="X7589">
        <v>13526698900</v>
      </c>
      <c r="Y7589">
        <v>418945297.02109998</v>
      </c>
      <c r="Z7589">
        <v>1311411920</v>
      </c>
      <c r="AA7589">
        <v>13.3403256522415</v>
      </c>
      <c r="AB7589">
        <v>9.3390804880491007</v>
      </c>
      <c r="AC7589" t="s">
        <v>12</v>
      </c>
    </row>
    <row r="7590" spans="2:29" x14ac:dyDescent="0.35">
      <c r="B7590" t="s">
        <v>717</v>
      </c>
      <c r="C7590">
        <v>10387098232.056</v>
      </c>
      <c r="D7590">
        <v>5533162655.9971504</v>
      </c>
      <c r="E7590">
        <v>15.1524945</v>
      </c>
      <c r="F7590">
        <v>6304029084.8535004</v>
      </c>
      <c r="G7590" t="s">
        <v>12</v>
      </c>
      <c r="H7590" t="s">
        <v>12</v>
      </c>
      <c r="I7590" t="s">
        <v>12</v>
      </c>
      <c r="J7590" t="s">
        <v>12</v>
      </c>
      <c r="K7590" t="s">
        <v>12</v>
      </c>
      <c r="L7590" t="s">
        <v>58</v>
      </c>
      <c r="M7590">
        <v>1768497</v>
      </c>
      <c r="N7590" t="b">
        <v>0</v>
      </c>
      <c r="O7590">
        <v>31.194509250722401</v>
      </c>
      <c r="P7590">
        <v>1789697250</v>
      </c>
      <c r="Q7590">
        <v>1789697250</v>
      </c>
      <c r="R7590">
        <v>25009122600</v>
      </c>
      <c r="S7590">
        <v>23572751400</v>
      </c>
      <c r="T7590" t="s">
        <v>12</v>
      </c>
      <c r="U7590" t="s">
        <v>12</v>
      </c>
      <c r="V7590">
        <v>73.820495940000001</v>
      </c>
      <c r="W7590">
        <v>8342551800</v>
      </c>
      <c r="X7590">
        <v>11301132150</v>
      </c>
      <c r="Y7590">
        <v>1164429341.1575</v>
      </c>
      <c r="Z7590">
        <v>48411000</v>
      </c>
      <c r="AA7590" t="s">
        <v>12</v>
      </c>
      <c r="AB7590" t="s">
        <v>12</v>
      </c>
      <c r="AC7590" t="s">
        <v>12</v>
      </c>
    </row>
    <row r="7591" spans="2:29" x14ac:dyDescent="0.35">
      <c r="B7591" t="s">
        <v>717</v>
      </c>
      <c r="C7591">
        <v>13608815913.801001</v>
      </c>
      <c r="D7591">
        <v>12782488316.8491</v>
      </c>
      <c r="E7591">
        <v>35.955026799999999</v>
      </c>
      <c r="F7591">
        <v>7935553846.7639999</v>
      </c>
      <c r="G7591" t="s">
        <v>12</v>
      </c>
      <c r="H7591" t="s">
        <v>12</v>
      </c>
      <c r="I7591" t="s">
        <v>12</v>
      </c>
      <c r="J7591" t="s">
        <v>12</v>
      </c>
      <c r="K7591" t="s">
        <v>12</v>
      </c>
      <c r="L7591" t="s">
        <v>58</v>
      </c>
      <c r="M7591">
        <v>1896336</v>
      </c>
      <c r="N7591" t="b">
        <v>0</v>
      </c>
      <c r="O7591">
        <v>33.660140074953503</v>
      </c>
      <c r="P7591">
        <v>1628234520</v>
      </c>
      <c r="Q7591">
        <v>1628234520</v>
      </c>
      <c r="R7591">
        <v>23778758520</v>
      </c>
      <c r="S7591">
        <v>21409319580</v>
      </c>
      <c r="T7591" t="s">
        <v>12</v>
      </c>
      <c r="U7591" t="s">
        <v>12</v>
      </c>
      <c r="V7591">
        <v>64.118387154999994</v>
      </c>
      <c r="W7591">
        <v>7786133080</v>
      </c>
      <c r="X7591">
        <v>12143370140</v>
      </c>
      <c r="Y7591">
        <v>1532375860.9590001</v>
      </c>
      <c r="Z7591">
        <v>-233798400</v>
      </c>
      <c r="AA7591" t="s">
        <v>12</v>
      </c>
      <c r="AB7591" t="s">
        <v>12</v>
      </c>
      <c r="AC7591" t="s">
        <v>12</v>
      </c>
    </row>
    <row r="7592" spans="2:29" x14ac:dyDescent="0.35">
      <c r="B7592" t="s">
        <v>717</v>
      </c>
      <c r="C7592">
        <v>18443724074.1534</v>
      </c>
      <c r="D7592">
        <v>12035117092.5362</v>
      </c>
      <c r="E7592">
        <v>33.8487072</v>
      </c>
      <c r="F7592">
        <v>6923991092.2348003</v>
      </c>
      <c r="G7592" t="s">
        <v>12</v>
      </c>
      <c r="H7592" t="s">
        <v>12</v>
      </c>
      <c r="I7592" t="s">
        <v>12</v>
      </c>
      <c r="J7592" t="s">
        <v>12</v>
      </c>
      <c r="K7592" t="s">
        <v>12</v>
      </c>
      <c r="L7592" t="s">
        <v>58</v>
      </c>
      <c r="M7592">
        <v>1808919</v>
      </c>
      <c r="N7592" t="b">
        <v>0</v>
      </c>
      <c r="O7592">
        <v>33.194092158331202</v>
      </c>
      <c r="P7592">
        <v>987569760</v>
      </c>
      <c r="Q7592">
        <v>987569760</v>
      </c>
      <c r="R7592" t="s">
        <v>12</v>
      </c>
      <c r="S7592">
        <v>21220244160</v>
      </c>
      <c r="T7592" t="s">
        <v>12</v>
      </c>
      <c r="U7592" t="s">
        <v>12</v>
      </c>
      <c r="V7592">
        <v>79.129882502000001</v>
      </c>
      <c r="W7592">
        <v>9442925280</v>
      </c>
      <c r="X7592">
        <v>11933450400</v>
      </c>
      <c r="Y7592">
        <v>1080471271.7105999</v>
      </c>
      <c r="Z7592" t="s">
        <v>12</v>
      </c>
      <c r="AA7592" t="s">
        <v>12</v>
      </c>
      <c r="AB7592" t="s">
        <v>12</v>
      </c>
      <c r="AC7592" t="s">
        <v>12</v>
      </c>
    </row>
    <row r="7593" spans="2:29" x14ac:dyDescent="0.35">
      <c r="B7593" t="s">
        <v>717</v>
      </c>
      <c r="C7593">
        <v>18788012981.540699</v>
      </c>
      <c r="D7593">
        <v>10453023712.1668</v>
      </c>
      <c r="E7593">
        <v>29.656275000000001</v>
      </c>
      <c r="F7593">
        <v>7396184857.9448004</v>
      </c>
      <c r="G7593" t="s">
        <v>12</v>
      </c>
      <c r="H7593" t="s">
        <v>12</v>
      </c>
      <c r="I7593" t="s">
        <v>12</v>
      </c>
      <c r="J7593" t="s">
        <v>12</v>
      </c>
      <c r="K7593" t="s">
        <v>12</v>
      </c>
      <c r="L7593" t="s">
        <v>13</v>
      </c>
      <c r="M7593">
        <v>1768402</v>
      </c>
      <c r="N7593" t="b">
        <v>0</v>
      </c>
      <c r="O7593">
        <v>34.532254311652501</v>
      </c>
      <c r="P7593">
        <v>752415000</v>
      </c>
      <c r="Q7593">
        <v>752415000</v>
      </c>
      <c r="R7593" t="s">
        <v>12</v>
      </c>
      <c r="S7593">
        <v>20923162500</v>
      </c>
      <c r="T7593" t="s">
        <v>12</v>
      </c>
      <c r="U7593" t="s">
        <v>12</v>
      </c>
      <c r="V7593">
        <v>86.563918909999998</v>
      </c>
      <c r="W7593">
        <v>10456560000</v>
      </c>
      <c r="X7593">
        <v>12079582500</v>
      </c>
      <c r="Y7593">
        <v>946593868.89919996</v>
      </c>
      <c r="Z7593" t="s">
        <v>12</v>
      </c>
      <c r="AA7593" t="s">
        <v>12</v>
      </c>
      <c r="AB7593" t="s">
        <v>12</v>
      </c>
      <c r="AC7593" t="s">
        <v>12</v>
      </c>
    </row>
    <row r="7594" spans="2:29" x14ac:dyDescent="0.35">
      <c r="B7594" t="s">
        <v>717</v>
      </c>
      <c r="C7594">
        <v>18521036581.956699</v>
      </c>
      <c r="D7594">
        <v>16446195547.1479</v>
      </c>
      <c r="E7594">
        <v>51.962200500000002</v>
      </c>
      <c r="F7594">
        <v>6777838865.3316002</v>
      </c>
      <c r="G7594" t="s">
        <v>12</v>
      </c>
      <c r="H7594" t="s">
        <v>12</v>
      </c>
      <c r="I7594" t="s">
        <v>12</v>
      </c>
      <c r="J7594" t="s">
        <v>12</v>
      </c>
      <c r="K7594" t="s">
        <v>12</v>
      </c>
      <c r="L7594" t="s">
        <v>13</v>
      </c>
      <c r="M7594">
        <v>2202922</v>
      </c>
      <c r="N7594" t="b">
        <v>0</v>
      </c>
      <c r="O7594">
        <v>50.014615112030803</v>
      </c>
      <c r="P7594">
        <v>1008444950</v>
      </c>
      <c r="Q7594">
        <v>1008444950</v>
      </c>
      <c r="R7594" t="s">
        <v>12</v>
      </c>
      <c r="S7594">
        <v>21630359250</v>
      </c>
      <c r="T7594" t="s">
        <v>12</v>
      </c>
      <c r="U7594" t="s">
        <v>12</v>
      </c>
      <c r="V7594">
        <v>52.562300917999998</v>
      </c>
      <c r="W7594">
        <v>8388258550</v>
      </c>
      <c r="X7594">
        <v>15958697400</v>
      </c>
      <c r="Y7594">
        <v>369266659.33740002</v>
      </c>
      <c r="Z7594" t="s">
        <v>12</v>
      </c>
      <c r="AA7594" t="s">
        <v>12</v>
      </c>
      <c r="AB7594" t="s">
        <v>12</v>
      </c>
      <c r="AC7594" t="s">
        <v>12</v>
      </c>
    </row>
    <row r="7595" spans="2:29" x14ac:dyDescent="0.35">
      <c r="B7595" t="s">
        <v>718</v>
      </c>
      <c r="C7595">
        <v>9158223941.3700008</v>
      </c>
      <c r="D7595">
        <v>3330632741.3968601</v>
      </c>
      <c r="E7595">
        <v>14.091548</v>
      </c>
      <c r="F7595">
        <v>6049227407.7653999</v>
      </c>
      <c r="G7595" t="s">
        <v>12</v>
      </c>
      <c r="H7595" t="s">
        <v>12</v>
      </c>
      <c r="I7595">
        <v>2451391</v>
      </c>
      <c r="J7595">
        <v>1370594</v>
      </c>
      <c r="K7595">
        <v>4270740</v>
      </c>
      <c r="L7595" t="s">
        <v>13</v>
      </c>
      <c r="M7595">
        <v>3821985</v>
      </c>
      <c r="N7595" t="b">
        <v>0</v>
      </c>
      <c r="O7595">
        <v>-1.25398993102332</v>
      </c>
      <c r="P7595">
        <v>435601600</v>
      </c>
      <c r="Q7595">
        <v>445427200</v>
      </c>
      <c r="R7595">
        <v>7974192840</v>
      </c>
      <c r="S7595">
        <v>4036684000</v>
      </c>
      <c r="T7595">
        <v>1.19048441995142</v>
      </c>
      <c r="U7595">
        <v>25.646729114538299</v>
      </c>
      <c r="V7595" t="s">
        <v>12</v>
      </c>
      <c r="W7595">
        <v>5617786800</v>
      </c>
      <c r="X7595">
        <v>-296405600</v>
      </c>
      <c r="Y7595">
        <v>351640377.96600002</v>
      </c>
      <c r="Z7595">
        <v>123099330</v>
      </c>
      <c r="AA7595">
        <v>6.6339800484448901</v>
      </c>
      <c r="AB7595">
        <v>4.9579274525077803</v>
      </c>
      <c r="AC7595" t="s">
        <v>815</v>
      </c>
    </row>
    <row r="7596" spans="2:29" x14ac:dyDescent="0.35">
      <c r="B7596" t="s">
        <v>718</v>
      </c>
      <c r="C7596">
        <v>7243808576.7150002</v>
      </c>
      <c r="D7596">
        <v>4128333713.4875302</v>
      </c>
      <c r="E7596">
        <v>17.466534800000002</v>
      </c>
      <c r="F7596">
        <v>5450671373.5340004</v>
      </c>
      <c r="G7596" t="s">
        <v>12</v>
      </c>
      <c r="H7596" t="s">
        <v>12</v>
      </c>
      <c r="I7596">
        <v>425567</v>
      </c>
      <c r="J7596">
        <v>259700</v>
      </c>
      <c r="K7596" t="s">
        <v>12</v>
      </c>
      <c r="L7596" t="s">
        <v>13</v>
      </c>
      <c r="M7596">
        <v>4223118</v>
      </c>
      <c r="N7596" t="b">
        <v>0</v>
      </c>
      <c r="O7596">
        <v>-0.81521814160878003</v>
      </c>
      <c r="P7596">
        <v>444245880</v>
      </c>
      <c r="Q7596">
        <v>453166480</v>
      </c>
      <c r="R7596">
        <v>8047890420</v>
      </c>
      <c r="S7596">
        <v>3907222800</v>
      </c>
      <c r="T7596">
        <v>0.991308708372034</v>
      </c>
      <c r="U7596" t="s">
        <v>12</v>
      </c>
      <c r="V7596" t="s">
        <v>12</v>
      </c>
      <c r="W7596">
        <v>5272074600</v>
      </c>
      <c r="X7596">
        <v>-192684960</v>
      </c>
      <c r="Y7596">
        <v>271652251.06</v>
      </c>
      <c r="Z7596">
        <v>176204100</v>
      </c>
      <c r="AA7596">
        <v>8.1122683142683307</v>
      </c>
      <c r="AB7596">
        <v>6.3663312383768602</v>
      </c>
      <c r="AC7596" t="s">
        <v>12</v>
      </c>
    </row>
    <row r="7597" spans="2:29" x14ac:dyDescent="0.35">
      <c r="B7597" t="s">
        <v>718</v>
      </c>
      <c r="C7597">
        <v>8224264488</v>
      </c>
      <c r="D7597">
        <v>2283194147.6350899</v>
      </c>
      <c r="E7597">
        <v>9.6608736000000004</v>
      </c>
      <c r="F7597">
        <v>7050446900</v>
      </c>
      <c r="G7597" t="s">
        <v>12</v>
      </c>
      <c r="H7597" t="s">
        <v>12</v>
      </c>
      <c r="I7597">
        <v>2410602</v>
      </c>
      <c r="J7597">
        <v>245747</v>
      </c>
      <c r="K7597" t="s">
        <v>12</v>
      </c>
      <c r="L7597" t="s">
        <v>13</v>
      </c>
      <c r="M7597">
        <v>4244157</v>
      </c>
      <c r="N7597" t="b">
        <v>0</v>
      </c>
      <c r="O7597">
        <v>-5.5717274650262398</v>
      </c>
      <c r="P7597">
        <v>483915600</v>
      </c>
      <c r="Q7597">
        <v>511817040</v>
      </c>
      <c r="R7597">
        <v>9100042200</v>
      </c>
      <c r="S7597" t="s">
        <v>12</v>
      </c>
      <c r="T7597">
        <v>1.01905252126378</v>
      </c>
      <c r="U7597" t="s">
        <v>12</v>
      </c>
      <c r="V7597" t="s">
        <v>12</v>
      </c>
      <c r="W7597">
        <v>6869857680</v>
      </c>
      <c r="X7597">
        <v>-1316599200</v>
      </c>
      <c r="Y7597">
        <v>339310832.56</v>
      </c>
      <c r="Z7597">
        <v>331744800</v>
      </c>
      <c r="AA7597">
        <v>19.452633327555901</v>
      </c>
      <c r="AB7597">
        <v>11.361748470083599</v>
      </c>
      <c r="AC7597" t="s">
        <v>12</v>
      </c>
    </row>
    <row r="7598" spans="2:29" x14ac:dyDescent="0.35">
      <c r="B7598" t="s">
        <v>718</v>
      </c>
      <c r="C7598">
        <v>8702927062.9022007</v>
      </c>
      <c r="D7598">
        <v>4156778425.7459998</v>
      </c>
      <c r="E7598">
        <v>17.589171</v>
      </c>
      <c r="F7598">
        <v>7944164857.0747995</v>
      </c>
      <c r="G7598" t="s">
        <v>12</v>
      </c>
      <c r="H7598" t="s">
        <v>12</v>
      </c>
      <c r="I7598" t="s">
        <v>12</v>
      </c>
      <c r="J7598" t="s">
        <v>12</v>
      </c>
      <c r="K7598" t="s">
        <v>12</v>
      </c>
      <c r="L7598" t="s">
        <v>12</v>
      </c>
      <c r="M7598" t="s">
        <v>12</v>
      </c>
      <c r="N7598" t="s">
        <v>12</v>
      </c>
      <c r="O7598">
        <v>-4.8582310623967802</v>
      </c>
      <c r="P7598">
        <v>396713114.92052698</v>
      </c>
      <c r="Q7598">
        <v>414574605.87657899</v>
      </c>
      <c r="R7598">
        <v>8502921459.8059998</v>
      </c>
      <c r="S7598">
        <v>4425000987.7484999</v>
      </c>
      <c r="T7598">
        <v>0.37838868425035399</v>
      </c>
      <c r="U7598" t="s">
        <v>12</v>
      </c>
      <c r="V7598" t="s">
        <v>12</v>
      </c>
      <c r="W7598">
        <v>6928001546.4681597</v>
      </c>
      <c r="X7598">
        <v>-1148000256.2565601</v>
      </c>
      <c r="Y7598">
        <v>339299235.51139998</v>
      </c>
      <c r="Z7598">
        <v>359394289.61199999</v>
      </c>
      <c r="AA7598">
        <v>6.9717971954472802</v>
      </c>
      <c r="AB7598">
        <v>6.8084822621011396</v>
      </c>
      <c r="AC7598" t="s">
        <v>12</v>
      </c>
    </row>
    <row r="7599" spans="2:29" x14ac:dyDescent="0.35">
      <c r="B7599" t="s">
        <v>718</v>
      </c>
      <c r="C7599">
        <v>10541696755.274</v>
      </c>
      <c r="D7599" t="s">
        <v>12</v>
      </c>
      <c r="E7599" t="s">
        <v>12</v>
      </c>
      <c r="F7599">
        <v>7600428008.7910004</v>
      </c>
      <c r="G7599" t="s">
        <v>12</v>
      </c>
      <c r="H7599" t="s">
        <v>12</v>
      </c>
      <c r="I7599" t="s">
        <v>12</v>
      </c>
      <c r="J7599" t="s">
        <v>12</v>
      </c>
      <c r="K7599" t="s">
        <v>12</v>
      </c>
      <c r="L7599" t="s">
        <v>12</v>
      </c>
      <c r="M7599" t="s">
        <v>12</v>
      </c>
      <c r="N7599" t="s">
        <v>12</v>
      </c>
      <c r="O7599">
        <v>-9.3289325169416006</v>
      </c>
      <c r="P7599">
        <v>326146233.63190401</v>
      </c>
      <c r="Q7599">
        <v>338771249.12684202</v>
      </c>
      <c r="R7599" t="s">
        <v>12</v>
      </c>
      <c r="S7599" t="s">
        <v>12</v>
      </c>
      <c r="T7599" t="s">
        <v>12</v>
      </c>
      <c r="U7599" t="s">
        <v>12</v>
      </c>
      <c r="V7599" t="s">
        <v>12</v>
      </c>
      <c r="W7599">
        <v>9299003392.2751999</v>
      </c>
      <c r="X7599">
        <v>-2182000795.9935999</v>
      </c>
      <c r="Y7599">
        <v>352477865.18910003</v>
      </c>
      <c r="Z7599" t="s">
        <v>12</v>
      </c>
      <c r="AA7599" t="s">
        <v>12</v>
      </c>
      <c r="AB7599" t="s">
        <v>12</v>
      </c>
      <c r="AC7599" t="s">
        <v>12</v>
      </c>
    </row>
    <row r="7600" spans="2:29" x14ac:dyDescent="0.35">
      <c r="B7600" t="s">
        <v>718</v>
      </c>
      <c r="C7600" t="s">
        <v>12</v>
      </c>
      <c r="D7600" t="s">
        <v>12</v>
      </c>
      <c r="E7600" t="s">
        <v>12</v>
      </c>
      <c r="F7600" t="s">
        <v>12</v>
      </c>
      <c r="G7600" t="s">
        <v>12</v>
      </c>
      <c r="H7600" t="s">
        <v>12</v>
      </c>
      <c r="I7600" t="s">
        <v>12</v>
      </c>
      <c r="J7600" t="s">
        <v>12</v>
      </c>
      <c r="K7600" t="s">
        <v>12</v>
      </c>
      <c r="L7600" t="s">
        <v>12</v>
      </c>
      <c r="M7600" t="s">
        <v>12</v>
      </c>
      <c r="N7600" t="s">
        <v>12</v>
      </c>
      <c r="O7600">
        <v>-8.47385162625595</v>
      </c>
      <c r="P7600">
        <v>310539948.78654701</v>
      </c>
      <c r="Q7600">
        <v>318712052.70232201</v>
      </c>
      <c r="R7600" t="s">
        <v>12</v>
      </c>
      <c r="S7600">
        <v>3666998753.2199998</v>
      </c>
      <c r="T7600" t="s">
        <v>12</v>
      </c>
      <c r="U7600" t="s">
        <v>12</v>
      </c>
      <c r="V7600" t="s">
        <v>12</v>
      </c>
      <c r="W7600">
        <v>6403997822.6400003</v>
      </c>
      <c r="X7600">
        <v>-1981999326.1199999</v>
      </c>
      <c r="Y7600" t="s">
        <v>12</v>
      </c>
      <c r="Z7600" t="s">
        <v>12</v>
      </c>
      <c r="AA7600" t="s">
        <v>12</v>
      </c>
      <c r="AB7600" t="s">
        <v>12</v>
      </c>
      <c r="AC7600" t="s">
        <v>12</v>
      </c>
    </row>
    <row r="7601" spans="2:29" x14ac:dyDescent="0.35">
      <c r="B7601" t="s">
        <v>718</v>
      </c>
      <c r="C7601" t="s">
        <v>12</v>
      </c>
      <c r="D7601" t="s">
        <v>12</v>
      </c>
      <c r="E7601" t="s">
        <v>12</v>
      </c>
      <c r="F7601" t="s">
        <v>12</v>
      </c>
      <c r="G7601" t="s">
        <v>12</v>
      </c>
      <c r="H7601" t="s">
        <v>12</v>
      </c>
      <c r="I7601" t="s">
        <v>12</v>
      </c>
      <c r="J7601" t="s">
        <v>12</v>
      </c>
      <c r="K7601" t="s">
        <v>12</v>
      </c>
      <c r="L7601" t="s">
        <v>12</v>
      </c>
      <c r="M7601" t="s">
        <v>12</v>
      </c>
      <c r="N7601" t="s">
        <v>12</v>
      </c>
      <c r="O7601">
        <v>-7.4862331975826999</v>
      </c>
      <c r="P7601">
        <v>351892278.78427303</v>
      </c>
      <c r="Q7601">
        <v>362854655.070539</v>
      </c>
      <c r="R7601" t="s">
        <v>12</v>
      </c>
      <c r="S7601">
        <v>3353000530.7799001</v>
      </c>
      <c r="T7601" t="s">
        <v>12</v>
      </c>
      <c r="U7601" t="s">
        <v>12</v>
      </c>
      <c r="V7601" t="s">
        <v>12</v>
      </c>
      <c r="W7601">
        <v>6038000955.8154001</v>
      </c>
      <c r="X7601">
        <v>-1751000277.1833</v>
      </c>
      <c r="Y7601" t="s">
        <v>12</v>
      </c>
      <c r="Z7601" t="s">
        <v>12</v>
      </c>
      <c r="AA7601" t="s">
        <v>12</v>
      </c>
      <c r="AB7601" t="s">
        <v>12</v>
      </c>
      <c r="AC7601" t="s">
        <v>12</v>
      </c>
    </row>
    <row r="7602" spans="2:29" x14ac:dyDescent="0.35">
      <c r="B7602" t="s">
        <v>718</v>
      </c>
      <c r="C7602" t="s">
        <v>12</v>
      </c>
      <c r="D7602" t="s">
        <v>12</v>
      </c>
      <c r="E7602" t="s">
        <v>12</v>
      </c>
      <c r="F7602" t="s">
        <v>12</v>
      </c>
      <c r="G7602" t="s">
        <v>12</v>
      </c>
      <c r="H7602" t="s">
        <v>12</v>
      </c>
      <c r="I7602" t="s">
        <v>12</v>
      </c>
      <c r="J7602" t="s">
        <v>12</v>
      </c>
      <c r="K7602" t="s">
        <v>12</v>
      </c>
      <c r="L7602" t="s">
        <v>12</v>
      </c>
      <c r="M7602" t="s">
        <v>12</v>
      </c>
      <c r="N7602" t="s">
        <v>12</v>
      </c>
      <c r="O7602" t="s">
        <v>12</v>
      </c>
      <c r="P7602" t="s">
        <v>12</v>
      </c>
      <c r="Q7602" t="s">
        <v>12</v>
      </c>
      <c r="R7602" t="s">
        <v>12</v>
      </c>
      <c r="S7602" t="s">
        <v>12</v>
      </c>
      <c r="T7602" t="s">
        <v>12</v>
      </c>
      <c r="U7602" t="s">
        <v>12</v>
      </c>
      <c r="V7602" t="s">
        <v>12</v>
      </c>
      <c r="W7602" t="s">
        <v>12</v>
      </c>
      <c r="X7602" t="s">
        <v>12</v>
      </c>
      <c r="Y7602" t="s">
        <v>12</v>
      </c>
      <c r="Z7602" t="s">
        <v>12</v>
      </c>
      <c r="AA7602" t="s">
        <v>12</v>
      </c>
      <c r="AB7602" t="s">
        <v>12</v>
      </c>
      <c r="AC7602" t="s">
        <v>12</v>
      </c>
    </row>
    <row r="7603" spans="2:29" x14ac:dyDescent="0.35">
      <c r="B7603" t="s">
        <v>718</v>
      </c>
      <c r="C7603" t="s">
        <v>12</v>
      </c>
      <c r="D7603" t="s">
        <v>12</v>
      </c>
      <c r="E7603" t="s">
        <v>12</v>
      </c>
      <c r="F7603" t="s">
        <v>12</v>
      </c>
      <c r="G7603" t="s">
        <v>12</v>
      </c>
      <c r="H7603" t="s">
        <v>12</v>
      </c>
      <c r="I7603" t="s">
        <v>12</v>
      </c>
      <c r="J7603" t="s">
        <v>12</v>
      </c>
      <c r="K7603" t="s">
        <v>12</v>
      </c>
      <c r="L7603" t="s">
        <v>12</v>
      </c>
      <c r="M7603" t="s">
        <v>12</v>
      </c>
      <c r="N7603" t="s">
        <v>12</v>
      </c>
      <c r="O7603" t="s">
        <v>12</v>
      </c>
      <c r="P7603" t="s">
        <v>12</v>
      </c>
      <c r="Q7603" t="s">
        <v>12</v>
      </c>
      <c r="R7603" t="s">
        <v>12</v>
      </c>
      <c r="S7603" t="s">
        <v>12</v>
      </c>
      <c r="T7603" t="s">
        <v>12</v>
      </c>
      <c r="U7603" t="s">
        <v>12</v>
      </c>
      <c r="V7603" t="s">
        <v>12</v>
      </c>
      <c r="W7603" t="s">
        <v>12</v>
      </c>
      <c r="X7603" t="s">
        <v>12</v>
      </c>
      <c r="Y7603" t="s">
        <v>12</v>
      </c>
      <c r="Z7603" t="s">
        <v>12</v>
      </c>
      <c r="AA7603" t="s">
        <v>12</v>
      </c>
      <c r="AB7603" t="s">
        <v>12</v>
      </c>
      <c r="AC7603" t="s">
        <v>12</v>
      </c>
    </row>
    <row r="7604" spans="2:29" x14ac:dyDescent="0.35">
      <c r="B7604" t="s">
        <v>718</v>
      </c>
      <c r="C7604" t="s">
        <v>12</v>
      </c>
      <c r="D7604" t="s">
        <v>12</v>
      </c>
      <c r="E7604" t="s">
        <v>12</v>
      </c>
      <c r="F7604" t="s">
        <v>12</v>
      </c>
      <c r="G7604" t="s">
        <v>12</v>
      </c>
      <c r="H7604" t="s">
        <v>12</v>
      </c>
      <c r="I7604" t="s">
        <v>12</v>
      </c>
      <c r="J7604" t="s">
        <v>12</v>
      </c>
      <c r="K7604" t="s">
        <v>12</v>
      </c>
      <c r="L7604" t="s">
        <v>12</v>
      </c>
      <c r="M7604" t="s">
        <v>12</v>
      </c>
      <c r="N7604" t="s">
        <v>12</v>
      </c>
      <c r="O7604" t="s">
        <v>12</v>
      </c>
      <c r="P7604" t="s">
        <v>12</v>
      </c>
      <c r="Q7604" t="s">
        <v>12</v>
      </c>
      <c r="R7604" t="s">
        <v>12</v>
      </c>
      <c r="S7604" t="s">
        <v>12</v>
      </c>
      <c r="T7604" t="s">
        <v>12</v>
      </c>
      <c r="U7604" t="s">
        <v>12</v>
      </c>
      <c r="V7604" t="s">
        <v>12</v>
      </c>
      <c r="W7604" t="s">
        <v>12</v>
      </c>
      <c r="X7604" t="s">
        <v>12</v>
      </c>
      <c r="Y7604" t="s">
        <v>12</v>
      </c>
      <c r="Z7604" t="s">
        <v>12</v>
      </c>
      <c r="AA7604" t="s">
        <v>12</v>
      </c>
      <c r="AB7604" t="s">
        <v>12</v>
      </c>
      <c r="AC7604" t="s">
        <v>12</v>
      </c>
    </row>
    <row r="7605" spans="2:29" x14ac:dyDescent="0.35">
      <c r="B7605" t="s">
        <v>718</v>
      </c>
      <c r="C7605" t="s">
        <v>12</v>
      </c>
      <c r="D7605" t="s">
        <v>12</v>
      </c>
      <c r="E7605" t="s">
        <v>12</v>
      </c>
      <c r="F7605" t="s">
        <v>12</v>
      </c>
      <c r="G7605" t="s">
        <v>12</v>
      </c>
      <c r="H7605" t="s">
        <v>12</v>
      </c>
      <c r="I7605" t="s">
        <v>12</v>
      </c>
      <c r="J7605" t="s">
        <v>12</v>
      </c>
      <c r="K7605" t="s">
        <v>12</v>
      </c>
      <c r="L7605" t="s">
        <v>12</v>
      </c>
      <c r="M7605" t="s">
        <v>12</v>
      </c>
      <c r="N7605" t="s">
        <v>12</v>
      </c>
      <c r="O7605" t="s">
        <v>12</v>
      </c>
      <c r="P7605" t="s">
        <v>12</v>
      </c>
      <c r="Q7605" t="s">
        <v>12</v>
      </c>
      <c r="R7605" t="s">
        <v>12</v>
      </c>
      <c r="S7605" t="s">
        <v>12</v>
      </c>
      <c r="T7605" t="s">
        <v>12</v>
      </c>
      <c r="U7605" t="s">
        <v>12</v>
      </c>
      <c r="V7605" t="s">
        <v>12</v>
      </c>
      <c r="W7605" t="s">
        <v>12</v>
      </c>
      <c r="X7605" t="s">
        <v>12</v>
      </c>
      <c r="Y7605" t="s">
        <v>12</v>
      </c>
      <c r="Z7605" t="s">
        <v>12</v>
      </c>
      <c r="AA7605" t="s">
        <v>12</v>
      </c>
      <c r="AB7605" t="s">
        <v>12</v>
      </c>
      <c r="AC7605" t="s">
        <v>12</v>
      </c>
    </row>
    <row r="7606" spans="2:29" x14ac:dyDescent="0.35">
      <c r="B7606" t="s">
        <v>719</v>
      </c>
      <c r="C7606">
        <v>2653627979.2049999</v>
      </c>
      <c r="D7606">
        <v>4828873311.0047998</v>
      </c>
      <c r="E7606">
        <v>26.619188000000001</v>
      </c>
      <c r="F7606">
        <v>2143896251.2</v>
      </c>
      <c r="G7606" t="s">
        <v>12</v>
      </c>
      <c r="H7606" t="s">
        <v>12</v>
      </c>
      <c r="I7606" t="s">
        <v>12</v>
      </c>
      <c r="J7606" t="s">
        <v>12</v>
      </c>
      <c r="K7606" t="s">
        <v>12</v>
      </c>
      <c r="L7606" t="s">
        <v>58</v>
      </c>
      <c r="M7606">
        <v>5468</v>
      </c>
      <c r="N7606" t="b">
        <v>0</v>
      </c>
      <c r="O7606">
        <v>21.406431527398599</v>
      </c>
      <c r="P7606">
        <v>14574640</v>
      </c>
      <c r="Q7606">
        <v>14574640</v>
      </c>
      <c r="R7606">
        <v>5608589820</v>
      </c>
      <c r="S7606">
        <v>122574360</v>
      </c>
      <c r="T7606">
        <v>1.4099506472941199</v>
      </c>
      <c r="U7606">
        <v>29.3467652906917</v>
      </c>
      <c r="V7606">
        <v>6.6873038757999996</v>
      </c>
      <c r="W7606">
        <v>258249520</v>
      </c>
      <c r="X7606">
        <v>3861788320</v>
      </c>
      <c r="Y7606">
        <v>498819148.92680001</v>
      </c>
      <c r="Z7606">
        <v>525246234</v>
      </c>
      <c r="AA7606">
        <v>9.8318589490580006</v>
      </c>
      <c r="AB7606">
        <v>9.3146600244975506</v>
      </c>
      <c r="AC7606" t="s">
        <v>808</v>
      </c>
    </row>
    <row r="7607" spans="2:29" x14ac:dyDescent="0.35">
      <c r="B7607" t="s">
        <v>719</v>
      </c>
      <c r="C7607">
        <v>2757097062.4000001</v>
      </c>
      <c r="D7607">
        <v>4089245580.42346</v>
      </c>
      <c r="E7607">
        <v>21.810866999999998</v>
      </c>
      <c r="F7607">
        <v>1859727246.0420001</v>
      </c>
      <c r="G7607" t="s">
        <v>12</v>
      </c>
      <c r="H7607" t="s">
        <v>12</v>
      </c>
      <c r="I7607" t="s">
        <v>12</v>
      </c>
      <c r="J7607" t="s">
        <v>12</v>
      </c>
      <c r="K7607" t="s">
        <v>12</v>
      </c>
      <c r="L7607" t="s">
        <v>58</v>
      </c>
      <c r="M7607">
        <v>5628</v>
      </c>
      <c r="N7607" t="b">
        <v>0</v>
      </c>
      <c r="O7607">
        <v>23.313464921975001</v>
      </c>
      <c r="P7607">
        <v>33719868</v>
      </c>
      <c r="Q7607">
        <v>33719868</v>
      </c>
      <c r="R7607">
        <v>6902440171</v>
      </c>
      <c r="S7607">
        <v>140231832</v>
      </c>
      <c r="T7607">
        <v>1.2317021527733201</v>
      </c>
      <c r="U7607" t="s">
        <v>12</v>
      </c>
      <c r="V7607">
        <v>6.4893072750999998</v>
      </c>
      <c r="W7607">
        <v>282872226</v>
      </c>
      <c r="X7607">
        <v>4359051190</v>
      </c>
      <c r="Y7607">
        <v>406749555.75</v>
      </c>
      <c r="Z7607">
        <v>385255002</v>
      </c>
      <c r="AA7607">
        <v>10.6231769776806</v>
      </c>
      <c r="AB7607">
        <v>10.136542455919599</v>
      </c>
      <c r="AC7607" t="s">
        <v>12</v>
      </c>
    </row>
    <row r="7608" spans="2:29" x14ac:dyDescent="0.35">
      <c r="B7608" t="s">
        <v>719</v>
      </c>
      <c r="C7608">
        <v>3680490626.2612</v>
      </c>
      <c r="D7608">
        <v>3588533396.43643</v>
      </c>
      <c r="E7608">
        <v>18.066182399999999</v>
      </c>
      <c r="F7608">
        <v>1942170892.1259</v>
      </c>
      <c r="G7608" t="s">
        <v>12</v>
      </c>
      <c r="H7608" t="s">
        <v>12</v>
      </c>
      <c r="I7608" t="s">
        <v>12</v>
      </c>
      <c r="J7608" t="s">
        <v>12</v>
      </c>
      <c r="K7608" t="s">
        <v>12</v>
      </c>
      <c r="L7608" t="s">
        <v>58</v>
      </c>
      <c r="M7608">
        <v>5004</v>
      </c>
      <c r="N7608" t="b">
        <v>0</v>
      </c>
      <c r="O7608">
        <v>21.482730836814198</v>
      </c>
      <c r="P7608">
        <v>25372872</v>
      </c>
      <c r="Q7608">
        <v>25372872</v>
      </c>
      <c r="R7608">
        <v>6056690613</v>
      </c>
      <c r="S7608">
        <v>115267824</v>
      </c>
      <c r="T7608">
        <v>1.02727538823477</v>
      </c>
      <c r="U7608" t="s">
        <v>12</v>
      </c>
      <c r="V7608">
        <v>6.5939288740000004</v>
      </c>
      <c r="W7608">
        <v>278229672</v>
      </c>
      <c r="X7608">
        <v>4219482456</v>
      </c>
      <c r="Y7608">
        <v>424809024.43730003</v>
      </c>
      <c r="Z7608">
        <v>562302459</v>
      </c>
      <c r="AA7608">
        <v>10.1675404275371</v>
      </c>
      <c r="AB7608">
        <v>9.8473385493486703</v>
      </c>
      <c r="AC7608" t="s">
        <v>12</v>
      </c>
    </row>
    <row r="7609" spans="2:29" x14ac:dyDescent="0.35">
      <c r="B7609" t="s">
        <v>719</v>
      </c>
      <c r="C7609">
        <v>3841710772.7817001</v>
      </c>
      <c r="D7609">
        <v>6391737052.3123598</v>
      </c>
      <c r="E7609">
        <v>31.893918599999999</v>
      </c>
      <c r="F7609">
        <v>2035515160.3150001</v>
      </c>
      <c r="G7609" t="s">
        <v>12</v>
      </c>
      <c r="H7609" t="s">
        <v>12</v>
      </c>
      <c r="I7609">
        <v>0</v>
      </c>
      <c r="J7609">
        <v>2106</v>
      </c>
      <c r="K7609">
        <v>2447</v>
      </c>
      <c r="L7609" t="s">
        <v>13</v>
      </c>
      <c r="M7609">
        <v>2106</v>
      </c>
      <c r="N7609" t="b">
        <v>0</v>
      </c>
      <c r="O7609">
        <v>20.121248046409701</v>
      </c>
      <c r="P7609">
        <v>14754897</v>
      </c>
      <c r="Q7609">
        <v>14754897</v>
      </c>
      <c r="R7609">
        <v>5893051464</v>
      </c>
      <c r="S7609">
        <v>100033200</v>
      </c>
      <c r="T7609">
        <v>1.1780044397457701</v>
      </c>
      <c r="U7609" t="s">
        <v>12</v>
      </c>
      <c r="V7609">
        <v>7.8390837859999998</v>
      </c>
      <c r="W7609">
        <v>316104912</v>
      </c>
      <c r="X7609">
        <v>4032421653</v>
      </c>
      <c r="Y7609">
        <v>477809745.36750001</v>
      </c>
      <c r="Z7609">
        <v>344539728</v>
      </c>
      <c r="AA7609">
        <v>9.6676502278600402</v>
      </c>
      <c r="AB7609">
        <v>9.3587384926953607</v>
      </c>
      <c r="AC7609" t="s">
        <v>12</v>
      </c>
    </row>
    <row r="7610" spans="2:29" x14ac:dyDescent="0.35">
      <c r="B7610" t="s">
        <v>719</v>
      </c>
      <c r="C7610">
        <v>5594915496.8174</v>
      </c>
      <c r="D7610">
        <v>3128995549.6575098</v>
      </c>
      <c r="E7610" t="s">
        <v>12</v>
      </c>
      <c r="F7610">
        <v>1717134676.3443999</v>
      </c>
      <c r="G7610" t="s">
        <v>12</v>
      </c>
      <c r="H7610" t="s">
        <v>12</v>
      </c>
      <c r="I7610">
        <v>0</v>
      </c>
      <c r="J7610" t="s">
        <v>12</v>
      </c>
      <c r="K7610" t="s">
        <v>12</v>
      </c>
      <c r="L7610" t="s">
        <v>13</v>
      </c>
      <c r="M7610">
        <v>2304</v>
      </c>
      <c r="N7610" t="b">
        <v>0</v>
      </c>
      <c r="O7610">
        <v>13.845588531955199</v>
      </c>
      <c r="P7610">
        <v>13507040</v>
      </c>
      <c r="Q7610">
        <v>13507040</v>
      </c>
      <c r="R7610">
        <v>6190318220</v>
      </c>
      <c r="S7610">
        <v>70579040</v>
      </c>
      <c r="T7610">
        <v>1.72877696931207</v>
      </c>
      <c r="U7610" t="s">
        <v>12</v>
      </c>
      <c r="V7610">
        <v>0</v>
      </c>
      <c r="W7610">
        <v>0</v>
      </c>
      <c r="X7610">
        <v>1567102000</v>
      </c>
      <c r="Y7610">
        <v>360821917.29390001</v>
      </c>
      <c r="Z7610" t="s">
        <v>12</v>
      </c>
      <c r="AA7610">
        <v>11.374787163064701</v>
      </c>
      <c r="AB7610">
        <v>10.7041468640465</v>
      </c>
      <c r="AC7610" t="s">
        <v>12</v>
      </c>
    </row>
    <row r="7611" spans="2:29" x14ac:dyDescent="0.35">
      <c r="B7611" t="s">
        <v>719</v>
      </c>
      <c r="C7611" t="s">
        <v>12</v>
      </c>
      <c r="D7611">
        <v>4755477958.3124199</v>
      </c>
      <c r="E7611" t="s">
        <v>12</v>
      </c>
      <c r="F7611" t="s">
        <v>12</v>
      </c>
      <c r="G7611">
        <v>2065</v>
      </c>
      <c r="H7611">
        <v>2065</v>
      </c>
      <c r="I7611">
        <v>12</v>
      </c>
      <c r="J7611">
        <v>2053</v>
      </c>
      <c r="K7611">
        <v>2928</v>
      </c>
      <c r="L7611" t="s">
        <v>13</v>
      </c>
      <c r="M7611">
        <v>2065</v>
      </c>
      <c r="N7611" t="b">
        <v>0</v>
      </c>
      <c r="O7611">
        <v>12.4348961901817</v>
      </c>
      <c r="P7611">
        <v>2672881.86654214</v>
      </c>
      <c r="Q7611">
        <v>11113561.4460655</v>
      </c>
      <c r="R7611" t="s">
        <v>12</v>
      </c>
      <c r="S7611">
        <v>36505615.58072</v>
      </c>
      <c r="T7611">
        <v>1.9792855253064801</v>
      </c>
      <c r="U7611" t="s">
        <v>12</v>
      </c>
      <c r="V7611">
        <v>25.956995467999999</v>
      </c>
      <c r="W7611">
        <v>365327576.52522999</v>
      </c>
      <c r="X7611">
        <v>1407433989.2439201</v>
      </c>
      <c r="Y7611" t="s">
        <v>12</v>
      </c>
      <c r="Z7611" t="s">
        <v>12</v>
      </c>
      <c r="AA7611">
        <v>14.3276395766074</v>
      </c>
      <c r="AB7611">
        <v>13.549168269820299</v>
      </c>
      <c r="AC7611" t="s">
        <v>12</v>
      </c>
    </row>
    <row r="7612" spans="2:29" x14ac:dyDescent="0.35">
      <c r="B7612" t="s">
        <v>719</v>
      </c>
      <c r="C7612" t="s">
        <v>12</v>
      </c>
      <c r="D7612">
        <v>3138290843.3333001</v>
      </c>
      <c r="E7612" t="s">
        <v>12</v>
      </c>
      <c r="F7612" t="s">
        <v>12</v>
      </c>
      <c r="G7612" t="s">
        <v>12</v>
      </c>
      <c r="H7612" t="s">
        <v>12</v>
      </c>
      <c r="I7612" t="s">
        <v>12</v>
      </c>
      <c r="J7612" t="s">
        <v>12</v>
      </c>
      <c r="K7612" t="s">
        <v>12</v>
      </c>
      <c r="L7612" t="s">
        <v>13</v>
      </c>
      <c r="M7612">
        <v>2223</v>
      </c>
      <c r="N7612" t="b">
        <v>0</v>
      </c>
      <c r="O7612">
        <v>11.4826182323193</v>
      </c>
      <c r="P7612">
        <v>2177181.1594269001</v>
      </c>
      <c r="Q7612">
        <v>7756207.8811816499</v>
      </c>
      <c r="R7612" t="s">
        <v>12</v>
      </c>
      <c r="S7612" t="s">
        <v>12</v>
      </c>
      <c r="T7612" t="s">
        <v>12</v>
      </c>
      <c r="U7612" t="s">
        <v>12</v>
      </c>
      <c r="V7612">
        <v>14.703277236</v>
      </c>
      <c r="W7612">
        <v>192328036.84709999</v>
      </c>
      <c r="X7612">
        <v>1308062371.9630499</v>
      </c>
      <c r="Y7612" t="s">
        <v>12</v>
      </c>
      <c r="Z7612" t="s">
        <v>12</v>
      </c>
      <c r="AA7612" t="s">
        <v>12</v>
      </c>
      <c r="AB7612" t="s">
        <v>12</v>
      </c>
      <c r="AC7612" t="s">
        <v>12</v>
      </c>
    </row>
    <row r="7613" spans="2:29" x14ac:dyDescent="0.35">
      <c r="B7613" t="s">
        <v>719</v>
      </c>
      <c r="C7613" t="s">
        <v>12</v>
      </c>
      <c r="D7613">
        <v>3093370986.9048901</v>
      </c>
      <c r="E7613" t="s">
        <v>12</v>
      </c>
      <c r="F7613" t="s">
        <v>12</v>
      </c>
      <c r="G7613" t="s">
        <v>12</v>
      </c>
      <c r="H7613" t="s">
        <v>12</v>
      </c>
      <c r="I7613" t="s">
        <v>12</v>
      </c>
      <c r="J7613" t="s">
        <v>12</v>
      </c>
      <c r="K7613" t="s">
        <v>12</v>
      </c>
      <c r="L7613" t="s">
        <v>13</v>
      </c>
      <c r="M7613">
        <v>1673</v>
      </c>
      <c r="N7613" t="b">
        <v>0</v>
      </c>
      <c r="O7613">
        <v>8.9237953314672804</v>
      </c>
      <c r="P7613">
        <v>3184854.2388654202</v>
      </c>
      <c r="Q7613">
        <v>9213328.3343023993</v>
      </c>
      <c r="R7613" t="s">
        <v>12</v>
      </c>
      <c r="S7613" t="s">
        <v>12</v>
      </c>
      <c r="T7613" t="s">
        <v>12</v>
      </c>
      <c r="U7613" t="s">
        <v>12</v>
      </c>
      <c r="V7613">
        <v>17.890183828000001</v>
      </c>
      <c r="W7613">
        <v>179352533.66051999</v>
      </c>
      <c r="X7613">
        <v>1002519232.2893</v>
      </c>
      <c r="Y7613" t="s">
        <v>12</v>
      </c>
      <c r="Z7613" t="s">
        <v>12</v>
      </c>
      <c r="AA7613" t="s">
        <v>12</v>
      </c>
      <c r="AB7613" t="s">
        <v>12</v>
      </c>
      <c r="AC7613" t="s">
        <v>12</v>
      </c>
    </row>
    <row r="7614" spans="2:29" x14ac:dyDescent="0.35">
      <c r="B7614" t="s">
        <v>719</v>
      </c>
      <c r="C7614" t="s">
        <v>12</v>
      </c>
      <c r="D7614">
        <v>1816081342.0559101</v>
      </c>
      <c r="E7614" t="s">
        <v>12</v>
      </c>
      <c r="F7614" t="s">
        <v>12</v>
      </c>
      <c r="G7614" t="s">
        <v>12</v>
      </c>
      <c r="H7614" t="s">
        <v>12</v>
      </c>
      <c r="I7614" t="s">
        <v>12</v>
      </c>
      <c r="J7614" t="s">
        <v>12</v>
      </c>
      <c r="K7614" t="s">
        <v>12</v>
      </c>
      <c r="L7614" t="s">
        <v>13</v>
      </c>
      <c r="M7614">
        <v>2360</v>
      </c>
      <c r="N7614" t="b">
        <v>0</v>
      </c>
      <c r="O7614">
        <v>8.6269127121508795</v>
      </c>
      <c r="P7614">
        <v>1801719.37034208</v>
      </c>
      <c r="Q7614">
        <v>6366075.1086935997</v>
      </c>
      <c r="R7614" t="s">
        <v>12</v>
      </c>
      <c r="S7614">
        <v>45326154.274080001</v>
      </c>
      <c r="T7614" t="s">
        <v>12</v>
      </c>
      <c r="U7614" t="s">
        <v>12</v>
      </c>
      <c r="V7614">
        <v>19.023827825000001</v>
      </c>
      <c r="W7614">
        <v>182905812.53088</v>
      </c>
      <c r="X7614">
        <v>961456410.84720004</v>
      </c>
      <c r="Y7614" t="s">
        <v>12</v>
      </c>
      <c r="Z7614" t="s">
        <v>12</v>
      </c>
      <c r="AA7614" t="s">
        <v>12</v>
      </c>
      <c r="AB7614" t="s">
        <v>12</v>
      </c>
      <c r="AC7614" t="s">
        <v>12</v>
      </c>
    </row>
    <row r="7615" spans="2:29" x14ac:dyDescent="0.35">
      <c r="B7615" t="s">
        <v>719</v>
      </c>
      <c r="C7615" t="s">
        <v>12</v>
      </c>
      <c r="D7615">
        <v>1348027472.8791499</v>
      </c>
      <c r="E7615" t="s">
        <v>12</v>
      </c>
      <c r="F7615" t="s">
        <v>12</v>
      </c>
      <c r="G7615" t="s">
        <v>12</v>
      </c>
      <c r="H7615" t="s">
        <v>12</v>
      </c>
      <c r="I7615" t="s">
        <v>12</v>
      </c>
      <c r="J7615" t="s">
        <v>12</v>
      </c>
      <c r="K7615" t="s">
        <v>12</v>
      </c>
      <c r="L7615" t="s">
        <v>13</v>
      </c>
      <c r="M7615">
        <v>2375</v>
      </c>
      <c r="N7615" t="b">
        <v>0</v>
      </c>
      <c r="O7615">
        <v>8.6021029102049997</v>
      </c>
      <c r="P7615">
        <v>1734172.4952525001</v>
      </c>
      <c r="Q7615">
        <v>1981911.4229250001</v>
      </c>
      <c r="R7615" t="s">
        <v>12</v>
      </c>
      <c r="S7615">
        <v>45002808.667499997</v>
      </c>
      <c r="T7615" t="s">
        <v>12</v>
      </c>
      <c r="U7615" t="s">
        <v>12</v>
      </c>
      <c r="V7615">
        <v>37.026683609000003</v>
      </c>
      <c r="W7615">
        <v>349701822.21749997</v>
      </c>
      <c r="X7615">
        <v>944458936.46249998</v>
      </c>
      <c r="Y7615" t="s">
        <v>12</v>
      </c>
      <c r="Z7615" t="s">
        <v>12</v>
      </c>
      <c r="AA7615" t="s">
        <v>12</v>
      </c>
      <c r="AB7615" t="s">
        <v>12</v>
      </c>
      <c r="AC7615" t="s">
        <v>12</v>
      </c>
    </row>
    <row r="7616" spans="2:29" x14ac:dyDescent="0.35">
      <c r="B7616" t="s">
        <v>719</v>
      </c>
      <c r="C7616" t="s">
        <v>12</v>
      </c>
      <c r="D7616">
        <v>1314212412.76683</v>
      </c>
      <c r="E7616" t="s">
        <v>12</v>
      </c>
      <c r="F7616" t="s">
        <v>12</v>
      </c>
      <c r="G7616" t="s">
        <v>12</v>
      </c>
      <c r="H7616" t="s">
        <v>12</v>
      </c>
      <c r="I7616" t="s">
        <v>12</v>
      </c>
      <c r="J7616" t="s">
        <v>12</v>
      </c>
      <c r="K7616" t="s">
        <v>12</v>
      </c>
      <c r="L7616" t="s">
        <v>13</v>
      </c>
      <c r="M7616">
        <v>2623</v>
      </c>
      <c r="N7616" t="b">
        <v>0</v>
      </c>
      <c r="O7616">
        <v>4.9562930693984502</v>
      </c>
      <c r="P7616">
        <v>1269845.7476486999</v>
      </c>
      <c r="Q7616">
        <v>1269845.7476486999</v>
      </c>
      <c r="R7616" t="s">
        <v>12</v>
      </c>
      <c r="S7616">
        <v>41746282.371699996</v>
      </c>
      <c r="T7616" t="s">
        <v>12</v>
      </c>
      <c r="U7616" t="s">
        <v>12</v>
      </c>
      <c r="V7616">
        <v>50.536117380999997</v>
      </c>
      <c r="W7616">
        <v>208848019.94035</v>
      </c>
      <c r="X7616">
        <v>413264870.72375</v>
      </c>
      <c r="Y7616" t="s">
        <v>12</v>
      </c>
      <c r="Z7616" t="s">
        <v>12</v>
      </c>
      <c r="AA7616" t="s">
        <v>12</v>
      </c>
      <c r="AB7616" t="s">
        <v>12</v>
      </c>
      <c r="AC7616" t="s">
        <v>12</v>
      </c>
    </row>
    <row r="7617" spans="2:29" x14ac:dyDescent="0.35">
      <c r="B7617" t="s">
        <v>720</v>
      </c>
      <c r="C7617">
        <v>3504797440</v>
      </c>
      <c r="D7617">
        <v>2280006454.6799998</v>
      </c>
      <c r="E7617">
        <v>28.78</v>
      </c>
      <c r="F7617">
        <v>3232220690</v>
      </c>
      <c r="G7617" t="s">
        <v>12</v>
      </c>
      <c r="H7617" t="s">
        <v>12</v>
      </c>
      <c r="I7617">
        <v>52700</v>
      </c>
      <c r="J7617">
        <v>26400</v>
      </c>
      <c r="K7617">
        <v>10800</v>
      </c>
      <c r="L7617" t="s">
        <v>13</v>
      </c>
      <c r="M7617">
        <v>79100</v>
      </c>
      <c r="N7617" t="b">
        <v>0</v>
      </c>
      <c r="O7617">
        <v>15.694806030100001</v>
      </c>
      <c r="P7617">
        <v>43800000</v>
      </c>
      <c r="Q7617">
        <v>43800000</v>
      </c>
      <c r="R7617">
        <v>4016500000</v>
      </c>
      <c r="S7617">
        <v>685000000</v>
      </c>
      <c r="T7617">
        <v>1.6266085277576601</v>
      </c>
      <c r="U7617">
        <v>28.283744110742699</v>
      </c>
      <c r="V7617">
        <v>94.267310789000007</v>
      </c>
      <c r="W7617">
        <v>1170800000</v>
      </c>
      <c r="X7617">
        <v>1242000000</v>
      </c>
      <c r="Y7617">
        <v>179828000</v>
      </c>
      <c r="Z7617">
        <v>363300000</v>
      </c>
      <c r="AA7617">
        <v>9.8654013416416593</v>
      </c>
      <c r="AB7617">
        <v>6.2729809270997103</v>
      </c>
      <c r="AC7617" t="s">
        <v>814</v>
      </c>
    </row>
    <row r="7618" spans="2:29" x14ac:dyDescent="0.35">
      <c r="B7618" t="s">
        <v>720</v>
      </c>
      <c r="C7618">
        <v>2960957330</v>
      </c>
      <c r="D7618">
        <v>2162460224.3999901</v>
      </c>
      <c r="E7618">
        <v>26.753771</v>
      </c>
      <c r="F7618">
        <v>3098878920</v>
      </c>
      <c r="G7618" t="s">
        <v>12</v>
      </c>
      <c r="H7618" t="s">
        <v>12</v>
      </c>
      <c r="I7618">
        <v>54000</v>
      </c>
      <c r="J7618">
        <v>31300</v>
      </c>
      <c r="K7618">
        <v>10700</v>
      </c>
      <c r="L7618" t="s">
        <v>13</v>
      </c>
      <c r="M7618">
        <v>85300</v>
      </c>
      <c r="N7618" t="b">
        <v>0</v>
      </c>
      <c r="O7618">
        <v>15.696460515</v>
      </c>
      <c r="P7618">
        <v>40700000</v>
      </c>
      <c r="Q7618">
        <v>40700000</v>
      </c>
      <c r="R7618">
        <v>3854200000</v>
      </c>
      <c r="S7618">
        <v>623200000</v>
      </c>
      <c r="T7618">
        <v>1.37201299265747</v>
      </c>
      <c r="U7618" t="s">
        <v>12</v>
      </c>
      <c r="V7618">
        <v>83.571717172000007</v>
      </c>
      <c r="W7618">
        <v>1034200000</v>
      </c>
      <c r="X7618">
        <v>1237500000</v>
      </c>
      <c r="Y7618">
        <v>144758750</v>
      </c>
      <c r="Z7618">
        <v>132100000</v>
      </c>
      <c r="AA7618">
        <v>8.8792595515340995</v>
      </c>
      <c r="AB7618">
        <v>6.6351148532029702</v>
      </c>
      <c r="AC7618" t="s">
        <v>12</v>
      </c>
    </row>
    <row r="7619" spans="2:29" x14ac:dyDescent="0.35">
      <c r="B7619" t="s">
        <v>720</v>
      </c>
      <c r="C7619">
        <v>2949952630</v>
      </c>
      <c r="D7619">
        <v>2082749099.3399899</v>
      </c>
      <c r="E7619">
        <v>25.767591849999999</v>
      </c>
      <c r="F7619">
        <v>3346452200</v>
      </c>
      <c r="G7619" t="s">
        <v>12</v>
      </c>
      <c r="H7619" t="s">
        <v>12</v>
      </c>
      <c r="I7619" t="s">
        <v>12</v>
      </c>
      <c r="J7619" t="s">
        <v>12</v>
      </c>
      <c r="K7619">
        <v>10000</v>
      </c>
      <c r="L7619" t="s">
        <v>13</v>
      </c>
      <c r="M7619">
        <v>95700</v>
      </c>
      <c r="N7619" t="b">
        <v>0</v>
      </c>
      <c r="O7619">
        <v>16.058820171000001</v>
      </c>
      <c r="P7619">
        <v>38300000</v>
      </c>
      <c r="Q7619">
        <v>38300000</v>
      </c>
      <c r="R7619">
        <v>3567000000</v>
      </c>
      <c r="S7619">
        <v>480700000</v>
      </c>
      <c r="T7619">
        <v>1.1454757121479699</v>
      </c>
      <c r="U7619" t="s">
        <v>12</v>
      </c>
      <c r="V7619">
        <v>61.341550130000002</v>
      </c>
      <c r="W7619">
        <v>776400000</v>
      </c>
      <c r="X7619">
        <v>1265700000</v>
      </c>
      <c r="Y7619">
        <v>166290000</v>
      </c>
      <c r="Z7619">
        <v>70900000</v>
      </c>
      <c r="AA7619">
        <v>8.8652708518429595</v>
      </c>
      <c r="AB7619">
        <v>7.03707469871381</v>
      </c>
      <c r="AC7619" t="s">
        <v>12</v>
      </c>
    </row>
    <row r="7620" spans="2:29" x14ac:dyDescent="0.35">
      <c r="B7620" t="s">
        <v>720</v>
      </c>
      <c r="C7620">
        <v>2896588250</v>
      </c>
      <c r="D7620">
        <v>3013238371.0799999</v>
      </c>
      <c r="E7620">
        <v>37.279524700000003</v>
      </c>
      <c r="F7620">
        <v>3188504250</v>
      </c>
      <c r="G7620" t="s">
        <v>12</v>
      </c>
      <c r="H7620" t="s">
        <v>12</v>
      </c>
      <c r="I7620">
        <v>39200</v>
      </c>
      <c r="J7620" t="s">
        <v>12</v>
      </c>
      <c r="K7620">
        <v>7700</v>
      </c>
      <c r="L7620" t="s">
        <v>13</v>
      </c>
      <c r="M7620">
        <v>55600</v>
      </c>
      <c r="N7620" t="b">
        <v>0</v>
      </c>
      <c r="O7620">
        <v>15.959388568</v>
      </c>
      <c r="P7620">
        <v>28700000</v>
      </c>
      <c r="Q7620">
        <v>28700000</v>
      </c>
      <c r="R7620">
        <v>3562900000</v>
      </c>
      <c r="S7620">
        <v>486300000</v>
      </c>
      <c r="T7620">
        <v>1.2092710734149801</v>
      </c>
      <c r="U7620" t="s">
        <v>12</v>
      </c>
      <c r="V7620">
        <v>60.362797358999998</v>
      </c>
      <c r="W7620">
        <v>758700000</v>
      </c>
      <c r="X7620">
        <v>1256900000</v>
      </c>
      <c r="Y7620">
        <v>143298080</v>
      </c>
      <c r="Z7620">
        <v>220700000</v>
      </c>
      <c r="AA7620">
        <v>8.7333515054630606</v>
      </c>
      <c r="AB7620">
        <v>7.1873477654628601</v>
      </c>
      <c r="AC7620" t="s">
        <v>12</v>
      </c>
    </row>
    <row r="7621" spans="2:29" x14ac:dyDescent="0.35">
      <c r="B7621" t="s">
        <v>720</v>
      </c>
      <c r="C7621">
        <v>3647549820</v>
      </c>
      <c r="D7621">
        <v>2137339712.76</v>
      </c>
      <c r="E7621">
        <v>32.983298699999999</v>
      </c>
      <c r="F7621">
        <v>3139451230</v>
      </c>
      <c r="G7621" t="s">
        <v>12</v>
      </c>
      <c r="H7621" t="s">
        <v>12</v>
      </c>
      <c r="I7621" t="s">
        <v>12</v>
      </c>
      <c r="J7621" t="s">
        <v>12</v>
      </c>
      <c r="K7621" t="s">
        <v>12</v>
      </c>
      <c r="L7621" t="s">
        <v>13</v>
      </c>
      <c r="M7621">
        <v>62700</v>
      </c>
      <c r="N7621" t="b">
        <v>0</v>
      </c>
      <c r="O7621">
        <v>7.5811462650000001</v>
      </c>
      <c r="P7621">
        <v>27300000</v>
      </c>
      <c r="Q7621">
        <v>27300000</v>
      </c>
      <c r="R7621">
        <v>1529900000</v>
      </c>
      <c r="S7621" t="s">
        <v>12</v>
      </c>
      <c r="T7621">
        <v>1.35750404310704</v>
      </c>
      <c r="U7621" t="s">
        <v>12</v>
      </c>
      <c r="V7621">
        <v>72.676246070999994</v>
      </c>
      <c r="W7621">
        <v>323700000</v>
      </c>
      <c r="X7621">
        <v>445400000</v>
      </c>
      <c r="Y7621">
        <v>126540170</v>
      </c>
      <c r="Z7621">
        <v>82300000</v>
      </c>
      <c r="AA7621">
        <v>8.7003466437650392</v>
      </c>
      <c r="AB7621">
        <v>7.4014753549893397</v>
      </c>
      <c r="AC7621" t="s">
        <v>12</v>
      </c>
    </row>
    <row r="7622" spans="2:29" x14ac:dyDescent="0.35">
      <c r="B7622" t="s">
        <v>720</v>
      </c>
      <c r="C7622">
        <v>2176435220</v>
      </c>
      <c r="D7622">
        <v>1448936631.8</v>
      </c>
      <c r="E7622">
        <v>22.359903500000001</v>
      </c>
      <c r="F7622">
        <v>2107831900</v>
      </c>
      <c r="G7622" t="s">
        <v>12</v>
      </c>
      <c r="H7622" t="s">
        <v>12</v>
      </c>
      <c r="I7622">
        <v>46900</v>
      </c>
      <c r="J7622" t="s">
        <v>12</v>
      </c>
      <c r="K7622">
        <v>9600</v>
      </c>
      <c r="L7622" t="s">
        <v>13</v>
      </c>
      <c r="M7622">
        <v>65000</v>
      </c>
      <c r="N7622" t="b">
        <v>0</v>
      </c>
      <c r="O7622">
        <v>7.7623214300000001</v>
      </c>
      <c r="P7622">
        <v>43300000</v>
      </c>
      <c r="Q7622">
        <v>43300000</v>
      </c>
      <c r="R7622">
        <v>1484900000</v>
      </c>
      <c r="S7622">
        <v>335700000</v>
      </c>
      <c r="T7622">
        <v>1.38687741258702</v>
      </c>
      <c r="U7622" t="s">
        <v>12</v>
      </c>
      <c r="V7622">
        <v>62.316297433999999</v>
      </c>
      <c r="W7622">
        <v>284100000</v>
      </c>
      <c r="X7622">
        <v>455900000</v>
      </c>
      <c r="Y7622">
        <v>83774270</v>
      </c>
      <c r="Z7622">
        <v>44600000</v>
      </c>
      <c r="AA7622">
        <v>9.9592335393613194</v>
      </c>
      <c r="AB7622">
        <v>8.5014934904148607</v>
      </c>
      <c r="AC7622" t="s">
        <v>12</v>
      </c>
    </row>
    <row r="7623" spans="2:29" x14ac:dyDescent="0.35">
      <c r="B7623" t="s">
        <v>720</v>
      </c>
      <c r="C7623">
        <v>1513573600</v>
      </c>
      <c r="D7623">
        <v>1507147186.43999</v>
      </c>
      <c r="E7623">
        <v>23.2582053</v>
      </c>
      <c r="F7623">
        <v>2121193360</v>
      </c>
      <c r="G7623" t="s">
        <v>12</v>
      </c>
      <c r="H7623" t="s">
        <v>12</v>
      </c>
      <c r="I7623" t="s">
        <v>12</v>
      </c>
      <c r="J7623" t="s">
        <v>12</v>
      </c>
      <c r="K7623">
        <v>9000</v>
      </c>
      <c r="L7623" t="s">
        <v>13</v>
      </c>
      <c r="M7623">
        <v>66300</v>
      </c>
      <c r="N7623" t="b">
        <v>0</v>
      </c>
      <c r="O7623">
        <v>7.7505961369999996</v>
      </c>
      <c r="P7623">
        <v>42000000</v>
      </c>
      <c r="Q7623">
        <v>42000000</v>
      </c>
      <c r="R7623">
        <v>1477400000</v>
      </c>
      <c r="S7623">
        <v>320500000</v>
      </c>
      <c r="T7623" t="s">
        <v>12</v>
      </c>
      <c r="U7623" t="s">
        <v>12</v>
      </c>
      <c r="V7623">
        <v>55.154753952</v>
      </c>
      <c r="W7623">
        <v>247700000</v>
      </c>
      <c r="X7623">
        <v>449100000</v>
      </c>
      <c r="Y7623">
        <v>73256400</v>
      </c>
      <c r="Z7623">
        <v>106000000</v>
      </c>
      <c r="AA7623" t="s">
        <v>12</v>
      </c>
      <c r="AB7623" t="s">
        <v>12</v>
      </c>
      <c r="AC7623" t="s">
        <v>12</v>
      </c>
    </row>
    <row r="7624" spans="2:29" x14ac:dyDescent="0.35">
      <c r="B7624" t="s">
        <v>720</v>
      </c>
      <c r="C7624">
        <v>1628334360</v>
      </c>
      <c r="D7624">
        <v>1636222764.1199999</v>
      </c>
      <c r="E7624">
        <v>25.250091900000001</v>
      </c>
      <c r="F7624">
        <v>2010196290</v>
      </c>
      <c r="G7624" t="s">
        <v>12</v>
      </c>
      <c r="H7624" t="s">
        <v>12</v>
      </c>
      <c r="I7624" t="s">
        <v>12</v>
      </c>
      <c r="J7624" t="s">
        <v>12</v>
      </c>
      <c r="K7624" t="s">
        <v>12</v>
      </c>
      <c r="L7624" t="s">
        <v>13</v>
      </c>
      <c r="M7624">
        <v>113000</v>
      </c>
      <c r="N7624" t="b">
        <v>0</v>
      </c>
      <c r="O7624">
        <v>7.5766132989999999</v>
      </c>
      <c r="P7624">
        <v>57733000</v>
      </c>
      <c r="Q7624">
        <v>57733000</v>
      </c>
      <c r="R7624">
        <v>1482000000</v>
      </c>
      <c r="S7624">
        <v>310600000</v>
      </c>
      <c r="T7624" t="s">
        <v>12</v>
      </c>
      <c r="U7624" t="s">
        <v>12</v>
      </c>
      <c r="V7624">
        <v>73.035849189999993</v>
      </c>
      <c r="W7624">
        <v>320000000</v>
      </c>
      <c r="X7624">
        <v>438141000</v>
      </c>
      <c r="Y7624">
        <v>75261690</v>
      </c>
      <c r="Z7624">
        <v>64000000</v>
      </c>
      <c r="AA7624" t="s">
        <v>12</v>
      </c>
      <c r="AB7624" t="s">
        <v>12</v>
      </c>
      <c r="AC7624" t="s">
        <v>12</v>
      </c>
    </row>
    <row r="7625" spans="2:29" x14ac:dyDescent="0.35">
      <c r="B7625" t="s">
        <v>720</v>
      </c>
      <c r="C7625">
        <v>1718722100</v>
      </c>
      <c r="D7625">
        <v>1616608338.0999999</v>
      </c>
      <c r="E7625">
        <v>24.947403250000001</v>
      </c>
      <c r="F7625">
        <v>2108458070</v>
      </c>
      <c r="G7625" t="s">
        <v>12</v>
      </c>
      <c r="H7625" t="s">
        <v>12</v>
      </c>
      <c r="I7625" t="s">
        <v>12</v>
      </c>
      <c r="J7625" t="s">
        <v>12</v>
      </c>
      <c r="K7625" t="s">
        <v>12</v>
      </c>
      <c r="L7625" t="s">
        <v>13</v>
      </c>
      <c r="M7625">
        <v>126400</v>
      </c>
      <c r="N7625" t="b">
        <v>0</v>
      </c>
      <c r="O7625">
        <v>7.9675957840000002</v>
      </c>
      <c r="P7625">
        <v>59300000</v>
      </c>
      <c r="Q7625">
        <v>59300000</v>
      </c>
      <c r="R7625" t="s">
        <v>12</v>
      </c>
      <c r="S7625">
        <v>294500000</v>
      </c>
      <c r="T7625" t="s">
        <v>12</v>
      </c>
      <c r="U7625" t="s">
        <v>12</v>
      </c>
      <c r="V7625">
        <v>71.889527114000003</v>
      </c>
      <c r="W7625">
        <v>328157000</v>
      </c>
      <c r="X7625">
        <v>456474000</v>
      </c>
      <c r="Y7625">
        <v>67522430</v>
      </c>
      <c r="Z7625" t="s">
        <v>12</v>
      </c>
      <c r="AA7625" t="s">
        <v>12</v>
      </c>
      <c r="AB7625" t="s">
        <v>12</v>
      </c>
      <c r="AC7625" t="s">
        <v>12</v>
      </c>
    </row>
    <row r="7626" spans="2:29" x14ac:dyDescent="0.35">
      <c r="B7626" t="s">
        <v>720</v>
      </c>
      <c r="C7626">
        <v>1682054080</v>
      </c>
      <c r="D7626">
        <v>919530348.57999599</v>
      </c>
      <c r="E7626">
        <v>14.1970741</v>
      </c>
      <c r="F7626">
        <v>2184914240</v>
      </c>
      <c r="G7626" t="s">
        <v>12</v>
      </c>
      <c r="H7626" t="s">
        <v>12</v>
      </c>
      <c r="I7626" t="s">
        <v>12</v>
      </c>
      <c r="J7626" t="s">
        <v>12</v>
      </c>
      <c r="K7626" t="s">
        <v>12</v>
      </c>
      <c r="L7626" t="s">
        <v>13</v>
      </c>
      <c r="M7626">
        <v>158000</v>
      </c>
      <c r="N7626" t="b">
        <v>0</v>
      </c>
      <c r="O7626">
        <v>7.5155199469999996</v>
      </c>
      <c r="P7626">
        <v>53323000</v>
      </c>
      <c r="Q7626">
        <v>53323000</v>
      </c>
      <c r="R7626" t="s">
        <v>12</v>
      </c>
      <c r="S7626">
        <v>266400000</v>
      </c>
      <c r="T7626" t="s">
        <v>12</v>
      </c>
      <c r="U7626" t="s">
        <v>12</v>
      </c>
      <c r="V7626">
        <v>68.693356285999997</v>
      </c>
      <c r="W7626">
        <v>295299000</v>
      </c>
      <c r="X7626">
        <v>429880000</v>
      </c>
      <c r="Y7626">
        <v>94776180</v>
      </c>
      <c r="Z7626" t="s">
        <v>12</v>
      </c>
      <c r="AA7626" t="s">
        <v>12</v>
      </c>
      <c r="AB7626" t="s">
        <v>12</v>
      </c>
      <c r="AC7626" t="s">
        <v>12</v>
      </c>
    </row>
    <row r="7627" spans="2:29" x14ac:dyDescent="0.35">
      <c r="B7627" t="s">
        <v>720</v>
      </c>
      <c r="C7627">
        <v>1127313000</v>
      </c>
      <c r="D7627">
        <v>1915245486.8</v>
      </c>
      <c r="E7627">
        <v>30.161459350000001</v>
      </c>
      <c r="F7627">
        <v>1810727800</v>
      </c>
      <c r="G7627" t="s">
        <v>12</v>
      </c>
      <c r="H7627" t="s">
        <v>12</v>
      </c>
      <c r="I7627" t="s">
        <v>12</v>
      </c>
      <c r="J7627" t="s">
        <v>12</v>
      </c>
      <c r="K7627" t="s">
        <v>12</v>
      </c>
      <c r="L7627" t="s">
        <v>13</v>
      </c>
      <c r="M7627">
        <v>146000</v>
      </c>
      <c r="N7627" t="b">
        <v>0</v>
      </c>
      <c r="O7627">
        <v>7.6406987419999997</v>
      </c>
      <c r="P7627">
        <v>29246000</v>
      </c>
      <c r="Q7627">
        <v>29246000</v>
      </c>
      <c r="R7627" t="s">
        <v>12</v>
      </c>
      <c r="S7627">
        <v>249740000</v>
      </c>
      <c r="T7627" t="s">
        <v>12</v>
      </c>
      <c r="U7627" t="s">
        <v>12</v>
      </c>
      <c r="V7627">
        <v>18.443349841</v>
      </c>
      <c r="W7627">
        <v>83086000</v>
      </c>
      <c r="X7627">
        <v>450493000</v>
      </c>
      <c r="Y7627">
        <v>71195070</v>
      </c>
      <c r="Z7627" t="s">
        <v>12</v>
      </c>
      <c r="AA7627" t="s">
        <v>12</v>
      </c>
      <c r="AB7627" t="s">
        <v>12</v>
      </c>
      <c r="AC7627" t="s">
        <v>12</v>
      </c>
    </row>
    <row r="7628" spans="2:29" x14ac:dyDescent="0.35">
      <c r="B7628" t="s">
        <v>721</v>
      </c>
      <c r="C7628">
        <v>5364776000</v>
      </c>
      <c r="D7628">
        <v>4031750518.9200001</v>
      </c>
      <c r="E7628">
        <v>36.46</v>
      </c>
      <c r="F7628">
        <v>2752650750</v>
      </c>
      <c r="G7628">
        <v>287000</v>
      </c>
      <c r="H7628">
        <v>287000</v>
      </c>
      <c r="I7628" t="s">
        <v>12</v>
      </c>
      <c r="J7628" t="s">
        <v>12</v>
      </c>
      <c r="K7628" t="s">
        <v>12</v>
      </c>
      <c r="L7628" t="s">
        <v>13</v>
      </c>
      <c r="M7628">
        <v>287000</v>
      </c>
      <c r="N7628" t="b">
        <v>0</v>
      </c>
      <c r="O7628">
        <v>16.043573843800001</v>
      </c>
      <c r="P7628">
        <v>107600000</v>
      </c>
      <c r="Q7628">
        <v>118000000</v>
      </c>
      <c r="R7628">
        <v>3255200000</v>
      </c>
      <c r="S7628">
        <v>2641800000</v>
      </c>
      <c r="T7628">
        <v>1.9029307582908599</v>
      </c>
      <c r="U7628">
        <v>19.285744113940101</v>
      </c>
      <c r="V7628">
        <v>36.965221802599999</v>
      </c>
      <c r="W7628">
        <v>655800000</v>
      </c>
      <c r="X7628">
        <v>1774100000</v>
      </c>
      <c r="Y7628">
        <v>241520250</v>
      </c>
      <c r="Z7628">
        <v>262600000</v>
      </c>
      <c r="AA7628">
        <v>10.0042039450902</v>
      </c>
      <c r="AB7628">
        <v>7.9284198047267598</v>
      </c>
      <c r="AC7628" t="s">
        <v>806</v>
      </c>
    </row>
    <row r="7629" spans="2:29" x14ac:dyDescent="0.35">
      <c r="B7629" t="s">
        <v>721</v>
      </c>
      <c r="C7629">
        <v>4733927250</v>
      </c>
      <c r="D7629">
        <v>4424309881.0200005</v>
      </c>
      <c r="E7629">
        <v>40.01</v>
      </c>
      <c r="F7629">
        <v>2588131250</v>
      </c>
      <c r="G7629">
        <v>310000</v>
      </c>
      <c r="H7629">
        <v>310000</v>
      </c>
      <c r="I7629" t="s">
        <v>12</v>
      </c>
      <c r="J7629" t="s">
        <v>12</v>
      </c>
      <c r="K7629" t="s">
        <v>12</v>
      </c>
      <c r="L7629" t="s">
        <v>13</v>
      </c>
      <c r="M7629">
        <v>310000</v>
      </c>
      <c r="N7629" t="b">
        <v>0</v>
      </c>
      <c r="O7629">
        <v>16.366416741999998</v>
      </c>
      <c r="P7629">
        <v>144000000</v>
      </c>
      <c r="Q7629">
        <v>157700000</v>
      </c>
      <c r="R7629">
        <v>3465600000</v>
      </c>
      <c r="S7629">
        <v>2715700000</v>
      </c>
      <c r="T7629">
        <v>1.18478548732574</v>
      </c>
      <c r="U7629" t="s">
        <v>12</v>
      </c>
      <c r="V7629">
        <v>44.922090838999999</v>
      </c>
      <c r="W7629">
        <v>813000000</v>
      </c>
      <c r="X7629">
        <v>1809800000</v>
      </c>
      <c r="Y7629">
        <v>162546500</v>
      </c>
      <c r="Z7629">
        <v>220100000</v>
      </c>
      <c r="AA7629">
        <v>8.2820276735681606</v>
      </c>
      <c r="AB7629">
        <v>6.7208971969969298</v>
      </c>
      <c r="AC7629" t="s">
        <v>12</v>
      </c>
    </row>
    <row r="7630" spans="2:29" x14ac:dyDescent="0.35">
      <c r="B7630" t="s">
        <v>721</v>
      </c>
      <c r="C7630">
        <v>5150985000</v>
      </c>
      <c r="D7630">
        <v>3212351963.0999999</v>
      </c>
      <c r="E7630">
        <v>29.05</v>
      </c>
      <c r="F7630">
        <v>2837000000</v>
      </c>
      <c r="G7630">
        <v>341000</v>
      </c>
      <c r="H7630">
        <v>341000</v>
      </c>
      <c r="I7630" t="s">
        <v>12</v>
      </c>
      <c r="J7630" t="s">
        <v>12</v>
      </c>
      <c r="K7630" t="s">
        <v>12</v>
      </c>
      <c r="L7630" t="s">
        <v>13</v>
      </c>
      <c r="M7630">
        <v>341000</v>
      </c>
      <c r="N7630" t="b">
        <v>0</v>
      </c>
      <c r="O7630">
        <v>14.935779584</v>
      </c>
      <c r="P7630">
        <v>128100000</v>
      </c>
      <c r="Q7630">
        <v>136100000</v>
      </c>
      <c r="R7630">
        <v>3147900000</v>
      </c>
      <c r="S7630">
        <v>2433600000</v>
      </c>
      <c r="T7630">
        <v>0.943006980079514</v>
      </c>
      <c r="U7630" t="s">
        <v>12</v>
      </c>
      <c r="V7630">
        <v>38.732138532</v>
      </c>
      <c r="W7630">
        <v>639700000</v>
      </c>
      <c r="X7630">
        <v>1651600000</v>
      </c>
      <c r="Y7630">
        <v>272600000</v>
      </c>
      <c r="Z7630">
        <v>193700000</v>
      </c>
      <c r="AA7630">
        <v>8.6821301051842603</v>
      </c>
      <c r="AB7630">
        <v>7.4909291872185104</v>
      </c>
      <c r="AC7630" t="s">
        <v>12</v>
      </c>
    </row>
    <row r="7631" spans="2:29" x14ac:dyDescent="0.35">
      <c r="B7631" t="s">
        <v>721</v>
      </c>
      <c r="C7631">
        <v>4143595000</v>
      </c>
      <c r="D7631">
        <v>4688043424.29</v>
      </c>
      <c r="E7631">
        <v>42.395000000000003</v>
      </c>
      <c r="F7631">
        <v>2768666670</v>
      </c>
      <c r="G7631" t="s">
        <v>12</v>
      </c>
      <c r="H7631" t="s">
        <v>12</v>
      </c>
      <c r="I7631" t="s">
        <v>12</v>
      </c>
      <c r="J7631" t="s">
        <v>12</v>
      </c>
      <c r="K7631" t="s">
        <v>12</v>
      </c>
      <c r="L7631" t="s">
        <v>38</v>
      </c>
      <c r="M7631">
        <v>99835</v>
      </c>
      <c r="N7631" t="b">
        <v>0</v>
      </c>
      <c r="O7631">
        <v>13.477108448999999</v>
      </c>
      <c r="P7631">
        <v>111200000</v>
      </c>
      <c r="Q7631">
        <v>120400000</v>
      </c>
      <c r="R7631">
        <v>2910400000</v>
      </c>
      <c r="S7631">
        <v>2303400000</v>
      </c>
      <c r="T7631">
        <v>0.94516757254737405</v>
      </c>
      <c r="U7631" t="s">
        <v>12</v>
      </c>
      <c r="V7631">
        <v>41.072267328999999</v>
      </c>
      <c r="W7631">
        <v>612100000</v>
      </c>
      <c r="X7631">
        <v>1490300000</v>
      </c>
      <c r="Y7631">
        <v>256500000</v>
      </c>
      <c r="Z7631">
        <v>225000000</v>
      </c>
      <c r="AA7631">
        <v>6.9648507549302998</v>
      </c>
      <c r="AB7631">
        <v>5.7824480902184199</v>
      </c>
      <c r="AC7631" t="s">
        <v>12</v>
      </c>
    </row>
    <row r="7632" spans="2:29" x14ac:dyDescent="0.35">
      <c r="B7632" t="s">
        <v>721</v>
      </c>
      <c r="C7632">
        <v>5356420000</v>
      </c>
      <c r="D7632">
        <v>3408078743.6399999</v>
      </c>
      <c r="E7632">
        <v>30.82</v>
      </c>
      <c r="F7632">
        <v>2712633330</v>
      </c>
      <c r="G7632" t="s">
        <v>12</v>
      </c>
      <c r="H7632" t="s">
        <v>12</v>
      </c>
      <c r="I7632" t="s">
        <v>12</v>
      </c>
      <c r="J7632" t="s">
        <v>12</v>
      </c>
      <c r="K7632" t="s">
        <v>12</v>
      </c>
      <c r="L7632" t="s">
        <v>38</v>
      </c>
      <c r="M7632">
        <v>98031</v>
      </c>
      <c r="N7632" t="b">
        <v>0</v>
      </c>
      <c r="O7632">
        <v>12.417243247</v>
      </c>
      <c r="P7632">
        <v>109700000</v>
      </c>
      <c r="Q7632">
        <v>115600000</v>
      </c>
      <c r="R7632">
        <v>2858600000</v>
      </c>
      <c r="S7632">
        <v>2296200000</v>
      </c>
      <c r="T7632">
        <v>0.93303146965824502</v>
      </c>
      <c r="U7632" t="s">
        <v>12</v>
      </c>
      <c r="V7632">
        <v>54.912242370999998</v>
      </c>
      <c r="W7632">
        <v>754000000</v>
      </c>
      <c r="X7632">
        <v>1373100000</v>
      </c>
      <c r="Y7632">
        <v>223500000</v>
      </c>
      <c r="Z7632">
        <v>195800000</v>
      </c>
      <c r="AA7632">
        <v>5.8212803497654999</v>
      </c>
      <c r="AB7632">
        <v>4.6290865240880601</v>
      </c>
      <c r="AC7632" t="s">
        <v>12</v>
      </c>
    </row>
    <row r="7633" spans="2:29" x14ac:dyDescent="0.35">
      <c r="B7633" t="s">
        <v>721</v>
      </c>
      <c r="C7633">
        <v>4106246670</v>
      </c>
      <c r="D7633">
        <v>3515341442.5799899</v>
      </c>
      <c r="E7633">
        <v>31.79</v>
      </c>
      <c r="F7633">
        <v>2568650000</v>
      </c>
      <c r="G7633" t="s">
        <v>12</v>
      </c>
      <c r="H7633" t="s">
        <v>12</v>
      </c>
      <c r="I7633" t="s">
        <v>12</v>
      </c>
      <c r="J7633" t="s">
        <v>12</v>
      </c>
      <c r="K7633" t="s">
        <v>12</v>
      </c>
      <c r="L7633" t="s">
        <v>38</v>
      </c>
      <c r="M7633">
        <v>92065</v>
      </c>
      <c r="N7633" t="b">
        <v>0</v>
      </c>
      <c r="O7633">
        <v>11.473131241999999</v>
      </c>
      <c r="P7633">
        <v>91900000</v>
      </c>
      <c r="Q7633">
        <v>99500000</v>
      </c>
      <c r="R7633">
        <v>2740800000</v>
      </c>
      <c r="S7633">
        <v>2229300000</v>
      </c>
      <c r="T7633">
        <v>0.92878774943290598</v>
      </c>
      <c r="U7633" t="s">
        <v>12</v>
      </c>
      <c r="V7633">
        <v>60.156065263999999</v>
      </c>
      <c r="W7633">
        <v>763200000</v>
      </c>
      <c r="X7633">
        <v>1268700000</v>
      </c>
      <c r="Y7633">
        <v>196500000</v>
      </c>
      <c r="Z7633">
        <v>146900000</v>
      </c>
      <c r="AA7633">
        <v>6.5423258320499498</v>
      </c>
      <c r="AB7633">
        <v>5.33832890304486</v>
      </c>
      <c r="AC7633" t="s">
        <v>12</v>
      </c>
    </row>
    <row r="7634" spans="2:29" x14ac:dyDescent="0.35">
      <c r="B7634" t="s">
        <v>721</v>
      </c>
      <c r="C7634">
        <v>3869764000</v>
      </c>
      <c r="D7634">
        <v>2713082802.5700002</v>
      </c>
      <c r="E7634">
        <v>24.535</v>
      </c>
      <c r="F7634">
        <v>2483833330</v>
      </c>
      <c r="G7634" t="s">
        <v>12</v>
      </c>
      <c r="H7634" t="s">
        <v>12</v>
      </c>
      <c r="I7634" t="s">
        <v>12</v>
      </c>
      <c r="J7634" t="s">
        <v>12</v>
      </c>
      <c r="K7634" t="s">
        <v>12</v>
      </c>
      <c r="L7634" t="s">
        <v>38</v>
      </c>
      <c r="M7634">
        <v>89870</v>
      </c>
      <c r="N7634" t="b">
        <v>0</v>
      </c>
      <c r="O7634">
        <v>10.226071418</v>
      </c>
      <c r="P7634">
        <v>85600000</v>
      </c>
      <c r="Q7634">
        <v>89927000</v>
      </c>
      <c r="R7634">
        <v>2454200000</v>
      </c>
      <c r="S7634">
        <v>1585300000</v>
      </c>
      <c r="T7634" t="s">
        <v>12</v>
      </c>
      <c r="U7634" t="s">
        <v>12</v>
      </c>
      <c r="V7634">
        <v>64.131588256000001</v>
      </c>
      <c r="W7634">
        <v>725200000</v>
      </c>
      <c r="X7634">
        <v>1130800000</v>
      </c>
      <c r="Y7634">
        <v>179400000</v>
      </c>
      <c r="Z7634">
        <v>145600000</v>
      </c>
      <c r="AA7634" t="s">
        <v>12</v>
      </c>
      <c r="AB7634" t="s">
        <v>12</v>
      </c>
      <c r="AC7634" t="s">
        <v>12</v>
      </c>
    </row>
    <row r="7635" spans="2:29" x14ac:dyDescent="0.35">
      <c r="B7635" t="s">
        <v>721</v>
      </c>
      <c r="C7635">
        <v>3289880000</v>
      </c>
      <c r="D7635">
        <v>2562693863.8499999</v>
      </c>
      <c r="E7635">
        <v>23.175000000000001</v>
      </c>
      <c r="F7635">
        <v>2223842290</v>
      </c>
      <c r="G7635" t="s">
        <v>12</v>
      </c>
      <c r="H7635" t="s">
        <v>12</v>
      </c>
      <c r="I7635" t="s">
        <v>12</v>
      </c>
      <c r="J7635" t="s">
        <v>12</v>
      </c>
      <c r="K7635" t="s">
        <v>12</v>
      </c>
      <c r="L7635" t="s">
        <v>38</v>
      </c>
      <c r="M7635">
        <v>85059</v>
      </c>
      <c r="N7635" t="b">
        <v>0</v>
      </c>
      <c r="O7635">
        <v>9.4259274499999997</v>
      </c>
      <c r="P7635">
        <v>110679000</v>
      </c>
      <c r="Q7635">
        <v>113753000</v>
      </c>
      <c r="R7635">
        <v>1996400000</v>
      </c>
      <c r="S7635">
        <v>1795902000</v>
      </c>
      <c r="T7635" t="s">
        <v>12</v>
      </c>
      <c r="U7635" t="s">
        <v>12</v>
      </c>
      <c r="V7635">
        <v>46.087957633000002</v>
      </c>
      <c r="W7635">
        <v>480384000</v>
      </c>
      <c r="X7635">
        <v>1042320000</v>
      </c>
      <c r="Y7635">
        <v>162401140</v>
      </c>
      <c r="Z7635">
        <v>81800000</v>
      </c>
      <c r="AA7635" t="s">
        <v>12</v>
      </c>
      <c r="AB7635" t="s">
        <v>12</v>
      </c>
      <c r="AC7635" t="s">
        <v>12</v>
      </c>
    </row>
    <row r="7636" spans="2:29" x14ac:dyDescent="0.35">
      <c r="B7636" t="s">
        <v>721</v>
      </c>
      <c r="C7636">
        <v>3034433330</v>
      </c>
      <c r="D7636">
        <v>1717987524.9000001</v>
      </c>
      <c r="E7636">
        <v>15.7</v>
      </c>
      <c r="F7636">
        <v>2051637440</v>
      </c>
      <c r="G7636" t="s">
        <v>12</v>
      </c>
      <c r="H7636" t="s">
        <v>12</v>
      </c>
      <c r="I7636" t="s">
        <v>12</v>
      </c>
      <c r="J7636" t="s">
        <v>12</v>
      </c>
      <c r="K7636" t="s">
        <v>12</v>
      </c>
      <c r="L7636" t="s">
        <v>38</v>
      </c>
      <c r="M7636">
        <v>81650</v>
      </c>
      <c r="N7636" t="b">
        <v>0</v>
      </c>
      <c r="O7636">
        <v>8.5806055529999998</v>
      </c>
      <c r="P7636">
        <v>103777000</v>
      </c>
      <c r="Q7636">
        <v>106592000</v>
      </c>
      <c r="R7636" t="s">
        <v>12</v>
      </c>
      <c r="S7636">
        <v>1736390000</v>
      </c>
      <c r="T7636" t="s">
        <v>12</v>
      </c>
      <c r="U7636" t="s">
        <v>12</v>
      </c>
      <c r="V7636">
        <v>57.688076248000002</v>
      </c>
      <c r="W7636">
        <v>541657000</v>
      </c>
      <c r="X7636">
        <v>938941000</v>
      </c>
      <c r="Y7636">
        <v>150664750</v>
      </c>
      <c r="Z7636" t="s">
        <v>12</v>
      </c>
      <c r="AA7636" t="s">
        <v>12</v>
      </c>
      <c r="AB7636" t="s">
        <v>12</v>
      </c>
      <c r="AC7636" t="s">
        <v>12</v>
      </c>
    </row>
    <row r="7637" spans="2:29" x14ac:dyDescent="0.35">
      <c r="B7637" t="s">
        <v>721</v>
      </c>
      <c r="C7637">
        <v>2236170000</v>
      </c>
      <c r="D7637">
        <v>1402933642.8799901</v>
      </c>
      <c r="E7637">
        <v>12.98</v>
      </c>
      <c r="F7637">
        <v>2035283640</v>
      </c>
      <c r="G7637" t="s">
        <v>12</v>
      </c>
      <c r="H7637" t="s">
        <v>12</v>
      </c>
      <c r="I7637" t="s">
        <v>12</v>
      </c>
      <c r="J7637" t="s">
        <v>12</v>
      </c>
      <c r="K7637" t="s">
        <v>12</v>
      </c>
      <c r="L7637" t="s">
        <v>38</v>
      </c>
      <c r="M7637">
        <v>79536</v>
      </c>
      <c r="N7637" t="b">
        <v>0</v>
      </c>
      <c r="O7637">
        <v>7.6481256379999998</v>
      </c>
      <c r="P7637">
        <v>81028000</v>
      </c>
      <c r="Q7637">
        <v>84332000</v>
      </c>
      <c r="R7637" t="s">
        <v>12</v>
      </c>
      <c r="S7637" t="s">
        <v>12</v>
      </c>
      <c r="T7637" t="s">
        <v>12</v>
      </c>
      <c r="U7637" t="s">
        <v>12</v>
      </c>
      <c r="V7637">
        <v>73.271621814</v>
      </c>
      <c r="W7637">
        <v>605694000</v>
      </c>
      <c r="X7637">
        <v>826642000</v>
      </c>
      <c r="Y7637">
        <v>149456000</v>
      </c>
      <c r="Z7637" t="s">
        <v>12</v>
      </c>
      <c r="AA7637" t="s">
        <v>12</v>
      </c>
      <c r="AB7637" t="s">
        <v>12</v>
      </c>
      <c r="AC7637" t="s">
        <v>12</v>
      </c>
    </row>
    <row r="7638" spans="2:29" x14ac:dyDescent="0.35">
      <c r="B7638" t="s">
        <v>721</v>
      </c>
      <c r="C7638">
        <v>2067763800</v>
      </c>
      <c r="D7638">
        <v>1682928931.3</v>
      </c>
      <c r="E7638">
        <v>15.775</v>
      </c>
      <c r="F7638">
        <v>1961005670</v>
      </c>
      <c r="G7638" t="s">
        <v>12</v>
      </c>
      <c r="H7638" t="s">
        <v>12</v>
      </c>
      <c r="I7638" t="s">
        <v>12</v>
      </c>
      <c r="J7638" t="s">
        <v>12</v>
      </c>
      <c r="K7638" t="s">
        <v>12</v>
      </c>
      <c r="L7638" t="s">
        <v>12</v>
      </c>
      <c r="M7638" t="s">
        <v>12</v>
      </c>
      <c r="N7638" t="s">
        <v>12</v>
      </c>
      <c r="O7638">
        <v>6.8666142560000001</v>
      </c>
      <c r="P7638">
        <v>58705000</v>
      </c>
      <c r="Q7638">
        <v>60824000</v>
      </c>
      <c r="R7638" t="s">
        <v>12</v>
      </c>
      <c r="S7638">
        <v>1555463000</v>
      </c>
      <c r="T7638" t="s">
        <v>12</v>
      </c>
      <c r="U7638" t="s">
        <v>12</v>
      </c>
      <c r="V7638">
        <v>81.061165540000005</v>
      </c>
      <c r="W7638">
        <v>593816000</v>
      </c>
      <c r="X7638">
        <v>732553000</v>
      </c>
      <c r="Y7638">
        <v>141833330</v>
      </c>
      <c r="Z7638" t="s">
        <v>12</v>
      </c>
      <c r="AA7638" t="s">
        <v>12</v>
      </c>
      <c r="AB7638" t="s">
        <v>12</v>
      </c>
      <c r="AC7638" t="s">
        <v>12</v>
      </c>
    </row>
    <row r="7639" spans="2:29" x14ac:dyDescent="0.35">
      <c r="B7639" t="s">
        <v>722</v>
      </c>
      <c r="C7639">
        <v>3952026124.1451702</v>
      </c>
      <c r="D7639">
        <v>2989509180.4767299</v>
      </c>
      <c r="E7639">
        <v>237.26263337116899</v>
      </c>
      <c r="F7639">
        <v>1057199593.35561</v>
      </c>
      <c r="G7639" t="s">
        <v>12</v>
      </c>
      <c r="H7639" t="s">
        <v>12</v>
      </c>
      <c r="I7639">
        <v>8798</v>
      </c>
      <c r="J7639">
        <v>80589</v>
      </c>
      <c r="K7639" t="s">
        <v>12</v>
      </c>
      <c r="L7639" t="s">
        <v>13</v>
      </c>
      <c r="M7639">
        <v>89387</v>
      </c>
      <c r="N7639" t="b">
        <v>0</v>
      </c>
      <c r="O7639">
        <v>40.002118737009702</v>
      </c>
      <c r="P7639">
        <v>73729928.821602106</v>
      </c>
      <c r="Q7639">
        <v>82518314.314766705</v>
      </c>
      <c r="R7639">
        <v>1024003476.06771</v>
      </c>
      <c r="S7639">
        <v>1056548954.92035</v>
      </c>
      <c r="T7639">
        <v>1.30690549426339</v>
      </c>
      <c r="U7639">
        <v>17.216246269194102</v>
      </c>
      <c r="V7639">
        <v>27.955380220399999</v>
      </c>
      <c r="W7639">
        <v>190106654.615298</v>
      </c>
      <c r="X7639">
        <v>680036018.52898002</v>
      </c>
      <c r="Y7639">
        <v>129968284.418322</v>
      </c>
      <c r="Z7639">
        <v>97691541.307028398</v>
      </c>
      <c r="AA7639">
        <v>8.8549183718641906</v>
      </c>
      <c r="AB7639">
        <v>7.9710729619790701</v>
      </c>
      <c r="AC7639" t="s">
        <v>812</v>
      </c>
    </row>
    <row r="7640" spans="2:29" x14ac:dyDescent="0.35">
      <c r="B7640" t="s">
        <v>722</v>
      </c>
      <c r="C7640">
        <v>3138338243.2670598</v>
      </c>
      <c r="D7640">
        <v>2164228625.67066</v>
      </c>
      <c r="E7640">
        <v>171.76417664052801</v>
      </c>
      <c r="F7640">
        <v>979500441.809798</v>
      </c>
      <c r="G7640">
        <v>90133</v>
      </c>
      <c r="H7640">
        <v>90133</v>
      </c>
      <c r="I7640">
        <v>8738</v>
      </c>
      <c r="J7640">
        <v>81395</v>
      </c>
      <c r="K7640" t="s">
        <v>12</v>
      </c>
      <c r="L7640" t="s">
        <v>13</v>
      </c>
      <c r="M7640">
        <v>90133</v>
      </c>
      <c r="N7640" t="b">
        <v>0</v>
      </c>
      <c r="O7640">
        <v>36.6039231490332</v>
      </c>
      <c r="P7640">
        <v>84431386.650134295</v>
      </c>
      <c r="Q7640">
        <v>97612269.063856199</v>
      </c>
      <c r="R7640">
        <v>1085815142.65189</v>
      </c>
      <c r="S7640">
        <v>1139915893.7797101</v>
      </c>
      <c r="T7640">
        <v>1.1996902951238799</v>
      </c>
      <c r="U7640" t="s">
        <v>12</v>
      </c>
      <c r="V7640">
        <v>42.260405865999999</v>
      </c>
      <c r="W7640">
        <v>262972430.25418499</v>
      </c>
      <c r="X7640">
        <v>622266693.531721</v>
      </c>
      <c r="Y7640">
        <v>-342120963.731507</v>
      </c>
      <c r="Z7640">
        <v>64399297.003284097</v>
      </c>
      <c r="AA7640">
        <v>8.3119536155958507</v>
      </c>
      <c r="AB7640">
        <v>7.1505600230397199</v>
      </c>
      <c r="AC7640" t="s">
        <v>12</v>
      </c>
    </row>
    <row r="7641" spans="2:29" x14ac:dyDescent="0.35">
      <c r="B7641" t="s">
        <v>722</v>
      </c>
      <c r="C7641">
        <v>2639618924.8916898</v>
      </c>
      <c r="D7641">
        <v>1397239799.2074001</v>
      </c>
      <c r="E7641">
        <v>110.892047556143</v>
      </c>
      <c r="F7641">
        <v>1291260217.68104</v>
      </c>
      <c r="G7641" t="s">
        <v>12</v>
      </c>
      <c r="H7641" t="s">
        <v>12</v>
      </c>
      <c r="I7641" t="s">
        <v>12</v>
      </c>
      <c r="J7641" t="s">
        <v>12</v>
      </c>
      <c r="K7641" t="s">
        <v>12</v>
      </c>
      <c r="L7641" t="s">
        <v>12</v>
      </c>
      <c r="M7641" t="s">
        <v>12</v>
      </c>
      <c r="N7641" t="s">
        <v>12</v>
      </c>
      <c r="O7641">
        <v>43.241144583107001</v>
      </c>
      <c r="P7641">
        <v>122516576.319544</v>
      </c>
      <c r="Q7641">
        <v>132911383.737518</v>
      </c>
      <c r="R7641">
        <v>1160665996</v>
      </c>
      <c r="S7641">
        <v>1050497460.77033</v>
      </c>
      <c r="T7641">
        <v>0.92391490846275803</v>
      </c>
      <c r="U7641" t="s">
        <v>12</v>
      </c>
      <c r="V7641">
        <v>34.046410442000003</v>
      </c>
      <c r="W7641">
        <v>250274978.60199699</v>
      </c>
      <c r="X7641">
        <v>735099457.917261</v>
      </c>
      <c r="Y7641">
        <v>116072946.538168</v>
      </c>
      <c r="Z7641">
        <v>22069250</v>
      </c>
      <c r="AA7641">
        <v>7.6415972954468296</v>
      </c>
      <c r="AB7641">
        <v>7.2098432532402796</v>
      </c>
      <c r="AC7641" t="s">
        <v>12</v>
      </c>
    </row>
    <row r="7642" spans="2:29" x14ac:dyDescent="0.35">
      <c r="B7642" t="s">
        <v>722</v>
      </c>
      <c r="C7642">
        <v>2513419035.2424698</v>
      </c>
      <c r="D7642">
        <v>2031054872.6264999</v>
      </c>
      <c r="E7642">
        <v>161.19483116083299</v>
      </c>
      <c r="F7642">
        <v>1235782618.7730501</v>
      </c>
      <c r="G7642" t="s">
        <v>12</v>
      </c>
      <c r="H7642" t="s">
        <v>12</v>
      </c>
      <c r="I7642" t="s">
        <v>12</v>
      </c>
      <c r="J7642" t="s">
        <v>12</v>
      </c>
      <c r="K7642" t="s">
        <v>12</v>
      </c>
      <c r="L7642" t="s">
        <v>12</v>
      </c>
      <c r="M7642" t="s">
        <v>12</v>
      </c>
      <c r="N7642" t="s">
        <v>12</v>
      </c>
      <c r="O7642">
        <v>45.220917884182498</v>
      </c>
      <c r="P7642">
        <v>85303209.483731896</v>
      </c>
      <c r="Q7642">
        <v>92062440.726675496</v>
      </c>
      <c r="R7642">
        <v>1122144466.7664001</v>
      </c>
      <c r="S7642">
        <v>924816841.83516395</v>
      </c>
      <c r="T7642">
        <v>1.00075509955146</v>
      </c>
      <c r="U7642" t="s">
        <v>12</v>
      </c>
      <c r="V7642">
        <v>18.174735671000001</v>
      </c>
      <c r="W7642">
        <v>139719298.983886</v>
      </c>
      <c r="X7642">
        <v>768755604.02340102</v>
      </c>
      <c r="Y7642">
        <v>120915537.674119</v>
      </c>
      <c r="Z7642">
        <v>11224898.482581699</v>
      </c>
      <c r="AA7642">
        <v>6.89955018284296</v>
      </c>
      <c r="AB7642">
        <v>6.5289802267729096</v>
      </c>
      <c r="AC7642" t="s">
        <v>12</v>
      </c>
    </row>
    <row r="7643" spans="2:29" x14ac:dyDescent="0.35">
      <c r="B7643" t="s">
        <v>722</v>
      </c>
      <c r="C7643">
        <v>2426118299.4927201</v>
      </c>
      <c r="D7643">
        <v>1629731389.2709701</v>
      </c>
      <c r="E7643">
        <v>129.343761053252</v>
      </c>
      <c r="F7643">
        <v>1105516501.59428</v>
      </c>
      <c r="G7643" t="s">
        <v>12</v>
      </c>
      <c r="H7643" t="s">
        <v>12</v>
      </c>
      <c r="I7643" t="s">
        <v>12</v>
      </c>
      <c r="J7643" t="s">
        <v>12</v>
      </c>
      <c r="K7643" t="s">
        <v>12</v>
      </c>
      <c r="L7643" t="s">
        <v>12</v>
      </c>
      <c r="M7643" t="s">
        <v>12</v>
      </c>
      <c r="N7643" t="s">
        <v>12</v>
      </c>
      <c r="O7643">
        <v>44.281876712005499</v>
      </c>
      <c r="P7643">
        <v>66821379.445863597</v>
      </c>
      <c r="Q7643">
        <v>75793201.021811694</v>
      </c>
      <c r="R7643">
        <v>1143036352.05617</v>
      </c>
      <c r="S7643">
        <v>876902102.57418001</v>
      </c>
      <c r="T7643">
        <v>1.0135557058464699</v>
      </c>
      <c r="U7643" t="s">
        <v>12</v>
      </c>
      <c r="V7643">
        <v>20.136561142000001</v>
      </c>
      <c r="W7643">
        <v>151586402.043623</v>
      </c>
      <c r="X7643">
        <v>752791904.106897</v>
      </c>
      <c r="Y7643">
        <v>100932121.17301901</v>
      </c>
      <c r="Z7643">
        <v>18031630.892678</v>
      </c>
      <c r="AA7643">
        <v>7.3705756956579203</v>
      </c>
      <c r="AB7643">
        <v>7.04160538538118</v>
      </c>
      <c r="AC7643" t="s">
        <v>12</v>
      </c>
    </row>
    <row r="7644" spans="2:29" x14ac:dyDescent="0.35">
      <c r="B7644" t="s">
        <v>722</v>
      </c>
      <c r="C7644">
        <v>1985535791.3303199</v>
      </c>
      <c r="D7644">
        <v>1673169314.8466699</v>
      </c>
      <c r="E7644">
        <v>132.791215464022</v>
      </c>
      <c r="F7644">
        <v>1139154918.94326</v>
      </c>
      <c r="G7644" t="s">
        <v>12</v>
      </c>
      <c r="H7644" t="s">
        <v>12</v>
      </c>
      <c r="I7644" t="s">
        <v>12</v>
      </c>
      <c r="J7644" t="s">
        <v>12</v>
      </c>
      <c r="K7644" t="s">
        <v>12</v>
      </c>
      <c r="L7644" t="s">
        <v>12</v>
      </c>
      <c r="M7644" t="s">
        <v>12</v>
      </c>
      <c r="N7644" t="s">
        <v>12</v>
      </c>
      <c r="O7644">
        <v>39.389620522462799</v>
      </c>
      <c r="P7644">
        <v>54689753.443801202</v>
      </c>
      <c r="Q7644">
        <v>59285531.044120602</v>
      </c>
      <c r="R7644">
        <v>1033182193.47695</v>
      </c>
      <c r="S7644">
        <v>788911182.87083197</v>
      </c>
      <c r="T7644">
        <v>1.0958050087095601</v>
      </c>
      <c r="U7644" t="s">
        <v>12</v>
      </c>
      <c r="V7644">
        <v>21.897810219</v>
      </c>
      <c r="W7644">
        <v>146145727.69015801</v>
      </c>
      <c r="X7644">
        <v>667398823.11838698</v>
      </c>
      <c r="Y7644">
        <v>77185509.467336699</v>
      </c>
      <c r="Z7644">
        <v>103400573.786994</v>
      </c>
      <c r="AA7644">
        <v>8.3248419608709607</v>
      </c>
      <c r="AB7644">
        <v>7.8547713768933196</v>
      </c>
      <c r="AC7644" t="s">
        <v>12</v>
      </c>
    </row>
    <row r="7645" spans="2:29" x14ac:dyDescent="0.35">
      <c r="B7645" t="s">
        <v>722</v>
      </c>
      <c r="C7645">
        <v>1770730160.2300701</v>
      </c>
      <c r="D7645">
        <v>1338636946.6019399</v>
      </c>
      <c r="E7645">
        <v>103.14665134089</v>
      </c>
      <c r="F7645">
        <v>1075363615.05668</v>
      </c>
      <c r="G7645" t="s">
        <v>12</v>
      </c>
      <c r="H7645" t="s">
        <v>12</v>
      </c>
      <c r="I7645" t="s">
        <v>12</v>
      </c>
      <c r="J7645" t="s">
        <v>12</v>
      </c>
      <c r="K7645" t="s">
        <v>12</v>
      </c>
      <c r="L7645" t="s">
        <v>12</v>
      </c>
      <c r="M7645" t="s">
        <v>12</v>
      </c>
      <c r="N7645" t="s">
        <v>12</v>
      </c>
      <c r="O7645">
        <v>38.118777958479299</v>
      </c>
      <c r="P7645">
        <v>58791022.029976897</v>
      </c>
      <c r="Q7645">
        <v>106688658.082688</v>
      </c>
      <c r="R7645">
        <v>1080399514.9370301</v>
      </c>
      <c r="S7645">
        <v>708984800.32189906</v>
      </c>
      <c r="T7645" t="s">
        <v>12</v>
      </c>
      <c r="U7645" t="s">
        <v>12</v>
      </c>
      <c r="V7645">
        <v>24.336165693000002</v>
      </c>
      <c r="W7645">
        <v>152424248.063575</v>
      </c>
      <c r="X7645">
        <v>626328115.88371396</v>
      </c>
      <c r="Y7645">
        <v>78626364.580198601</v>
      </c>
      <c r="Z7645">
        <v>37354734.048089899</v>
      </c>
      <c r="AA7645" t="s">
        <v>12</v>
      </c>
      <c r="AB7645" t="s">
        <v>12</v>
      </c>
      <c r="AC7645" t="s">
        <v>12</v>
      </c>
    </row>
    <row r="7646" spans="2:29" x14ac:dyDescent="0.35">
      <c r="B7646" t="s">
        <v>722</v>
      </c>
      <c r="C7646">
        <v>1749661132.1194501</v>
      </c>
      <c r="D7646">
        <v>1273952136.9677899</v>
      </c>
      <c r="E7646">
        <v>98.162460875115997</v>
      </c>
      <c r="F7646">
        <v>1166285128.2138</v>
      </c>
      <c r="G7646" t="s">
        <v>12</v>
      </c>
      <c r="H7646" t="s">
        <v>12</v>
      </c>
      <c r="I7646" t="s">
        <v>12</v>
      </c>
      <c r="J7646" t="s">
        <v>12</v>
      </c>
      <c r="K7646" t="s">
        <v>12</v>
      </c>
      <c r="L7646" t="s">
        <v>12</v>
      </c>
      <c r="M7646" t="s">
        <v>12</v>
      </c>
      <c r="N7646" t="s">
        <v>12</v>
      </c>
      <c r="O7646">
        <v>32.811076693268902</v>
      </c>
      <c r="P7646">
        <v>39603991.935483903</v>
      </c>
      <c r="Q7646">
        <v>169417076.612903</v>
      </c>
      <c r="R7646" t="s">
        <v>12</v>
      </c>
      <c r="S7646">
        <v>648413505.82437301</v>
      </c>
      <c r="T7646" t="s">
        <v>12</v>
      </c>
      <c r="U7646" t="s">
        <v>12</v>
      </c>
      <c r="V7646">
        <v>34.927360774999997</v>
      </c>
      <c r="W7646">
        <v>188078216.84587801</v>
      </c>
      <c r="X7646">
        <v>538483906.81003594</v>
      </c>
      <c r="Y7646">
        <v>96420257.440799505</v>
      </c>
      <c r="Z7646">
        <v>96669837.874352604</v>
      </c>
      <c r="AA7646" t="s">
        <v>12</v>
      </c>
      <c r="AB7646" t="s">
        <v>12</v>
      </c>
      <c r="AC7646" t="s">
        <v>12</v>
      </c>
    </row>
    <row r="7647" spans="2:29" x14ac:dyDescent="0.35">
      <c r="B7647" t="s">
        <v>722</v>
      </c>
      <c r="C7647" t="s">
        <v>12</v>
      </c>
      <c r="D7647">
        <v>900736798.68923903</v>
      </c>
      <c r="E7647">
        <v>69.481754650337294</v>
      </c>
      <c r="F7647">
        <v>1133178981.8984499</v>
      </c>
      <c r="G7647" t="s">
        <v>12</v>
      </c>
      <c r="H7647" t="s">
        <v>12</v>
      </c>
      <c r="I7647" t="s">
        <v>12</v>
      </c>
      <c r="J7647" t="s">
        <v>12</v>
      </c>
      <c r="K7647" t="s">
        <v>12</v>
      </c>
      <c r="L7647" t="s">
        <v>12</v>
      </c>
      <c r="M7647" t="s">
        <v>12</v>
      </c>
      <c r="N7647" t="s">
        <v>12</v>
      </c>
      <c r="O7647">
        <v>28.411986895767601</v>
      </c>
      <c r="P7647">
        <v>62090660.841070503</v>
      </c>
      <c r="Q7647">
        <v>66561188.421627499</v>
      </c>
      <c r="R7647" t="s">
        <v>12</v>
      </c>
      <c r="S7647">
        <v>713877024.57673395</v>
      </c>
      <c r="T7647" t="s">
        <v>12</v>
      </c>
      <c r="U7647" t="s">
        <v>12</v>
      </c>
      <c r="V7647">
        <v>60.210564531000003</v>
      </c>
      <c r="W7647">
        <v>274606296.01310802</v>
      </c>
      <c r="X7647">
        <v>456076600.76460999</v>
      </c>
      <c r="Y7647">
        <v>86190659.376158893</v>
      </c>
      <c r="Z7647" t="s">
        <v>12</v>
      </c>
      <c r="AA7647" t="s">
        <v>12</v>
      </c>
      <c r="AB7647" t="s">
        <v>12</v>
      </c>
      <c r="AC7647" t="s">
        <v>12</v>
      </c>
    </row>
    <row r="7648" spans="2:29" x14ac:dyDescent="0.35">
      <c r="B7648" t="s">
        <v>722</v>
      </c>
      <c r="C7648">
        <v>1109990861.31074</v>
      </c>
      <c r="D7648">
        <v>578238001.279863</v>
      </c>
      <c r="E7648">
        <v>44.555257242427501</v>
      </c>
      <c r="F7648">
        <v>1107761513.3803501</v>
      </c>
      <c r="G7648" t="s">
        <v>12</v>
      </c>
      <c r="H7648" t="s">
        <v>12</v>
      </c>
      <c r="I7648" t="s">
        <v>12</v>
      </c>
      <c r="J7648" t="s">
        <v>12</v>
      </c>
      <c r="K7648" t="s">
        <v>12</v>
      </c>
      <c r="L7648" t="s">
        <v>12</v>
      </c>
      <c r="M7648" t="s">
        <v>12</v>
      </c>
      <c r="N7648" t="s">
        <v>12</v>
      </c>
      <c r="O7648">
        <v>33.5565597958458</v>
      </c>
      <c r="P7648">
        <v>52812766.638225302</v>
      </c>
      <c r="Q7648">
        <v>63358841.7235495</v>
      </c>
      <c r="R7648" t="s">
        <v>12</v>
      </c>
      <c r="S7648">
        <v>799771491.04095602</v>
      </c>
      <c r="T7648" t="s">
        <v>12</v>
      </c>
      <c r="U7648" t="s">
        <v>12</v>
      </c>
      <c r="V7648">
        <v>8.7503885609999994</v>
      </c>
      <c r="W7648">
        <v>46386252.1331058</v>
      </c>
      <c r="X7648">
        <v>530105055.460751</v>
      </c>
      <c r="Y7648">
        <v>85619959.837797001</v>
      </c>
      <c r="Z7648" t="s">
        <v>12</v>
      </c>
      <c r="AA7648" t="s">
        <v>12</v>
      </c>
      <c r="AB7648" t="s">
        <v>12</v>
      </c>
      <c r="AC7648" t="s">
        <v>12</v>
      </c>
    </row>
    <row r="7649" spans="2:29" x14ac:dyDescent="0.35">
      <c r="B7649" t="s">
        <v>722</v>
      </c>
      <c r="C7649" t="s">
        <v>12</v>
      </c>
      <c r="D7649">
        <v>785959850.34740305</v>
      </c>
      <c r="E7649">
        <v>60.5609510909674</v>
      </c>
      <c r="F7649">
        <v>1081057371.87568</v>
      </c>
      <c r="G7649" t="s">
        <v>12</v>
      </c>
      <c r="H7649" t="s">
        <v>12</v>
      </c>
      <c r="I7649" t="s">
        <v>12</v>
      </c>
      <c r="J7649" t="s">
        <v>12</v>
      </c>
      <c r="K7649" t="s">
        <v>12</v>
      </c>
      <c r="L7649" t="s">
        <v>12</v>
      </c>
      <c r="M7649" t="s">
        <v>12</v>
      </c>
      <c r="N7649" t="s">
        <v>12</v>
      </c>
      <c r="O7649">
        <v>29.615605241018599</v>
      </c>
      <c r="P7649">
        <v>26426513.122656699</v>
      </c>
      <c r="Q7649">
        <v>30030128.5484735</v>
      </c>
      <c r="R7649" t="s">
        <v>12</v>
      </c>
      <c r="S7649">
        <v>759161649.70541</v>
      </c>
      <c r="T7649" t="s">
        <v>12</v>
      </c>
      <c r="U7649" t="s">
        <v>12</v>
      </c>
      <c r="V7649">
        <v>14.550128535000001</v>
      </c>
      <c r="W7649">
        <v>67988211.033744007</v>
      </c>
      <c r="X7649">
        <v>467268800.21424699</v>
      </c>
      <c r="Y7649">
        <v>69280811.988208294</v>
      </c>
      <c r="Z7649" t="s">
        <v>12</v>
      </c>
      <c r="AA7649" t="s">
        <v>12</v>
      </c>
      <c r="AB7649" t="s">
        <v>12</v>
      </c>
      <c r="AC7649" t="s">
        <v>12</v>
      </c>
    </row>
    <row r="7650" spans="2:29" x14ac:dyDescent="0.35">
      <c r="B7650" t="s">
        <v>723</v>
      </c>
      <c r="C7650">
        <v>1713614572.46331</v>
      </c>
      <c r="D7650">
        <v>1528800083.4310999</v>
      </c>
      <c r="E7650">
        <v>10.686035795835201</v>
      </c>
      <c r="F7650">
        <v>2210164653.1549702</v>
      </c>
      <c r="G7650">
        <v>8494</v>
      </c>
      <c r="H7650">
        <v>8494</v>
      </c>
      <c r="I7650">
        <v>1775</v>
      </c>
      <c r="J7650">
        <v>6719</v>
      </c>
      <c r="K7650" t="s">
        <v>12</v>
      </c>
      <c r="L7650" t="s">
        <v>13</v>
      </c>
      <c r="M7650">
        <v>8494</v>
      </c>
      <c r="N7650" t="b">
        <v>0</v>
      </c>
      <c r="O7650">
        <v>4.5457756854224298</v>
      </c>
      <c r="P7650">
        <v>14330147.5313453</v>
      </c>
      <c r="Q7650">
        <v>20263724.243542898</v>
      </c>
      <c r="R7650" t="s">
        <v>12</v>
      </c>
      <c r="S7650">
        <v>543090200.58246899</v>
      </c>
      <c r="T7650">
        <v>1.24679156679675</v>
      </c>
      <c r="U7650">
        <v>32.2102411298739</v>
      </c>
      <c r="V7650">
        <v>80.013771733499993</v>
      </c>
      <c r="W7650">
        <v>520363482.23197597</v>
      </c>
      <c r="X7650">
        <v>650342398.51238096</v>
      </c>
      <c r="Y7650">
        <v>91587237.572906107</v>
      </c>
      <c r="Z7650" t="s">
        <v>12</v>
      </c>
      <c r="AA7650">
        <v>8.7792752930674496</v>
      </c>
      <c r="AB7650">
        <v>6.7597894106012202</v>
      </c>
      <c r="AC7650" t="s">
        <v>808</v>
      </c>
    </row>
    <row r="7651" spans="2:29" x14ac:dyDescent="0.35">
      <c r="B7651" t="s">
        <v>723</v>
      </c>
      <c r="C7651">
        <v>1555076607.2677701</v>
      </c>
      <c r="D7651">
        <v>1920488260.4091201</v>
      </c>
      <c r="E7651">
        <v>13.4246632193052</v>
      </c>
      <c r="F7651">
        <v>2003833881.24108</v>
      </c>
      <c r="G7651" t="s">
        <v>12</v>
      </c>
      <c r="H7651" t="s">
        <v>12</v>
      </c>
      <c r="I7651">
        <v>2162</v>
      </c>
      <c r="J7651">
        <v>6697</v>
      </c>
      <c r="K7651" t="s">
        <v>12</v>
      </c>
      <c r="L7651" t="s">
        <v>13</v>
      </c>
      <c r="M7651">
        <v>8859</v>
      </c>
      <c r="N7651" t="b">
        <v>0</v>
      </c>
      <c r="O7651">
        <v>4.1546585835720196</v>
      </c>
      <c r="P7651">
        <v>19161193.317422401</v>
      </c>
      <c r="Q7651">
        <v>27795558.207372099</v>
      </c>
      <c r="R7651" t="s">
        <v>12</v>
      </c>
      <c r="S7651">
        <v>484825502.51922601</v>
      </c>
      <c r="T7651">
        <v>1.13479396323902</v>
      </c>
      <c r="U7651" t="s">
        <v>12</v>
      </c>
      <c r="V7651">
        <v>89.253731342999998</v>
      </c>
      <c r="W7651">
        <v>530481185.36197299</v>
      </c>
      <c r="X7651">
        <v>594351829.75338101</v>
      </c>
      <c r="Y7651">
        <v>69097537.695655704</v>
      </c>
      <c r="Z7651">
        <v>80823778.096243799</v>
      </c>
      <c r="AA7651">
        <v>9.9277240700325002</v>
      </c>
      <c r="AB7651">
        <v>7.51253045257618</v>
      </c>
      <c r="AC7651" t="s">
        <v>12</v>
      </c>
    </row>
    <row r="7652" spans="2:29" x14ac:dyDescent="0.35">
      <c r="B7652" t="s">
        <v>723</v>
      </c>
      <c r="C7652">
        <v>1604212234.1488199</v>
      </c>
      <c r="D7652">
        <v>1123958894.2360201</v>
      </c>
      <c r="E7652">
        <v>7.8640536816859701</v>
      </c>
      <c r="F7652">
        <v>2293740219.1474299</v>
      </c>
      <c r="G7652" t="s">
        <v>12</v>
      </c>
      <c r="H7652" t="s">
        <v>12</v>
      </c>
      <c r="I7652">
        <v>2479</v>
      </c>
      <c r="J7652">
        <v>6050</v>
      </c>
      <c r="K7652" t="s">
        <v>12</v>
      </c>
      <c r="L7652" t="s">
        <v>13</v>
      </c>
      <c r="M7652">
        <v>8529</v>
      </c>
      <c r="N7652" t="b">
        <v>0</v>
      </c>
      <c r="O7652">
        <v>3.9247507124905798</v>
      </c>
      <c r="P7652">
        <v>18798091.544624198</v>
      </c>
      <c r="Q7652">
        <v>25360738.888605401</v>
      </c>
      <c r="R7652" t="s">
        <v>12</v>
      </c>
      <c r="S7652">
        <v>158615849.36469901</v>
      </c>
      <c r="T7652">
        <v>0.627922017740423</v>
      </c>
      <c r="U7652" t="s">
        <v>12</v>
      </c>
      <c r="V7652">
        <v>29.744199881</v>
      </c>
      <c r="W7652">
        <v>166846966.37240401</v>
      </c>
      <c r="X7652">
        <v>560939500.94402206</v>
      </c>
      <c r="Y7652">
        <v>116449522.760379</v>
      </c>
      <c r="Z7652">
        <v>104839674.84841301</v>
      </c>
      <c r="AA7652">
        <v>7.2079724793819597</v>
      </c>
      <c r="AB7652">
        <v>6.2974220032679504</v>
      </c>
      <c r="AC7652" t="s">
        <v>12</v>
      </c>
    </row>
    <row r="7653" spans="2:29" x14ac:dyDescent="0.35">
      <c r="B7653" t="s">
        <v>723</v>
      </c>
      <c r="C7653">
        <v>1182949697.0878699</v>
      </c>
      <c r="D7653">
        <v>1587451398.7604799</v>
      </c>
      <c r="E7653">
        <v>11.1849358177494</v>
      </c>
      <c r="F7653">
        <v>1849985231.8799601</v>
      </c>
      <c r="G7653">
        <v>8968</v>
      </c>
      <c r="H7653">
        <v>8968</v>
      </c>
      <c r="I7653">
        <v>2518</v>
      </c>
      <c r="J7653">
        <v>6450</v>
      </c>
      <c r="K7653" t="s">
        <v>12</v>
      </c>
      <c r="L7653" t="s">
        <v>13</v>
      </c>
      <c r="M7653">
        <v>8968</v>
      </c>
      <c r="N7653" t="b">
        <v>0</v>
      </c>
      <c r="O7653">
        <v>3.4934616740541702</v>
      </c>
      <c r="P7653">
        <v>26019337.098692</v>
      </c>
      <c r="Q7653">
        <v>35931465.517241403</v>
      </c>
      <c r="R7653">
        <v>598820516.46529305</v>
      </c>
      <c r="S7653">
        <v>144289051.18365601</v>
      </c>
      <c r="T7653">
        <v>0.69373712369343699</v>
      </c>
      <c r="U7653" t="s">
        <v>12</v>
      </c>
      <c r="V7653">
        <v>25.034075420000001</v>
      </c>
      <c r="W7653">
        <v>124126880.87774301</v>
      </c>
      <c r="X7653">
        <v>495831696.57334298</v>
      </c>
      <c r="Y7653">
        <v>108734419.245239</v>
      </c>
      <c r="Z7653">
        <v>100350856.362446</v>
      </c>
      <c r="AA7653">
        <v>6.6622131280080996</v>
      </c>
      <c r="AB7653">
        <v>5.90421690069231</v>
      </c>
      <c r="AC7653" t="s">
        <v>12</v>
      </c>
    </row>
    <row r="7654" spans="2:29" x14ac:dyDescent="0.35">
      <c r="B7654" t="s">
        <v>723</v>
      </c>
      <c r="C7654">
        <v>1214448871.07355</v>
      </c>
      <c r="D7654">
        <v>1149182976.61182</v>
      </c>
      <c r="E7654">
        <v>8.2196240007894996</v>
      </c>
      <c r="F7654">
        <v>1700345023.7409</v>
      </c>
      <c r="G7654" t="s">
        <v>12</v>
      </c>
      <c r="H7654" t="s">
        <v>12</v>
      </c>
      <c r="I7654" t="s">
        <v>12</v>
      </c>
      <c r="J7654" t="s">
        <v>12</v>
      </c>
      <c r="K7654" t="s">
        <v>12</v>
      </c>
      <c r="L7654" t="s">
        <v>13</v>
      </c>
      <c r="M7654">
        <v>8706</v>
      </c>
      <c r="N7654" t="b">
        <v>0</v>
      </c>
      <c r="O7654">
        <v>3.40411729887792</v>
      </c>
      <c r="P7654">
        <v>15019441.4289944</v>
      </c>
      <c r="Q7654">
        <v>20534392.578703199</v>
      </c>
      <c r="R7654">
        <v>1326710341.3842599</v>
      </c>
      <c r="S7654">
        <v>136465706.10875401</v>
      </c>
      <c r="T7654">
        <v>0.97809202690667196</v>
      </c>
      <c r="U7654" t="s">
        <v>12</v>
      </c>
      <c r="V7654">
        <v>8.8264299800000003</v>
      </c>
      <c r="W7654">
        <v>42007500.2467186</v>
      </c>
      <c r="X7654">
        <v>475928550.281259</v>
      </c>
      <c r="Y7654">
        <v>112822690.707177</v>
      </c>
      <c r="Z7654">
        <v>87645671.846720293</v>
      </c>
      <c r="AA7654">
        <v>7.4792403487823496</v>
      </c>
      <c r="AB7654">
        <v>6.6035774509427601</v>
      </c>
      <c r="AC7654" t="s">
        <v>12</v>
      </c>
    </row>
    <row r="7655" spans="2:29" x14ac:dyDescent="0.35">
      <c r="B7655" t="s">
        <v>723</v>
      </c>
      <c r="C7655">
        <v>951069774.06922495</v>
      </c>
      <c r="D7655">
        <v>1657614020.62309</v>
      </c>
      <c r="E7655">
        <v>12.023782055061</v>
      </c>
      <c r="F7655">
        <v>1568252211.2384</v>
      </c>
      <c r="G7655">
        <v>7373.67</v>
      </c>
      <c r="H7655">
        <v>7373.67</v>
      </c>
      <c r="I7655">
        <v>1638.32</v>
      </c>
      <c r="J7655">
        <v>5735.35</v>
      </c>
      <c r="K7655" t="s">
        <v>12</v>
      </c>
      <c r="L7655" t="s">
        <v>13</v>
      </c>
      <c r="M7655">
        <v>7374</v>
      </c>
      <c r="N7655" t="b">
        <v>0</v>
      </c>
      <c r="O7655">
        <v>3.5861152147770299</v>
      </c>
      <c r="P7655">
        <v>27141720.214584701</v>
      </c>
      <c r="Q7655">
        <v>29448766.432824399</v>
      </c>
      <c r="R7655">
        <v>127101712560.49001</v>
      </c>
      <c r="S7655">
        <v>142494031.12656999</v>
      </c>
      <c r="T7655">
        <v>1.1102164102402201</v>
      </c>
      <c r="U7655" t="s">
        <v>12</v>
      </c>
      <c r="V7655">
        <v>8.6192698330000006</v>
      </c>
      <c r="W7655">
        <v>42612500.736897998</v>
      </c>
      <c r="X7655">
        <v>494386433.70866001</v>
      </c>
      <c r="Y7655">
        <v>99967323.446903706</v>
      </c>
      <c r="Z7655">
        <v>128110760.42425001</v>
      </c>
      <c r="AA7655">
        <v>8.92790935207708</v>
      </c>
      <c r="AB7655">
        <v>7.98425289524259</v>
      </c>
      <c r="AC7655" t="s">
        <v>12</v>
      </c>
    </row>
    <row r="7656" spans="2:29" x14ac:dyDescent="0.35">
      <c r="B7656" t="s">
        <v>723</v>
      </c>
      <c r="C7656">
        <v>1345790798.4343901</v>
      </c>
      <c r="D7656">
        <v>1180821858.5489399</v>
      </c>
      <c r="E7656">
        <v>8.7538854455414707</v>
      </c>
      <c r="F7656">
        <v>1602302243.8387301</v>
      </c>
      <c r="G7656" t="s">
        <v>12</v>
      </c>
      <c r="H7656" t="s">
        <v>12</v>
      </c>
      <c r="I7656" t="s">
        <v>12</v>
      </c>
      <c r="J7656" t="s">
        <v>12</v>
      </c>
      <c r="K7656" t="s">
        <v>12</v>
      </c>
      <c r="L7656" t="s">
        <v>13</v>
      </c>
      <c r="M7656">
        <v>6424</v>
      </c>
      <c r="N7656" t="b">
        <v>0</v>
      </c>
      <c r="O7656">
        <v>3.1445886584772</v>
      </c>
      <c r="P7656">
        <v>16349168.405643599</v>
      </c>
      <c r="Q7656">
        <v>18280172.548042499</v>
      </c>
      <c r="R7656">
        <v>1164930157.7938399</v>
      </c>
      <c r="S7656">
        <v>110195969.726228</v>
      </c>
      <c r="T7656" t="s">
        <v>12</v>
      </c>
      <c r="U7656" t="s">
        <v>12</v>
      </c>
      <c r="V7656">
        <v>1.1836115330000001</v>
      </c>
      <c r="W7656">
        <v>5020610.7702370202</v>
      </c>
      <c r="X7656">
        <v>424177243.28028202</v>
      </c>
      <c r="Y7656">
        <v>108004602.20795199</v>
      </c>
      <c r="Z7656">
        <v>115386193.776729</v>
      </c>
      <c r="AA7656" t="s">
        <v>12</v>
      </c>
      <c r="AB7656" t="s">
        <v>12</v>
      </c>
      <c r="AC7656" t="s">
        <v>12</v>
      </c>
    </row>
    <row r="7657" spans="2:29" x14ac:dyDescent="0.35">
      <c r="B7657" t="s">
        <v>723</v>
      </c>
      <c r="C7657">
        <v>1005249003.61694</v>
      </c>
      <c r="D7657">
        <v>1044862072.29176</v>
      </c>
      <c r="E7657">
        <v>7.7811764705882398</v>
      </c>
      <c r="F7657">
        <v>1382525066.1403899</v>
      </c>
      <c r="G7657" t="s">
        <v>12</v>
      </c>
      <c r="H7657" t="s">
        <v>12</v>
      </c>
      <c r="I7657" t="s">
        <v>12</v>
      </c>
      <c r="J7657" t="s">
        <v>12</v>
      </c>
      <c r="K7657" t="s">
        <v>12</v>
      </c>
      <c r="L7657" t="s">
        <v>13</v>
      </c>
      <c r="M7657">
        <v>3851</v>
      </c>
      <c r="N7657" t="b">
        <v>0</v>
      </c>
      <c r="O7657">
        <v>2.4219368625762199</v>
      </c>
      <c r="P7657">
        <v>28065234.019304302</v>
      </c>
      <c r="Q7657">
        <v>31076525.223092299</v>
      </c>
      <c r="R7657" t="s">
        <v>12</v>
      </c>
      <c r="S7657">
        <v>105154288.83627801</v>
      </c>
      <c r="T7657" t="s">
        <v>12</v>
      </c>
      <c r="U7657" t="s">
        <v>12</v>
      </c>
      <c r="V7657">
        <v>3.6296296300000002</v>
      </c>
      <c r="W7657">
        <v>11804261.518849</v>
      </c>
      <c r="X7657">
        <v>325219450.00910598</v>
      </c>
      <c r="Y7657">
        <v>90921922.648616999</v>
      </c>
      <c r="Z7657" t="s">
        <v>12</v>
      </c>
      <c r="AA7657" t="s">
        <v>12</v>
      </c>
      <c r="AB7657" t="s">
        <v>12</v>
      </c>
      <c r="AC7657" t="s">
        <v>12</v>
      </c>
    </row>
    <row r="7658" spans="2:29" x14ac:dyDescent="0.35">
      <c r="B7658" t="s">
        <v>723</v>
      </c>
      <c r="C7658">
        <v>833112561.76195896</v>
      </c>
      <c r="D7658">
        <v>768625453.04451096</v>
      </c>
      <c r="E7658">
        <v>5.76430584220362</v>
      </c>
      <c r="F7658">
        <v>1077249859.4969599</v>
      </c>
      <c r="G7658" t="s">
        <v>12</v>
      </c>
      <c r="H7658" t="s">
        <v>12</v>
      </c>
      <c r="I7658" t="s">
        <v>12</v>
      </c>
      <c r="J7658" t="s">
        <v>12</v>
      </c>
      <c r="K7658" t="s">
        <v>12</v>
      </c>
      <c r="L7658" t="s">
        <v>13</v>
      </c>
      <c r="M7658">
        <v>2693</v>
      </c>
      <c r="N7658" t="b">
        <v>0</v>
      </c>
      <c r="O7658">
        <v>2.1476147253888</v>
      </c>
      <c r="P7658">
        <v>9484007.4754204899</v>
      </c>
      <c r="Q7658">
        <v>13302244.2512391</v>
      </c>
      <c r="R7658" t="s">
        <v>12</v>
      </c>
      <c r="S7658">
        <v>88188952.628585398</v>
      </c>
      <c r="T7658" t="s">
        <v>12</v>
      </c>
      <c r="U7658" t="s">
        <v>12</v>
      </c>
      <c r="V7658">
        <v>0.51612903200000004</v>
      </c>
      <c r="W7658">
        <v>1478027.1390265699</v>
      </c>
      <c r="X7658">
        <v>286367758.18639803</v>
      </c>
      <c r="Y7658">
        <v>59525747.046704397</v>
      </c>
      <c r="Z7658" t="s">
        <v>12</v>
      </c>
      <c r="AA7658" t="s">
        <v>12</v>
      </c>
      <c r="AB7658" t="s">
        <v>12</v>
      </c>
      <c r="AC7658" t="s">
        <v>12</v>
      </c>
    </row>
    <row r="7659" spans="2:29" x14ac:dyDescent="0.35">
      <c r="B7659" t="s">
        <v>723</v>
      </c>
      <c r="C7659">
        <v>506536114.19782799</v>
      </c>
      <c r="D7659">
        <v>521265613.54047602</v>
      </c>
      <c r="E7659">
        <v>3.9314442839166701</v>
      </c>
      <c r="F7659">
        <v>901649545.64675999</v>
      </c>
      <c r="G7659" t="s">
        <v>12</v>
      </c>
      <c r="H7659" t="s">
        <v>12</v>
      </c>
      <c r="I7659" t="s">
        <v>12</v>
      </c>
      <c r="J7659" t="s">
        <v>12</v>
      </c>
      <c r="K7659" t="s">
        <v>12</v>
      </c>
      <c r="L7659" t="s">
        <v>13</v>
      </c>
      <c r="M7659">
        <v>903</v>
      </c>
      <c r="N7659" t="b">
        <v>0</v>
      </c>
      <c r="O7659">
        <v>1.8608992670923199</v>
      </c>
      <c r="P7659">
        <v>11040686.023209199</v>
      </c>
      <c r="Q7659">
        <v>12480775.5044974</v>
      </c>
      <c r="R7659" t="s">
        <v>12</v>
      </c>
      <c r="S7659">
        <v>86765391.247611493</v>
      </c>
      <c r="T7659" t="s">
        <v>12</v>
      </c>
      <c r="U7659" t="s">
        <v>12</v>
      </c>
      <c r="V7659">
        <v>3.1128404669999998</v>
      </c>
      <c r="W7659">
        <v>7680477.2335368404</v>
      </c>
      <c r="X7659">
        <v>246735331.12737101</v>
      </c>
      <c r="Y7659">
        <v>49234014.158404998</v>
      </c>
      <c r="Z7659" t="s">
        <v>12</v>
      </c>
      <c r="AA7659" t="s">
        <v>12</v>
      </c>
      <c r="AB7659" t="s">
        <v>12</v>
      </c>
      <c r="AC7659" t="s">
        <v>12</v>
      </c>
    </row>
    <row r="7660" spans="2:29" x14ac:dyDescent="0.35">
      <c r="B7660" t="s">
        <v>723</v>
      </c>
      <c r="C7660">
        <v>417869028.461586</v>
      </c>
      <c r="D7660">
        <v>595143964.98118401</v>
      </c>
      <c r="E7660">
        <v>4.5034677960285103</v>
      </c>
      <c r="F7660">
        <v>814116613.55515897</v>
      </c>
      <c r="G7660" t="s">
        <v>12</v>
      </c>
      <c r="H7660" t="s">
        <v>12</v>
      </c>
      <c r="I7660" t="s">
        <v>12</v>
      </c>
      <c r="J7660" t="s">
        <v>12</v>
      </c>
      <c r="K7660" t="s">
        <v>12</v>
      </c>
      <c r="L7660" t="s">
        <v>13</v>
      </c>
      <c r="M7660">
        <v>4304</v>
      </c>
      <c r="N7660" t="b">
        <v>0</v>
      </c>
      <c r="O7660">
        <v>1.85654524914456</v>
      </c>
      <c r="P7660">
        <v>6413535.1833653096</v>
      </c>
      <c r="Q7660">
        <v>8395900.6036782209</v>
      </c>
      <c r="R7660" t="s">
        <v>12</v>
      </c>
      <c r="S7660">
        <v>84075615.767388895</v>
      </c>
      <c r="T7660" t="s">
        <v>12</v>
      </c>
      <c r="U7660" t="s">
        <v>12</v>
      </c>
      <c r="V7660">
        <v>4.8954372619999997</v>
      </c>
      <c r="W7660">
        <v>12010802.2524841</v>
      </c>
      <c r="X7660">
        <v>245346873.19637501</v>
      </c>
      <c r="Y7660">
        <v>39094790.754801199</v>
      </c>
      <c r="Z7660" t="s">
        <v>12</v>
      </c>
      <c r="AA7660" t="s">
        <v>12</v>
      </c>
      <c r="AB7660" t="s">
        <v>12</v>
      </c>
      <c r="AC7660" t="s">
        <v>12</v>
      </c>
    </row>
    <row r="7661" spans="2:29" x14ac:dyDescent="0.35">
      <c r="B7661" t="s">
        <v>724</v>
      </c>
      <c r="C7661">
        <v>5156171231.73279</v>
      </c>
      <c r="D7661">
        <v>3855647966.5359502</v>
      </c>
      <c r="E7661">
        <v>11.475313452835101</v>
      </c>
      <c r="F7661">
        <v>1453162874.9191401</v>
      </c>
      <c r="G7661">
        <v>13596</v>
      </c>
      <c r="H7661">
        <v>13596</v>
      </c>
      <c r="I7661">
        <v>12022</v>
      </c>
      <c r="J7661">
        <v>1574</v>
      </c>
      <c r="K7661" t="s">
        <v>12</v>
      </c>
      <c r="L7661" t="s">
        <v>13</v>
      </c>
      <c r="M7661">
        <v>13596</v>
      </c>
      <c r="N7661" t="b">
        <v>0</v>
      </c>
      <c r="O7661">
        <v>2.1389394273556999</v>
      </c>
      <c r="P7661">
        <v>9232738.9231074899</v>
      </c>
      <c r="Q7661">
        <v>92890361.116630197</v>
      </c>
      <c r="R7661">
        <v>2000146534.1925399</v>
      </c>
      <c r="S7661">
        <v>171931613.84859899</v>
      </c>
      <c r="T7661">
        <v>0.61526485697809397</v>
      </c>
      <c r="U7661">
        <v>17.766929375508099</v>
      </c>
      <c r="V7661">
        <v>100.70788107600001</v>
      </c>
      <c r="W7661">
        <v>720829202.26505101</v>
      </c>
      <c r="X7661">
        <v>715762455.29505301</v>
      </c>
      <c r="Y7661">
        <v>163365572.356177</v>
      </c>
      <c r="Z7661">
        <v>206184482.885355</v>
      </c>
      <c r="AA7661">
        <v>4.7051245252999196</v>
      </c>
      <c r="AB7661">
        <v>4.1847905246006496</v>
      </c>
      <c r="AC7661" t="s">
        <v>808</v>
      </c>
    </row>
    <row r="7662" spans="2:29" x14ac:dyDescent="0.35">
      <c r="B7662" t="s">
        <v>724</v>
      </c>
      <c r="C7662">
        <v>4701321207.62502</v>
      </c>
      <c r="D7662">
        <v>5002936620.5982504</v>
      </c>
      <c r="E7662">
        <v>14.9504619464333</v>
      </c>
      <c r="F7662">
        <v>1258853112.8808801</v>
      </c>
      <c r="G7662">
        <v>14596</v>
      </c>
      <c r="H7662">
        <v>14596</v>
      </c>
      <c r="I7662">
        <v>12899</v>
      </c>
      <c r="J7662">
        <v>1697</v>
      </c>
      <c r="K7662" t="s">
        <v>12</v>
      </c>
      <c r="L7662" t="s">
        <v>13</v>
      </c>
      <c r="M7662">
        <v>14596</v>
      </c>
      <c r="N7662" t="b">
        <v>0</v>
      </c>
      <c r="O7662">
        <v>2.1432075963630401</v>
      </c>
      <c r="P7662">
        <v>10455433.93276</v>
      </c>
      <c r="Q7662">
        <v>125581378.681261</v>
      </c>
      <c r="R7662">
        <v>1633507238.0541</v>
      </c>
      <c r="S7662">
        <v>106877769.090435</v>
      </c>
      <c r="T7662">
        <v>0.60753748170034405</v>
      </c>
      <c r="U7662" t="s">
        <v>12</v>
      </c>
      <c r="V7662">
        <v>61.509618519999997</v>
      </c>
      <c r="W7662">
        <v>438315024.75892597</v>
      </c>
      <c r="X7662">
        <v>712595908.26166296</v>
      </c>
      <c r="Y7662">
        <v>148581602.153552</v>
      </c>
      <c r="Z7662">
        <v>174213444.45997301</v>
      </c>
      <c r="AA7662">
        <v>6.1439153442221803</v>
      </c>
      <c r="AB7662">
        <v>5.6371232149393196</v>
      </c>
      <c r="AC7662" t="s">
        <v>12</v>
      </c>
    </row>
    <row r="7663" spans="2:29" x14ac:dyDescent="0.35">
      <c r="B7663" t="s">
        <v>724</v>
      </c>
      <c r="C7663">
        <v>4163590873.5468602</v>
      </c>
      <c r="D7663">
        <v>3195472503.3154402</v>
      </c>
      <c r="E7663">
        <v>9.6270699596877094</v>
      </c>
      <c r="F7663">
        <v>1158653282.7234001</v>
      </c>
      <c r="G7663">
        <v>13789</v>
      </c>
      <c r="H7663">
        <v>13789</v>
      </c>
      <c r="I7663">
        <v>11366</v>
      </c>
      <c r="J7663">
        <v>2423</v>
      </c>
      <c r="K7663" t="s">
        <v>12</v>
      </c>
      <c r="L7663" t="s">
        <v>13</v>
      </c>
      <c r="M7663">
        <v>13789</v>
      </c>
      <c r="N7663" t="b">
        <v>0</v>
      </c>
      <c r="O7663">
        <v>1.9005448740847599</v>
      </c>
      <c r="P7663">
        <v>12512361.2512614</v>
      </c>
      <c r="Q7663">
        <v>142527169.52573201</v>
      </c>
      <c r="R7663">
        <v>1613721206.91045</v>
      </c>
      <c r="S7663">
        <v>90771493.440968707</v>
      </c>
      <c r="T7663">
        <v>0.55114386682229899</v>
      </c>
      <c r="U7663" t="s">
        <v>12</v>
      </c>
      <c r="V7663">
        <v>53.647912886</v>
      </c>
      <c r="W7663">
        <v>336241271.44298702</v>
      </c>
      <c r="X7663">
        <v>626755549.94954598</v>
      </c>
      <c r="Y7663">
        <v>135086176.627343</v>
      </c>
      <c r="Z7663">
        <v>135161127.38117599</v>
      </c>
      <c r="AA7663">
        <v>6.6389772702151602</v>
      </c>
      <c r="AB7663">
        <v>6.2422800560845397</v>
      </c>
      <c r="AC7663" t="s">
        <v>12</v>
      </c>
    </row>
    <row r="7664" spans="2:29" x14ac:dyDescent="0.35">
      <c r="B7664" t="s">
        <v>724</v>
      </c>
      <c r="C7664">
        <v>2966436968.4988399</v>
      </c>
      <c r="D7664">
        <v>3001400597.7463999</v>
      </c>
      <c r="E7664">
        <v>9.1180317668360207</v>
      </c>
      <c r="F7664">
        <v>1046095422.4068201</v>
      </c>
      <c r="G7664">
        <v>12491</v>
      </c>
      <c r="H7664">
        <v>12491</v>
      </c>
      <c r="I7664">
        <v>8835</v>
      </c>
      <c r="J7664">
        <v>3656</v>
      </c>
      <c r="K7664" t="s">
        <v>12</v>
      </c>
      <c r="L7664" t="s">
        <v>13</v>
      </c>
      <c r="M7664">
        <v>12491</v>
      </c>
      <c r="N7664" t="b">
        <v>0</v>
      </c>
      <c r="O7664">
        <v>1.39990715788168</v>
      </c>
      <c r="P7664">
        <v>8953189.5675736703</v>
      </c>
      <c r="Q7664">
        <v>68915998.645139396</v>
      </c>
      <c r="R7664">
        <v>1367985791.66991</v>
      </c>
      <c r="S7664">
        <v>82934808.625945598</v>
      </c>
      <c r="T7664">
        <v>2.4367613256520999E-2</v>
      </c>
      <c r="U7664" t="s">
        <v>12</v>
      </c>
      <c r="V7664">
        <v>83.315276272999995</v>
      </c>
      <c r="W7664">
        <v>362368567.23495501</v>
      </c>
      <c r="X7664">
        <v>434936524.78265798</v>
      </c>
      <c r="Y7664">
        <v>112605728.194617</v>
      </c>
      <c r="Z7664">
        <v>63392767.540108301</v>
      </c>
      <c r="AA7664">
        <v>2.5080034725304801</v>
      </c>
      <c r="AB7664">
        <v>2.4153559109849199</v>
      </c>
      <c r="AC7664" t="s">
        <v>12</v>
      </c>
    </row>
    <row r="7665" spans="2:29" x14ac:dyDescent="0.35">
      <c r="B7665" t="s">
        <v>724</v>
      </c>
      <c r="C7665">
        <v>2318486591.072</v>
      </c>
      <c r="D7665">
        <v>2256995436.9102898</v>
      </c>
      <c r="E7665">
        <v>7.2750419421691497</v>
      </c>
      <c r="F7665">
        <v>892625786.31312203</v>
      </c>
      <c r="G7665">
        <v>7783</v>
      </c>
      <c r="H7665">
        <v>7783</v>
      </c>
      <c r="I7665">
        <v>7783</v>
      </c>
      <c r="J7665">
        <v>3468</v>
      </c>
      <c r="K7665" t="s">
        <v>12</v>
      </c>
      <c r="L7665" t="s">
        <v>13</v>
      </c>
      <c r="M7665">
        <v>11251</v>
      </c>
      <c r="N7665" t="b">
        <v>0</v>
      </c>
      <c r="O7665">
        <v>1.2975908438133501</v>
      </c>
      <c r="P7665">
        <v>8959509.2464966699</v>
      </c>
      <c r="Q7665">
        <v>80635583.218470007</v>
      </c>
      <c r="R7665">
        <v>1226739933.87269</v>
      </c>
      <c r="S7665">
        <v>76849875.086147502</v>
      </c>
      <c r="T7665">
        <v>0.66436653094579001</v>
      </c>
      <c r="U7665" t="s">
        <v>12</v>
      </c>
      <c r="V7665">
        <v>70.656980417</v>
      </c>
      <c r="W7665">
        <v>282287636.40018398</v>
      </c>
      <c r="X7665">
        <v>399518398.23110503</v>
      </c>
      <c r="Y7665">
        <v>97316094.755312905</v>
      </c>
      <c r="Z7665">
        <v>48854218.541980602</v>
      </c>
      <c r="AA7665">
        <v>5.8512173429744703</v>
      </c>
      <c r="AB7665">
        <v>5.2432818216612196</v>
      </c>
      <c r="AC7665" t="s">
        <v>12</v>
      </c>
    </row>
    <row r="7666" spans="2:29" x14ac:dyDescent="0.35">
      <c r="B7666" t="s">
        <v>724</v>
      </c>
      <c r="C7666">
        <v>1891815520.2302999</v>
      </c>
      <c r="D7666">
        <v>1727458579.03932</v>
      </c>
      <c r="E7666">
        <v>5.6142648263868402</v>
      </c>
      <c r="F7666">
        <v>795561516.39673805</v>
      </c>
      <c r="G7666">
        <v>10677</v>
      </c>
      <c r="H7666">
        <v>10677</v>
      </c>
      <c r="I7666">
        <v>6815</v>
      </c>
      <c r="J7666">
        <v>3862</v>
      </c>
      <c r="K7666" t="s">
        <v>12</v>
      </c>
      <c r="L7666" t="s">
        <v>13</v>
      </c>
      <c r="M7666">
        <v>10677</v>
      </c>
      <c r="N7666" t="b">
        <v>0</v>
      </c>
      <c r="O7666">
        <v>1.65423242283396</v>
      </c>
      <c r="P7666">
        <v>8146711.6082672803</v>
      </c>
      <c r="Q7666">
        <v>72906164.901103795</v>
      </c>
      <c r="R7666">
        <v>1172380580.9283099</v>
      </c>
      <c r="S7666">
        <v>78291279.354026198</v>
      </c>
      <c r="T7666">
        <v>0.37941376977284602</v>
      </c>
      <c r="U7666" t="s">
        <v>12</v>
      </c>
      <c r="V7666">
        <v>37.666214383000003</v>
      </c>
      <c r="W7666">
        <v>191654842.58093199</v>
      </c>
      <c r="X7666">
        <v>508824275.87228698</v>
      </c>
      <c r="Y7666">
        <v>83476362.719997704</v>
      </c>
      <c r="Z7666">
        <v>20311803.110897399</v>
      </c>
      <c r="AA7666">
        <v>4.3872611602501799</v>
      </c>
      <c r="AB7666">
        <v>4.1603632999138798</v>
      </c>
      <c r="AC7666" t="s">
        <v>12</v>
      </c>
    </row>
    <row r="7667" spans="2:29" x14ac:dyDescent="0.35">
      <c r="B7667" t="s">
        <v>724</v>
      </c>
      <c r="C7667">
        <v>1608702288.9494901</v>
      </c>
      <c r="D7667">
        <v>1431160627.7130101</v>
      </c>
      <c r="E7667">
        <v>4.3465078259176204</v>
      </c>
      <c r="F7667">
        <v>810230810.94320095</v>
      </c>
      <c r="G7667">
        <v>11150</v>
      </c>
      <c r="H7667">
        <v>11150</v>
      </c>
      <c r="I7667">
        <v>6629</v>
      </c>
      <c r="J7667">
        <v>4521</v>
      </c>
      <c r="K7667" t="s">
        <v>12</v>
      </c>
      <c r="L7667" t="s">
        <v>13</v>
      </c>
      <c r="M7667">
        <v>11150</v>
      </c>
      <c r="N7667" t="b">
        <v>0</v>
      </c>
      <c r="O7667">
        <v>1.3925746132705099</v>
      </c>
      <c r="P7667">
        <v>4114081.0103803901</v>
      </c>
      <c r="Q7667">
        <v>40656800.5731709</v>
      </c>
      <c r="R7667">
        <v>1018796427.18839</v>
      </c>
      <c r="S7667">
        <v>61953219.9210224</v>
      </c>
      <c r="T7667" t="s">
        <v>12</v>
      </c>
      <c r="U7667" t="s">
        <v>12</v>
      </c>
      <c r="V7667">
        <v>39.246245395000003</v>
      </c>
      <c r="W7667">
        <v>167588299.98167199</v>
      </c>
      <c r="X7667">
        <v>427017408.40095299</v>
      </c>
      <c r="Y7667">
        <v>83976145.726490393</v>
      </c>
      <c r="Z7667">
        <v>38707137.204721101</v>
      </c>
      <c r="AA7667" t="s">
        <v>12</v>
      </c>
      <c r="AB7667" t="s">
        <v>12</v>
      </c>
      <c r="AC7667" t="s">
        <v>12</v>
      </c>
    </row>
    <row r="7668" spans="2:29" x14ac:dyDescent="0.35">
      <c r="B7668" t="s">
        <v>724</v>
      </c>
      <c r="C7668">
        <v>1131319537.51157</v>
      </c>
      <c r="D7668">
        <v>1094488226.97262</v>
      </c>
      <c r="E7668">
        <v>3.32623834765187</v>
      </c>
      <c r="F7668">
        <v>670181943.18608105</v>
      </c>
      <c r="G7668" t="s">
        <v>12</v>
      </c>
      <c r="H7668" t="s">
        <v>12</v>
      </c>
      <c r="I7668" t="s">
        <v>12</v>
      </c>
      <c r="J7668" t="s">
        <v>12</v>
      </c>
      <c r="K7668" t="s">
        <v>12</v>
      </c>
      <c r="L7668" t="s">
        <v>13</v>
      </c>
      <c r="M7668">
        <v>8147</v>
      </c>
      <c r="N7668" t="b">
        <v>0</v>
      </c>
      <c r="O7668">
        <v>1.4519954346211099</v>
      </c>
      <c r="P7668">
        <v>4743634.5671505602</v>
      </c>
      <c r="Q7668">
        <v>37118940.487953201</v>
      </c>
      <c r="R7668" t="s">
        <v>12</v>
      </c>
      <c r="S7668">
        <v>67478201.717716798</v>
      </c>
      <c r="T7668" t="s">
        <v>12</v>
      </c>
      <c r="U7668" t="s">
        <v>12</v>
      </c>
      <c r="V7668">
        <v>35.047974414000002</v>
      </c>
      <c r="W7668">
        <v>155946986.39507499</v>
      </c>
      <c r="X7668">
        <v>444952922.39872301</v>
      </c>
      <c r="Y7668">
        <v>78216774.641584501</v>
      </c>
      <c r="Z7668" t="s">
        <v>12</v>
      </c>
      <c r="AA7668" t="s">
        <v>12</v>
      </c>
      <c r="AB7668" t="s">
        <v>12</v>
      </c>
      <c r="AC7668" t="s">
        <v>12</v>
      </c>
    </row>
    <row r="7669" spans="2:29" x14ac:dyDescent="0.35">
      <c r="B7669" t="s">
        <v>724</v>
      </c>
      <c r="C7669">
        <v>945657157.74194503</v>
      </c>
      <c r="D7669">
        <v>955200944.10075498</v>
      </c>
      <c r="E7669">
        <v>2.9033770034150002</v>
      </c>
      <c r="F7669">
        <v>661690014.82047904</v>
      </c>
      <c r="G7669" t="s">
        <v>12</v>
      </c>
      <c r="H7669" t="s">
        <v>12</v>
      </c>
      <c r="I7669" t="s">
        <v>12</v>
      </c>
      <c r="J7669" t="s">
        <v>12</v>
      </c>
      <c r="K7669" t="s">
        <v>12</v>
      </c>
      <c r="L7669" t="s">
        <v>13</v>
      </c>
      <c r="M7669">
        <v>8252</v>
      </c>
      <c r="N7669" t="b">
        <v>0</v>
      </c>
      <c r="O7669">
        <v>1.4352698912131101</v>
      </c>
      <c r="P7669">
        <v>5759446.6947375201</v>
      </c>
      <c r="Q7669">
        <v>21117971.214037601</v>
      </c>
      <c r="R7669" t="s">
        <v>12</v>
      </c>
      <c r="S7669">
        <v>70193256.592113495</v>
      </c>
      <c r="T7669" t="s">
        <v>12</v>
      </c>
      <c r="U7669" t="s">
        <v>12</v>
      </c>
      <c r="V7669">
        <v>32.423580786000002</v>
      </c>
      <c r="W7669">
        <v>142546305.694754</v>
      </c>
      <c r="X7669">
        <v>439637764.36496401</v>
      </c>
      <c r="Y7669">
        <v>83597288.580437794</v>
      </c>
      <c r="Z7669" t="s">
        <v>12</v>
      </c>
      <c r="AA7669" t="s">
        <v>12</v>
      </c>
      <c r="AB7669" t="s">
        <v>12</v>
      </c>
      <c r="AC7669" t="s">
        <v>12</v>
      </c>
    </row>
    <row r="7670" spans="2:29" x14ac:dyDescent="0.35">
      <c r="B7670" t="s">
        <v>724</v>
      </c>
      <c r="C7670">
        <v>1264800071.60448</v>
      </c>
      <c r="D7670">
        <v>1131787594.5820601</v>
      </c>
      <c r="E7670">
        <v>3.4499978635512898</v>
      </c>
      <c r="F7670">
        <v>649129347.02282095</v>
      </c>
      <c r="G7670" t="s">
        <v>12</v>
      </c>
      <c r="H7670" t="s">
        <v>12</v>
      </c>
      <c r="I7670" t="s">
        <v>12</v>
      </c>
      <c r="J7670" t="s">
        <v>12</v>
      </c>
      <c r="K7670" t="s">
        <v>12</v>
      </c>
      <c r="L7670" t="s">
        <v>13</v>
      </c>
      <c r="M7670">
        <v>8961</v>
      </c>
      <c r="N7670" t="b">
        <v>0</v>
      </c>
      <c r="O7670">
        <v>1.06773693112501</v>
      </c>
      <c r="P7670">
        <v>8397533.4647878297</v>
      </c>
      <c r="Q7670">
        <v>14091332.7722471</v>
      </c>
      <c r="R7670" t="s">
        <v>12</v>
      </c>
      <c r="S7670">
        <v>64509354.109556101</v>
      </c>
      <c r="T7670" t="s">
        <v>12</v>
      </c>
      <c r="U7670" t="s">
        <v>12</v>
      </c>
      <c r="V7670">
        <v>9.8195697430000006</v>
      </c>
      <c r="W7670">
        <v>32028328.4438673</v>
      </c>
      <c r="X7670">
        <v>326168348.32235199</v>
      </c>
      <c r="Y7670">
        <v>104847705.93775199</v>
      </c>
      <c r="Z7670" t="s">
        <v>12</v>
      </c>
      <c r="AA7670" t="s">
        <v>12</v>
      </c>
      <c r="AB7670" t="s">
        <v>12</v>
      </c>
      <c r="AC7670" t="s">
        <v>12</v>
      </c>
    </row>
    <row r="7671" spans="2:29" x14ac:dyDescent="0.35">
      <c r="B7671" t="s">
        <v>724</v>
      </c>
      <c r="C7671">
        <v>1806004797.4393001</v>
      </c>
      <c r="D7671">
        <v>1699700982.0681</v>
      </c>
      <c r="E7671">
        <v>5.1852169405064501</v>
      </c>
      <c r="F7671">
        <v>507899107.51479203</v>
      </c>
      <c r="G7671" t="s">
        <v>12</v>
      </c>
      <c r="H7671" t="s">
        <v>12</v>
      </c>
      <c r="I7671" t="s">
        <v>12</v>
      </c>
      <c r="J7671" t="s">
        <v>12</v>
      </c>
      <c r="K7671" t="s">
        <v>12</v>
      </c>
      <c r="L7671" t="s">
        <v>13</v>
      </c>
      <c r="M7671">
        <v>12357</v>
      </c>
      <c r="N7671" t="b">
        <v>0</v>
      </c>
      <c r="O7671">
        <v>0.86175424221689201</v>
      </c>
      <c r="P7671">
        <v>5643545.59946559</v>
      </c>
      <c r="Q7671">
        <v>29943830.355109502</v>
      </c>
      <c r="R7671" t="s">
        <v>12</v>
      </c>
      <c r="S7671">
        <v>57446844.094918497</v>
      </c>
      <c r="T7671" t="s">
        <v>12</v>
      </c>
      <c r="U7671" t="s">
        <v>12</v>
      </c>
      <c r="V7671">
        <v>33.452817854999999</v>
      </c>
      <c r="W7671">
        <v>87990764.722850606</v>
      </c>
      <c r="X7671">
        <v>263029455.70619601</v>
      </c>
      <c r="Y7671">
        <v>93898078.3623261</v>
      </c>
      <c r="Z7671" t="s">
        <v>12</v>
      </c>
      <c r="AA7671" t="s">
        <v>12</v>
      </c>
      <c r="AB7671" t="s">
        <v>12</v>
      </c>
      <c r="AC7671" t="s">
        <v>12</v>
      </c>
    </row>
    <row r="7672" spans="2:29" x14ac:dyDescent="0.35">
      <c r="B7672" t="s">
        <v>725</v>
      </c>
      <c r="C7672">
        <v>3538005890</v>
      </c>
      <c r="D7672">
        <v>2714964298.99999</v>
      </c>
      <c r="E7672">
        <v>132.19999999999999</v>
      </c>
      <c r="F7672">
        <v>4472057800</v>
      </c>
      <c r="G7672" t="s">
        <v>12</v>
      </c>
      <c r="H7672" t="s">
        <v>12</v>
      </c>
      <c r="I7672">
        <v>4712</v>
      </c>
      <c r="J7672">
        <v>1724</v>
      </c>
      <c r="K7672">
        <v>35560</v>
      </c>
      <c r="L7672" t="s">
        <v>13</v>
      </c>
      <c r="M7672">
        <v>6436</v>
      </c>
      <c r="N7672" t="b">
        <v>1</v>
      </c>
      <c r="O7672">
        <v>69.070888335199996</v>
      </c>
      <c r="P7672">
        <v>53600000</v>
      </c>
      <c r="Q7672">
        <v>53600000</v>
      </c>
      <c r="R7672">
        <v>4536700000</v>
      </c>
      <c r="S7672">
        <v>1142000000</v>
      </c>
      <c r="T7672">
        <v>1.51529781772031</v>
      </c>
      <c r="U7672">
        <v>22.6562843917648</v>
      </c>
      <c r="V7672">
        <v>70.725425668900002</v>
      </c>
      <c r="W7672">
        <v>988600000</v>
      </c>
      <c r="X7672">
        <v>1397800000</v>
      </c>
      <c r="Y7672">
        <v>212954670</v>
      </c>
      <c r="Z7672">
        <v>338600000</v>
      </c>
      <c r="AA7672">
        <v>8.4313671267325603</v>
      </c>
      <c r="AB7672">
        <v>5.9069721832452098</v>
      </c>
      <c r="AC7672" t="s">
        <v>810</v>
      </c>
    </row>
    <row r="7673" spans="2:29" x14ac:dyDescent="0.35">
      <c r="B7673" t="s">
        <v>725</v>
      </c>
      <c r="C7673">
        <v>3576562560</v>
      </c>
      <c r="D7673">
        <v>2947030082.5</v>
      </c>
      <c r="E7673">
        <v>143.5</v>
      </c>
      <c r="F7673">
        <v>4287761900</v>
      </c>
      <c r="G7673" t="s">
        <v>12</v>
      </c>
      <c r="H7673" t="s">
        <v>12</v>
      </c>
      <c r="I7673" t="s">
        <v>12</v>
      </c>
      <c r="J7673" t="s">
        <v>12</v>
      </c>
      <c r="K7673" t="s">
        <v>12</v>
      </c>
      <c r="L7673" t="s">
        <v>58</v>
      </c>
      <c r="M7673">
        <v>10359</v>
      </c>
      <c r="N7673" t="b">
        <v>1</v>
      </c>
      <c r="O7673">
        <v>67.753994805000005</v>
      </c>
      <c r="P7673">
        <v>49800000</v>
      </c>
      <c r="Q7673">
        <v>49800000</v>
      </c>
      <c r="R7673">
        <v>2695100000</v>
      </c>
      <c r="S7673">
        <v>1130900000</v>
      </c>
      <c r="T7673">
        <v>1.1765660419021899</v>
      </c>
      <c r="U7673" t="s">
        <v>12</v>
      </c>
      <c r="V7673">
        <v>76.753842792</v>
      </c>
      <c r="W7673">
        <v>1053600000</v>
      </c>
      <c r="X7673">
        <v>1372700000</v>
      </c>
      <c r="Y7673">
        <v>156109600</v>
      </c>
      <c r="Z7673">
        <v>361600000</v>
      </c>
      <c r="AA7673">
        <v>8.7316080415619197</v>
      </c>
      <c r="AB7673">
        <v>5.6411440707538496</v>
      </c>
      <c r="AC7673" t="s">
        <v>12</v>
      </c>
    </row>
    <row r="7674" spans="2:29" x14ac:dyDescent="0.35">
      <c r="B7674" t="s">
        <v>725</v>
      </c>
      <c r="C7674">
        <v>3602218430</v>
      </c>
      <c r="D7674">
        <v>1656292516.75</v>
      </c>
      <c r="E7674">
        <v>80.650000000000006</v>
      </c>
      <c r="F7674">
        <v>4457051380</v>
      </c>
      <c r="G7674" t="s">
        <v>12</v>
      </c>
      <c r="H7674" t="s">
        <v>12</v>
      </c>
      <c r="I7674">
        <v>3546</v>
      </c>
      <c r="J7674">
        <v>6191</v>
      </c>
      <c r="K7674" t="s">
        <v>12</v>
      </c>
      <c r="L7674" t="s">
        <v>13</v>
      </c>
      <c r="M7674">
        <v>9737</v>
      </c>
      <c r="N7674" t="b">
        <v>1</v>
      </c>
      <c r="O7674">
        <v>64.153163884999998</v>
      </c>
      <c r="P7674">
        <v>61900000</v>
      </c>
      <c r="Q7674">
        <v>61900000</v>
      </c>
      <c r="R7674">
        <v>2339800000</v>
      </c>
      <c r="S7674">
        <v>416800000</v>
      </c>
      <c r="T7674">
        <v>1.07949446180557</v>
      </c>
      <c r="U7674" t="s">
        <v>12</v>
      </c>
      <c r="V7674">
        <v>61.035254184999999</v>
      </c>
      <c r="W7674">
        <v>791200000</v>
      </c>
      <c r="X7674">
        <v>1296300000</v>
      </c>
      <c r="Y7674">
        <v>196920570</v>
      </c>
      <c r="Z7674">
        <v>160900000</v>
      </c>
      <c r="AA7674">
        <v>9.8123448680668304</v>
      </c>
      <c r="AB7674">
        <v>8.4464896642953402</v>
      </c>
      <c r="AC7674" t="s">
        <v>12</v>
      </c>
    </row>
    <row r="7675" spans="2:29" x14ac:dyDescent="0.35">
      <c r="B7675" t="s">
        <v>725</v>
      </c>
      <c r="C7675">
        <v>2664281140</v>
      </c>
      <c r="D7675">
        <v>3200659500.74999</v>
      </c>
      <c r="E7675">
        <v>155.85</v>
      </c>
      <c r="F7675">
        <v>4068271330</v>
      </c>
      <c r="G7675" t="s">
        <v>12</v>
      </c>
      <c r="H7675" t="s">
        <v>12</v>
      </c>
      <c r="I7675">
        <v>2430</v>
      </c>
      <c r="J7675">
        <v>7190</v>
      </c>
      <c r="K7675">
        <v>36919</v>
      </c>
      <c r="L7675" t="s">
        <v>13</v>
      </c>
      <c r="M7675">
        <v>9620</v>
      </c>
      <c r="N7675" t="b">
        <v>0</v>
      </c>
      <c r="O7675">
        <v>59.645901586999997</v>
      </c>
      <c r="P7675">
        <v>62300000</v>
      </c>
      <c r="Q7675">
        <v>62300000</v>
      </c>
      <c r="R7675">
        <v>2181700000</v>
      </c>
      <c r="S7675">
        <v>388400000</v>
      </c>
      <c r="T7675">
        <v>0.73576648801354305</v>
      </c>
      <c r="U7675" t="s">
        <v>12</v>
      </c>
      <c r="V7675">
        <v>55.739743058000002</v>
      </c>
      <c r="W7675">
        <v>672500000</v>
      </c>
      <c r="X7675">
        <v>1206500000</v>
      </c>
      <c r="Y7675">
        <v>181786330</v>
      </c>
      <c r="Z7675">
        <v>148400000</v>
      </c>
      <c r="AA7675">
        <v>6.4348298393363397</v>
      </c>
      <c r="AB7675">
        <v>5.0041536966119198</v>
      </c>
      <c r="AC7675" t="s">
        <v>12</v>
      </c>
    </row>
    <row r="7676" spans="2:29" x14ac:dyDescent="0.35">
      <c r="B7676" t="s">
        <v>725</v>
      </c>
      <c r="C7676">
        <v>3811615250</v>
      </c>
      <c r="D7676">
        <v>2209405501.3499999</v>
      </c>
      <c r="E7676">
        <v>107.85</v>
      </c>
      <c r="F7676">
        <v>3823797500</v>
      </c>
      <c r="G7676" t="s">
        <v>12</v>
      </c>
      <c r="H7676" t="s">
        <v>12</v>
      </c>
      <c r="I7676" t="s">
        <v>12</v>
      </c>
      <c r="J7676" t="s">
        <v>12</v>
      </c>
      <c r="K7676" t="s">
        <v>12</v>
      </c>
      <c r="L7676" t="s">
        <v>12</v>
      </c>
      <c r="M7676" t="s">
        <v>12</v>
      </c>
      <c r="N7676" t="s">
        <v>12</v>
      </c>
      <c r="O7676">
        <v>53.254434926000002</v>
      </c>
      <c r="P7676">
        <v>46800000</v>
      </c>
      <c r="Q7676">
        <v>46800000</v>
      </c>
      <c r="R7676">
        <v>2190000000</v>
      </c>
      <c r="S7676">
        <v>368100000</v>
      </c>
      <c r="T7676">
        <v>0.66742005542845895</v>
      </c>
      <c r="U7676" t="s">
        <v>12</v>
      </c>
      <c r="V7676">
        <v>72.053054361999997</v>
      </c>
      <c r="W7676">
        <v>771400000</v>
      </c>
      <c r="X7676">
        <v>1070600000</v>
      </c>
      <c r="Y7676">
        <v>198615600</v>
      </c>
      <c r="Z7676">
        <v>177800000</v>
      </c>
      <c r="AA7676">
        <v>5.8126278147991801</v>
      </c>
      <c r="AB7676">
        <v>4.1065598693522096</v>
      </c>
      <c r="AC7676" t="s">
        <v>12</v>
      </c>
    </row>
    <row r="7677" spans="2:29" x14ac:dyDescent="0.35">
      <c r="B7677" t="s">
        <v>725</v>
      </c>
      <c r="C7677">
        <v>2820255130</v>
      </c>
      <c r="D7677">
        <v>2209858575.8999901</v>
      </c>
      <c r="E7677">
        <v>108.3</v>
      </c>
      <c r="F7677">
        <v>3735586780</v>
      </c>
      <c r="G7677" t="s">
        <v>12</v>
      </c>
      <c r="H7677" t="s">
        <v>12</v>
      </c>
      <c r="I7677" t="s">
        <v>12</v>
      </c>
      <c r="J7677" t="s">
        <v>12</v>
      </c>
      <c r="K7677" t="s">
        <v>12</v>
      </c>
      <c r="L7677" t="s">
        <v>12</v>
      </c>
      <c r="M7677" t="s">
        <v>12</v>
      </c>
      <c r="N7677" t="s">
        <v>12</v>
      </c>
      <c r="O7677">
        <v>59.310107844999997</v>
      </c>
      <c r="P7677">
        <v>42500000</v>
      </c>
      <c r="Q7677">
        <v>42500000</v>
      </c>
      <c r="R7677">
        <v>3821300000</v>
      </c>
      <c r="S7677">
        <v>373700000</v>
      </c>
      <c r="T7677">
        <v>0.668824788968303</v>
      </c>
      <c r="U7677" t="s">
        <v>12</v>
      </c>
      <c r="V7677">
        <v>63.086068318999999</v>
      </c>
      <c r="W7677">
        <v>753500000</v>
      </c>
      <c r="X7677">
        <v>1194400000</v>
      </c>
      <c r="Y7677">
        <v>168560110</v>
      </c>
      <c r="Z7677">
        <v>76300000</v>
      </c>
      <c r="AA7677">
        <v>5.6156738468048202</v>
      </c>
      <c r="AB7677">
        <v>4.2521289361786199</v>
      </c>
      <c r="AC7677" t="s">
        <v>12</v>
      </c>
    </row>
    <row r="7678" spans="2:29" x14ac:dyDescent="0.35">
      <c r="B7678" t="s">
        <v>725</v>
      </c>
      <c r="C7678">
        <v>2710175140</v>
      </c>
      <c r="D7678">
        <v>1242994211.99999</v>
      </c>
      <c r="E7678">
        <v>63.5</v>
      </c>
      <c r="F7678">
        <v>3601284380</v>
      </c>
      <c r="G7678" t="s">
        <v>12</v>
      </c>
      <c r="H7678" t="s">
        <v>12</v>
      </c>
      <c r="I7678" t="s">
        <v>12</v>
      </c>
      <c r="J7678" t="s">
        <v>12</v>
      </c>
      <c r="K7678" t="s">
        <v>12</v>
      </c>
      <c r="L7678" t="s">
        <v>12</v>
      </c>
      <c r="M7678" t="s">
        <v>12</v>
      </c>
      <c r="N7678" t="s">
        <v>12</v>
      </c>
      <c r="O7678">
        <v>51.93410446</v>
      </c>
      <c r="P7678">
        <v>26296000</v>
      </c>
      <c r="Q7678">
        <v>26296000</v>
      </c>
      <c r="R7678">
        <v>3496833000</v>
      </c>
      <c r="S7678">
        <v>367500000</v>
      </c>
      <c r="T7678" t="s">
        <v>12</v>
      </c>
      <c r="U7678" t="s">
        <v>12</v>
      </c>
      <c r="V7678">
        <v>62.889036042000001</v>
      </c>
      <c r="W7678">
        <v>664800000</v>
      </c>
      <c r="X7678">
        <v>1057100000</v>
      </c>
      <c r="Y7678">
        <v>123164630</v>
      </c>
      <c r="Z7678">
        <v>114639000</v>
      </c>
      <c r="AA7678" t="s">
        <v>12</v>
      </c>
      <c r="AB7678" t="s">
        <v>12</v>
      </c>
      <c r="AC7678" t="s">
        <v>12</v>
      </c>
    </row>
    <row r="7679" spans="2:29" x14ac:dyDescent="0.35">
      <c r="B7679" t="s">
        <v>725</v>
      </c>
      <c r="C7679">
        <v>1957804570</v>
      </c>
      <c r="D7679">
        <v>874178570.99999702</v>
      </c>
      <c r="E7679">
        <v>73.5</v>
      </c>
      <c r="F7679">
        <v>2572408900</v>
      </c>
      <c r="G7679" t="s">
        <v>12</v>
      </c>
      <c r="H7679" t="s">
        <v>12</v>
      </c>
      <c r="I7679" t="s">
        <v>12</v>
      </c>
      <c r="J7679" t="s">
        <v>12</v>
      </c>
      <c r="K7679" t="s">
        <v>12</v>
      </c>
      <c r="L7679" t="s">
        <v>12</v>
      </c>
      <c r="M7679" t="s">
        <v>12</v>
      </c>
      <c r="N7679" t="s">
        <v>12</v>
      </c>
      <c r="O7679">
        <v>30.037061344000001</v>
      </c>
      <c r="P7679">
        <v>17110000</v>
      </c>
      <c r="Q7679">
        <v>17110000</v>
      </c>
      <c r="R7679">
        <v>1178459000</v>
      </c>
      <c r="S7679">
        <v>143581000</v>
      </c>
      <c r="T7679" t="s">
        <v>12</v>
      </c>
      <c r="U7679" t="s">
        <v>12</v>
      </c>
      <c r="V7679">
        <v>63.423888595999998</v>
      </c>
      <c r="W7679">
        <v>226996000</v>
      </c>
      <c r="X7679">
        <v>357903000</v>
      </c>
      <c r="Y7679">
        <v>89318600</v>
      </c>
      <c r="Z7679">
        <v>31158000</v>
      </c>
      <c r="AA7679" t="s">
        <v>12</v>
      </c>
      <c r="AB7679" t="s">
        <v>12</v>
      </c>
      <c r="AC7679" t="s">
        <v>12</v>
      </c>
    </row>
    <row r="7680" spans="2:29" x14ac:dyDescent="0.35">
      <c r="B7680" t="s">
        <v>725</v>
      </c>
      <c r="C7680">
        <v>972144830</v>
      </c>
      <c r="D7680">
        <v>581120611.96000004</v>
      </c>
      <c r="E7680">
        <v>48.86</v>
      </c>
      <c r="F7680">
        <v>1345728000</v>
      </c>
      <c r="G7680" t="s">
        <v>12</v>
      </c>
      <c r="H7680" t="s">
        <v>12</v>
      </c>
      <c r="I7680" t="s">
        <v>12</v>
      </c>
      <c r="J7680" t="s">
        <v>12</v>
      </c>
      <c r="K7680" t="s">
        <v>12</v>
      </c>
      <c r="L7680" t="s">
        <v>12</v>
      </c>
      <c r="M7680" t="s">
        <v>12</v>
      </c>
      <c r="N7680" t="s">
        <v>12</v>
      </c>
      <c r="O7680">
        <v>25.681879942999998</v>
      </c>
      <c r="P7680">
        <v>6781000</v>
      </c>
      <c r="Q7680">
        <v>6781000</v>
      </c>
      <c r="R7680" t="s">
        <v>12</v>
      </c>
      <c r="S7680">
        <v>131111000</v>
      </c>
      <c r="T7680" t="s">
        <v>12</v>
      </c>
      <c r="U7680" t="s">
        <v>12</v>
      </c>
      <c r="V7680">
        <v>71.867178593000006</v>
      </c>
      <c r="W7680">
        <v>219376000</v>
      </c>
      <c r="X7680">
        <v>305252000</v>
      </c>
      <c r="Y7680">
        <v>65573750</v>
      </c>
      <c r="Z7680" t="s">
        <v>12</v>
      </c>
      <c r="AA7680" t="s">
        <v>12</v>
      </c>
      <c r="AB7680" t="s">
        <v>12</v>
      </c>
      <c r="AC7680" t="s">
        <v>12</v>
      </c>
    </row>
    <row r="7681" spans="2:29" x14ac:dyDescent="0.35">
      <c r="B7681" t="s">
        <v>725</v>
      </c>
      <c r="C7681">
        <v>662326130</v>
      </c>
      <c r="D7681">
        <v>423364336.5</v>
      </c>
      <c r="E7681">
        <v>35.700000000000003</v>
      </c>
      <c r="F7681">
        <v>1193520000</v>
      </c>
      <c r="G7681" t="s">
        <v>12</v>
      </c>
      <c r="H7681" t="s">
        <v>12</v>
      </c>
      <c r="I7681" t="s">
        <v>12</v>
      </c>
      <c r="J7681" t="s">
        <v>12</v>
      </c>
      <c r="K7681" t="s">
        <v>12</v>
      </c>
      <c r="L7681" t="s">
        <v>12</v>
      </c>
      <c r="M7681" t="s">
        <v>12</v>
      </c>
      <c r="N7681" t="s">
        <v>12</v>
      </c>
      <c r="O7681">
        <v>23.075672347000001</v>
      </c>
      <c r="P7681">
        <v>10065000</v>
      </c>
      <c r="Q7681">
        <v>10065000</v>
      </c>
      <c r="R7681" t="s">
        <v>12</v>
      </c>
      <c r="S7681">
        <v>116987000</v>
      </c>
      <c r="T7681" t="s">
        <v>12</v>
      </c>
      <c r="U7681" t="s">
        <v>12</v>
      </c>
      <c r="V7681">
        <v>19.442294492999999</v>
      </c>
      <c r="W7681">
        <v>53254000</v>
      </c>
      <c r="X7681">
        <v>273908000</v>
      </c>
      <c r="Y7681">
        <v>61115560</v>
      </c>
      <c r="Z7681" t="s">
        <v>12</v>
      </c>
      <c r="AA7681" t="s">
        <v>12</v>
      </c>
      <c r="AB7681" t="s">
        <v>12</v>
      </c>
      <c r="AC7681" t="s">
        <v>12</v>
      </c>
    </row>
    <row r="7682" spans="2:29" x14ac:dyDescent="0.35">
      <c r="B7682" t="s">
        <v>725</v>
      </c>
      <c r="C7682">
        <v>529656630</v>
      </c>
      <c r="D7682">
        <v>679965153.39999998</v>
      </c>
      <c r="E7682">
        <v>44.914761599999999</v>
      </c>
      <c r="F7682">
        <v>1055621150</v>
      </c>
      <c r="G7682" t="s">
        <v>12</v>
      </c>
      <c r="H7682" t="s">
        <v>12</v>
      </c>
      <c r="I7682" t="s">
        <v>12</v>
      </c>
      <c r="J7682" t="s">
        <v>12</v>
      </c>
      <c r="K7682" t="s">
        <v>12</v>
      </c>
      <c r="L7682" t="s">
        <v>12</v>
      </c>
      <c r="M7682" t="s">
        <v>12</v>
      </c>
      <c r="N7682" t="s">
        <v>12</v>
      </c>
      <c r="O7682">
        <v>30.780811334999999</v>
      </c>
      <c r="P7682">
        <v>9835000</v>
      </c>
      <c r="Q7682">
        <v>9835000</v>
      </c>
      <c r="R7682" t="s">
        <v>12</v>
      </c>
      <c r="S7682">
        <v>124567000</v>
      </c>
      <c r="T7682" t="s">
        <v>12</v>
      </c>
      <c r="U7682" t="s">
        <v>12</v>
      </c>
      <c r="V7682">
        <v>24.039434812</v>
      </c>
      <c r="W7682">
        <v>87636000</v>
      </c>
      <c r="X7682">
        <v>364551000</v>
      </c>
      <c r="Y7682">
        <v>61320920</v>
      </c>
      <c r="Z7682" t="s">
        <v>12</v>
      </c>
      <c r="AA7682" t="s">
        <v>12</v>
      </c>
      <c r="AB7682" t="s">
        <v>12</v>
      </c>
      <c r="AC7682" t="s">
        <v>12</v>
      </c>
    </row>
    <row r="7683" spans="2:29" x14ac:dyDescent="0.35">
      <c r="B7683" t="s">
        <v>726</v>
      </c>
      <c r="C7683">
        <v>2353630330</v>
      </c>
      <c r="D7683">
        <v>2457521357.9415302</v>
      </c>
      <c r="E7683">
        <v>33.340000000000003</v>
      </c>
      <c r="F7683">
        <v>826933440</v>
      </c>
      <c r="G7683" t="s">
        <v>12</v>
      </c>
      <c r="H7683" t="s">
        <v>12</v>
      </c>
      <c r="I7683" t="s">
        <v>12</v>
      </c>
      <c r="J7683" t="s">
        <v>12</v>
      </c>
      <c r="K7683" t="s">
        <v>12</v>
      </c>
      <c r="L7683" t="s">
        <v>36</v>
      </c>
      <c r="M7683">
        <v>3111</v>
      </c>
      <c r="N7683" t="b">
        <v>0</v>
      </c>
      <c r="O7683">
        <v>17.731697086899999</v>
      </c>
      <c r="P7683">
        <v>10213000</v>
      </c>
      <c r="Q7683">
        <v>10213000</v>
      </c>
      <c r="R7683">
        <v>2039907000</v>
      </c>
      <c r="S7683">
        <v>184016000</v>
      </c>
      <c r="T7683">
        <v>0.92523619918348099</v>
      </c>
      <c r="U7683">
        <v>23.669930729894801</v>
      </c>
      <c r="V7683">
        <v>19.650492571600001</v>
      </c>
      <c r="W7683">
        <v>257773000</v>
      </c>
      <c r="X7683">
        <v>1311789000</v>
      </c>
      <c r="Y7683">
        <v>94967600</v>
      </c>
      <c r="Z7683">
        <v>102235000</v>
      </c>
      <c r="AA7683">
        <v>6.1091048588756296</v>
      </c>
      <c r="AB7683">
        <v>5.5598369640771601</v>
      </c>
      <c r="AC7683" t="s">
        <v>811</v>
      </c>
    </row>
    <row r="7684" spans="2:29" x14ac:dyDescent="0.35">
      <c r="B7684" t="s">
        <v>726</v>
      </c>
      <c r="C7684">
        <v>2293202000</v>
      </c>
      <c r="D7684">
        <v>2301400000</v>
      </c>
      <c r="E7684">
        <v>31.1</v>
      </c>
      <c r="F7684">
        <v>835710120</v>
      </c>
      <c r="G7684" t="s">
        <v>12</v>
      </c>
      <c r="H7684" t="s">
        <v>12</v>
      </c>
      <c r="I7684" t="s">
        <v>12</v>
      </c>
      <c r="J7684" t="s">
        <v>12</v>
      </c>
      <c r="K7684" t="s">
        <v>12</v>
      </c>
      <c r="L7684" t="s">
        <v>36</v>
      </c>
      <c r="M7684">
        <v>3183</v>
      </c>
      <c r="N7684" t="b">
        <v>0</v>
      </c>
      <c r="O7684">
        <v>18.339794774000001</v>
      </c>
      <c r="P7684">
        <v>11634000</v>
      </c>
      <c r="Q7684">
        <v>11634000</v>
      </c>
      <c r="R7684">
        <v>2116087000</v>
      </c>
      <c r="S7684">
        <v>197917000</v>
      </c>
      <c r="T7684">
        <v>0.62841718569514804</v>
      </c>
      <c r="U7684" t="s">
        <v>12</v>
      </c>
      <c r="V7684">
        <v>21.618528040000001</v>
      </c>
      <c r="W7684">
        <v>293315000</v>
      </c>
      <c r="X7684">
        <v>1356776000</v>
      </c>
      <c r="Y7684">
        <v>112312390</v>
      </c>
      <c r="Z7684">
        <v>160402000</v>
      </c>
      <c r="AA7684">
        <v>5.3165856921044403</v>
      </c>
      <c r="AB7684">
        <v>4.51987702537666</v>
      </c>
      <c r="AC7684" t="s">
        <v>12</v>
      </c>
    </row>
    <row r="7685" spans="2:29" x14ac:dyDescent="0.35">
      <c r="B7685" t="s">
        <v>726</v>
      </c>
      <c r="C7685">
        <v>2114327270</v>
      </c>
      <c r="D7685">
        <v>2337660000</v>
      </c>
      <c r="E7685">
        <v>31.59</v>
      </c>
      <c r="F7685">
        <v>892746500</v>
      </c>
      <c r="G7685" t="s">
        <v>12</v>
      </c>
      <c r="H7685" t="s">
        <v>12</v>
      </c>
      <c r="I7685" t="s">
        <v>12</v>
      </c>
      <c r="J7685" t="s">
        <v>12</v>
      </c>
      <c r="K7685" t="s">
        <v>12</v>
      </c>
      <c r="L7685" t="s">
        <v>36</v>
      </c>
      <c r="M7685">
        <v>2585</v>
      </c>
      <c r="N7685" t="b">
        <v>0</v>
      </c>
      <c r="O7685">
        <v>16.739765361</v>
      </c>
      <c r="P7685">
        <v>10222000</v>
      </c>
      <c r="Q7685">
        <v>10222000</v>
      </c>
      <c r="R7685">
        <v>2007904000</v>
      </c>
      <c r="S7685">
        <v>124815000</v>
      </c>
      <c r="T7685">
        <v>0.61971379833191598</v>
      </c>
      <c r="U7685" t="s">
        <v>12</v>
      </c>
      <c r="V7685">
        <v>24.553417861</v>
      </c>
      <c r="W7685">
        <v>304071000</v>
      </c>
      <c r="X7685">
        <v>1238406000</v>
      </c>
      <c r="Y7685">
        <v>169805470</v>
      </c>
      <c r="Z7685">
        <v>184836000</v>
      </c>
      <c r="AA7685">
        <v>6.6815323753545801</v>
      </c>
      <c r="AB7685">
        <v>6.0892757625574099</v>
      </c>
      <c r="AC7685" t="s">
        <v>12</v>
      </c>
    </row>
    <row r="7686" spans="2:29" x14ac:dyDescent="0.35">
      <c r="B7686" t="s">
        <v>726</v>
      </c>
      <c r="C7686">
        <v>2507500460</v>
      </c>
      <c r="D7686">
        <v>3580103999.99999</v>
      </c>
      <c r="E7686">
        <v>46.86</v>
      </c>
      <c r="F7686">
        <v>866050950</v>
      </c>
      <c r="G7686" t="s">
        <v>12</v>
      </c>
      <c r="H7686" t="s">
        <v>12</v>
      </c>
      <c r="I7686" t="s">
        <v>12</v>
      </c>
      <c r="J7686" t="s">
        <v>12</v>
      </c>
      <c r="K7686" t="s">
        <v>12</v>
      </c>
      <c r="L7686" t="s">
        <v>36</v>
      </c>
      <c r="M7686">
        <v>3436</v>
      </c>
      <c r="N7686" t="b">
        <v>0</v>
      </c>
      <c r="O7686">
        <v>15.108675434</v>
      </c>
      <c r="P7686">
        <v>25444000</v>
      </c>
      <c r="Q7686">
        <v>25444000</v>
      </c>
      <c r="R7686">
        <v>1907470000</v>
      </c>
      <c r="S7686">
        <v>122573000</v>
      </c>
      <c r="T7686">
        <v>0.657449670597686</v>
      </c>
      <c r="U7686" t="s">
        <v>12</v>
      </c>
      <c r="V7686">
        <v>27.477916367999999</v>
      </c>
      <c r="W7686">
        <v>307116000</v>
      </c>
      <c r="X7686">
        <v>1117683000</v>
      </c>
      <c r="Y7686">
        <v>174860800</v>
      </c>
      <c r="Z7686">
        <v>161900000</v>
      </c>
      <c r="AA7686">
        <v>6.2492656512234399</v>
      </c>
      <c r="AB7686">
        <v>5.5515382778689801</v>
      </c>
      <c r="AC7686" t="s">
        <v>12</v>
      </c>
    </row>
    <row r="7687" spans="2:29" x14ac:dyDescent="0.35">
      <c r="B7687" t="s">
        <v>726</v>
      </c>
      <c r="C7687">
        <v>3379106230</v>
      </c>
      <c r="D7687">
        <v>2724315000</v>
      </c>
      <c r="E7687">
        <v>34.484999999999999</v>
      </c>
      <c r="F7687">
        <v>887779500</v>
      </c>
      <c r="G7687" t="s">
        <v>12</v>
      </c>
      <c r="H7687" t="s">
        <v>12</v>
      </c>
      <c r="I7687" t="s">
        <v>12</v>
      </c>
      <c r="J7687" t="s">
        <v>12</v>
      </c>
      <c r="K7687" t="s">
        <v>12</v>
      </c>
      <c r="L7687" t="s">
        <v>38</v>
      </c>
      <c r="M7687">
        <v>12004</v>
      </c>
      <c r="N7687" t="b">
        <v>0</v>
      </c>
      <c r="O7687">
        <v>15.692292030999999</v>
      </c>
      <c r="P7687">
        <v>12687000</v>
      </c>
      <c r="Q7687">
        <v>12687000</v>
      </c>
      <c r="R7687">
        <v>1957217000</v>
      </c>
      <c r="S7687">
        <v>122398000</v>
      </c>
      <c r="T7687">
        <v>0.56103834770613004</v>
      </c>
      <c r="U7687" t="s">
        <v>12</v>
      </c>
      <c r="V7687">
        <v>23.336111462000002</v>
      </c>
      <c r="W7687">
        <v>279158000</v>
      </c>
      <c r="X7687">
        <v>1196249000</v>
      </c>
      <c r="Y7687">
        <v>177890330</v>
      </c>
      <c r="Z7687">
        <v>191009000</v>
      </c>
      <c r="AA7687">
        <v>5.5243286090470898</v>
      </c>
      <c r="AB7687">
        <v>5.0952841816580303</v>
      </c>
      <c r="AC7687" t="s">
        <v>12</v>
      </c>
    </row>
    <row r="7688" spans="2:29" x14ac:dyDescent="0.35">
      <c r="B7688" t="s">
        <v>726</v>
      </c>
      <c r="C7688">
        <v>2507526290</v>
      </c>
      <c r="D7688">
        <v>2087179999.99999</v>
      </c>
      <c r="E7688">
        <v>26.42</v>
      </c>
      <c r="F7688">
        <v>875122940</v>
      </c>
      <c r="G7688" t="s">
        <v>12</v>
      </c>
      <c r="H7688" t="s">
        <v>12</v>
      </c>
      <c r="I7688" t="s">
        <v>12</v>
      </c>
      <c r="J7688" t="s">
        <v>12</v>
      </c>
      <c r="K7688" t="s">
        <v>12</v>
      </c>
      <c r="L7688" t="s">
        <v>38</v>
      </c>
      <c r="M7688">
        <v>13037</v>
      </c>
      <c r="N7688" t="b">
        <v>0</v>
      </c>
      <c r="O7688">
        <v>14.288622715000001</v>
      </c>
      <c r="P7688">
        <v>12149000</v>
      </c>
      <c r="Q7688">
        <v>12149000</v>
      </c>
      <c r="R7688">
        <v>1814769000</v>
      </c>
      <c r="S7688">
        <v>110456000</v>
      </c>
      <c r="T7688">
        <v>0.90779330739334896</v>
      </c>
      <c r="U7688" t="s">
        <v>12</v>
      </c>
      <c r="V7688">
        <v>28.457234139000001</v>
      </c>
      <c r="W7688">
        <v>309969000</v>
      </c>
      <c r="X7688">
        <v>1089245000</v>
      </c>
      <c r="Y7688">
        <v>182569420</v>
      </c>
      <c r="Z7688">
        <v>170000000</v>
      </c>
      <c r="AA7688">
        <v>8.0221171062795893</v>
      </c>
      <c r="AB7688">
        <v>6.8437384728061899</v>
      </c>
      <c r="AC7688" t="s">
        <v>12</v>
      </c>
    </row>
    <row r="7689" spans="2:29" x14ac:dyDescent="0.35">
      <c r="B7689" t="s">
        <v>726</v>
      </c>
      <c r="C7689">
        <v>2138511500</v>
      </c>
      <c r="D7689">
        <v>1756267689</v>
      </c>
      <c r="E7689">
        <v>20.2</v>
      </c>
      <c r="F7689">
        <v>863457360</v>
      </c>
      <c r="G7689" t="s">
        <v>12</v>
      </c>
      <c r="H7689" t="s">
        <v>12</v>
      </c>
      <c r="I7689" t="s">
        <v>12</v>
      </c>
      <c r="J7689" t="s">
        <v>12</v>
      </c>
      <c r="K7689" t="s">
        <v>12</v>
      </c>
      <c r="L7689" t="s">
        <v>38</v>
      </c>
      <c r="M7689">
        <v>14489</v>
      </c>
      <c r="N7689" t="b">
        <v>0</v>
      </c>
      <c r="O7689">
        <v>12.830257008</v>
      </c>
      <c r="P7689">
        <v>10868000</v>
      </c>
      <c r="Q7689">
        <v>10868000</v>
      </c>
      <c r="R7689">
        <v>1848936000</v>
      </c>
      <c r="S7689">
        <v>108963000</v>
      </c>
      <c r="T7689" t="s">
        <v>12</v>
      </c>
      <c r="U7689" t="s">
        <v>12</v>
      </c>
      <c r="V7689">
        <v>43.670676678</v>
      </c>
      <c r="W7689">
        <v>442187000</v>
      </c>
      <c r="X7689">
        <v>1012549000</v>
      </c>
      <c r="Y7689">
        <v>158755070</v>
      </c>
      <c r="Z7689">
        <v>132700000</v>
      </c>
      <c r="AA7689" t="s">
        <v>12</v>
      </c>
      <c r="AB7689" t="s">
        <v>12</v>
      </c>
      <c r="AC7689" t="s">
        <v>12</v>
      </c>
    </row>
    <row r="7690" spans="2:29" x14ac:dyDescent="0.35">
      <c r="B7690" t="s">
        <v>726</v>
      </c>
      <c r="C7690">
        <v>1776475460</v>
      </c>
      <c r="D7690">
        <v>2208376202.99999</v>
      </c>
      <c r="E7690">
        <v>25.4</v>
      </c>
      <c r="F7690">
        <v>865949640</v>
      </c>
      <c r="G7690" t="s">
        <v>12</v>
      </c>
      <c r="H7690" t="s">
        <v>12</v>
      </c>
      <c r="I7690" t="s">
        <v>12</v>
      </c>
      <c r="J7690" t="s">
        <v>12</v>
      </c>
      <c r="K7690" t="s">
        <v>12</v>
      </c>
      <c r="L7690" t="s">
        <v>38</v>
      </c>
      <c r="M7690">
        <v>14339</v>
      </c>
      <c r="N7690" t="b">
        <v>0</v>
      </c>
      <c r="O7690">
        <v>11.83607318</v>
      </c>
      <c r="P7690">
        <v>13833000</v>
      </c>
      <c r="Q7690">
        <v>13833000</v>
      </c>
      <c r="R7690">
        <v>1996853000</v>
      </c>
      <c r="S7690">
        <v>117549000</v>
      </c>
      <c r="T7690" t="s">
        <v>12</v>
      </c>
      <c r="U7690" t="s">
        <v>12</v>
      </c>
      <c r="V7690">
        <v>63.209342435000003</v>
      </c>
      <c r="W7690">
        <v>609845000</v>
      </c>
      <c r="X7690">
        <v>964802000</v>
      </c>
      <c r="Y7690">
        <v>151942170</v>
      </c>
      <c r="Z7690">
        <v>159100000</v>
      </c>
      <c r="AA7690" t="s">
        <v>12</v>
      </c>
      <c r="AB7690" t="s">
        <v>12</v>
      </c>
      <c r="AC7690" t="s">
        <v>12</v>
      </c>
    </row>
    <row r="7691" spans="2:29" x14ac:dyDescent="0.35">
      <c r="B7691" t="s">
        <v>726</v>
      </c>
      <c r="C7691">
        <v>2327308820</v>
      </c>
      <c r="D7691">
        <v>2787607963.7249999</v>
      </c>
      <c r="E7691">
        <v>32.104999999999997</v>
      </c>
      <c r="F7691">
        <v>973932090</v>
      </c>
      <c r="G7691" t="s">
        <v>12</v>
      </c>
      <c r="H7691" t="s">
        <v>12</v>
      </c>
      <c r="I7691" t="s">
        <v>12</v>
      </c>
      <c r="J7691" t="s">
        <v>12</v>
      </c>
      <c r="K7691" t="s">
        <v>12</v>
      </c>
      <c r="L7691" t="s">
        <v>38</v>
      </c>
      <c r="M7691">
        <v>15404</v>
      </c>
      <c r="N7691" t="b">
        <v>0</v>
      </c>
      <c r="O7691">
        <v>12.193244850999999</v>
      </c>
      <c r="P7691">
        <v>13288000</v>
      </c>
      <c r="Q7691">
        <v>13288000</v>
      </c>
      <c r="R7691" t="s">
        <v>12</v>
      </c>
      <c r="S7691">
        <v>118969000</v>
      </c>
      <c r="T7691" t="s">
        <v>12</v>
      </c>
      <c r="U7691" t="s">
        <v>12</v>
      </c>
      <c r="V7691">
        <v>20.716914836000001</v>
      </c>
      <c r="W7691">
        <v>219452000</v>
      </c>
      <c r="X7691">
        <v>1059289000</v>
      </c>
      <c r="Y7691">
        <v>162938150</v>
      </c>
      <c r="Z7691" t="s">
        <v>12</v>
      </c>
      <c r="AA7691" t="s">
        <v>12</v>
      </c>
      <c r="AB7691" t="s">
        <v>12</v>
      </c>
      <c r="AC7691" t="s">
        <v>12</v>
      </c>
    </row>
    <row r="7692" spans="2:29" x14ac:dyDescent="0.35">
      <c r="B7692" t="s">
        <v>726</v>
      </c>
      <c r="C7692">
        <v>2676444300</v>
      </c>
      <c r="D7692">
        <v>2477311383.5650001</v>
      </c>
      <c r="E7692">
        <v>28.555</v>
      </c>
      <c r="F7692">
        <v>1058911270</v>
      </c>
      <c r="G7692" t="s">
        <v>12</v>
      </c>
      <c r="H7692" t="s">
        <v>12</v>
      </c>
      <c r="I7692" t="s">
        <v>12</v>
      </c>
      <c r="J7692" t="s">
        <v>12</v>
      </c>
      <c r="K7692" t="s">
        <v>12</v>
      </c>
      <c r="L7692" t="s">
        <v>38</v>
      </c>
      <c r="M7692">
        <v>15248</v>
      </c>
      <c r="N7692" t="b">
        <v>0</v>
      </c>
      <c r="O7692">
        <v>10.958461258</v>
      </c>
      <c r="P7692">
        <v>14435000</v>
      </c>
      <c r="Q7692">
        <v>14435000</v>
      </c>
      <c r="R7692" t="s">
        <v>12</v>
      </c>
      <c r="S7692">
        <v>118329000</v>
      </c>
      <c r="T7692" t="s">
        <v>12</v>
      </c>
      <c r="U7692" t="s">
        <v>12</v>
      </c>
      <c r="V7692">
        <v>28.654108476000001</v>
      </c>
      <c r="W7692">
        <v>272451000</v>
      </c>
      <c r="X7692">
        <v>950827000</v>
      </c>
      <c r="Y7692">
        <v>178810050</v>
      </c>
      <c r="Z7692" t="s">
        <v>12</v>
      </c>
      <c r="AA7692" t="s">
        <v>12</v>
      </c>
      <c r="AB7692" t="s">
        <v>12</v>
      </c>
      <c r="AC7692" t="s">
        <v>12</v>
      </c>
    </row>
    <row r="7693" spans="2:29" x14ac:dyDescent="0.35">
      <c r="B7693" t="s">
        <v>726</v>
      </c>
      <c r="C7693">
        <v>2640791290</v>
      </c>
      <c r="D7693">
        <v>3153023497.8000002</v>
      </c>
      <c r="E7693">
        <v>36.5999634</v>
      </c>
      <c r="F7693">
        <v>1115773600</v>
      </c>
      <c r="G7693" t="s">
        <v>12</v>
      </c>
      <c r="H7693" t="s">
        <v>12</v>
      </c>
      <c r="I7693" t="s">
        <v>12</v>
      </c>
      <c r="J7693" t="s">
        <v>12</v>
      </c>
      <c r="K7693" t="s">
        <v>12</v>
      </c>
      <c r="L7693" t="s">
        <v>38</v>
      </c>
      <c r="M7693">
        <v>15625</v>
      </c>
      <c r="N7693" t="b">
        <v>0</v>
      </c>
      <c r="O7693">
        <v>9.0089118769999992</v>
      </c>
      <c r="P7693">
        <v>12461000</v>
      </c>
      <c r="Q7693">
        <v>12461000</v>
      </c>
      <c r="R7693" t="s">
        <v>12</v>
      </c>
      <c r="S7693">
        <v>114504000</v>
      </c>
      <c r="T7693" t="s">
        <v>12</v>
      </c>
      <c r="U7693" t="s">
        <v>12</v>
      </c>
      <c r="V7693">
        <v>34.385024651000002</v>
      </c>
      <c r="W7693">
        <v>264328000</v>
      </c>
      <c r="X7693">
        <v>768730000</v>
      </c>
      <c r="Y7693">
        <v>193121280</v>
      </c>
      <c r="Z7693" t="s">
        <v>12</v>
      </c>
      <c r="AA7693" t="s">
        <v>12</v>
      </c>
      <c r="AB7693" t="s">
        <v>12</v>
      </c>
      <c r="AC7693" t="s">
        <v>12</v>
      </c>
    </row>
    <row r="7694" spans="2:29" x14ac:dyDescent="0.35">
      <c r="B7694" t="s">
        <v>727</v>
      </c>
      <c r="C7694">
        <v>1893196223.36497</v>
      </c>
      <c r="D7694">
        <v>1645997012.89972</v>
      </c>
      <c r="E7694">
        <v>5.0088343793155303</v>
      </c>
      <c r="F7694">
        <v>1781390610.4394</v>
      </c>
      <c r="G7694">
        <v>6467</v>
      </c>
      <c r="H7694">
        <v>6467</v>
      </c>
      <c r="I7694">
        <v>2054</v>
      </c>
      <c r="J7694">
        <v>4413</v>
      </c>
      <c r="K7694">
        <v>827</v>
      </c>
      <c r="L7694" t="s">
        <v>13</v>
      </c>
      <c r="M7694">
        <v>6467</v>
      </c>
      <c r="N7694" t="b">
        <v>0</v>
      </c>
      <c r="O7694">
        <v>1.0762157087226401</v>
      </c>
      <c r="P7694">
        <v>5476803.2596360296</v>
      </c>
      <c r="Q7694">
        <v>25371078.3871365</v>
      </c>
      <c r="R7694">
        <v>728571254.58705997</v>
      </c>
      <c r="S7694">
        <v>208490212.067763</v>
      </c>
      <c r="T7694">
        <v>0.90496604838797301</v>
      </c>
      <c r="U7694">
        <v>35.713590796073497</v>
      </c>
      <c r="V7694">
        <v>32.753615848000003</v>
      </c>
      <c r="W7694">
        <v>115837971.478185</v>
      </c>
      <c r="X7694">
        <v>353664682.445274</v>
      </c>
      <c r="Y7694">
        <v>75535110.468665093</v>
      </c>
      <c r="Z7694">
        <v>132708846.432907</v>
      </c>
      <c r="AA7694">
        <v>6.5740657958039801</v>
      </c>
      <c r="AB7694">
        <v>6.0400193467912402</v>
      </c>
      <c r="AC7694" t="s">
        <v>808</v>
      </c>
    </row>
    <row r="7695" spans="2:29" x14ac:dyDescent="0.35">
      <c r="B7695" t="s">
        <v>727</v>
      </c>
      <c r="C7695">
        <v>1607207627.07726</v>
      </c>
      <c r="D7695">
        <v>2032739721.79544</v>
      </c>
      <c r="E7695">
        <v>6.1859901882789696</v>
      </c>
      <c r="F7695">
        <v>1519091458.30388</v>
      </c>
      <c r="G7695">
        <v>7275</v>
      </c>
      <c r="H7695">
        <v>7275</v>
      </c>
      <c r="I7695">
        <v>1879</v>
      </c>
      <c r="J7695">
        <v>5396</v>
      </c>
      <c r="K7695">
        <v>922</v>
      </c>
      <c r="L7695" t="s">
        <v>13</v>
      </c>
      <c r="M7695">
        <v>7275</v>
      </c>
      <c r="N7695" t="b">
        <v>0</v>
      </c>
      <c r="O7695">
        <v>1.1676116980070299</v>
      </c>
      <c r="P7695">
        <v>11372523.070803501</v>
      </c>
      <c r="Q7695">
        <v>31166508.8835853</v>
      </c>
      <c r="R7695">
        <v>808629738.535676</v>
      </c>
      <c r="S7695">
        <v>256450099.549191</v>
      </c>
      <c r="T7695">
        <v>0.70605601314760802</v>
      </c>
      <c r="U7695" t="s">
        <v>12</v>
      </c>
      <c r="V7695">
        <v>39.647704748000002</v>
      </c>
      <c r="W7695">
        <v>152120950.304959</v>
      </c>
      <c r="X7695">
        <v>383681605.96658701</v>
      </c>
      <c r="Y7695">
        <v>8950991.2479251493</v>
      </c>
      <c r="Z7695">
        <v>170016358.77506599</v>
      </c>
      <c r="AA7695">
        <v>6.8509247257973804</v>
      </c>
      <c r="AB7695">
        <v>6.4248817719153903</v>
      </c>
      <c r="AC7695" t="s">
        <v>12</v>
      </c>
    </row>
    <row r="7696" spans="2:29" x14ac:dyDescent="0.35">
      <c r="B7696" t="s">
        <v>727</v>
      </c>
      <c r="C7696">
        <v>1664128411.48453</v>
      </c>
      <c r="D7696">
        <v>1638719319.19713</v>
      </c>
      <c r="E7696">
        <v>4.8649563472755997</v>
      </c>
      <c r="F7696">
        <v>1897229335.7760601</v>
      </c>
      <c r="G7696">
        <v>6705</v>
      </c>
      <c r="H7696">
        <v>6705</v>
      </c>
      <c r="I7696">
        <v>1824</v>
      </c>
      <c r="J7696">
        <v>4881</v>
      </c>
      <c r="K7696">
        <v>1013</v>
      </c>
      <c r="L7696" t="s">
        <v>13</v>
      </c>
      <c r="M7696">
        <v>6705</v>
      </c>
      <c r="N7696" t="b">
        <v>0</v>
      </c>
      <c r="O7696">
        <v>1.0792535929593301</v>
      </c>
      <c r="P7696">
        <v>17427721.7941522</v>
      </c>
      <c r="Q7696">
        <v>28488563.351533402</v>
      </c>
      <c r="R7696">
        <v>656038182.78550398</v>
      </c>
      <c r="S7696">
        <v>107408290.75879</v>
      </c>
      <c r="T7696">
        <v>0.86537788813988403</v>
      </c>
      <c r="U7696" t="s">
        <v>12</v>
      </c>
      <c r="V7696">
        <v>0</v>
      </c>
      <c r="W7696">
        <v>0</v>
      </c>
      <c r="X7696">
        <v>354361822.62591201</v>
      </c>
      <c r="Y7696">
        <v>120947170.74189501</v>
      </c>
      <c r="Z7696">
        <v>87398292.878213197</v>
      </c>
      <c r="AA7696">
        <v>8.9677342218848199</v>
      </c>
      <c r="AB7696">
        <v>8.9677342218848199</v>
      </c>
      <c r="AC7696" t="s">
        <v>12</v>
      </c>
    </row>
    <row r="7697" spans="2:29" x14ac:dyDescent="0.35">
      <c r="B7697" t="s">
        <v>727</v>
      </c>
      <c r="C7697">
        <v>1630013539.4532199</v>
      </c>
      <c r="D7697">
        <v>1720915212.9497499</v>
      </c>
      <c r="E7697">
        <v>5.0004918339042499</v>
      </c>
      <c r="F7697">
        <v>1789551312.1326499</v>
      </c>
      <c r="G7697">
        <v>6445</v>
      </c>
      <c r="H7697">
        <v>6445</v>
      </c>
      <c r="I7697">
        <v>1830</v>
      </c>
      <c r="J7697">
        <v>4615</v>
      </c>
      <c r="K7697" t="s">
        <v>12</v>
      </c>
      <c r="L7697" t="s">
        <v>13</v>
      </c>
      <c r="M7697">
        <v>6445</v>
      </c>
      <c r="N7697" t="b">
        <v>0</v>
      </c>
      <c r="O7697">
        <v>0.93077793032388401</v>
      </c>
      <c r="P7697">
        <v>15110363.9471409</v>
      </c>
      <c r="Q7697">
        <v>23567211.6933304</v>
      </c>
      <c r="R7697">
        <v>559686904.48657405</v>
      </c>
      <c r="S7697">
        <v>97473392.835909605</v>
      </c>
      <c r="T7697">
        <v>1.04511229885904</v>
      </c>
      <c r="U7697" t="s">
        <v>12</v>
      </c>
      <c r="V7697">
        <v>0</v>
      </c>
      <c r="W7697">
        <v>0</v>
      </c>
      <c r="X7697">
        <v>304186325.49183899</v>
      </c>
      <c r="Y7697">
        <v>116733085.38536701</v>
      </c>
      <c r="Z7697">
        <v>81627445.724690095</v>
      </c>
      <c r="AA7697">
        <v>8.8429012570734908</v>
      </c>
      <c r="AB7697">
        <v>8.8429012570734908</v>
      </c>
      <c r="AC7697" t="s">
        <v>12</v>
      </c>
    </row>
    <row r="7698" spans="2:29" x14ac:dyDescent="0.35">
      <c r="B7698" t="s">
        <v>727</v>
      </c>
      <c r="C7698">
        <v>1692407693.8721001</v>
      </c>
      <c r="D7698">
        <v>1493572933.1619201</v>
      </c>
      <c r="E7698">
        <v>4.2407751495376704</v>
      </c>
      <c r="F7698">
        <v>1531363166.29829</v>
      </c>
      <c r="G7698">
        <v>7212</v>
      </c>
      <c r="H7698">
        <v>7212</v>
      </c>
      <c r="I7698">
        <v>2303</v>
      </c>
      <c r="J7698">
        <v>4909</v>
      </c>
      <c r="K7698" t="s">
        <v>12</v>
      </c>
      <c r="L7698" t="s">
        <v>13</v>
      </c>
      <c r="M7698">
        <v>7212</v>
      </c>
      <c r="N7698" t="b">
        <v>0</v>
      </c>
      <c r="O7698">
        <v>0.88753050266160105</v>
      </c>
      <c r="P7698">
        <v>16557760.7816047</v>
      </c>
      <c r="Q7698">
        <v>29644622.5204776</v>
      </c>
      <c r="R7698">
        <v>526943292.74910903</v>
      </c>
      <c r="S7698">
        <v>106616913.05635101</v>
      </c>
      <c r="T7698">
        <v>1.5016309335201099</v>
      </c>
      <c r="U7698" t="s">
        <v>12</v>
      </c>
      <c r="V7698">
        <v>0</v>
      </c>
      <c r="W7698">
        <v>0</v>
      </c>
      <c r="X7698">
        <v>289313163.91986603</v>
      </c>
      <c r="Y7698">
        <v>94357713.935240805</v>
      </c>
      <c r="Z7698">
        <v>86256746.212720394</v>
      </c>
      <c r="AA7698">
        <v>10.196052961642</v>
      </c>
      <c r="AB7698">
        <v>10.1098136925012</v>
      </c>
      <c r="AC7698" t="s">
        <v>12</v>
      </c>
    </row>
    <row r="7699" spans="2:29" x14ac:dyDescent="0.35">
      <c r="B7699" t="s">
        <v>727</v>
      </c>
      <c r="C7699">
        <v>1408288924.9725001</v>
      </c>
      <c r="D7699">
        <v>2141042924.5717399</v>
      </c>
      <c r="E7699">
        <v>5.9732674103427801</v>
      </c>
      <c r="F7699">
        <v>1390411353.81936</v>
      </c>
      <c r="G7699" t="s">
        <v>12</v>
      </c>
      <c r="H7699" t="s">
        <v>12</v>
      </c>
      <c r="I7699" t="s">
        <v>12</v>
      </c>
      <c r="J7699" t="s">
        <v>12</v>
      </c>
      <c r="K7699">
        <v>1115</v>
      </c>
      <c r="L7699" t="s">
        <v>13</v>
      </c>
      <c r="M7699">
        <v>6545</v>
      </c>
      <c r="N7699" t="b">
        <v>0</v>
      </c>
      <c r="O7699">
        <v>0.92337476770836502</v>
      </c>
      <c r="P7699">
        <v>12432264.9442905</v>
      </c>
      <c r="Q7699">
        <v>20595137.298826899</v>
      </c>
      <c r="R7699">
        <v>501955330.29277802</v>
      </c>
      <c r="S7699">
        <v>111006921.50563</v>
      </c>
      <c r="T7699">
        <v>1.59225121951923</v>
      </c>
      <c r="U7699" t="s">
        <v>12</v>
      </c>
      <c r="V7699">
        <v>0</v>
      </c>
      <c r="W7699">
        <v>0</v>
      </c>
      <c r="X7699">
        <v>300946036.65330398</v>
      </c>
      <c r="Y7699">
        <v>83611703.219091907</v>
      </c>
      <c r="Z7699">
        <v>93689455.512254998</v>
      </c>
      <c r="AA7699">
        <v>11.922904668118299</v>
      </c>
      <c r="AB7699">
        <v>11.922904668118299</v>
      </c>
      <c r="AC7699" t="s">
        <v>12</v>
      </c>
    </row>
    <row r="7700" spans="2:29" x14ac:dyDescent="0.35">
      <c r="B7700" t="s">
        <v>727</v>
      </c>
      <c r="C7700">
        <v>1710479605.46172</v>
      </c>
      <c r="D7700">
        <v>1705965147.0001199</v>
      </c>
      <c r="E7700">
        <v>4.6642605771844297</v>
      </c>
      <c r="F7700">
        <v>1394725564.4675701</v>
      </c>
      <c r="G7700" t="s">
        <v>12</v>
      </c>
      <c r="H7700" t="s">
        <v>12</v>
      </c>
      <c r="I7700" t="s">
        <v>12</v>
      </c>
      <c r="J7700" t="s">
        <v>12</v>
      </c>
      <c r="K7700" t="s">
        <v>12</v>
      </c>
      <c r="L7700" t="s">
        <v>13</v>
      </c>
      <c r="M7700">
        <v>5844</v>
      </c>
      <c r="N7700" t="b">
        <v>0</v>
      </c>
      <c r="O7700">
        <v>0.90820659976025497</v>
      </c>
      <c r="P7700">
        <v>8021391.2075248398</v>
      </c>
      <c r="Q7700">
        <v>16347881.0695487</v>
      </c>
      <c r="R7700">
        <v>529872844.631504</v>
      </c>
      <c r="S7700">
        <v>108609971.657271</v>
      </c>
      <c r="T7700" t="s">
        <v>12</v>
      </c>
      <c r="U7700" t="s">
        <v>12</v>
      </c>
      <c r="V7700">
        <v>0</v>
      </c>
      <c r="W7700">
        <v>0</v>
      </c>
      <c r="X7700">
        <v>278351672.45460498</v>
      </c>
      <c r="Y7700">
        <v>82670457.830153301</v>
      </c>
      <c r="Z7700">
        <v>92573084.266141295</v>
      </c>
      <c r="AA7700" t="s">
        <v>12</v>
      </c>
      <c r="AB7700" t="s">
        <v>12</v>
      </c>
      <c r="AC7700" t="s">
        <v>12</v>
      </c>
    </row>
    <row r="7701" spans="2:29" x14ac:dyDescent="0.35">
      <c r="B7701" t="s">
        <v>727</v>
      </c>
      <c r="C7701">
        <v>1983119163.6977999</v>
      </c>
      <c r="D7701">
        <v>1822800158.0315101</v>
      </c>
      <c r="E7701">
        <v>5.1704892033194501</v>
      </c>
      <c r="F7701">
        <v>1425326310.6024699</v>
      </c>
      <c r="G7701" t="s">
        <v>12</v>
      </c>
      <c r="H7701" t="s">
        <v>12</v>
      </c>
      <c r="I7701" t="s">
        <v>12</v>
      </c>
      <c r="J7701" t="s">
        <v>12</v>
      </c>
      <c r="K7701" t="s">
        <v>12</v>
      </c>
      <c r="L7701" t="s">
        <v>58</v>
      </c>
      <c r="M7701">
        <v>2535</v>
      </c>
      <c r="N7701" t="b">
        <v>0</v>
      </c>
      <c r="O7701">
        <v>0.80981392612456704</v>
      </c>
      <c r="P7701">
        <v>10214299.763249001</v>
      </c>
      <c r="Q7701">
        <v>16014046.6217447</v>
      </c>
      <c r="R7701">
        <v>2400035.6659142198</v>
      </c>
      <c r="S7701">
        <v>106738228.00947</v>
      </c>
      <c r="T7701" t="s">
        <v>12</v>
      </c>
      <c r="U7701" t="s">
        <v>12</v>
      </c>
      <c r="V7701">
        <v>0.80388705299999996</v>
      </c>
      <c r="W7701">
        <v>2018769.6230194899</v>
      </c>
      <c r="X7701">
        <v>251126027.68166101</v>
      </c>
      <c r="Y7701">
        <v>69940452.271202996</v>
      </c>
      <c r="Z7701">
        <v>55597782.075077303</v>
      </c>
      <c r="AA7701" t="s">
        <v>12</v>
      </c>
      <c r="AB7701" t="s">
        <v>12</v>
      </c>
      <c r="AC7701" t="s">
        <v>12</v>
      </c>
    </row>
    <row r="7702" spans="2:29" x14ac:dyDescent="0.35">
      <c r="B7702" t="s">
        <v>727</v>
      </c>
      <c r="C7702">
        <v>1686735689.9138899</v>
      </c>
      <c r="D7702">
        <v>1478922192.8479099</v>
      </c>
      <c r="E7702">
        <v>4.2795423138135904</v>
      </c>
      <c r="F7702">
        <v>1194735732.7938399</v>
      </c>
      <c r="G7702" t="s">
        <v>12</v>
      </c>
      <c r="H7702" t="s">
        <v>12</v>
      </c>
      <c r="I7702" t="s">
        <v>12</v>
      </c>
      <c r="J7702" t="s">
        <v>12</v>
      </c>
      <c r="K7702" t="s">
        <v>12</v>
      </c>
      <c r="L7702" t="s">
        <v>13</v>
      </c>
      <c r="M7702">
        <v>2619</v>
      </c>
      <c r="N7702" t="b">
        <v>0</v>
      </c>
      <c r="O7702">
        <v>0.70311124952888604</v>
      </c>
      <c r="P7702">
        <v>9753747.4282928407</v>
      </c>
      <c r="Q7702">
        <v>20853731.2423824</v>
      </c>
      <c r="R7702" t="s">
        <v>12</v>
      </c>
      <c r="S7702">
        <v>109303801.998862</v>
      </c>
      <c r="T7702" t="s">
        <v>12</v>
      </c>
      <c r="U7702" t="s">
        <v>12</v>
      </c>
      <c r="V7702">
        <v>5.1800560119999997</v>
      </c>
      <c r="W7702">
        <v>11572952.498578001</v>
      </c>
      <c r="X7702">
        <v>223413655.57812601</v>
      </c>
      <c r="Y7702">
        <v>56260679.637422599</v>
      </c>
      <c r="Z7702" t="s">
        <v>12</v>
      </c>
      <c r="AA7702" t="s">
        <v>12</v>
      </c>
      <c r="AB7702" t="s">
        <v>12</v>
      </c>
      <c r="AC7702" t="s">
        <v>12</v>
      </c>
    </row>
    <row r="7703" spans="2:29" x14ac:dyDescent="0.35">
      <c r="B7703" t="s">
        <v>727</v>
      </c>
      <c r="C7703">
        <v>1402651595.14627</v>
      </c>
      <c r="D7703">
        <v>1269528343.7177501</v>
      </c>
      <c r="E7703">
        <v>3.68199992364928</v>
      </c>
      <c r="F7703">
        <v>1136922934.54035</v>
      </c>
      <c r="G7703" t="s">
        <v>12</v>
      </c>
      <c r="H7703" t="s">
        <v>12</v>
      </c>
      <c r="I7703" t="s">
        <v>12</v>
      </c>
      <c r="J7703" t="s">
        <v>12</v>
      </c>
      <c r="K7703" t="s">
        <v>12</v>
      </c>
      <c r="L7703" t="s">
        <v>38</v>
      </c>
      <c r="M7703">
        <v>5126</v>
      </c>
      <c r="N7703" t="b">
        <v>0</v>
      </c>
      <c r="O7703">
        <v>0.68438849351027597</v>
      </c>
      <c r="P7703">
        <v>19584016.870951202</v>
      </c>
      <c r="Q7703">
        <v>35575010.486088499</v>
      </c>
      <c r="R7703" t="s">
        <v>12</v>
      </c>
      <c r="S7703">
        <v>105796173.742835</v>
      </c>
      <c r="T7703" t="s">
        <v>12</v>
      </c>
      <c r="U7703" t="s">
        <v>12</v>
      </c>
      <c r="V7703">
        <v>3.4601712089999999</v>
      </c>
      <c r="W7703">
        <v>7499265.97380808</v>
      </c>
      <c r="X7703">
        <v>216731066.78473201</v>
      </c>
      <c r="Y7703">
        <v>49209538.207165897</v>
      </c>
      <c r="Z7703" t="s">
        <v>12</v>
      </c>
      <c r="AA7703" t="s">
        <v>12</v>
      </c>
      <c r="AB7703" t="s">
        <v>12</v>
      </c>
      <c r="AC7703" t="s">
        <v>12</v>
      </c>
    </row>
    <row r="7704" spans="2:29" x14ac:dyDescent="0.35">
      <c r="B7704" t="s">
        <v>727</v>
      </c>
      <c r="C7704">
        <v>1318498276.32669</v>
      </c>
      <c r="D7704">
        <v>1985007404.64994</v>
      </c>
      <c r="E7704">
        <v>5.6928120003509202</v>
      </c>
      <c r="F7704">
        <v>1215680356.1696</v>
      </c>
      <c r="G7704" t="s">
        <v>12</v>
      </c>
      <c r="H7704" t="s">
        <v>12</v>
      </c>
      <c r="I7704" t="s">
        <v>12</v>
      </c>
      <c r="J7704" t="s">
        <v>12</v>
      </c>
      <c r="K7704" t="s">
        <v>12</v>
      </c>
      <c r="L7704" t="s">
        <v>38</v>
      </c>
      <c r="M7704">
        <v>3416</v>
      </c>
      <c r="N7704" t="b">
        <v>0</v>
      </c>
      <c r="O7704">
        <v>0.64338198657993695</v>
      </c>
      <c r="P7704">
        <v>8595303.2430155799</v>
      </c>
      <c r="Q7704">
        <v>18826641.006442402</v>
      </c>
      <c r="R7704" t="s">
        <v>12</v>
      </c>
      <c r="S7704">
        <v>89895607.421966404</v>
      </c>
      <c r="T7704" t="s">
        <v>12</v>
      </c>
      <c r="U7704" t="s">
        <v>12</v>
      </c>
      <c r="V7704">
        <v>0</v>
      </c>
      <c r="W7704">
        <v>0</v>
      </c>
      <c r="X7704">
        <v>206905309.404589</v>
      </c>
      <c r="Y7704">
        <v>69519700.678598806</v>
      </c>
      <c r="Z7704" t="s">
        <v>12</v>
      </c>
      <c r="AA7704" t="s">
        <v>12</v>
      </c>
      <c r="AB7704" t="s">
        <v>12</v>
      </c>
      <c r="AC7704" t="s">
        <v>12</v>
      </c>
    </row>
    <row r="7705" spans="2:29" x14ac:dyDescent="0.35">
      <c r="B7705" t="s">
        <v>728</v>
      </c>
      <c r="C7705">
        <v>8255846969.0784998</v>
      </c>
      <c r="D7705">
        <v>8427599199.1270304</v>
      </c>
      <c r="E7705">
        <v>159.64962399999999</v>
      </c>
      <c r="F7705">
        <v>2715863240.3429999</v>
      </c>
      <c r="G7705" t="s">
        <v>12</v>
      </c>
      <c r="H7705" t="s">
        <v>12</v>
      </c>
      <c r="I7705" t="s">
        <v>12</v>
      </c>
      <c r="J7705" t="s">
        <v>12</v>
      </c>
      <c r="K7705" t="s">
        <v>12</v>
      </c>
      <c r="L7705" t="s">
        <v>38</v>
      </c>
      <c r="M7705">
        <v>67701</v>
      </c>
      <c r="N7705" t="b">
        <v>0</v>
      </c>
      <c r="O7705">
        <v>28.699148554173501</v>
      </c>
      <c r="P7705">
        <v>41803834</v>
      </c>
      <c r="Q7705">
        <v>41803834</v>
      </c>
      <c r="R7705">
        <v>2824411692.5999999</v>
      </c>
      <c r="S7705">
        <v>645438751.20000005</v>
      </c>
      <c r="T7705">
        <v>0.91275151138948796</v>
      </c>
      <c r="U7705">
        <v>24.335177518000801</v>
      </c>
      <c r="V7705">
        <v>18.8341919625</v>
      </c>
      <c r="W7705">
        <v>285332967.60000002</v>
      </c>
      <c r="X7705">
        <v>1514973236.8</v>
      </c>
      <c r="Y7705">
        <v>368388234.59350002</v>
      </c>
      <c r="Z7705">
        <v>425009258</v>
      </c>
      <c r="AA7705">
        <v>4.4026079681930801</v>
      </c>
      <c r="AB7705">
        <v>4.2492191756461599</v>
      </c>
      <c r="AC7705" t="s">
        <v>817</v>
      </c>
    </row>
    <row r="7706" spans="2:29" x14ac:dyDescent="0.35">
      <c r="B7706" t="s">
        <v>728</v>
      </c>
      <c r="C7706">
        <v>8310459269.1199999</v>
      </c>
      <c r="D7706">
        <v>8238488586.2793198</v>
      </c>
      <c r="E7706">
        <v>153.6394938</v>
      </c>
      <c r="F7706">
        <v>2293839058.7677999</v>
      </c>
      <c r="G7706" t="s">
        <v>12</v>
      </c>
      <c r="H7706" t="s">
        <v>12</v>
      </c>
      <c r="I7706" t="s">
        <v>12</v>
      </c>
      <c r="J7706" t="s">
        <v>12</v>
      </c>
      <c r="K7706" t="s">
        <v>12</v>
      </c>
      <c r="L7706" t="s">
        <v>38</v>
      </c>
      <c r="M7706">
        <v>70763</v>
      </c>
      <c r="N7706" t="b">
        <v>0</v>
      </c>
      <c r="O7706">
        <v>26.9179905730897</v>
      </c>
      <c r="P7706">
        <v>45178378.700000003</v>
      </c>
      <c r="Q7706">
        <v>45178378.700000003</v>
      </c>
      <c r="R7706">
        <v>2691134956.96</v>
      </c>
      <c r="S7706">
        <v>702445510.51999998</v>
      </c>
      <c r="T7706">
        <v>0.69335936569355905</v>
      </c>
      <c r="U7706" t="s">
        <v>12</v>
      </c>
      <c r="V7706">
        <v>21.60865978</v>
      </c>
      <c r="W7706">
        <v>311899858.39999998</v>
      </c>
      <c r="X7706">
        <v>1443402143.3</v>
      </c>
      <c r="Y7706">
        <v>284277376.70999998</v>
      </c>
      <c r="Z7706">
        <v>334963699.68000001</v>
      </c>
      <c r="AA7706">
        <v>5.7443673453951902</v>
      </c>
      <c r="AB7706">
        <v>5.5378472972417496</v>
      </c>
      <c r="AC7706" t="s">
        <v>12</v>
      </c>
    </row>
    <row r="7707" spans="2:29" x14ac:dyDescent="0.35">
      <c r="B7707" t="s">
        <v>728</v>
      </c>
      <c r="C7707">
        <v>7704814683.2124996</v>
      </c>
      <c r="D7707">
        <v>6080494668.6001396</v>
      </c>
      <c r="E7707">
        <v>112.6607832</v>
      </c>
      <c r="F7707">
        <v>2534438506.2719998</v>
      </c>
      <c r="G7707" t="s">
        <v>12</v>
      </c>
      <c r="H7707" t="s">
        <v>12</v>
      </c>
      <c r="I7707" t="s">
        <v>12</v>
      </c>
      <c r="J7707" t="s">
        <v>12</v>
      </c>
      <c r="K7707" t="s">
        <v>12</v>
      </c>
      <c r="L7707" t="s">
        <v>12</v>
      </c>
      <c r="M7707" t="s">
        <v>12</v>
      </c>
      <c r="N7707" t="s">
        <v>12</v>
      </c>
      <c r="O7707">
        <v>21.878585828366401</v>
      </c>
      <c r="P7707">
        <v>42198312.240000002</v>
      </c>
      <c r="Q7707">
        <v>42198312.240000002</v>
      </c>
      <c r="R7707">
        <v>2076970846.0999999</v>
      </c>
      <c r="S7707">
        <v>553291658.63999999</v>
      </c>
      <c r="T7707">
        <v>0.66117784520752698</v>
      </c>
      <c r="U7707" t="s">
        <v>12</v>
      </c>
      <c r="V7707">
        <v>25.789625639</v>
      </c>
      <c r="W7707">
        <v>304530266.88</v>
      </c>
      <c r="X7707">
        <v>1180824689.52</v>
      </c>
      <c r="Y7707">
        <v>338559185.95200002</v>
      </c>
      <c r="Z7707">
        <v>194301897.24000001</v>
      </c>
      <c r="AA7707">
        <v>6.8995546679657398</v>
      </c>
      <c r="AB7707">
        <v>6.8995546679657398</v>
      </c>
      <c r="AC7707" t="s">
        <v>12</v>
      </c>
    </row>
    <row r="7708" spans="2:29" x14ac:dyDescent="0.35">
      <c r="B7708" t="s">
        <v>728</v>
      </c>
      <c r="C7708">
        <v>6078589704.7939997</v>
      </c>
      <c r="D7708">
        <v>5052297289.41716</v>
      </c>
      <c r="E7708">
        <v>93.489361500000001</v>
      </c>
      <c r="F7708">
        <v>2259879226.5037999</v>
      </c>
      <c r="G7708" t="s">
        <v>12</v>
      </c>
      <c r="H7708" t="s">
        <v>12</v>
      </c>
      <c r="I7708" t="s">
        <v>12</v>
      </c>
      <c r="J7708" t="s">
        <v>12</v>
      </c>
      <c r="K7708" t="s">
        <v>12</v>
      </c>
      <c r="L7708" t="s">
        <v>12</v>
      </c>
      <c r="M7708" t="s">
        <v>12</v>
      </c>
      <c r="N7708" t="s">
        <v>12</v>
      </c>
      <c r="O7708">
        <v>18.3579907025937</v>
      </c>
      <c r="P7708">
        <v>37276538.369999997</v>
      </c>
      <c r="Q7708">
        <v>37276538.369999997</v>
      </c>
      <c r="R7708">
        <v>1716607482.24</v>
      </c>
      <c r="S7708">
        <v>490311062.57999998</v>
      </c>
      <c r="T7708">
        <v>0.54772943197038804</v>
      </c>
      <c r="U7708" t="s">
        <v>12</v>
      </c>
      <c r="V7708">
        <v>29.293702771</v>
      </c>
      <c r="W7708">
        <v>290836525.68000001</v>
      </c>
      <c r="X7708">
        <v>992829510</v>
      </c>
      <c r="Y7708">
        <v>293622538.03200001</v>
      </c>
      <c r="Z7708">
        <v>270583723.19999999</v>
      </c>
      <c r="AA7708">
        <v>5.1666962202421898</v>
      </c>
      <c r="AB7708">
        <v>5.0406666722776698</v>
      </c>
      <c r="AC7708" t="s">
        <v>12</v>
      </c>
    </row>
    <row r="7709" spans="2:29" x14ac:dyDescent="0.35">
      <c r="B7709" t="s">
        <v>728</v>
      </c>
      <c r="C7709">
        <v>5396365689.6170998</v>
      </c>
      <c r="D7709">
        <v>4009964868.2816</v>
      </c>
      <c r="E7709">
        <v>71.530240000000006</v>
      </c>
      <c r="F7709">
        <v>1434459912.5078001</v>
      </c>
      <c r="G7709" t="s">
        <v>12</v>
      </c>
      <c r="H7709" t="s">
        <v>12</v>
      </c>
      <c r="I7709" t="s">
        <v>12</v>
      </c>
      <c r="J7709" t="s">
        <v>12</v>
      </c>
      <c r="K7709" t="s">
        <v>12</v>
      </c>
      <c r="L7709" t="s">
        <v>12</v>
      </c>
      <c r="M7709" t="s">
        <v>12</v>
      </c>
      <c r="N7709" t="s">
        <v>12</v>
      </c>
      <c r="O7709">
        <v>16.486991742652801</v>
      </c>
      <c r="P7709">
        <v>40522071.200000003</v>
      </c>
      <c r="Q7709">
        <v>40522071.200000003</v>
      </c>
      <c r="R7709">
        <v>1710869666.29</v>
      </c>
      <c r="S7709">
        <v>494699144.80000001</v>
      </c>
      <c r="T7709">
        <v>0.66117188871333199</v>
      </c>
      <c r="U7709" t="s">
        <v>12</v>
      </c>
      <c r="V7709">
        <v>36.872681643999996</v>
      </c>
      <c r="W7709">
        <v>331503663.19999999</v>
      </c>
      <c r="X7709">
        <v>899049508.79999995</v>
      </c>
      <c r="Y7709">
        <v>236833656.40740001</v>
      </c>
      <c r="Z7709">
        <v>202963509.09</v>
      </c>
      <c r="AA7709">
        <v>6.2349283605063803</v>
      </c>
      <c r="AB7709">
        <v>5.8406086782991498</v>
      </c>
      <c r="AC7709" t="s">
        <v>12</v>
      </c>
    </row>
    <row r="7710" spans="2:29" x14ac:dyDescent="0.35">
      <c r="B7710" t="s">
        <v>728</v>
      </c>
      <c r="C7710">
        <v>4263501618.8000002</v>
      </c>
      <c r="D7710">
        <v>3932141814.4525399</v>
      </c>
      <c r="E7710">
        <v>71.546937</v>
      </c>
      <c r="F7710">
        <v>1563003505.7857001</v>
      </c>
      <c r="G7710" t="s">
        <v>12</v>
      </c>
      <c r="H7710" t="s">
        <v>12</v>
      </c>
      <c r="I7710" t="s">
        <v>12</v>
      </c>
      <c r="J7710" t="s">
        <v>12</v>
      </c>
      <c r="K7710" t="s">
        <v>12</v>
      </c>
      <c r="L7710" t="s">
        <v>12</v>
      </c>
      <c r="M7710" t="s">
        <v>12</v>
      </c>
      <c r="N7710" t="s">
        <v>12</v>
      </c>
      <c r="O7710">
        <v>12.7853050176357</v>
      </c>
      <c r="P7710">
        <v>45791881.299999997</v>
      </c>
      <c r="Q7710">
        <v>45791881.299999997</v>
      </c>
      <c r="R7710">
        <v>1560231064.0699999</v>
      </c>
      <c r="S7710">
        <v>445835944.18000001</v>
      </c>
      <c r="T7710">
        <v>0.81686846806925995</v>
      </c>
      <c r="U7710" t="s">
        <v>12</v>
      </c>
      <c r="V7710">
        <v>45.643798421</v>
      </c>
      <c r="W7710">
        <v>320723647.86000001</v>
      </c>
      <c r="X7710">
        <v>702666427.75999999</v>
      </c>
      <c r="Y7710">
        <v>248262437.47690001</v>
      </c>
      <c r="Z7710">
        <v>208588069.69</v>
      </c>
      <c r="AA7710">
        <v>6.7819922646614001</v>
      </c>
      <c r="AB7710">
        <v>6.1756349580659</v>
      </c>
      <c r="AC7710" t="s">
        <v>12</v>
      </c>
    </row>
    <row r="7711" spans="2:29" x14ac:dyDescent="0.35">
      <c r="B7711" t="s">
        <v>728</v>
      </c>
      <c r="C7711">
        <v>3870878625.8065</v>
      </c>
      <c r="D7711">
        <v>2533553881.3401299</v>
      </c>
      <c r="E7711">
        <v>42.150883499999999</v>
      </c>
      <c r="F7711">
        <v>1434642196.8285</v>
      </c>
      <c r="G7711" t="s">
        <v>12</v>
      </c>
      <c r="H7711" t="s">
        <v>12</v>
      </c>
      <c r="I7711" t="s">
        <v>12</v>
      </c>
      <c r="J7711" t="s">
        <v>12</v>
      </c>
      <c r="K7711" t="s">
        <v>12</v>
      </c>
      <c r="L7711" t="s">
        <v>12</v>
      </c>
      <c r="M7711" t="s">
        <v>12</v>
      </c>
      <c r="N7711" t="s">
        <v>12</v>
      </c>
      <c r="O7711">
        <v>13.068206113990501</v>
      </c>
      <c r="P7711">
        <v>27096760.350000001</v>
      </c>
      <c r="Q7711">
        <v>27096760.350000001</v>
      </c>
      <c r="R7711">
        <v>1344761638.2</v>
      </c>
      <c r="S7711">
        <v>370236695.39999998</v>
      </c>
      <c r="T7711" t="s">
        <v>12</v>
      </c>
      <c r="U7711" t="s">
        <v>12</v>
      </c>
      <c r="V7711">
        <v>0</v>
      </c>
      <c r="W7711">
        <v>0</v>
      </c>
      <c r="X7711">
        <v>785487789.89999998</v>
      </c>
      <c r="Y7711">
        <v>218002338.04800001</v>
      </c>
      <c r="Z7711">
        <v>120736153.8</v>
      </c>
      <c r="AA7711" t="s">
        <v>12</v>
      </c>
      <c r="AB7711" t="s">
        <v>12</v>
      </c>
      <c r="AC7711" t="s">
        <v>12</v>
      </c>
    </row>
    <row r="7712" spans="2:29" x14ac:dyDescent="0.35">
      <c r="B7712" t="s">
        <v>728</v>
      </c>
      <c r="C7712">
        <v>2651959812.2399998</v>
      </c>
      <c r="D7712">
        <v>1810927510.58163</v>
      </c>
      <c r="E7712">
        <v>29.40425664</v>
      </c>
      <c r="F7712">
        <v>1326454047.3933001</v>
      </c>
      <c r="G7712" t="s">
        <v>12</v>
      </c>
      <c r="H7712" t="s">
        <v>12</v>
      </c>
      <c r="I7712" t="s">
        <v>12</v>
      </c>
      <c r="J7712" t="s">
        <v>12</v>
      </c>
      <c r="K7712" t="s">
        <v>12</v>
      </c>
      <c r="L7712" t="s">
        <v>12</v>
      </c>
      <c r="M7712" t="s">
        <v>12</v>
      </c>
      <c r="N7712" t="s">
        <v>12</v>
      </c>
      <c r="O7712">
        <v>10.7568131078487</v>
      </c>
      <c r="P7712">
        <v>21453699.52</v>
      </c>
      <c r="Q7712">
        <v>21453699.52</v>
      </c>
      <c r="R7712">
        <v>1051510066.2</v>
      </c>
      <c r="S7712">
        <v>309378382.06</v>
      </c>
      <c r="T7712" t="s">
        <v>12</v>
      </c>
      <c r="U7712" t="s">
        <v>12</v>
      </c>
      <c r="V7712">
        <v>0</v>
      </c>
      <c r="W7712">
        <v>0</v>
      </c>
      <c r="X7712">
        <v>662482645.65999997</v>
      </c>
      <c r="Y7712">
        <v>154431374.74829999</v>
      </c>
      <c r="Z7712">
        <v>139771978.83000001</v>
      </c>
      <c r="AA7712" t="s">
        <v>12</v>
      </c>
      <c r="AB7712" t="s">
        <v>12</v>
      </c>
      <c r="AC7712" t="s">
        <v>12</v>
      </c>
    </row>
    <row r="7713" spans="2:29" x14ac:dyDescent="0.35">
      <c r="B7713" t="s">
        <v>728</v>
      </c>
      <c r="C7713">
        <v>1589091012.8699999</v>
      </c>
      <c r="D7713">
        <v>2525434802.7402802</v>
      </c>
      <c r="E7713">
        <v>21.039859199999999</v>
      </c>
      <c r="F7713">
        <v>982883172.20840001</v>
      </c>
      <c r="G7713" t="s">
        <v>12</v>
      </c>
      <c r="H7713" t="s">
        <v>12</v>
      </c>
      <c r="I7713" t="s">
        <v>12</v>
      </c>
      <c r="J7713" t="s">
        <v>12</v>
      </c>
      <c r="K7713" t="s">
        <v>12</v>
      </c>
      <c r="L7713" t="s">
        <v>12</v>
      </c>
      <c r="M7713" t="s">
        <v>12</v>
      </c>
      <c r="N7713" t="s">
        <v>12</v>
      </c>
      <c r="O7713">
        <v>9.4863360400718406</v>
      </c>
      <c r="P7713">
        <v>23337114.719999999</v>
      </c>
      <c r="Q7713">
        <v>23337114.719999999</v>
      </c>
      <c r="R7713" t="s">
        <v>12</v>
      </c>
      <c r="S7713">
        <v>300743413.92000002</v>
      </c>
      <c r="T7713" t="s">
        <v>12</v>
      </c>
      <c r="U7713" t="s">
        <v>12</v>
      </c>
      <c r="V7713">
        <v>0</v>
      </c>
      <c r="W7713">
        <v>0</v>
      </c>
      <c r="X7713">
        <v>571907484</v>
      </c>
      <c r="Y7713">
        <v>76750820.180000007</v>
      </c>
      <c r="Z7713" t="s">
        <v>12</v>
      </c>
      <c r="AA7713" t="s">
        <v>12</v>
      </c>
      <c r="AB7713" t="s">
        <v>12</v>
      </c>
      <c r="AC7713" t="s">
        <v>12</v>
      </c>
    </row>
    <row r="7714" spans="2:29" x14ac:dyDescent="0.35">
      <c r="B7714" t="s">
        <v>728</v>
      </c>
      <c r="C7714">
        <v>1169069792.8</v>
      </c>
      <c r="D7714">
        <v>1571415791.4857199</v>
      </c>
      <c r="E7714">
        <v>13.217475</v>
      </c>
      <c r="F7714">
        <v>816749198.71169996</v>
      </c>
      <c r="G7714" t="s">
        <v>12</v>
      </c>
      <c r="H7714" t="s">
        <v>12</v>
      </c>
      <c r="I7714" t="s">
        <v>12</v>
      </c>
      <c r="J7714" t="s">
        <v>12</v>
      </c>
      <c r="K7714" t="s">
        <v>12</v>
      </c>
      <c r="L7714" t="s">
        <v>12</v>
      </c>
      <c r="M7714" t="s">
        <v>12</v>
      </c>
      <c r="N7714" t="s">
        <v>12</v>
      </c>
      <c r="O7714">
        <v>8.7550924911675008</v>
      </c>
      <c r="P7714">
        <v>27256890</v>
      </c>
      <c r="Q7714">
        <v>27256890</v>
      </c>
      <c r="R7714" t="s">
        <v>12</v>
      </c>
      <c r="S7714">
        <v>293687505</v>
      </c>
      <c r="T7714" t="s">
        <v>12</v>
      </c>
      <c r="U7714" t="s">
        <v>12</v>
      </c>
      <c r="V7714">
        <v>0</v>
      </c>
      <c r="W7714">
        <v>0</v>
      </c>
      <c r="X7714">
        <v>526492740</v>
      </c>
      <c r="Y7714">
        <v>43767594.289999999</v>
      </c>
      <c r="Z7714" t="s">
        <v>12</v>
      </c>
      <c r="AA7714" t="s">
        <v>12</v>
      </c>
      <c r="AB7714" t="s">
        <v>12</v>
      </c>
      <c r="AC7714" t="s">
        <v>12</v>
      </c>
    </row>
    <row r="7715" spans="2:29" x14ac:dyDescent="0.35">
      <c r="B7715" t="s">
        <v>728</v>
      </c>
      <c r="C7715">
        <v>748437116.79999995</v>
      </c>
      <c r="D7715">
        <v>1974743289.6820199</v>
      </c>
      <c r="E7715">
        <v>16.371345000000002</v>
      </c>
      <c r="F7715">
        <v>727349887.95819998</v>
      </c>
      <c r="G7715" t="s">
        <v>12</v>
      </c>
      <c r="H7715" t="s">
        <v>12</v>
      </c>
      <c r="I7715" t="s">
        <v>12</v>
      </c>
      <c r="J7715" t="s">
        <v>12</v>
      </c>
      <c r="K7715" t="s">
        <v>12</v>
      </c>
      <c r="L7715" t="s">
        <v>12</v>
      </c>
      <c r="M7715" t="s">
        <v>12</v>
      </c>
      <c r="N7715" t="s">
        <v>12</v>
      </c>
      <c r="O7715">
        <v>8.3133932684337992</v>
      </c>
      <c r="P7715">
        <v>23138167.600000001</v>
      </c>
      <c r="Q7715">
        <v>23138167.600000001</v>
      </c>
      <c r="R7715" t="s">
        <v>12</v>
      </c>
      <c r="S7715">
        <v>264646903.44999999</v>
      </c>
      <c r="T7715" t="s">
        <v>12</v>
      </c>
      <c r="U7715" t="s">
        <v>12</v>
      </c>
      <c r="V7715">
        <v>2.3582124999999999E-2</v>
      </c>
      <c r="W7715">
        <v>118112.9</v>
      </c>
      <c r="X7715">
        <v>500857752.44999999</v>
      </c>
      <c r="Y7715">
        <v>24825828.390000001</v>
      </c>
      <c r="Z7715" t="s">
        <v>12</v>
      </c>
      <c r="AA7715" t="s">
        <v>12</v>
      </c>
      <c r="AB7715" t="s">
        <v>12</v>
      </c>
      <c r="AC7715" t="s">
        <v>12</v>
      </c>
    </row>
    <row r="7716" spans="2:29" x14ac:dyDescent="0.35">
      <c r="B7716" t="s">
        <v>729</v>
      </c>
      <c r="C7716">
        <v>9470901290</v>
      </c>
      <c r="D7716">
        <v>10257888876.18</v>
      </c>
      <c r="E7716">
        <v>16.34</v>
      </c>
      <c r="F7716">
        <v>1136049640</v>
      </c>
      <c r="G7716" t="s">
        <v>12</v>
      </c>
      <c r="H7716" t="s">
        <v>12</v>
      </c>
      <c r="I7716">
        <v>1189.0999999999999</v>
      </c>
      <c r="J7716">
        <v>78505.100000000006</v>
      </c>
      <c r="K7716">
        <v>624.70000000000005</v>
      </c>
      <c r="L7716" t="s">
        <v>13</v>
      </c>
      <c r="M7716">
        <v>79694</v>
      </c>
      <c r="N7716" t="b">
        <v>0</v>
      </c>
      <c r="O7716">
        <v>2.4659442391000002</v>
      </c>
      <c r="P7716">
        <v>38658000</v>
      </c>
      <c r="Q7716">
        <v>135198000</v>
      </c>
      <c r="R7716">
        <v>6286461000</v>
      </c>
      <c r="S7716" t="s">
        <v>12</v>
      </c>
      <c r="T7716">
        <v>0.80866330143023202</v>
      </c>
      <c r="U7716">
        <v>26.425215055722301</v>
      </c>
      <c r="V7716">
        <v>249.53112433909999</v>
      </c>
      <c r="W7716">
        <v>3862904000</v>
      </c>
      <c r="X7716">
        <v>1548065000</v>
      </c>
      <c r="Y7716">
        <v>297016750</v>
      </c>
      <c r="Z7716">
        <v>43306000</v>
      </c>
      <c r="AA7716">
        <v>3.8022616095949302</v>
      </c>
      <c r="AB7716">
        <v>3.0255917729860702</v>
      </c>
      <c r="AC7716" t="s">
        <v>807</v>
      </c>
    </row>
    <row r="7717" spans="2:29" x14ac:dyDescent="0.35">
      <c r="B7717" t="s">
        <v>729</v>
      </c>
      <c r="C7717">
        <v>11079829000</v>
      </c>
      <c r="D7717">
        <v>7771888879.2600002</v>
      </c>
      <c r="E7717">
        <v>12.38</v>
      </c>
      <c r="F7717">
        <v>1020354580</v>
      </c>
      <c r="G7717" t="s">
        <v>12</v>
      </c>
      <c r="H7717" t="s">
        <v>12</v>
      </c>
      <c r="I7717">
        <v>6159</v>
      </c>
      <c r="J7717">
        <v>1619</v>
      </c>
      <c r="K7717" t="s">
        <v>12</v>
      </c>
      <c r="L7717" t="s">
        <v>13</v>
      </c>
      <c r="M7717">
        <v>7778</v>
      </c>
      <c r="N7717" t="b">
        <v>0</v>
      </c>
      <c r="O7717">
        <v>2.0986375150000001</v>
      </c>
      <c r="P7717">
        <v>60201000</v>
      </c>
      <c r="Q7717">
        <v>167279000</v>
      </c>
      <c r="R7717">
        <v>5288293000</v>
      </c>
      <c r="S7717" t="s">
        <v>12</v>
      </c>
      <c r="T7717">
        <v>0.52560494621946197</v>
      </c>
      <c r="U7717" t="s">
        <v>12</v>
      </c>
      <c r="V7717">
        <v>238.363676661</v>
      </c>
      <c r="W7717">
        <v>3140389000</v>
      </c>
      <c r="X7717">
        <v>1317478000</v>
      </c>
      <c r="Y7717">
        <v>248865750</v>
      </c>
      <c r="Z7717">
        <v>12932000</v>
      </c>
      <c r="AA7717">
        <v>5.0688983673300596</v>
      </c>
      <c r="AB7717">
        <v>3.5360636099907099</v>
      </c>
      <c r="AC7717" t="s">
        <v>12</v>
      </c>
    </row>
    <row r="7718" spans="2:29" x14ac:dyDescent="0.35">
      <c r="B7718" t="s">
        <v>729</v>
      </c>
      <c r="C7718">
        <v>8356396110</v>
      </c>
      <c r="D7718" t="s">
        <v>12</v>
      </c>
      <c r="E7718" t="s">
        <v>12</v>
      </c>
      <c r="F7718">
        <v>982879290</v>
      </c>
      <c r="G7718" t="s">
        <v>12</v>
      </c>
      <c r="H7718" t="s">
        <v>12</v>
      </c>
      <c r="I7718" t="s">
        <v>12</v>
      </c>
      <c r="J7718" t="s">
        <v>12</v>
      </c>
      <c r="K7718" t="s">
        <v>12</v>
      </c>
      <c r="L7718" t="s">
        <v>12</v>
      </c>
      <c r="M7718" t="s">
        <v>12</v>
      </c>
      <c r="N7718" t="s">
        <v>12</v>
      </c>
      <c r="O7718">
        <v>0.844261818</v>
      </c>
      <c r="P7718">
        <v>31569000</v>
      </c>
      <c r="Q7718">
        <v>90410000</v>
      </c>
      <c r="R7718" t="s">
        <v>12</v>
      </c>
      <c r="S7718" t="s">
        <v>12</v>
      </c>
      <c r="T7718" t="s">
        <v>12</v>
      </c>
      <c r="U7718" t="s">
        <v>12</v>
      </c>
      <c r="V7718">
        <v>800.44837448099997</v>
      </c>
      <c r="W7718">
        <v>3716834000</v>
      </c>
      <c r="X7718">
        <v>464344000</v>
      </c>
      <c r="Y7718">
        <v>205897640</v>
      </c>
      <c r="Z7718" t="s">
        <v>12</v>
      </c>
      <c r="AA7718" t="s">
        <v>12</v>
      </c>
      <c r="AB7718" t="s">
        <v>12</v>
      </c>
      <c r="AC7718" t="s">
        <v>12</v>
      </c>
    </row>
    <row r="7719" spans="2:29" x14ac:dyDescent="0.35">
      <c r="B7719" t="s">
        <v>729</v>
      </c>
      <c r="C7719" t="s">
        <v>12</v>
      </c>
      <c r="D7719" t="s">
        <v>12</v>
      </c>
      <c r="E7719" t="s">
        <v>12</v>
      </c>
      <c r="F7719" t="s">
        <v>12</v>
      </c>
      <c r="G7719" t="s">
        <v>12</v>
      </c>
      <c r="H7719" t="s">
        <v>12</v>
      </c>
      <c r="I7719" t="s">
        <v>12</v>
      </c>
      <c r="J7719" t="s">
        <v>12</v>
      </c>
      <c r="K7719" t="s">
        <v>12</v>
      </c>
      <c r="L7719" t="s">
        <v>12</v>
      </c>
      <c r="M7719" t="s">
        <v>12</v>
      </c>
      <c r="N7719" t="s">
        <v>12</v>
      </c>
      <c r="O7719">
        <v>5.4905509090000004</v>
      </c>
      <c r="P7719">
        <v>41665000</v>
      </c>
      <c r="Q7719">
        <v>82134000</v>
      </c>
      <c r="R7719" t="s">
        <v>12</v>
      </c>
      <c r="S7719" t="s">
        <v>12</v>
      </c>
      <c r="T7719" t="s">
        <v>12</v>
      </c>
      <c r="U7719" t="s">
        <v>12</v>
      </c>
      <c r="V7719">
        <v>86.298576429999997</v>
      </c>
      <c r="W7719">
        <v>2606047000</v>
      </c>
      <c r="X7719">
        <v>3019803000</v>
      </c>
      <c r="Y7719" t="s">
        <v>12</v>
      </c>
      <c r="Z7719" t="s">
        <v>12</v>
      </c>
      <c r="AA7719" t="s">
        <v>12</v>
      </c>
      <c r="AB7719" t="s">
        <v>12</v>
      </c>
      <c r="AC7719" t="s">
        <v>12</v>
      </c>
    </row>
    <row r="7720" spans="2:29" x14ac:dyDescent="0.35">
      <c r="B7720" t="s">
        <v>729</v>
      </c>
      <c r="C7720" t="s">
        <v>12</v>
      </c>
      <c r="D7720" t="s">
        <v>12</v>
      </c>
      <c r="E7720" t="s">
        <v>12</v>
      </c>
      <c r="F7720" t="s">
        <v>12</v>
      </c>
      <c r="G7720" t="s">
        <v>12</v>
      </c>
      <c r="H7720" t="s">
        <v>12</v>
      </c>
      <c r="I7720" t="s">
        <v>12</v>
      </c>
      <c r="J7720" t="s">
        <v>12</v>
      </c>
      <c r="K7720" t="s">
        <v>12</v>
      </c>
      <c r="L7720" t="s">
        <v>12</v>
      </c>
      <c r="M7720" t="s">
        <v>12</v>
      </c>
      <c r="N7720" t="s">
        <v>12</v>
      </c>
      <c r="O7720">
        <v>4.9039054550000003</v>
      </c>
      <c r="P7720">
        <v>25746000</v>
      </c>
      <c r="Q7720">
        <v>51931000</v>
      </c>
      <c r="R7720" t="s">
        <v>12</v>
      </c>
      <c r="S7720" t="s">
        <v>12</v>
      </c>
      <c r="T7720" t="s">
        <v>12</v>
      </c>
      <c r="U7720" t="s">
        <v>12</v>
      </c>
      <c r="V7720">
        <v>72.560163549999999</v>
      </c>
      <c r="W7720">
        <v>1957055000</v>
      </c>
      <c r="X7720">
        <v>2697148000</v>
      </c>
      <c r="Y7720" t="s">
        <v>12</v>
      </c>
      <c r="Z7720" t="s">
        <v>12</v>
      </c>
      <c r="AA7720" t="s">
        <v>12</v>
      </c>
      <c r="AB7720" t="s">
        <v>12</v>
      </c>
      <c r="AC7720" t="s">
        <v>12</v>
      </c>
    </row>
    <row r="7721" spans="2:29" x14ac:dyDescent="0.35">
      <c r="B7721" t="s">
        <v>729</v>
      </c>
      <c r="C7721" t="s">
        <v>12</v>
      </c>
      <c r="D7721" t="s">
        <v>12</v>
      </c>
      <c r="E7721" t="s">
        <v>12</v>
      </c>
      <c r="F7721" t="s">
        <v>12</v>
      </c>
      <c r="G7721" t="s">
        <v>12</v>
      </c>
      <c r="H7721" t="s">
        <v>12</v>
      </c>
      <c r="I7721" t="s">
        <v>12</v>
      </c>
      <c r="J7721" t="s">
        <v>12</v>
      </c>
      <c r="K7721" t="s">
        <v>12</v>
      </c>
      <c r="L7721" t="s">
        <v>12</v>
      </c>
      <c r="M7721" t="s">
        <v>12</v>
      </c>
      <c r="N7721" t="s">
        <v>12</v>
      </c>
      <c r="O7721" t="s">
        <v>12</v>
      </c>
      <c r="P7721" t="s">
        <v>12</v>
      </c>
      <c r="Q7721" t="s">
        <v>12</v>
      </c>
      <c r="R7721" t="s">
        <v>12</v>
      </c>
      <c r="S7721" t="s">
        <v>12</v>
      </c>
      <c r="T7721" t="s">
        <v>12</v>
      </c>
      <c r="U7721" t="s">
        <v>12</v>
      </c>
      <c r="V7721" t="s">
        <v>12</v>
      </c>
      <c r="W7721" t="s">
        <v>12</v>
      </c>
      <c r="X7721" t="s">
        <v>12</v>
      </c>
      <c r="Y7721" t="s">
        <v>12</v>
      </c>
      <c r="Z7721" t="s">
        <v>12</v>
      </c>
      <c r="AA7721" t="s">
        <v>12</v>
      </c>
      <c r="AB7721" t="s">
        <v>12</v>
      </c>
      <c r="AC7721" t="s">
        <v>12</v>
      </c>
    </row>
    <row r="7722" spans="2:29" x14ac:dyDescent="0.35">
      <c r="B7722" t="s">
        <v>729</v>
      </c>
      <c r="C7722" t="s">
        <v>12</v>
      </c>
      <c r="D7722" t="s">
        <v>12</v>
      </c>
      <c r="E7722" t="s">
        <v>12</v>
      </c>
      <c r="F7722" t="s">
        <v>12</v>
      </c>
      <c r="G7722" t="s">
        <v>12</v>
      </c>
      <c r="H7722" t="s">
        <v>12</v>
      </c>
      <c r="I7722" t="s">
        <v>12</v>
      </c>
      <c r="J7722" t="s">
        <v>12</v>
      </c>
      <c r="K7722" t="s">
        <v>12</v>
      </c>
      <c r="L7722" t="s">
        <v>12</v>
      </c>
      <c r="M7722" t="s">
        <v>12</v>
      </c>
      <c r="N7722" t="s">
        <v>12</v>
      </c>
      <c r="O7722" t="s">
        <v>12</v>
      </c>
      <c r="P7722" t="s">
        <v>12</v>
      </c>
      <c r="Q7722" t="s">
        <v>12</v>
      </c>
      <c r="R7722" t="s">
        <v>12</v>
      </c>
      <c r="S7722" t="s">
        <v>12</v>
      </c>
      <c r="T7722" t="s">
        <v>12</v>
      </c>
      <c r="U7722" t="s">
        <v>12</v>
      </c>
      <c r="V7722" t="s">
        <v>12</v>
      </c>
      <c r="W7722" t="s">
        <v>12</v>
      </c>
      <c r="X7722" t="s">
        <v>12</v>
      </c>
      <c r="Y7722" t="s">
        <v>12</v>
      </c>
      <c r="Z7722" t="s">
        <v>12</v>
      </c>
      <c r="AA7722" t="s">
        <v>12</v>
      </c>
      <c r="AB7722" t="s">
        <v>12</v>
      </c>
      <c r="AC7722" t="s">
        <v>12</v>
      </c>
    </row>
    <row r="7723" spans="2:29" x14ac:dyDescent="0.35">
      <c r="B7723" t="s">
        <v>729</v>
      </c>
      <c r="C7723" t="s">
        <v>12</v>
      </c>
      <c r="D7723" t="s">
        <v>12</v>
      </c>
      <c r="E7723" t="s">
        <v>12</v>
      </c>
      <c r="F7723" t="s">
        <v>12</v>
      </c>
      <c r="G7723" t="s">
        <v>12</v>
      </c>
      <c r="H7723" t="s">
        <v>12</v>
      </c>
      <c r="I7723" t="s">
        <v>12</v>
      </c>
      <c r="J7723" t="s">
        <v>12</v>
      </c>
      <c r="K7723" t="s">
        <v>12</v>
      </c>
      <c r="L7723" t="s">
        <v>12</v>
      </c>
      <c r="M7723" t="s">
        <v>12</v>
      </c>
      <c r="N7723" t="s">
        <v>12</v>
      </c>
      <c r="O7723" t="s">
        <v>12</v>
      </c>
      <c r="P7723" t="s">
        <v>12</v>
      </c>
      <c r="Q7723" t="s">
        <v>12</v>
      </c>
      <c r="R7723" t="s">
        <v>12</v>
      </c>
      <c r="S7723" t="s">
        <v>12</v>
      </c>
      <c r="T7723" t="s">
        <v>12</v>
      </c>
      <c r="U7723" t="s">
        <v>12</v>
      </c>
      <c r="V7723" t="s">
        <v>12</v>
      </c>
      <c r="W7723" t="s">
        <v>12</v>
      </c>
      <c r="X7723" t="s">
        <v>12</v>
      </c>
      <c r="Y7723" t="s">
        <v>12</v>
      </c>
      <c r="Z7723" t="s">
        <v>12</v>
      </c>
      <c r="AA7723" t="s">
        <v>12</v>
      </c>
      <c r="AB7723" t="s">
        <v>12</v>
      </c>
      <c r="AC7723" t="s">
        <v>12</v>
      </c>
    </row>
    <row r="7724" spans="2:29" x14ac:dyDescent="0.35">
      <c r="B7724" t="s">
        <v>729</v>
      </c>
      <c r="C7724" t="s">
        <v>12</v>
      </c>
      <c r="D7724" t="s">
        <v>12</v>
      </c>
      <c r="E7724" t="s">
        <v>12</v>
      </c>
      <c r="F7724" t="s">
        <v>12</v>
      </c>
      <c r="G7724" t="s">
        <v>12</v>
      </c>
      <c r="H7724" t="s">
        <v>12</v>
      </c>
      <c r="I7724" t="s">
        <v>12</v>
      </c>
      <c r="J7724" t="s">
        <v>12</v>
      </c>
      <c r="K7724" t="s">
        <v>12</v>
      </c>
      <c r="L7724" t="s">
        <v>12</v>
      </c>
      <c r="M7724" t="s">
        <v>12</v>
      </c>
      <c r="N7724" t="s">
        <v>12</v>
      </c>
      <c r="O7724" t="s">
        <v>12</v>
      </c>
      <c r="P7724" t="s">
        <v>12</v>
      </c>
      <c r="Q7724" t="s">
        <v>12</v>
      </c>
      <c r="R7724" t="s">
        <v>12</v>
      </c>
      <c r="S7724" t="s">
        <v>12</v>
      </c>
      <c r="T7724" t="s">
        <v>12</v>
      </c>
      <c r="U7724" t="s">
        <v>12</v>
      </c>
      <c r="V7724" t="s">
        <v>12</v>
      </c>
      <c r="W7724" t="s">
        <v>12</v>
      </c>
      <c r="X7724" t="s">
        <v>12</v>
      </c>
      <c r="Y7724" t="s">
        <v>12</v>
      </c>
      <c r="Z7724" t="s">
        <v>12</v>
      </c>
      <c r="AA7724" t="s">
        <v>12</v>
      </c>
      <c r="AB7724" t="s">
        <v>12</v>
      </c>
      <c r="AC7724" t="s">
        <v>12</v>
      </c>
    </row>
    <row r="7725" spans="2:29" x14ac:dyDescent="0.35">
      <c r="B7725" t="s">
        <v>729</v>
      </c>
      <c r="C7725" t="s">
        <v>12</v>
      </c>
      <c r="D7725" t="s">
        <v>12</v>
      </c>
      <c r="E7725" t="s">
        <v>12</v>
      </c>
      <c r="F7725" t="s">
        <v>12</v>
      </c>
      <c r="G7725" t="s">
        <v>12</v>
      </c>
      <c r="H7725" t="s">
        <v>12</v>
      </c>
      <c r="I7725" t="s">
        <v>12</v>
      </c>
      <c r="J7725" t="s">
        <v>12</v>
      </c>
      <c r="K7725" t="s">
        <v>12</v>
      </c>
      <c r="L7725" t="s">
        <v>12</v>
      </c>
      <c r="M7725" t="s">
        <v>12</v>
      </c>
      <c r="N7725" t="s">
        <v>12</v>
      </c>
      <c r="O7725" t="s">
        <v>12</v>
      </c>
      <c r="P7725" t="s">
        <v>12</v>
      </c>
      <c r="Q7725" t="s">
        <v>12</v>
      </c>
      <c r="R7725" t="s">
        <v>12</v>
      </c>
      <c r="S7725" t="s">
        <v>12</v>
      </c>
      <c r="T7725" t="s">
        <v>12</v>
      </c>
      <c r="U7725" t="s">
        <v>12</v>
      </c>
      <c r="V7725" t="s">
        <v>12</v>
      </c>
      <c r="W7725" t="s">
        <v>12</v>
      </c>
      <c r="X7725" t="s">
        <v>12</v>
      </c>
      <c r="Y7725" t="s">
        <v>12</v>
      </c>
      <c r="Z7725" t="s">
        <v>12</v>
      </c>
      <c r="AA7725" t="s">
        <v>12</v>
      </c>
      <c r="AB7725" t="s">
        <v>12</v>
      </c>
      <c r="AC7725" t="s">
        <v>12</v>
      </c>
    </row>
    <row r="7726" spans="2:29" x14ac:dyDescent="0.35">
      <c r="B7726" t="s">
        <v>729</v>
      </c>
      <c r="C7726" t="s">
        <v>12</v>
      </c>
      <c r="D7726" t="s">
        <v>12</v>
      </c>
      <c r="E7726" t="s">
        <v>12</v>
      </c>
      <c r="F7726" t="s">
        <v>12</v>
      </c>
      <c r="G7726" t="s">
        <v>12</v>
      </c>
      <c r="H7726" t="s">
        <v>12</v>
      </c>
      <c r="I7726" t="s">
        <v>12</v>
      </c>
      <c r="J7726" t="s">
        <v>12</v>
      </c>
      <c r="K7726" t="s">
        <v>12</v>
      </c>
      <c r="L7726" t="s">
        <v>12</v>
      </c>
      <c r="M7726" t="s">
        <v>12</v>
      </c>
      <c r="N7726" t="s">
        <v>12</v>
      </c>
      <c r="O7726" t="s">
        <v>12</v>
      </c>
      <c r="P7726" t="s">
        <v>12</v>
      </c>
      <c r="Q7726" t="s">
        <v>12</v>
      </c>
      <c r="R7726" t="s">
        <v>12</v>
      </c>
      <c r="S7726" t="s">
        <v>12</v>
      </c>
      <c r="T7726" t="s">
        <v>12</v>
      </c>
      <c r="U7726" t="s">
        <v>12</v>
      </c>
      <c r="V7726" t="s">
        <v>12</v>
      </c>
      <c r="W7726" t="s">
        <v>12</v>
      </c>
      <c r="X7726" t="s">
        <v>12</v>
      </c>
      <c r="Y7726" t="s">
        <v>12</v>
      </c>
      <c r="Z7726" t="s">
        <v>12</v>
      </c>
      <c r="AA7726" t="s">
        <v>12</v>
      </c>
      <c r="AB7726" t="s">
        <v>12</v>
      </c>
      <c r="AC7726" t="s">
        <v>12</v>
      </c>
    </row>
    <row r="7727" spans="2:29" x14ac:dyDescent="0.35">
      <c r="B7727" t="s">
        <v>730</v>
      </c>
      <c r="C7727">
        <v>8115621170</v>
      </c>
      <c r="D7727">
        <v>8778508725.4435501</v>
      </c>
      <c r="E7727">
        <v>43.83</v>
      </c>
      <c r="F7727">
        <v>542006800</v>
      </c>
      <c r="G7727" t="s">
        <v>12</v>
      </c>
      <c r="H7727" t="s">
        <v>12</v>
      </c>
      <c r="I7727" t="s">
        <v>12</v>
      </c>
      <c r="J7727" t="s">
        <v>12</v>
      </c>
      <c r="K7727" t="s">
        <v>12</v>
      </c>
      <c r="L7727" t="s">
        <v>12</v>
      </c>
      <c r="M7727" t="s">
        <v>12</v>
      </c>
      <c r="N7727" t="b">
        <v>0</v>
      </c>
      <c r="O7727">
        <v>1.1971447091</v>
      </c>
      <c r="P7727">
        <v>26168000</v>
      </c>
      <c r="Q7727">
        <v>26168000</v>
      </c>
      <c r="R7727">
        <v>1063425000</v>
      </c>
      <c r="S7727">
        <v>53141000</v>
      </c>
      <c r="T7727">
        <v>0.18242977768287599</v>
      </c>
      <c r="U7727">
        <v>48.4699496675102</v>
      </c>
      <c r="V7727">
        <v>216.9622493363</v>
      </c>
      <c r="W7727">
        <v>522252000</v>
      </c>
      <c r="X7727">
        <v>240711000</v>
      </c>
      <c r="Y7727">
        <v>130780580</v>
      </c>
      <c r="Z7727">
        <v>198348000</v>
      </c>
      <c r="AA7727">
        <v>1.87170654332332</v>
      </c>
      <c r="AB7727">
        <v>1.79582179262724</v>
      </c>
      <c r="AC7727" t="s">
        <v>811</v>
      </c>
    </row>
    <row r="7728" spans="2:29" x14ac:dyDescent="0.35">
      <c r="B7728" t="s">
        <v>730</v>
      </c>
      <c r="C7728">
        <v>9048911000</v>
      </c>
      <c r="D7728">
        <v>6375999999.9999905</v>
      </c>
      <c r="E7728">
        <v>31.88</v>
      </c>
      <c r="F7728">
        <v>459974580</v>
      </c>
      <c r="G7728" t="s">
        <v>12</v>
      </c>
      <c r="H7728" t="s">
        <v>12</v>
      </c>
      <c r="I7728" t="s">
        <v>12</v>
      </c>
      <c r="J7728" t="s">
        <v>12</v>
      </c>
      <c r="K7728" t="s">
        <v>12</v>
      </c>
      <c r="L7728" t="s">
        <v>12</v>
      </c>
      <c r="M7728" t="s">
        <v>12</v>
      </c>
      <c r="N7728" t="s">
        <v>12</v>
      </c>
      <c r="O7728">
        <v>0.45930500000000002</v>
      </c>
      <c r="P7728">
        <v>16641000</v>
      </c>
      <c r="Q7728">
        <v>16641000</v>
      </c>
      <c r="R7728">
        <v>965969000</v>
      </c>
      <c r="S7728">
        <v>36783000</v>
      </c>
      <c r="T7728">
        <v>0.67770574451475296</v>
      </c>
      <c r="U7728" t="s">
        <v>12</v>
      </c>
      <c r="V7728">
        <v>671.44707764999998</v>
      </c>
      <c r="W7728">
        <v>616798000</v>
      </c>
      <c r="X7728">
        <v>91861000</v>
      </c>
      <c r="Y7728">
        <v>124091300</v>
      </c>
      <c r="Z7728">
        <v>126969000</v>
      </c>
      <c r="AA7728">
        <v>5.5962019083319996</v>
      </c>
      <c r="AB7728">
        <v>5.22897387852964</v>
      </c>
      <c r="AC7728" t="s">
        <v>12</v>
      </c>
    </row>
    <row r="7729" spans="2:29" x14ac:dyDescent="0.35">
      <c r="B7729" t="s">
        <v>730</v>
      </c>
      <c r="C7729">
        <v>7426247000</v>
      </c>
      <c r="D7729" t="s">
        <v>12</v>
      </c>
      <c r="E7729" t="s">
        <v>12</v>
      </c>
      <c r="F7729">
        <v>387713630</v>
      </c>
      <c r="G7729" t="s">
        <v>12</v>
      </c>
      <c r="H7729" t="s">
        <v>12</v>
      </c>
      <c r="I7729" t="s">
        <v>12</v>
      </c>
      <c r="J7729" t="s">
        <v>12</v>
      </c>
      <c r="K7729" t="s">
        <v>12</v>
      </c>
      <c r="L7729" t="s">
        <v>12</v>
      </c>
      <c r="M7729" t="s">
        <v>12</v>
      </c>
      <c r="N7729" t="s">
        <v>12</v>
      </c>
      <c r="O7729">
        <v>-1.08274</v>
      </c>
      <c r="P7729">
        <v>816000</v>
      </c>
      <c r="Q7729">
        <v>11484000</v>
      </c>
      <c r="R7729" t="s">
        <v>12</v>
      </c>
      <c r="S7729">
        <v>5825000</v>
      </c>
      <c r="T7729" t="s">
        <v>12</v>
      </c>
      <c r="U7729" t="s">
        <v>12</v>
      </c>
      <c r="V7729" t="s">
        <v>12</v>
      </c>
      <c r="W7729">
        <v>833589000</v>
      </c>
      <c r="X7729">
        <v>-216548000</v>
      </c>
      <c r="Y7729">
        <v>108943000</v>
      </c>
      <c r="Z7729" t="s">
        <v>12</v>
      </c>
      <c r="AA7729" t="s">
        <v>12</v>
      </c>
      <c r="AB7729" t="s">
        <v>12</v>
      </c>
      <c r="AC7729" t="s">
        <v>12</v>
      </c>
    </row>
    <row r="7730" spans="2:29" x14ac:dyDescent="0.35">
      <c r="B7730" t="s">
        <v>730</v>
      </c>
      <c r="C7730" t="s">
        <v>12</v>
      </c>
      <c r="D7730" t="s">
        <v>12</v>
      </c>
      <c r="E7730" t="s">
        <v>12</v>
      </c>
      <c r="F7730" t="s">
        <v>12</v>
      </c>
      <c r="G7730" t="s">
        <v>12</v>
      </c>
      <c r="H7730" t="s">
        <v>12</v>
      </c>
      <c r="I7730" t="s">
        <v>12</v>
      </c>
      <c r="J7730" t="s">
        <v>12</v>
      </c>
      <c r="K7730" t="s">
        <v>12</v>
      </c>
      <c r="L7730" t="s">
        <v>12</v>
      </c>
      <c r="M7730" t="s">
        <v>12</v>
      </c>
      <c r="N7730" t="s">
        <v>12</v>
      </c>
      <c r="O7730">
        <v>-1.008445</v>
      </c>
      <c r="P7730">
        <v>1349000</v>
      </c>
      <c r="Q7730">
        <v>7850000</v>
      </c>
      <c r="R7730" t="s">
        <v>12</v>
      </c>
      <c r="S7730">
        <v>5347000</v>
      </c>
      <c r="T7730" t="s">
        <v>12</v>
      </c>
      <c r="U7730" t="s">
        <v>12</v>
      </c>
      <c r="V7730" t="s">
        <v>12</v>
      </c>
      <c r="W7730">
        <v>804697000</v>
      </c>
      <c r="X7730">
        <v>-201689000</v>
      </c>
      <c r="Y7730" t="s">
        <v>12</v>
      </c>
      <c r="Z7730" t="s">
        <v>12</v>
      </c>
      <c r="AA7730" t="s">
        <v>12</v>
      </c>
      <c r="AB7730" t="s">
        <v>12</v>
      </c>
      <c r="AC7730" t="s">
        <v>12</v>
      </c>
    </row>
    <row r="7731" spans="2:29" x14ac:dyDescent="0.35">
      <c r="B7731" t="s">
        <v>730</v>
      </c>
      <c r="C7731" t="s">
        <v>12</v>
      </c>
      <c r="D7731" t="s">
        <v>12</v>
      </c>
      <c r="E7731" t="s">
        <v>12</v>
      </c>
      <c r="F7731" t="s">
        <v>12</v>
      </c>
      <c r="G7731" t="s">
        <v>12</v>
      </c>
      <c r="H7731" t="s">
        <v>12</v>
      </c>
      <c r="I7731" t="s">
        <v>12</v>
      </c>
      <c r="J7731" t="s">
        <v>12</v>
      </c>
      <c r="K7731" t="s">
        <v>12</v>
      </c>
      <c r="L7731" t="s">
        <v>12</v>
      </c>
      <c r="M7731" t="s">
        <v>12</v>
      </c>
      <c r="N7731" t="s">
        <v>12</v>
      </c>
      <c r="O7731">
        <v>-0.66268000000000005</v>
      </c>
      <c r="P7731">
        <v>1622000</v>
      </c>
      <c r="Q7731">
        <v>5504000</v>
      </c>
      <c r="R7731" t="s">
        <v>12</v>
      </c>
      <c r="S7731">
        <v>4115000</v>
      </c>
      <c r="T7731" t="s">
        <v>12</v>
      </c>
      <c r="U7731" t="s">
        <v>12</v>
      </c>
      <c r="V7731" t="s">
        <v>12</v>
      </c>
      <c r="W7731">
        <v>837962000</v>
      </c>
      <c r="X7731">
        <v>-132536000</v>
      </c>
      <c r="Y7731" t="s">
        <v>12</v>
      </c>
      <c r="Z7731" t="s">
        <v>12</v>
      </c>
      <c r="AA7731" t="s">
        <v>12</v>
      </c>
      <c r="AB7731" t="s">
        <v>12</v>
      </c>
      <c r="AC7731" t="s">
        <v>12</v>
      </c>
    </row>
    <row r="7732" spans="2:29" x14ac:dyDescent="0.35">
      <c r="B7732" t="s">
        <v>730</v>
      </c>
      <c r="C7732" t="s">
        <v>12</v>
      </c>
      <c r="D7732" t="s">
        <v>12</v>
      </c>
      <c r="E7732" t="s">
        <v>12</v>
      </c>
      <c r="F7732" t="s">
        <v>12</v>
      </c>
      <c r="G7732" t="s">
        <v>12</v>
      </c>
      <c r="H7732" t="s">
        <v>12</v>
      </c>
      <c r="I7732" t="s">
        <v>12</v>
      </c>
      <c r="J7732" t="s">
        <v>12</v>
      </c>
      <c r="K7732" t="s">
        <v>12</v>
      </c>
      <c r="L7732" t="s">
        <v>12</v>
      </c>
      <c r="M7732" t="s">
        <v>12</v>
      </c>
      <c r="N7732" t="s">
        <v>12</v>
      </c>
      <c r="O7732" t="s">
        <v>12</v>
      </c>
      <c r="P7732" t="s">
        <v>12</v>
      </c>
      <c r="Q7732" t="s">
        <v>12</v>
      </c>
      <c r="R7732" t="s">
        <v>12</v>
      </c>
      <c r="S7732" t="s">
        <v>12</v>
      </c>
      <c r="T7732" t="s">
        <v>12</v>
      </c>
      <c r="U7732" t="s">
        <v>12</v>
      </c>
      <c r="V7732" t="s">
        <v>12</v>
      </c>
      <c r="W7732" t="s">
        <v>12</v>
      </c>
      <c r="X7732" t="s">
        <v>12</v>
      </c>
      <c r="Y7732" t="s">
        <v>12</v>
      </c>
      <c r="Z7732" t="s">
        <v>12</v>
      </c>
      <c r="AA7732" t="s">
        <v>12</v>
      </c>
      <c r="AB7732" t="s">
        <v>12</v>
      </c>
      <c r="AC7732" t="s">
        <v>12</v>
      </c>
    </row>
    <row r="7733" spans="2:29" x14ac:dyDescent="0.35">
      <c r="B7733" t="s">
        <v>730</v>
      </c>
      <c r="C7733" t="s">
        <v>12</v>
      </c>
      <c r="D7733" t="s">
        <v>12</v>
      </c>
      <c r="E7733" t="s">
        <v>12</v>
      </c>
      <c r="F7733" t="s">
        <v>12</v>
      </c>
      <c r="G7733" t="s">
        <v>12</v>
      </c>
      <c r="H7733" t="s">
        <v>12</v>
      </c>
      <c r="I7733" t="s">
        <v>12</v>
      </c>
      <c r="J7733" t="s">
        <v>12</v>
      </c>
      <c r="K7733" t="s">
        <v>12</v>
      </c>
      <c r="L7733" t="s">
        <v>12</v>
      </c>
      <c r="M7733" t="s">
        <v>12</v>
      </c>
      <c r="N7733" t="s">
        <v>12</v>
      </c>
      <c r="O7733" t="s">
        <v>12</v>
      </c>
      <c r="P7733" t="s">
        <v>12</v>
      </c>
      <c r="Q7733" t="s">
        <v>12</v>
      </c>
      <c r="R7733" t="s">
        <v>12</v>
      </c>
      <c r="S7733" t="s">
        <v>12</v>
      </c>
      <c r="T7733" t="s">
        <v>12</v>
      </c>
      <c r="U7733" t="s">
        <v>12</v>
      </c>
      <c r="V7733" t="s">
        <v>12</v>
      </c>
      <c r="W7733" t="s">
        <v>12</v>
      </c>
      <c r="X7733" t="s">
        <v>12</v>
      </c>
      <c r="Y7733" t="s">
        <v>12</v>
      </c>
      <c r="Z7733" t="s">
        <v>12</v>
      </c>
      <c r="AA7733" t="s">
        <v>12</v>
      </c>
      <c r="AB7733" t="s">
        <v>12</v>
      </c>
      <c r="AC7733" t="s">
        <v>12</v>
      </c>
    </row>
    <row r="7734" spans="2:29" x14ac:dyDescent="0.35">
      <c r="B7734" t="s">
        <v>730</v>
      </c>
      <c r="C7734" t="s">
        <v>12</v>
      </c>
      <c r="D7734" t="s">
        <v>12</v>
      </c>
      <c r="E7734" t="s">
        <v>12</v>
      </c>
      <c r="F7734" t="s">
        <v>12</v>
      </c>
      <c r="G7734" t="s">
        <v>12</v>
      </c>
      <c r="H7734" t="s">
        <v>12</v>
      </c>
      <c r="I7734" t="s">
        <v>12</v>
      </c>
      <c r="J7734" t="s">
        <v>12</v>
      </c>
      <c r="K7734" t="s">
        <v>12</v>
      </c>
      <c r="L7734" t="s">
        <v>12</v>
      </c>
      <c r="M7734" t="s">
        <v>12</v>
      </c>
      <c r="N7734" t="s">
        <v>12</v>
      </c>
      <c r="O7734" t="s">
        <v>12</v>
      </c>
      <c r="P7734" t="s">
        <v>12</v>
      </c>
      <c r="Q7734" t="s">
        <v>12</v>
      </c>
      <c r="R7734" t="s">
        <v>12</v>
      </c>
      <c r="S7734" t="s">
        <v>12</v>
      </c>
      <c r="T7734" t="s">
        <v>12</v>
      </c>
      <c r="U7734" t="s">
        <v>12</v>
      </c>
      <c r="V7734" t="s">
        <v>12</v>
      </c>
      <c r="W7734" t="s">
        <v>12</v>
      </c>
      <c r="X7734" t="s">
        <v>12</v>
      </c>
      <c r="Y7734" t="s">
        <v>12</v>
      </c>
      <c r="Z7734" t="s">
        <v>12</v>
      </c>
      <c r="AA7734" t="s">
        <v>12</v>
      </c>
      <c r="AB7734" t="s">
        <v>12</v>
      </c>
      <c r="AC7734" t="s">
        <v>12</v>
      </c>
    </row>
    <row r="7735" spans="2:29" x14ac:dyDescent="0.35">
      <c r="B7735" t="s">
        <v>730</v>
      </c>
      <c r="C7735" t="s">
        <v>12</v>
      </c>
      <c r="D7735" t="s">
        <v>12</v>
      </c>
      <c r="E7735" t="s">
        <v>12</v>
      </c>
      <c r="F7735" t="s">
        <v>12</v>
      </c>
      <c r="G7735" t="s">
        <v>12</v>
      </c>
      <c r="H7735" t="s">
        <v>12</v>
      </c>
      <c r="I7735" t="s">
        <v>12</v>
      </c>
      <c r="J7735" t="s">
        <v>12</v>
      </c>
      <c r="K7735" t="s">
        <v>12</v>
      </c>
      <c r="L7735" t="s">
        <v>12</v>
      </c>
      <c r="M7735" t="s">
        <v>12</v>
      </c>
      <c r="N7735" t="s">
        <v>12</v>
      </c>
      <c r="O7735" t="s">
        <v>12</v>
      </c>
      <c r="P7735" t="s">
        <v>12</v>
      </c>
      <c r="Q7735" t="s">
        <v>12</v>
      </c>
      <c r="R7735" t="s">
        <v>12</v>
      </c>
      <c r="S7735" t="s">
        <v>12</v>
      </c>
      <c r="T7735" t="s">
        <v>12</v>
      </c>
      <c r="U7735" t="s">
        <v>12</v>
      </c>
      <c r="V7735" t="s">
        <v>12</v>
      </c>
      <c r="W7735" t="s">
        <v>12</v>
      </c>
      <c r="X7735" t="s">
        <v>12</v>
      </c>
      <c r="Y7735" t="s">
        <v>12</v>
      </c>
      <c r="Z7735" t="s">
        <v>12</v>
      </c>
      <c r="AA7735" t="s">
        <v>12</v>
      </c>
      <c r="AB7735" t="s">
        <v>12</v>
      </c>
      <c r="AC7735" t="s">
        <v>12</v>
      </c>
    </row>
    <row r="7736" spans="2:29" x14ac:dyDescent="0.35">
      <c r="B7736" t="s">
        <v>730</v>
      </c>
      <c r="C7736" t="s">
        <v>12</v>
      </c>
      <c r="D7736" t="s">
        <v>12</v>
      </c>
      <c r="E7736" t="s">
        <v>12</v>
      </c>
      <c r="F7736" t="s">
        <v>12</v>
      </c>
      <c r="G7736" t="s">
        <v>12</v>
      </c>
      <c r="H7736" t="s">
        <v>12</v>
      </c>
      <c r="I7736" t="s">
        <v>12</v>
      </c>
      <c r="J7736" t="s">
        <v>12</v>
      </c>
      <c r="K7736" t="s">
        <v>12</v>
      </c>
      <c r="L7736" t="s">
        <v>12</v>
      </c>
      <c r="M7736" t="s">
        <v>12</v>
      </c>
      <c r="N7736" t="s">
        <v>12</v>
      </c>
      <c r="O7736" t="s">
        <v>12</v>
      </c>
      <c r="P7736" t="s">
        <v>12</v>
      </c>
      <c r="Q7736" t="s">
        <v>12</v>
      </c>
      <c r="R7736" t="s">
        <v>12</v>
      </c>
      <c r="S7736" t="s">
        <v>12</v>
      </c>
      <c r="T7736" t="s">
        <v>12</v>
      </c>
      <c r="U7736" t="s">
        <v>12</v>
      </c>
      <c r="V7736" t="s">
        <v>12</v>
      </c>
      <c r="W7736" t="s">
        <v>12</v>
      </c>
      <c r="X7736" t="s">
        <v>12</v>
      </c>
      <c r="Y7736" t="s">
        <v>12</v>
      </c>
      <c r="Z7736" t="s">
        <v>12</v>
      </c>
      <c r="AA7736" t="s">
        <v>12</v>
      </c>
      <c r="AB7736" t="s">
        <v>12</v>
      </c>
      <c r="AC7736" t="s">
        <v>12</v>
      </c>
    </row>
    <row r="7737" spans="2:29" x14ac:dyDescent="0.35">
      <c r="B7737" t="s">
        <v>730</v>
      </c>
      <c r="C7737" t="s">
        <v>12</v>
      </c>
      <c r="D7737" t="s">
        <v>12</v>
      </c>
      <c r="E7737" t="s">
        <v>12</v>
      </c>
      <c r="F7737" t="s">
        <v>12</v>
      </c>
      <c r="G7737" t="s">
        <v>12</v>
      </c>
      <c r="H7737" t="s">
        <v>12</v>
      </c>
      <c r="I7737" t="s">
        <v>12</v>
      </c>
      <c r="J7737" t="s">
        <v>12</v>
      </c>
      <c r="K7737" t="s">
        <v>12</v>
      </c>
      <c r="L7737" t="s">
        <v>12</v>
      </c>
      <c r="M7737" t="s">
        <v>12</v>
      </c>
      <c r="N7737" t="s">
        <v>12</v>
      </c>
      <c r="O7737" t="s">
        <v>12</v>
      </c>
      <c r="P7737" t="s">
        <v>12</v>
      </c>
      <c r="Q7737" t="s">
        <v>12</v>
      </c>
      <c r="R7737" t="s">
        <v>12</v>
      </c>
      <c r="S7737" t="s">
        <v>12</v>
      </c>
      <c r="T7737" t="s">
        <v>12</v>
      </c>
      <c r="U7737" t="s">
        <v>12</v>
      </c>
      <c r="V7737" t="s">
        <v>12</v>
      </c>
      <c r="W7737" t="s">
        <v>12</v>
      </c>
      <c r="X7737" t="s">
        <v>12</v>
      </c>
      <c r="Y7737" t="s">
        <v>12</v>
      </c>
      <c r="Z7737" t="s">
        <v>12</v>
      </c>
      <c r="AA7737" t="s">
        <v>12</v>
      </c>
      <c r="AB7737" t="s">
        <v>12</v>
      </c>
      <c r="AC7737" t="s">
        <v>12</v>
      </c>
    </row>
    <row r="7738" spans="2:29" x14ac:dyDescent="0.35">
      <c r="B7738" t="s">
        <v>731</v>
      </c>
      <c r="C7738">
        <v>3073704742.02774</v>
      </c>
      <c r="D7738">
        <v>3835746754.2811298</v>
      </c>
      <c r="E7738">
        <v>24.187863791146398</v>
      </c>
      <c r="F7738">
        <v>7692462550.7248402</v>
      </c>
      <c r="G7738" t="s">
        <v>12</v>
      </c>
      <c r="H7738" t="s">
        <v>12</v>
      </c>
      <c r="I7738" t="s">
        <v>12</v>
      </c>
      <c r="J7738" t="s">
        <v>12</v>
      </c>
      <c r="K7738" t="s">
        <v>12</v>
      </c>
      <c r="L7738" t="s">
        <v>12</v>
      </c>
      <c r="M7738" t="s">
        <v>12</v>
      </c>
      <c r="N7738" t="b">
        <v>0</v>
      </c>
      <c r="O7738">
        <v>4.6471783902863404</v>
      </c>
      <c r="P7738">
        <v>21112477.2342108</v>
      </c>
      <c r="Q7738">
        <v>21112477.2342108</v>
      </c>
      <c r="R7738">
        <v>2827980703.7234001</v>
      </c>
      <c r="S7738">
        <v>110593043.045984</v>
      </c>
      <c r="T7738">
        <v>0.91630395340397897</v>
      </c>
      <c r="U7738">
        <v>66.675617719008599</v>
      </c>
      <c r="V7738">
        <v>13.4012320159</v>
      </c>
      <c r="W7738">
        <v>96259648.853236899</v>
      </c>
      <c r="X7738">
        <v>718289547.84770095</v>
      </c>
      <c r="Y7738">
        <v>127714639.821656</v>
      </c>
      <c r="Z7738">
        <v>231002896.11702099</v>
      </c>
      <c r="AA7738">
        <v>6.17947775067816</v>
      </c>
      <c r="AB7738">
        <v>5.7354953652953196</v>
      </c>
      <c r="AC7738" t="s">
        <v>812</v>
      </c>
    </row>
    <row r="7739" spans="2:29" x14ac:dyDescent="0.35">
      <c r="B7739" t="s">
        <v>731</v>
      </c>
      <c r="C7739">
        <v>3221686089.8607798</v>
      </c>
      <c r="D7739">
        <v>3616715097.67695</v>
      </c>
      <c r="E7739">
        <v>22.806670449855499</v>
      </c>
      <c r="F7739">
        <v>7177466578.3524303</v>
      </c>
      <c r="G7739" t="s">
        <v>12</v>
      </c>
      <c r="H7739" t="s">
        <v>12</v>
      </c>
      <c r="I7739" t="s">
        <v>12</v>
      </c>
      <c r="J7739" t="s">
        <v>12</v>
      </c>
      <c r="K7739" t="s">
        <v>12</v>
      </c>
      <c r="L7739" t="s">
        <v>12</v>
      </c>
      <c r="M7739" t="s">
        <v>12</v>
      </c>
      <c r="N7739" t="s">
        <v>12</v>
      </c>
      <c r="O7739">
        <v>3.80338073157648</v>
      </c>
      <c r="P7739">
        <v>19068035.978507999</v>
      </c>
      <c r="Q7739">
        <v>19068035.978507999</v>
      </c>
      <c r="R7739">
        <v>2809316713.1557002</v>
      </c>
      <c r="S7739">
        <v>88312833.911965296</v>
      </c>
      <c r="T7739" t="s">
        <v>12</v>
      </c>
      <c r="U7739" t="s">
        <v>12</v>
      </c>
      <c r="V7739">
        <v>18.525591694999999</v>
      </c>
      <c r="W7739">
        <v>108726610.33271299</v>
      </c>
      <c r="X7739">
        <v>586899528.62161601</v>
      </c>
      <c r="Y7739">
        <v>118489929.278218</v>
      </c>
      <c r="Z7739">
        <v>180352897.377186</v>
      </c>
      <c r="AA7739" t="s">
        <v>12</v>
      </c>
      <c r="AB7739" t="s">
        <v>12</v>
      </c>
      <c r="AC7739" t="s">
        <v>12</v>
      </c>
    </row>
    <row r="7740" spans="2:29" x14ac:dyDescent="0.35">
      <c r="B7740" t="s">
        <v>731</v>
      </c>
      <c r="C7740">
        <v>3048676601.0454602</v>
      </c>
      <c r="D7740" t="s">
        <v>12</v>
      </c>
      <c r="E7740" t="s">
        <v>12</v>
      </c>
      <c r="F7740">
        <v>7297103752.8801003</v>
      </c>
      <c r="G7740" t="s">
        <v>12</v>
      </c>
      <c r="H7740" t="s">
        <v>12</v>
      </c>
      <c r="I7740" t="s">
        <v>12</v>
      </c>
      <c r="J7740" t="s">
        <v>12</v>
      </c>
      <c r="K7740" t="s">
        <v>12</v>
      </c>
      <c r="L7740" t="s">
        <v>12</v>
      </c>
      <c r="M7740" t="s">
        <v>12</v>
      </c>
      <c r="N7740" t="s">
        <v>12</v>
      </c>
      <c r="O7740">
        <v>1.77707223929529</v>
      </c>
      <c r="P7740">
        <v>11289471.611982901</v>
      </c>
      <c r="Q7740">
        <v>11289471.611982901</v>
      </c>
      <c r="R7740" t="s">
        <v>12</v>
      </c>
      <c r="S7740">
        <v>23627308.416547801</v>
      </c>
      <c r="T7740" t="s">
        <v>12</v>
      </c>
      <c r="U7740" t="s">
        <v>12</v>
      </c>
      <c r="V7740">
        <v>2.7517143540000002</v>
      </c>
      <c r="W7740">
        <v>6427900.1426533498</v>
      </c>
      <c r="X7740">
        <v>233596199.14408001</v>
      </c>
      <c r="Y7740">
        <v>110358980.43311401</v>
      </c>
      <c r="Z7740" t="s">
        <v>12</v>
      </c>
      <c r="AA7740" t="s">
        <v>12</v>
      </c>
      <c r="AB7740" t="s">
        <v>12</v>
      </c>
      <c r="AC7740" t="s">
        <v>12</v>
      </c>
    </row>
    <row r="7741" spans="2:29" x14ac:dyDescent="0.35">
      <c r="B7741" t="s">
        <v>731</v>
      </c>
      <c r="C7741" t="s">
        <v>12</v>
      </c>
      <c r="D7741" t="s">
        <v>12</v>
      </c>
      <c r="E7741" t="s">
        <v>12</v>
      </c>
      <c r="F7741" t="s">
        <v>12</v>
      </c>
      <c r="G7741" t="s">
        <v>12</v>
      </c>
      <c r="H7741" t="s">
        <v>12</v>
      </c>
      <c r="I7741" t="s">
        <v>12</v>
      </c>
      <c r="J7741" t="s">
        <v>12</v>
      </c>
      <c r="K7741" t="s">
        <v>12</v>
      </c>
      <c r="L7741" t="s">
        <v>12</v>
      </c>
      <c r="M7741" t="s">
        <v>12</v>
      </c>
      <c r="N7741" t="s">
        <v>12</v>
      </c>
      <c r="O7741">
        <v>1.1309469421940199</v>
      </c>
      <c r="P7741">
        <v>9291803.9618187398</v>
      </c>
      <c r="Q7741">
        <v>9291803.9618187398</v>
      </c>
      <c r="R7741" t="s">
        <v>12</v>
      </c>
      <c r="S7741">
        <v>23367261.3260803</v>
      </c>
      <c r="T7741" t="s">
        <v>12</v>
      </c>
      <c r="U7741" t="s">
        <v>12</v>
      </c>
      <c r="V7741">
        <v>5.5262957029999997</v>
      </c>
      <c r="W7741">
        <v>9911257.5592733193</v>
      </c>
      <c r="X7741">
        <v>179347217.24314901</v>
      </c>
      <c r="Y7741" t="s">
        <v>12</v>
      </c>
      <c r="Z7741" t="s">
        <v>12</v>
      </c>
      <c r="AA7741" t="s">
        <v>12</v>
      </c>
      <c r="AB7741" t="s">
        <v>12</v>
      </c>
      <c r="AC7741" t="s">
        <v>12</v>
      </c>
    </row>
    <row r="7742" spans="2:29" x14ac:dyDescent="0.35">
      <c r="B7742" t="s">
        <v>731</v>
      </c>
      <c r="C7742" t="s">
        <v>12</v>
      </c>
      <c r="D7742" t="s">
        <v>12</v>
      </c>
      <c r="E7742" t="s">
        <v>12</v>
      </c>
      <c r="F7742" t="s">
        <v>12</v>
      </c>
      <c r="G7742" t="s">
        <v>12</v>
      </c>
      <c r="H7742" t="s">
        <v>12</v>
      </c>
      <c r="I7742" t="s">
        <v>12</v>
      </c>
      <c r="J7742" t="s">
        <v>12</v>
      </c>
      <c r="K7742" t="s">
        <v>12</v>
      </c>
      <c r="L7742" t="s">
        <v>12</v>
      </c>
      <c r="M7742" t="s">
        <v>12</v>
      </c>
      <c r="N7742" t="s">
        <v>12</v>
      </c>
      <c r="O7742">
        <v>1.01891842889526</v>
      </c>
      <c r="P7742">
        <v>9975544.1147573199</v>
      </c>
      <c r="Q7742">
        <v>9975544.1147573199</v>
      </c>
      <c r="R7742" t="s">
        <v>12</v>
      </c>
      <c r="S7742">
        <v>25112689.329927299</v>
      </c>
      <c r="T7742" t="s">
        <v>12</v>
      </c>
      <c r="U7742" t="s">
        <v>12</v>
      </c>
      <c r="V7742">
        <v>4.8856242229999998</v>
      </c>
      <c r="W7742">
        <v>7894268.4220868498</v>
      </c>
      <c r="X7742">
        <v>161581572.018078</v>
      </c>
      <c r="Y7742" t="s">
        <v>12</v>
      </c>
      <c r="Z7742" t="s">
        <v>12</v>
      </c>
      <c r="AA7742" t="s">
        <v>12</v>
      </c>
      <c r="AB7742" t="s">
        <v>12</v>
      </c>
      <c r="AC7742" t="s">
        <v>12</v>
      </c>
    </row>
    <row r="7743" spans="2:29" x14ac:dyDescent="0.35">
      <c r="B7743" t="s">
        <v>731</v>
      </c>
      <c r="C7743" t="s">
        <v>12</v>
      </c>
      <c r="D7743" t="s">
        <v>12</v>
      </c>
      <c r="E7743" t="s">
        <v>12</v>
      </c>
      <c r="F7743" t="s">
        <v>12</v>
      </c>
      <c r="G7743" t="s">
        <v>12</v>
      </c>
      <c r="H7743" t="s">
        <v>12</v>
      </c>
      <c r="I7743" t="s">
        <v>12</v>
      </c>
      <c r="J7743" t="s">
        <v>12</v>
      </c>
      <c r="K7743" t="s">
        <v>12</v>
      </c>
      <c r="L7743" t="s">
        <v>12</v>
      </c>
      <c r="M7743" t="s">
        <v>12</v>
      </c>
      <c r="N7743" t="s">
        <v>12</v>
      </c>
      <c r="O7743" t="s">
        <v>12</v>
      </c>
      <c r="P7743" t="s">
        <v>12</v>
      </c>
      <c r="Q7743" t="s">
        <v>12</v>
      </c>
      <c r="R7743" t="s">
        <v>12</v>
      </c>
      <c r="S7743" t="s">
        <v>12</v>
      </c>
      <c r="T7743" t="s">
        <v>12</v>
      </c>
      <c r="U7743" t="s">
        <v>12</v>
      </c>
      <c r="V7743" t="s">
        <v>12</v>
      </c>
      <c r="W7743" t="s">
        <v>12</v>
      </c>
      <c r="X7743" t="s">
        <v>12</v>
      </c>
      <c r="Y7743" t="s">
        <v>12</v>
      </c>
      <c r="Z7743" t="s">
        <v>12</v>
      </c>
      <c r="AA7743" t="s">
        <v>12</v>
      </c>
      <c r="AB7743" t="s">
        <v>12</v>
      </c>
      <c r="AC7743" t="s">
        <v>12</v>
      </c>
    </row>
    <row r="7744" spans="2:29" x14ac:dyDescent="0.35">
      <c r="B7744" t="s">
        <v>731</v>
      </c>
      <c r="C7744" t="s">
        <v>12</v>
      </c>
      <c r="D7744" t="s">
        <v>12</v>
      </c>
      <c r="E7744" t="s">
        <v>12</v>
      </c>
      <c r="F7744" t="s">
        <v>12</v>
      </c>
      <c r="G7744" t="s">
        <v>12</v>
      </c>
      <c r="H7744" t="s">
        <v>12</v>
      </c>
      <c r="I7744" t="s">
        <v>12</v>
      </c>
      <c r="J7744" t="s">
        <v>12</v>
      </c>
      <c r="K7744" t="s">
        <v>12</v>
      </c>
      <c r="L7744" t="s">
        <v>12</v>
      </c>
      <c r="M7744" t="s">
        <v>12</v>
      </c>
      <c r="N7744" t="s">
        <v>12</v>
      </c>
      <c r="O7744" t="s">
        <v>12</v>
      </c>
      <c r="P7744" t="s">
        <v>12</v>
      </c>
      <c r="Q7744" t="s">
        <v>12</v>
      </c>
      <c r="R7744" t="s">
        <v>12</v>
      </c>
      <c r="S7744" t="s">
        <v>12</v>
      </c>
      <c r="T7744" t="s">
        <v>12</v>
      </c>
      <c r="U7744" t="s">
        <v>12</v>
      </c>
      <c r="V7744" t="s">
        <v>12</v>
      </c>
      <c r="W7744" t="s">
        <v>12</v>
      </c>
      <c r="X7744" t="s">
        <v>12</v>
      </c>
      <c r="Y7744" t="s">
        <v>12</v>
      </c>
      <c r="Z7744" t="s">
        <v>12</v>
      </c>
      <c r="AA7744" t="s">
        <v>12</v>
      </c>
      <c r="AB7744" t="s">
        <v>12</v>
      </c>
      <c r="AC7744" t="s">
        <v>12</v>
      </c>
    </row>
    <row r="7745" spans="2:29" x14ac:dyDescent="0.35">
      <c r="B7745" t="s">
        <v>731</v>
      </c>
      <c r="C7745" t="s">
        <v>12</v>
      </c>
      <c r="D7745" t="s">
        <v>12</v>
      </c>
      <c r="E7745" t="s">
        <v>12</v>
      </c>
      <c r="F7745" t="s">
        <v>12</v>
      </c>
      <c r="G7745" t="s">
        <v>12</v>
      </c>
      <c r="H7745" t="s">
        <v>12</v>
      </c>
      <c r="I7745" t="s">
        <v>12</v>
      </c>
      <c r="J7745" t="s">
        <v>12</v>
      </c>
      <c r="K7745" t="s">
        <v>12</v>
      </c>
      <c r="L7745" t="s">
        <v>12</v>
      </c>
      <c r="M7745" t="s">
        <v>12</v>
      </c>
      <c r="N7745" t="s">
        <v>12</v>
      </c>
      <c r="O7745" t="s">
        <v>12</v>
      </c>
      <c r="P7745" t="s">
        <v>12</v>
      </c>
      <c r="Q7745" t="s">
        <v>12</v>
      </c>
      <c r="R7745" t="s">
        <v>12</v>
      </c>
      <c r="S7745" t="s">
        <v>12</v>
      </c>
      <c r="T7745" t="s">
        <v>12</v>
      </c>
      <c r="U7745" t="s">
        <v>12</v>
      </c>
      <c r="V7745" t="s">
        <v>12</v>
      </c>
      <c r="W7745" t="s">
        <v>12</v>
      </c>
      <c r="X7745" t="s">
        <v>12</v>
      </c>
      <c r="Y7745" t="s">
        <v>12</v>
      </c>
      <c r="Z7745" t="s">
        <v>12</v>
      </c>
      <c r="AA7745" t="s">
        <v>12</v>
      </c>
      <c r="AB7745" t="s">
        <v>12</v>
      </c>
      <c r="AC7745" t="s">
        <v>12</v>
      </c>
    </row>
    <row r="7746" spans="2:29" x14ac:dyDescent="0.35">
      <c r="B7746" t="s">
        <v>731</v>
      </c>
      <c r="C7746" t="s">
        <v>12</v>
      </c>
      <c r="D7746" t="s">
        <v>12</v>
      </c>
      <c r="E7746" t="s">
        <v>12</v>
      </c>
      <c r="F7746" t="s">
        <v>12</v>
      </c>
      <c r="G7746" t="s">
        <v>12</v>
      </c>
      <c r="H7746" t="s">
        <v>12</v>
      </c>
      <c r="I7746" t="s">
        <v>12</v>
      </c>
      <c r="J7746" t="s">
        <v>12</v>
      </c>
      <c r="K7746" t="s">
        <v>12</v>
      </c>
      <c r="L7746" t="s">
        <v>12</v>
      </c>
      <c r="M7746" t="s">
        <v>12</v>
      </c>
      <c r="N7746" t="s">
        <v>12</v>
      </c>
      <c r="O7746" t="s">
        <v>12</v>
      </c>
      <c r="P7746" t="s">
        <v>12</v>
      </c>
      <c r="Q7746" t="s">
        <v>12</v>
      </c>
      <c r="R7746" t="s">
        <v>12</v>
      </c>
      <c r="S7746" t="s">
        <v>12</v>
      </c>
      <c r="T7746" t="s">
        <v>12</v>
      </c>
      <c r="U7746" t="s">
        <v>12</v>
      </c>
      <c r="V7746" t="s">
        <v>12</v>
      </c>
      <c r="W7746" t="s">
        <v>12</v>
      </c>
      <c r="X7746" t="s">
        <v>12</v>
      </c>
      <c r="Y7746" t="s">
        <v>12</v>
      </c>
      <c r="Z7746" t="s">
        <v>12</v>
      </c>
      <c r="AA7746" t="s">
        <v>12</v>
      </c>
      <c r="AB7746" t="s">
        <v>12</v>
      </c>
      <c r="AC7746" t="s">
        <v>12</v>
      </c>
    </row>
    <row r="7747" spans="2:29" x14ac:dyDescent="0.35">
      <c r="B7747" t="s">
        <v>731</v>
      </c>
      <c r="C7747" t="s">
        <v>12</v>
      </c>
      <c r="D7747" t="s">
        <v>12</v>
      </c>
      <c r="E7747" t="s">
        <v>12</v>
      </c>
      <c r="F7747" t="s">
        <v>12</v>
      </c>
      <c r="G7747" t="s">
        <v>12</v>
      </c>
      <c r="H7747" t="s">
        <v>12</v>
      </c>
      <c r="I7747" t="s">
        <v>12</v>
      </c>
      <c r="J7747" t="s">
        <v>12</v>
      </c>
      <c r="K7747" t="s">
        <v>12</v>
      </c>
      <c r="L7747" t="s">
        <v>12</v>
      </c>
      <c r="M7747" t="s">
        <v>12</v>
      </c>
      <c r="N7747" t="s">
        <v>12</v>
      </c>
      <c r="O7747" t="s">
        <v>12</v>
      </c>
      <c r="P7747" t="s">
        <v>12</v>
      </c>
      <c r="Q7747" t="s">
        <v>12</v>
      </c>
      <c r="R7747" t="s">
        <v>12</v>
      </c>
      <c r="S7747" t="s">
        <v>12</v>
      </c>
      <c r="T7747" t="s">
        <v>12</v>
      </c>
      <c r="U7747" t="s">
        <v>12</v>
      </c>
      <c r="V7747" t="s">
        <v>12</v>
      </c>
      <c r="W7747" t="s">
        <v>12</v>
      </c>
      <c r="X7747" t="s">
        <v>12</v>
      </c>
      <c r="Y7747" t="s">
        <v>12</v>
      </c>
      <c r="Z7747" t="s">
        <v>12</v>
      </c>
      <c r="AA7747" t="s">
        <v>12</v>
      </c>
      <c r="AB7747" t="s">
        <v>12</v>
      </c>
      <c r="AC7747" t="s">
        <v>12</v>
      </c>
    </row>
    <row r="7748" spans="2:29" x14ac:dyDescent="0.35">
      <c r="B7748" t="s">
        <v>731</v>
      </c>
      <c r="C7748" t="s">
        <v>12</v>
      </c>
      <c r="D7748" t="s">
        <v>12</v>
      </c>
      <c r="E7748" t="s">
        <v>12</v>
      </c>
      <c r="F7748" t="s">
        <v>12</v>
      </c>
      <c r="G7748" t="s">
        <v>12</v>
      </c>
      <c r="H7748" t="s">
        <v>12</v>
      </c>
      <c r="I7748" t="s">
        <v>12</v>
      </c>
      <c r="J7748" t="s">
        <v>12</v>
      </c>
      <c r="K7748" t="s">
        <v>12</v>
      </c>
      <c r="L7748" t="s">
        <v>12</v>
      </c>
      <c r="M7748" t="s">
        <v>12</v>
      </c>
      <c r="N7748" t="s">
        <v>12</v>
      </c>
      <c r="O7748" t="s">
        <v>12</v>
      </c>
      <c r="P7748" t="s">
        <v>12</v>
      </c>
      <c r="Q7748" t="s">
        <v>12</v>
      </c>
      <c r="R7748" t="s">
        <v>12</v>
      </c>
      <c r="S7748" t="s">
        <v>12</v>
      </c>
      <c r="T7748" t="s">
        <v>12</v>
      </c>
      <c r="U7748" t="s">
        <v>12</v>
      </c>
      <c r="V7748" t="s">
        <v>12</v>
      </c>
      <c r="W7748" t="s">
        <v>12</v>
      </c>
      <c r="X7748" t="s">
        <v>12</v>
      </c>
      <c r="Y7748" t="s">
        <v>12</v>
      </c>
      <c r="Z7748" t="s">
        <v>12</v>
      </c>
      <c r="AA7748" t="s">
        <v>12</v>
      </c>
      <c r="AB7748" t="s">
        <v>12</v>
      </c>
      <c r="AC7748" t="s">
        <v>12</v>
      </c>
    </row>
    <row r="7749" spans="2:29" x14ac:dyDescent="0.35">
      <c r="B7749" t="s">
        <v>732</v>
      </c>
      <c r="C7749">
        <v>11069190822.4403</v>
      </c>
      <c r="D7749">
        <v>7733515796.10256</v>
      </c>
      <c r="E7749">
        <v>35.390085470085502</v>
      </c>
      <c r="F7749">
        <v>566940553.15719402</v>
      </c>
      <c r="G7749" t="s">
        <v>12</v>
      </c>
      <c r="H7749" t="s">
        <v>12</v>
      </c>
      <c r="I7749">
        <v>957</v>
      </c>
      <c r="J7749">
        <v>18249</v>
      </c>
      <c r="K7749" t="s">
        <v>12</v>
      </c>
      <c r="L7749" t="s">
        <v>13</v>
      </c>
      <c r="M7749">
        <v>19206</v>
      </c>
      <c r="N7749" t="b">
        <v>0</v>
      </c>
      <c r="O7749">
        <v>1.2856418907609299</v>
      </c>
      <c r="P7749">
        <v>19349418.989135601</v>
      </c>
      <c r="Q7749">
        <v>57779515.037002102</v>
      </c>
      <c r="R7749">
        <v>661706959.23177898</v>
      </c>
      <c r="S7749">
        <v>156407803.49551299</v>
      </c>
      <c r="T7749">
        <v>1.28873636385783</v>
      </c>
      <c r="U7749">
        <v>45.809789410174702</v>
      </c>
      <c r="V7749">
        <v>60.876897133200004</v>
      </c>
      <c r="W7749">
        <v>194031673.75216499</v>
      </c>
      <c r="X7749">
        <v>318727929.45992798</v>
      </c>
      <c r="Y7749">
        <v>48555500.713473096</v>
      </c>
      <c r="Z7749">
        <v>20283749.663824301</v>
      </c>
      <c r="AA7749">
        <v>7.8712606654851296</v>
      </c>
      <c r="AB7749">
        <v>7.6634397728723398</v>
      </c>
      <c r="AC7749" t="s">
        <v>820</v>
      </c>
    </row>
    <row r="7750" spans="2:29" x14ac:dyDescent="0.35">
      <c r="B7750" t="s">
        <v>732</v>
      </c>
      <c r="C7750">
        <v>6933138451.5310202</v>
      </c>
      <c r="D7750">
        <v>3252877158.4410601</v>
      </c>
      <c r="E7750">
        <v>14.953721969061</v>
      </c>
      <c r="F7750">
        <v>479441699.14543903</v>
      </c>
      <c r="G7750" t="s">
        <v>12</v>
      </c>
      <c r="H7750" t="s">
        <v>12</v>
      </c>
      <c r="I7750">
        <v>944</v>
      </c>
      <c r="J7750">
        <v>17141</v>
      </c>
      <c r="K7750" t="s">
        <v>12</v>
      </c>
      <c r="L7750" t="s">
        <v>13</v>
      </c>
      <c r="M7750">
        <v>18085</v>
      </c>
      <c r="N7750" t="b">
        <v>0</v>
      </c>
      <c r="O7750">
        <v>1.19136786103281</v>
      </c>
      <c r="P7750">
        <v>13396989.473376799</v>
      </c>
      <c r="Q7750">
        <v>34966142.525513597</v>
      </c>
      <c r="R7750">
        <v>609998055.73557997</v>
      </c>
      <c r="S7750">
        <v>130888587.154892</v>
      </c>
      <c r="T7750">
        <v>1.24356698936509</v>
      </c>
      <c r="U7750" t="s">
        <v>12</v>
      </c>
      <c r="V7750">
        <v>52.933088908999999</v>
      </c>
      <c r="W7750">
        <v>154735228.41750199</v>
      </c>
      <c r="X7750">
        <v>292322310.30908298</v>
      </c>
      <c r="Y7750">
        <v>35577053.051927701</v>
      </c>
      <c r="Z7750">
        <v>36401814.646792002</v>
      </c>
      <c r="AA7750">
        <v>7.8508463290949804</v>
      </c>
      <c r="AB7750">
        <v>7.6265877363257504</v>
      </c>
      <c r="AC7750" t="s">
        <v>12</v>
      </c>
    </row>
    <row r="7751" spans="2:29" x14ac:dyDescent="0.35">
      <c r="B7751" t="s">
        <v>732</v>
      </c>
      <c r="C7751">
        <v>2711133534.5729399</v>
      </c>
      <c r="D7751">
        <v>4555352038.4963398</v>
      </c>
      <c r="E7751">
        <v>20.986641634354601</v>
      </c>
      <c r="F7751">
        <v>378077472.024189</v>
      </c>
      <c r="G7751" t="s">
        <v>12</v>
      </c>
      <c r="H7751" t="s">
        <v>12</v>
      </c>
      <c r="I7751">
        <v>845</v>
      </c>
      <c r="J7751">
        <v>13768</v>
      </c>
      <c r="K7751" t="s">
        <v>12</v>
      </c>
      <c r="L7751" t="s">
        <v>13</v>
      </c>
      <c r="M7751">
        <v>14613</v>
      </c>
      <c r="N7751" t="b">
        <v>0</v>
      </c>
      <c r="O7751">
        <v>1.0359416438212501</v>
      </c>
      <c r="P7751">
        <v>31368591.569021098</v>
      </c>
      <c r="Q7751">
        <v>31636699.189269099</v>
      </c>
      <c r="R7751">
        <v>567596156.05799198</v>
      </c>
      <c r="S7751">
        <v>113811684.795294</v>
      </c>
      <c r="T7751">
        <v>0.77567831248457197</v>
      </c>
      <c r="U7751" t="s">
        <v>12</v>
      </c>
      <c r="V7751">
        <v>69.500531350000003</v>
      </c>
      <c r="W7751">
        <v>175342383.64221999</v>
      </c>
      <c r="X7751">
        <v>252289270.653409</v>
      </c>
      <c r="Y7751">
        <v>42427980.257599801</v>
      </c>
      <c r="Z7751">
        <v>42898150.670419797</v>
      </c>
      <c r="AA7751">
        <v>7.0302762199473499</v>
      </c>
      <c r="AB7751">
        <v>6.9133240599332604</v>
      </c>
      <c r="AC7751" t="s">
        <v>12</v>
      </c>
    </row>
    <row r="7752" spans="2:29" x14ac:dyDescent="0.35">
      <c r="B7752" t="s">
        <v>732</v>
      </c>
      <c r="C7752">
        <v>5802224415.3695803</v>
      </c>
      <c r="D7752">
        <v>3219922793.6666398</v>
      </c>
      <c r="E7752">
        <v>14.9413181605712</v>
      </c>
      <c r="F7752">
        <v>349860658.56083202</v>
      </c>
      <c r="G7752" t="s">
        <v>12</v>
      </c>
      <c r="H7752" t="s">
        <v>12</v>
      </c>
      <c r="I7752">
        <v>842</v>
      </c>
      <c r="J7752">
        <v>14899</v>
      </c>
      <c r="K7752" t="s">
        <v>12</v>
      </c>
      <c r="L7752" t="s">
        <v>13</v>
      </c>
      <c r="M7752">
        <v>15741</v>
      </c>
      <c r="N7752" t="b">
        <v>0</v>
      </c>
      <c r="O7752">
        <v>0.72390237021273796</v>
      </c>
      <c r="P7752">
        <v>21373695.993902698</v>
      </c>
      <c r="Q7752">
        <v>21373695.993902698</v>
      </c>
      <c r="R7752">
        <v>336015112.877235</v>
      </c>
      <c r="S7752">
        <v>96786547.896917999</v>
      </c>
      <c r="T7752">
        <v>0.57466653061744</v>
      </c>
      <c r="U7752" t="s">
        <v>12</v>
      </c>
      <c r="V7752">
        <v>61.454261141000003</v>
      </c>
      <c r="W7752">
        <v>105658648.120802</v>
      </c>
      <c r="X7752">
        <v>171930548.27799699</v>
      </c>
      <c r="Y7752">
        <v>46390720.970484197</v>
      </c>
      <c r="Z7752">
        <v>43144340.493437</v>
      </c>
      <c r="AA7752">
        <v>5.23947273909413</v>
      </c>
      <c r="AB7752">
        <v>5.1240376257311997</v>
      </c>
      <c r="AC7752" t="s">
        <v>12</v>
      </c>
    </row>
    <row r="7753" spans="2:29" x14ac:dyDescent="0.35">
      <c r="B7753" t="s">
        <v>732</v>
      </c>
      <c r="C7753">
        <v>3439383021.7627301</v>
      </c>
      <c r="D7753">
        <v>1585172351.9103</v>
      </c>
      <c r="E7753">
        <v>7.6351312324810996</v>
      </c>
      <c r="F7753">
        <v>318158551.61546999</v>
      </c>
      <c r="G7753" t="s">
        <v>12</v>
      </c>
      <c r="H7753" t="s">
        <v>12</v>
      </c>
      <c r="I7753" t="s">
        <v>12</v>
      </c>
      <c r="J7753" t="s">
        <v>12</v>
      </c>
      <c r="K7753" t="s">
        <v>12</v>
      </c>
      <c r="L7753" t="s">
        <v>12</v>
      </c>
      <c r="M7753" t="s">
        <v>12</v>
      </c>
      <c r="N7753" t="s">
        <v>12</v>
      </c>
      <c r="O7753">
        <v>0.56713346771335305</v>
      </c>
      <c r="P7753">
        <v>11286758.7768969</v>
      </c>
      <c r="Q7753">
        <v>19214363.155907899</v>
      </c>
      <c r="R7753">
        <v>318048148.53231001</v>
      </c>
      <c r="S7753">
        <v>90159704.039260104</v>
      </c>
      <c r="T7753">
        <v>0.167376770409676</v>
      </c>
      <c r="U7753" t="s">
        <v>12</v>
      </c>
      <c r="V7753">
        <v>99.798387097000003</v>
      </c>
      <c r="W7753">
        <v>133022514.156285</v>
      </c>
      <c r="X7753">
        <v>133291246.50811601</v>
      </c>
      <c r="Y7753">
        <v>44212951.840122297</v>
      </c>
      <c r="Z7753">
        <v>38310956.184153996</v>
      </c>
      <c r="AA7753">
        <v>3.02359623253979</v>
      </c>
      <c r="AB7753">
        <v>3.0379558121657402</v>
      </c>
      <c r="AC7753" t="s">
        <v>12</v>
      </c>
    </row>
    <row r="7754" spans="2:29" x14ac:dyDescent="0.35">
      <c r="B7754" t="s">
        <v>732</v>
      </c>
      <c r="C7754">
        <v>2282666975.80405</v>
      </c>
      <c r="D7754">
        <v>1164774962.2119</v>
      </c>
      <c r="E7754">
        <v>5.6174449442482697</v>
      </c>
      <c r="F7754">
        <v>281881853.641801</v>
      </c>
      <c r="G7754" t="s">
        <v>12</v>
      </c>
      <c r="H7754" t="s">
        <v>12</v>
      </c>
      <c r="I7754" t="s">
        <v>12</v>
      </c>
      <c r="J7754" t="s">
        <v>12</v>
      </c>
      <c r="K7754" t="s">
        <v>12</v>
      </c>
      <c r="L7754" t="s">
        <v>12</v>
      </c>
      <c r="M7754" t="s">
        <v>12</v>
      </c>
      <c r="N7754" t="s">
        <v>12</v>
      </c>
      <c r="O7754">
        <v>0.57842841045365401</v>
      </c>
      <c r="P7754">
        <v>13941403.487745</v>
      </c>
      <c r="Q7754">
        <v>13941403.487745</v>
      </c>
      <c r="R7754">
        <v>302065011.01369202</v>
      </c>
      <c r="S7754">
        <v>90619122.670342207</v>
      </c>
      <c r="T7754">
        <v>0.13230148583909801</v>
      </c>
      <c r="U7754" t="s">
        <v>12</v>
      </c>
      <c r="V7754">
        <v>75.193050193000005</v>
      </c>
      <c r="W7754">
        <v>104426474.201474</v>
      </c>
      <c r="X7754">
        <v>138877827.050998</v>
      </c>
      <c r="Y7754">
        <v>34888706.168707699</v>
      </c>
      <c r="Z7754">
        <v>13937338.5738349</v>
      </c>
      <c r="AA7754">
        <v>2.6580885972308601</v>
      </c>
      <c r="AB7754">
        <v>2.7372352950544498</v>
      </c>
      <c r="AC7754" t="s">
        <v>12</v>
      </c>
    </row>
    <row r="7755" spans="2:29" x14ac:dyDescent="0.35">
      <c r="B7755" t="s">
        <v>732</v>
      </c>
      <c r="C7755">
        <v>1289539963.20012</v>
      </c>
      <c r="D7755">
        <v>820870538.39746702</v>
      </c>
      <c r="E7755">
        <v>4.0018727349897203</v>
      </c>
      <c r="F7755">
        <v>252530159.71148899</v>
      </c>
      <c r="G7755" t="s">
        <v>12</v>
      </c>
      <c r="H7755" t="s">
        <v>12</v>
      </c>
      <c r="I7755" t="s">
        <v>12</v>
      </c>
      <c r="J7755" t="s">
        <v>12</v>
      </c>
      <c r="K7755" t="s">
        <v>12</v>
      </c>
      <c r="L7755" t="s">
        <v>12</v>
      </c>
      <c r="M7755" t="s">
        <v>12</v>
      </c>
      <c r="N7755" t="s">
        <v>12</v>
      </c>
      <c r="O7755">
        <v>0.48211290608018498</v>
      </c>
      <c r="P7755">
        <v>10748396.2936565</v>
      </c>
      <c r="Q7755">
        <v>12226300.7840342</v>
      </c>
      <c r="R7755">
        <v>275065410.53408003</v>
      </c>
      <c r="S7755">
        <v>87599429.793300107</v>
      </c>
      <c r="T7755" t="s">
        <v>12</v>
      </c>
      <c r="U7755" t="s">
        <v>12</v>
      </c>
      <c r="V7755">
        <v>96.604215456999995</v>
      </c>
      <c r="W7755">
        <v>110842836.778332</v>
      </c>
      <c r="X7755">
        <v>114739130.434783</v>
      </c>
      <c r="Y7755">
        <v>22185041.189622302</v>
      </c>
      <c r="Z7755">
        <v>13840614.2086029</v>
      </c>
      <c r="AA7755" t="s">
        <v>12</v>
      </c>
      <c r="AB7755" t="s">
        <v>12</v>
      </c>
      <c r="AC7755" t="s">
        <v>12</v>
      </c>
    </row>
    <row r="7756" spans="2:29" x14ac:dyDescent="0.35">
      <c r="B7756" t="s">
        <v>732</v>
      </c>
      <c r="C7756">
        <v>781132593.77360106</v>
      </c>
      <c r="D7756">
        <v>404465672.86842602</v>
      </c>
      <c r="E7756">
        <v>1.9842155520189499</v>
      </c>
      <c r="F7756">
        <v>213187559.36605099</v>
      </c>
      <c r="G7756" t="s">
        <v>12</v>
      </c>
      <c r="H7756" t="s">
        <v>12</v>
      </c>
      <c r="I7756" t="s">
        <v>12</v>
      </c>
      <c r="J7756" t="s">
        <v>12</v>
      </c>
      <c r="K7756" t="s">
        <v>12</v>
      </c>
      <c r="L7756" t="s">
        <v>12</v>
      </c>
      <c r="M7756" t="s">
        <v>12</v>
      </c>
      <c r="N7756" t="s">
        <v>12</v>
      </c>
      <c r="O7756">
        <v>0.37121552247887801</v>
      </c>
      <c r="P7756">
        <v>8049824.0011612298</v>
      </c>
      <c r="Q7756">
        <v>8049824.0011612298</v>
      </c>
      <c r="R7756">
        <v>253654580.40758899</v>
      </c>
      <c r="S7756">
        <v>76473328.011031702</v>
      </c>
      <c r="T7756" t="s">
        <v>12</v>
      </c>
      <c r="U7756" t="s">
        <v>12</v>
      </c>
      <c r="V7756">
        <v>119.047619048</v>
      </c>
      <c r="W7756">
        <v>103976893.348333</v>
      </c>
      <c r="X7756">
        <v>87340590.412599295</v>
      </c>
      <c r="Y7756">
        <v>16770575.7839876</v>
      </c>
      <c r="Z7756">
        <v>-85311641.004350305</v>
      </c>
      <c r="AA7756" t="s">
        <v>12</v>
      </c>
      <c r="AB7756" t="s">
        <v>12</v>
      </c>
      <c r="AC7756" t="s">
        <v>12</v>
      </c>
    </row>
    <row r="7757" spans="2:29" x14ac:dyDescent="0.35">
      <c r="B7757" t="s">
        <v>732</v>
      </c>
      <c r="C7757">
        <v>450079159.99285001</v>
      </c>
      <c r="D7757">
        <v>217338614.61257899</v>
      </c>
      <c r="E7757">
        <v>1.0662132489765499</v>
      </c>
      <c r="F7757">
        <v>187170408.18753001</v>
      </c>
      <c r="G7757" t="s">
        <v>12</v>
      </c>
      <c r="H7757" t="s">
        <v>12</v>
      </c>
      <c r="I7757" t="s">
        <v>12</v>
      </c>
      <c r="J7757" t="s">
        <v>12</v>
      </c>
      <c r="K7757" t="s">
        <v>12</v>
      </c>
      <c r="L7757" t="s">
        <v>12</v>
      </c>
      <c r="M7757" t="s">
        <v>12</v>
      </c>
      <c r="N7757" t="s">
        <v>12</v>
      </c>
      <c r="O7757">
        <v>0.44511026236654599</v>
      </c>
      <c r="P7757">
        <v>6307188.3357777596</v>
      </c>
      <c r="Q7757">
        <v>6307188.3357777596</v>
      </c>
      <c r="R7757" t="s">
        <v>12</v>
      </c>
      <c r="S7757">
        <v>62400905.875248097</v>
      </c>
      <c r="T7757" t="s">
        <v>12</v>
      </c>
      <c r="U7757" t="s">
        <v>12</v>
      </c>
      <c r="V7757">
        <v>13.834586465999999</v>
      </c>
      <c r="W7757">
        <v>12345985.6785437</v>
      </c>
      <c r="X7757">
        <v>89240005.176430002</v>
      </c>
      <c r="Y7757">
        <v>10775935.644827999</v>
      </c>
      <c r="Z7757" t="s">
        <v>12</v>
      </c>
      <c r="AA7757" t="s">
        <v>12</v>
      </c>
      <c r="AB7757" t="s">
        <v>12</v>
      </c>
      <c r="AC7757" t="s">
        <v>12</v>
      </c>
    </row>
    <row r="7758" spans="2:29" x14ac:dyDescent="0.35">
      <c r="B7758" t="s">
        <v>732</v>
      </c>
      <c r="C7758">
        <v>237113513.691917</v>
      </c>
      <c r="D7758">
        <v>197417199.93035001</v>
      </c>
      <c r="E7758">
        <v>0.96848337106042104</v>
      </c>
      <c r="F7758">
        <v>140161199.25904801</v>
      </c>
      <c r="G7758" t="s">
        <v>12</v>
      </c>
      <c r="H7758" t="s">
        <v>12</v>
      </c>
      <c r="I7758" t="s">
        <v>12</v>
      </c>
      <c r="J7758" t="s">
        <v>12</v>
      </c>
      <c r="K7758" t="s">
        <v>12</v>
      </c>
      <c r="L7758" t="s">
        <v>12</v>
      </c>
      <c r="M7758" t="s">
        <v>12</v>
      </c>
      <c r="N7758" t="s">
        <v>12</v>
      </c>
      <c r="O7758">
        <v>0.38788141460522102</v>
      </c>
      <c r="P7758" t="s">
        <v>12</v>
      </c>
      <c r="Q7758">
        <v>2750804.5582199199</v>
      </c>
      <c r="R7758" t="s">
        <v>12</v>
      </c>
      <c r="S7758">
        <v>60128436.7537985</v>
      </c>
      <c r="T7758" t="s">
        <v>12</v>
      </c>
      <c r="U7758" t="s">
        <v>12</v>
      </c>
      <c r="V7758">
        <v>22.478511906000001</v>
      </c>
      <c r="W7758">
        <v>17532058.018290501</v>
      </c>
      <c r="X7758">
        <v>77994744.898106098</v>
      </c>
      <c r="Y7758">
        <v>14746318.172653699</v>
      </c>
      <c r="Z7758" t="s">
        <v>12</v>
      </c>
      <c r="AA7758" t="s">
        <v>12</v>
      </c>
      <c r="AB7758" t="s">
        <v>12</v>
      </c>
      <c r="AC7758" t="s">
        <v>12</v>
      </c>
    </row>
    <row r="7759" spans="2:29" x14ac:dyDescent="0.35">
      <c r="B7759" t="s">
        <v>732</v>
      </c>
      <c r="C7759">
        <v>218036702.839573</v>
      </c>
      <c r="D7759">
        <v>219577490.48291701</v>
      </c>
      <c r="E7759">
        <v>1.08056619246265</v>
      </c>
      <c r="F7759">
        <v>132134914.22590099</v>
      </c>
      <c r="G7759" t="s">
        <v>12</v>
      </c>
      <c r="H7759" t="s">
        <v>12</v>
      </c>
      <c r="I7759" t="s">
        <v>12</v>
      </c>
      <c r="J7759" t="s">
        <v>12</v>
      </c>
      <c r="K7759" t="s">
        <v>12</v>
      </c>
      <c r="L7759" t="s">
        <v>12</v>
      </c>
      <c r="M7759" t="s">
        <v>12</v>
      </c>
      <c r="N7759" t="s">
        <v>12</v>
      </c>
      <c r="O7759">
        <v>0.37262869385911002</v>
      </c>
      <c r="P7759" t="s">
        <v>12</v>
      </c>
      <c r="Q7759">
        <v>2474144.9003860201</v>
      </c>
      <c r="R7759" t="s">
        <v>12</v>
      </c>
      <c r="S7759">
        <v>61084520.883262299</v>
      </c>
      <c r="T7759" t="s">
        <v>12</v>
      </c>
      <c r="U7759" t="s">
        <v>12</v>
      </c>
      <c r="V7759">
        <v>23.709434734999999</v>
      </c>
      <c r="W7759">
        <v>17872015.821152199</v>
      </c>
      <c r="X7759">
        <v>75379341.687857896</v>
      </c>
      <c r="Y7759">
        <v>9953198.4110362399</v>
      </c>
      <c r="Z7759" t="s">
        <v>12</v>
      </c>
      <c r="AA7759" t="s">
        <v>12</v>
      </c>
      <c r="AB7759" t="s">
        <v>12</v>
      </c>
      <c r="AC7759" t="s">
        <v>12</v>
      </c>
    </row>
    <row r="7760" spans="2:29" x14ac:dyDescent="0.35">
      <c r="B7760" t="s">
        <v>733</v>
      </c>
      <c r="C7760">
        <v>1290030528.8731401</v>
      </c>
      <c r="D7760">
        <v>1103944643.1633699</v>
      </c>
      <c r="E7760">
        <v>2.5749483845386099</v>
      </c>
      <c r="F7760">
        <v>720506535.59808099</v>
      </c>
      <c r="G7760">
        <v>50401</v>
      </c>
      <c r="H7760">
        <v>50401</v>
      </c>
      <c r="I7760">
        <v>38354</v>
      </c>
      <c r="J7760">
        <v>12047</v>
      </c>
      <c r="K7760" t="s">
        <v>12</v>
      </c>
      <c r="L7760" t="s">
        <v>13</v>
      </c>
      <c r="M7760">
        <v>50401</v>
      </c>
      <c r="N7760" t="b">
        <v>0</v>
      </c>
      <c r="O7760">
        <v>1.0156935993098499</v>
      </c>
      <c r="P7760">
        <v>7452200.3184752697</v>
      </c>
      <c r="Q7760">
        <v>7452200.3184752697</v>
      </c>
      <c r="R7760">
        <v>927065309.65345299</v>
      </c>
      <c r="S7760">
        <v>326673318.43823701</v>
      </c>
      <c r="T7760">
        <v>0.29172121607712198</v>
      </c>
      <c r="U7760">
        <v>24.6492442542486</v>
      </c>
      <c r="V7760">
        <v>36.270753512100001</v>
      </c>
      <c r="W7760">
        <v>157942156.003506</v>
      </c>
      <c r="X7760">
        <v>435453197.71389103</v>
      </c>
      <c r="Y7760">
        <v>58316937.366271198</v>
      </c>
      <c r="Z7760">
        <v>119047581.548013</v>
      </c>
      <c r="AA7760">
        <v>2.6178563979367602</v>
      </c>
      <c r="AB7760">
        <v>2.3662146354695199</v>
      </c>
      <c r="AC7760" t="s">
        <v>808</v>
      </c>
    </row>
    <row r="7761" spans="2:29" x14ac:dyDescent="0.35">
      <c r="B7761" t="s">
        <v>733</v>
      </c>
      <c r="C7761">
        <v>1008737632.02118</v>
      </c>
      <c r="D7761">
        <v>1057285718.1115</v>
      </c>
      <c r="E7761">
        <v>2.46611654733492</v>
      </c>
      <c r="F7761">
        <v>720937891.51682496</v>
      </c>
      <c r="G7761" t="s">
        <v>12</v>
      </c>
      <c r="H7761" t="s">
        <v>12</v>
      </c>
      <c r="I7761">
        <v>45516</v>
      </c>
      <c r="J7761">
        <v>15916</v>
      </c>
      <c r="K7761" t="s">
        <v>12</v>
      </c>
      <c r="L7761" t="s">
        <v>13</v>
      </c>
      <c r="M7761">
        <v>61432</v>
      </c>
      <c r="N7761" t="b">
        <v>0</v>
      </c>
      <c r="O7761">
        <v>1.1170613625824199</v>
      </c>
      <c r="P7761">
        <v>15948654.7934824</v>
      </c>
      <c r="Q7761">
        <v>15948654.7934824</v>
      </c>
      <c r="R7761">
        <v>1056347331.24409</v>
      </c>
      <c r="S7761">
        <v>427559681.697613</v>
      </c>
      <c r="T7761">
        <v>0.99839219764014298</v>
      </c>
      <c r="U7761" t="s">
        <v>12</v>
      </c>
      <c r="V7761">
        <v>48.653755314000001</v>
      </c>
      <c r="W7761">
        <v>233008715.42250901</v>
      </c>
      <c r="X7761">
        <v>478912087.91208798</v>
      </c>
      <c r="Y7761">
        <v>52246595.7517455</v>
      </c>
      <c r="Z7761">
        <v>57211378.898671798</v>
      </c>
      <c r="AA7761">
        <v>8.9488490652477406</v>
      </c>
      <c r="AB7761">
        <v>7.5588823861107004</v>
      </c>
      <c r="AC7761" t="s">
        <v>12</v>
      </c>
    </row>
    <row r="7762" spans="2:29" x14ac:dyDescent="0.35">
      <c r="B7762" t="s">
        <v>733</v>
      </c>
      <c r="C7762">
        <v>1172889029.0006499</v>
      </c>
      <c r="D7762">
        <v>1014792964.78819</v>
      </c>
      <c r="E7762">
        <v>2.36700229626984</v>
      </c>
      <c r="F7762">
        <v>780354494.505633</v>
      </c>
      <c r="G7762">
        <v>70796</v>
      </c>
      <c r="H7762">
        <v>70796</v>
      </c>
      <c r="I7762">
        <v>52509</v>
      </c>
      <c r="J7762">
        <v>18287</v>
      </c>
      <c r="K7762" t="s">
        <v>12</v>
      </c>
      <c r="L7762" t="s">
        <v>13</v>
      </c>
      <c r="M7762">
        <v>70796</v>
      </c>
      <c r="N7762" t="b">
        <v>0</v>
      </c>
      <c r="O7762">
        <v>1.15393952936849</v>
      </c>
      <c r="P7762">
        <v>25253721.459061999</v>
      </c>
      <c r="Q7762">
        <v>25253721.459061999</v>
      </c>
      <c r="R7762">
        <v>1146356907.9725599</v>
      </c>
      <c r="S7762">
        <v>428971998.29785001</v>
      </c>
      <c r="T7762">
        <v>1.1121345156028599</v>
      </c>
      <c r="U7762" t="s">
        <v>12</v>
      </c>
      <c r="V7762">
        <v>61.715336858999997</v>
      </c>
      <c r="W7762">
        <v>305319767.55010003</v>
      </c>
      <c r="X7762">
        <v>494722678.493065</v>
      </c>
      <c r="Y7762">
        <v>55109937.706212804</v>
      </c>
      <c r="Z7762">
        <v>13948411.0085955</v>
      </c>
      <c r="AA7762">
        <v>10.796422946185</v>
      </c>
      <c r="AB7762">
        <v>8.8461033274719796</v>
      </c>
      <c r="AC7762" t="s">
        <v>12</v>
      </c>
    </row>
    <row r="7763" spans="2:29" x14ac:dyDescent="0.35">
      <c r="B7763" t="s">
        <v>733</v>
      </c>
      <c r="C7763">
        <v>-72799871.368139103</v>
      </c>
      <c r="D7763">
        <v>1562202402.42219</v>
      </c>
      <c r="E7763">
        <v>3.64383357204626</v>
      </c>
      <c r="F7763">
        <v>857489815.47196603</v>
      </c>
      <c r="G7763">
        <v>74171</v>
      </c>
      <c r="H7763">
        <v>74171</v>
      </c>
      <c r="I7763">
        <v>55484</v>
      </c>
      <c r="J7763">
        <v>18687</v>
      </c>
      <c r="K7763" t="s">
        <v>12</v>
      </c>
      <c r="L7763" t="s">
        <v>13</v>
      </c>
      <c r="M7763">
        <v>74171</v>
      </c>
      <c r="N7763" t="b">
        <v>0</v>
      </c>
      <c r="O7763">
        <v>1.2036717620208299</v>
      </c>
      <c r="P7763">
        <v>46548303.948860697</v>
      </c>
      <c r="Q7763">
        <v>46548303.948860697</v>
      </c>
      <c r="R7763">
        <v>1306670009.2463601</v>
      </c>
      <c r="S7763">
        <v>488527889.47314101</v>
      </c>
      <c r="T7763">
        <v>0.95187652207757201</v>
      </c>
      <c r="U7763" t="s">
        <v>12</v>
      </c>
      <c r="V7763">
        <v>65.474339036000003</v>
      </c>
      <c r="W7763">
        <v>337876482.11155802</v>
      </c>
      <c r="X7763">
        <v>516044128.26064497</v>
      </c>
      <c r="Y7763">
        <v>62992823.909786299</v>
      </c>
      <c r="Z7763">
        <v>56447250.185578302</v>
      </c>
      <c r="AA7763">
        <v>8.2642657529126904</v>
      </c>
      <c r="AB7763">
        <v>7.0240414011616101</v>
      </c>
      <c r="AC7763" t="s">
        <v>12</v>
      </c>
    </row>
    <row r="7764" spans="2:29" x14ac:dyDescent="0.35">
      <c r="B7764" t="s">
        <v>733</v>
      </c>
      <c r="C7764">
        <v>1870221128.21559</v>
      </c>
      <c r="D7764">
        <v>1681740399.2716</v>
      </c>
      <c r="E7764">
        <v>3.9226556794631402</v>
      </c>
      <c r="F7764">
        <v>904748821.41508305</v>
      </c>
      <c r="G7764">
        <v>80721</v>
      </c>
      <c r="H7764">
        <v>80721</v>
      </c>
      <c r="I7764">
        <v>60598</v>
      </c>
      <c r="J7764">
        <v>20124</v>
      </c>
      <c r="K7764" t="s">
        <v>12</v>
      </c>
      <c r="L7764" t="s">
        <v>13</v>
      </c>
      <c r="M7764">
        <v>80721</v>
      </c>
      <c r="N7764" t="b">
        <v>0</v>
      </c>
      <c r="O7764">
        <v>1.5274104478966299</v>
      </c>
      <c r="P7764">
        <v>46179551.212450199</v>
      </c>
      <c r="Q7764">
        <v>46179551.212450199</v>
      </c>
      <c r="R7764">
        <v>1397296302.1305101</v>
      </c>
      <c r="S7764">
        <v>604236663.04741204</v>
      </c>
      <c r="T7764">
        <v>0.76338532782783397</v>
      </c>
      <c r="U7764" t="s">
        <v>12</v>
      </c>
      <c r="V7764">
        <v>64.064362336000002</v>
      </c>
      <c r="W7764">
        <v>419518458.19761097</v>
      </c>
      <c r="X7764">
        <v>654839044.51682901</v>
      </c>
      <c r="Y7764">
        <v>79082038.626330003</v>
      </c>
      <c r="Z7764">
        <v>56040017.590149499</v>
      </c>
      <c r="AA7764">
        <v>6.3650578864012797</v>
      </c>
      <c r="AB7764">
        <v>5.36718654786974</v>
      </c>
      <c r="AC7764" t="s">
        <v>12</v>
      </c>
    </row>
    <row r="7765" spans="2:29" x14ac:dyDescent="0.35">
      <c r="B7765" t="s">
        <v>733</v>
      </c>
      <c r="C7765">
        <v>1787048052.61292</v>
      </c>
      <c r="D7765">
        <v>1657013961.4572799</v>
      </c>
      <c r="E7765">
        <v>3.8649809585568602</v>
      </c>
      <c r="F7765">
        <v>992699299.80456996</v>
      </c>
      <c r="G7765">
        <v>94592</v>
      </c>
      <c r="H7765">
        <v>94592</v>
      </c>
      <c r="I7765">
        <v>75078</v>
      </c>
      <c r="J7765">
        <v>19514</v>
      </c>
      <c r="K7765" t="s">
        <v>12</v>
      </c>
      <c r="L7765" t="s">
        <v>13</v>
      </c>
      <c r="M7765">
        <v>94592</v>
      </c>
      <c r="N7765" t="b">
        <v>0</v>
      </c>
      <c r="O7765">
        <v>1.47089889010883</v>
      </c>
      <c r="P7765">
        <v>50788407.148644701</v>
      </c>
      <c r="Q7765">
        <v>50788407.148644701</v>
      </c>
      <c r="R7765">
        <v>1497083204.72931</v>
      </c>
      <c r="S7765">
        <v>610295763.70946801</v>
      </c>
      <c r="T7765">
        <v>0.71290890549422703</v>
      </c>
      <c r="U7765" t="s">
        <v>12</v>
      </c>
      <c r="V7765">
        <v>59.223300971</v>
      </c>
      <c r="W7765">
        <v>373468725.44373298</v>
      </c>
      <c r="X7765">
        <v>630611126.56892598</v>
      </c>
      <c r="Y7765">
        <v>86188817.053934693</v>
      </c>
      <c r="Z7765">
        <v>1422542.0037336701</v>
      </c>
      <c r="AA7765">
        <v>6.4593446492040796</v>
      </c>
      <c r="AB7765">
        <v>5.8172367730966297</v>
      </c>
      <c r="AC7765" t="s">
        <v>12</v>
      </c>
    </row>
    <row r="7766" spans="2:29" x14ac:dyDescent="0.35">
      <c r="B7766" t="s">
        <v>733</v>
      </c>
      <c r="C7766">
        <v>2378562310.4460201</v>
      </c>
      <c r="D7766">
        <v>1688854291.9378901</v>
      </c>
      <c r="E7766">
        <v>3.9392484504936598</v>
      </c>
      <c r="F7766">
        <v>1164900442.5404501</v>
      </c>
      <c r="G7766">
        <v>112642</v>
      </c>
      <c r="H7766">
        <v>112642</v>
      </c>
      <c r="I7766">
        <v>85203</v>
      </c>
      <c r="J7766">
        <v>27439</v>
      </c>
      <c r="K7766" t="s">
        <v>12</v>
      </c>
      <c r="L7766" t="s">
        <v>13</v>
      </c>
      <c r="M7766">
        <v>112642</v>
      </c>
      <c r="N7766" t="b">
        <v>0</v>
      </c>
      <c r="O7766">
        <v>1.38736785310799</v>
      </c>
      <c r="P7766">
        <v>40554496.574596703</v>
      </c>
      <c r="Q7766">
        <v>40554496.574596703</v>
      </c>
      <c r="R7766">
        <v>1267231549.78736</v>
      </c>
      <c r="S7766">
        <v>518728878.91325098</v>
      </c>
      <c r="T7766" t="s">
        <v>12</v>
      </c>
      <c r="U7766" t="s">
        <v>12</v>
      </c>
      <c r="V7766">
        <v>24.483471074000001</v>
      </c>
      <c r="W7766">
        <v>145627510.426961</v>
      </c>
      <c r="X7766">
        <v>594799283.09408498</v>
      </c>
      <c r="Y7766">
        <v>105614639.50840101</v>
      </c>
      <c r="Z7766">
        <v>50542688.195726901</v>
      </c>
      <c r="AA7766" t="s">
        <v>12</v>
      </c>
      <c r="AB7766" t="s">
        <v>12</v>
      </c>
      <c r="AC7766" t="s">
        <v>12</v>
      </c>
    </row>
    <row r="7767" spans="2:29" x14ac:dyDescent="0.35">
      <c r="B7767" t="s">
        <v>733</v>
      </c>
      <c r="C7767">
        <v>2131083017.24878</v>
      </c>
      <c r="D7767">
        <v>1944269826.9440899</v>
      </c>
      <c r="E7767">
        <v>4.5350045529047502</v>
      </c>
      <c r="F7767">
        <v>1122066172.64853</v>
      </c>
      <c r="G7767" t="s">
        <v>12</v>
      </c>
      <c r="H7767" t="s">
        <v>12</v>
      </c>
      <c r="I7767" t="s">
        <v>12</v>
      </c>
      <c r="J7767" t="s">
        <v>12</v>
      </c>
      <c r="K7767" t="s">
        <v>12</v>
      </c>
      <c r="L7767" t="s">
        <v>13</v>
      </c>
      <c r="M7767">
        <v>115404</v>
      </c>
      <c r="N7767" t="b">
        <v>0</v>
      </c>
      <c r="O7767">
        <v>1.3113184619551801</v>
      </c>
      <c r="P7767">
        <v>27016236.055807199</v>
      </c>
      <c r="Q7767">
        <v>27016236.055807199</v>
      </c>
      <c r="R7767" t="s">
        <v>12</v>
      </c>
      <c r="S7767">
        <v>511320277.21207303</v>
      </c>
      <c r="T7767" t="s">
        <v>12</v>
      </c>
      <c r="U7767" t="s">
        <v>12</v>
      </c>
      <c r="V7767">
        <v>20.802995631000002</v>
      </c>
      <c r="W7767">
        <v>116953402.838992</v>
      </c>
      <c r="X7767">
        <v>562195007.44703496</v>
      </c>
      <c r="Y7767">
        <v>95568304.094461307</v>
      </c>
      <c r="Z7767" t="s">
        <v>12</v>
      </c>
      <c r="AA7767" t="s">
        <v>12</v>
      </c>
      <c r="AB7767" t="s">
        <v>12</v>
      </c>
      <c r="AC7767" t="s">
        <v>12</v>
      </c>
    </row>
    <row r="7768" spans="2:29" x14ac:dyDescent="0.35">
      <c r="B7768" t="s">
        <v>733</v>
      </c>
      <c r="C7768">
        <v>2109738870.04614</v>
      </c>
      <c r="D7768">
        <v>2015061648.86975</v>
      </c>
      <c r="E7768">
        <v>4.7001263021044899</v>
      </c>
      <c r="F7768">
        <v>1027893266.5654401</v>
      </c>
      <c r="G7768" t="s">
        <v>12</v>
      </c>
      <c r="H7768" t="s">
        <v>12</v>
      </c>
      <c r="I7768" t="s">
        <v>12</v>
      </c>
      <c r="J7768" t="s">
        <v>12</v>
      </c>
      <c r="K7768" t="s">
        <v>12</v>
      </c>
      <c r="L7768" t="s">
        <v>13</v>
      </c>
      <c r="M7768">
        <v>124725</v>
      </c>
      <c r="N7768" t="b">
        <v>0</v>
      </c>
      <c r="O7768">
        <v>1.3325988393495001</v>
      </c>
      <c r="P7768">
        <v>23560808.354641002</v>
      </c>
      <c r="Q7768">
        <v>23685468.716305699</v>
      </c>
      <c r="R7768" t="s">
        <v>12</v>
      </c>
      <c r="S7768">
        <v>506495049.44394797</v>
      </c>
      <c r="T7768" t="s">
        <v>12</v>
      </c>
      <c r="U7768" t="s">
        <v>12</v>
      </c>
      <c r="V7768">
        <v>19.812349989000001</v>
      </c>
      <c r="W7768">
        <v>113191608.391608</v>
      </c>
      <c r="X7768">
        <v>571318437.50962698</v>
      </c>
      <c r="Y7768">
        <v>84063254.387923703</v>
      </c>
      <c r="Z7768" t="s">
        <v>12</v>
      </c>
      <c r="AA7768" t="s">
        <v>12</v>
      </c>
      <c r="AB7768" t="s">
        <v>12</v>
      </c>
      <c r="AC7768" t="s">
        <v>12</v>
      </c>
    </row>
    <row r="7769" spans="2:29" x14ac:dyDescent="0.35">
      <c r="B7769" t="s">
        <v>733</v>
      </c>
      <c r="C7769">
        <v>1820890071.4510701</v>
      </c>
      <c r="D7769">
        <v>1800756891.6903501</v>
      </c>
      <c r="E7769">
        <v>4.2002609870904601</v>
      </c>
      <c r="F7769">
        <v>1089959891.22791</v>
      </c>
      <c r="G7769" t="s">
        <v>12</v>
      </c>
      <c r="H7769" t="s">
        <v>12</v>
      </c>
      <c r="I7769" t="s">
        <v>12</v>
      </c>
      <c r="J7769" t="s">
        <v>12</v>
      </c>
      <c r="K7769" t="s">
        <v>12</v>
      </c>
      <c r="L7769" t="s">
        <v>13</v>
      </c>
      <c r="M7769">
        <v>141083</v>
      </c>
      <c r="N7769" t="b">
        <v>0</v>
      </c>
      <c r="O7769">
        <v>1.2634407101724701</v>
      </c>
      <c r="P7769">
        <v>25255013.652663101</v>
      </c>
      <c r="Q7769">
        <v>25712117.9721683</v>
      </c>
      <c r="R7769" t="s">
        <v>12</v>
      </c>
      <c r="S7769">
        <v>453790313.188802</v>
      </c>
      <c r="T7769" t="s">
        <v>12</v>
      </c>
      <c r="U7769" t="s">
        <v>12</v>
      </c>
      <c r="V7769">
        <v>10.021097046</v>
      </c>
      <c r="W7769">
        <v>54281137.9412442</v>
      </c>
      <c r="X7769">
        <v>541668618.61367905</v>
      </c>
      <c r="Y7769">
        <v>73171509.005864307</v>
      </c>
      <c r="Z7769" t="s">
        <v>12</v>
      </c>
      <c r="AA7769" t="s">
        <v>12</v>
      </c>
      <c r="AB7769" t="s">
        <v>12</v>
      </c>
      <c r="AC7769" t="s">
        <v>12</v>
      </c>
    </row>
    <row r="7770" spans="2:29" x14ac:dyDescent="0.35">
      <c r="B7770" t="s">
        <v>733</v>
      </c>
      <c r="C7770">
        <v>1808525491.8665199</v>
      </c>
      <c r="D7770">
        <v>2003239628.74403</v>
      </c>
      <c r="E7770">
        <v>4.6725519054081497</v>
      </c>
      <c r="F7770">
        <v>928219906.06017494</v>
      </c>
      <c r="G7770" t="s">
        <v>12</v>
      </c>
      <c r="H7770" t="s">
        <v>12</v>
      </c>
      <c r="I7770" t="s">
        <v>12</v>
      </c>
      <c r="J7770" t="s">
        <v>12</v>
      </c>
      <c r="K7770" t="s">
        <v>12</v>
      </c>
      <c r="L7770" t="s">
        <v>13</v>
      </c>
      <c r="M7770">
        <v>133181</v>
      </c>
      <c r="N7770" t="b">
        <v>0</v>
      </c>
      <c r="O7770">
        <v>1.25324479486792</v>
      </c>
      <c r="P7770">
        <v>52335694.141590297</v>
      </c>
      <c r="Q7770">
        <v>52690111.934874304</v>
      </c>
      <c r="R7770" t="s">
        <v>12</v>
      </c>
      <c r="S7770">
        <v>471611943.59645301</v>
      </c>
      <c r="T7770" t="s">
        <v>12</v>
      </c>
      <c r="U7770" t="s">
        <v>12</v>
      </c>
      <c r="V7770">
        <v>10.048372911</v>
      </c>
      <c r="W7770">
        <v>53989643.8435819</v>
      </c>
      <c r="X7770">
        <v>537297374.61840403</v>
      </c>
      <c r="Y7770">
        <v>76664602.005823404</v>
      </c>
      <c r="Z7770" t="s">
        <v>12</v>
      </c>
      <c r="AA7770" t="s">
        <v>12</v>
      </c>
      <c r="AB7770" t="s">
        <v>12</v>
      </c>
      <c r="AC7770" t="s">
        <v>12</v>
      </c>
    </row>
    <row r="7771" spans="2:29" x14ac:dyDescent="0.35">
      <c r="B7771" t="s">
        <v>734</v>
      </c>
      <c r="C7771" t="s">
        <v>12</v>
      </c>
      <c r="D7771">
        <v>522794650.22114402</v>
      </c>
      <c r="E7771">
        <v>3.2670119999999998</v>
      </c>
      <c r="F7771">
        <v>618187140</v>
      </c>
      <c r="G7771" t="s">
        <v>12</v>
      </c>
      <c r="H7771" t="s">
        <v>12</v>
      </c>
      <c r="I7771" t="s">
        <v>12</v>
      </c>
      <c r="J7771" t="s">
        <v>12</v>
      </c>
      <c r="K7771" t="s">
        <v>12</v>
      </c>
      <c r="L7771" t="s">
        <v>12</v>
      </c>
      <c r="M7771" t="s">
        <v>12</v>
      </c>
      <c r="N7771" t="b">
        <v>0</v>
      </c>
      <c r="O7771">
        <v>2.5042113459366799</v>
      </c>
      <c r="P7771">
        <v>7329078.7999999998</v>
      </c>
      <c r="Q7771">
        <v>7800707.5999999996</v>
      </c>
      <c r="R7771" t="s">
        <v>12</v>
      </c>
      <c r="S7771">
        <v>177619827.59999999</v>
      </c>
      <c r="T7771">
        <v>1.8898958308763001</v>
      </c>
      <c r="U7771">
        <v>39.793830561934797</v>
      </c>
      <c r="V7771">
        <v>277.57933021389999</v>
      </c>
      <c r="W7771">
        <v>1112340618.8</v>
      </c>
      <c r="X7771">
        <v>400728908</v>
      </c>
      <c r="Y7771">
        <v>-61681055.715400003</v>
      </c>
      <c r="Z7771">
        <v>-6925905.8399999999</v>
      </c>
      <c r="AA7771">
        <v>10.0903574793566</v>
      </c>
      <c r="AB7771">
        <v>5.6747807753212101</v>
      </c>
      <c r="AC7771" t="s">
        <v>815</v>
      </c>
    </row>
    <row r="7772" spans="2:29" x14ac:dyDescent="0.35">
      <c r="B7772" t="s">
        <v>734</v>
      </c>
      <c r="C7772" t="s">
        <v>12</v>
      </c>
      <c r="D7772">
        <v>856496754.23831999</v>
      </c>
      <c r="E7772">
        <v>5.35236</v>
      </c>
      <c r="F7772">
        <v>445669163.34329998</v>
      </c>
      <c r="G7772" t="s">
        <v>12</v>
      </c>
      <c r="H7772" t="s">
        <v>12</v>
      </c>
      <c r="I7772" t="s">
        <v>12</v>
      </c>
      <c r="J7772" t="s">
        <v>12</v>
      </c>
      <c r="K7772" t="s">
        <v>12</v>
      </c>
      <c r="L7772" t="s">
        <v>12</v>
      </c>
      <c r="M7772" t="s">
        <v>12</v>
      </c>
      <c r="N7772" t="s">
        <v>12</v>
      </c>
      <c r="O7772">
        <v>4.2583821057083799</v>
      </c>
      <c r="P7772">
        <v>15269391.02</v>
      </c>
      <c r="Q7772">
        <v>16125768.619999999</v>
      </c>
      <c r="R7772">
        <v>3597674588.0999999</v>
      </c>
      <c r="S7772">
        <v>178232695.94</v>
      </c>
      <c r="T7772">
        <v>0.92170449344778405</v>
      </c>
      <c r="U7772" t="s">
        <v>12</v>
      </c>
      <c r="V7772">
        <v>159.35181682199999</v>
      </c>
      <c r="W7772">
        <v>1085878768.26</v>
      </c>
      <c r="X7772">
        <v>681434821.34000003</v>
      </c>
      <c r="Y7772">
        <v>-239286024.98449999</v>
      </c>
      <c r="Z7772">
        <v>-108073607.40000001</v>
      </c>
      <c r="AA7772">
        <v>7.6735681283016</v>
      </c>
      <c r="AB7772">
        <v>5.0150717205008304</v>
      </c>
      <c r="AC7772" t="s">
        <v>12</v>
      </c>
    </row>
    <row r="7773" spans="2:29" x14ac:dyDescent="0.35">
      <c r="B7773" t="s">
        <v>734</v>
      </c>
      <c r="C7773" t="s">
        <v>12</v>
      </c>
      <c r="D7773">
        <v>925061428.82855499</v>
      </c>
      <c r="E7773">
        <v>5.7808295999999997</v>
      </c>
      <c r="F7773">
        <v>1230334897.0799999</v>
      </c>
      <c r="G7773" t="s">
        <v>12</v>
      </c>
      <c r="H7773" t="s">
        <v>12</v>
      </c>
      <c r="I7773" t="s">
        <v>12</v>
      </c>
      <c r="J7773" t="s">
        <v>12</v>
      </c>
      <c r="K7773" t="s">
        <v>12</v>
      </c>
      <c r="L7773" t="s">
        <v>12</v>
      </c>
      <c r="M7773" t="s">
        <v>12</v>
      </c>
      <c r="N7773" t="s">
        <v>12</v>
      </c>
      <c r="O7773">
        <v>4.2169074111763196</v>
      </c>
      <c r="P7773">
        <v>9712316.8800000008</v>
      </c>
      <c r="Q7773">
        <v>10737694.800000001</v>
      </c>
      <c r="R7773">
        <v>3418029161.4200001</v>
      </c>
      <c r="S7773">
        <v>158233425.84</v>
      </c>
      <c r="T7773">
        <v>0.65595619584989795</v>
      </c>
      <c r="U7773" t="s">
        <v>12</v>
      </c>
      <c r="V7773">
        <v>146.653667324</v>
      </c>
      <c r="W7773">
        <v>982355643.36000001</v>
      </c>
      <c r="X7773">
        <v>669847308.48000002</v>
      </c>
      <c r="Y7773">
        <v>90911913.099800006</v>
      </c>
      <c r="Z7773">
        <v>96630343.010000005</v>
      </c>
      <c r="AA7773">
        <v>13.460727269238999</v>
      </c>
      <c r="AB7773">
        <v>10.4416680776957</v>
      </c>
      <c r="AC7773" t="s">
        <v>12</v>
      </c>
    </row>
    <row r="7774" spans="2:29" x14ac:dyDescent="0.35">
      <c r="B7774" t="s">
        <v>734</v>
      </c>
      <c r="C7774" t="s">
        <v>12</v>
      </c>
      <c r="D7774" t="s">
        <v>12</v>
      </c>
      <c r="E7774" t="s">
        <v>12</v>
      </c>
      <c r="F7774">
        <v>1192866554.01</v>
      </c>
      <c r="G7774" t="s">
        <v>12</v>
      </c>
      <c r="H7774" t="s">
        <v>12</v>
      </c>
      <c r="I7774" t="s">
        <v>12</v>
      </c>
      <c r="J7774" t="s">
        <v>12</v>
      </c>
      <c r="K7774" t="s">
        <v>12</v>
      </c>
      <c r="L7774" t="s">
        <v>12</v>
      </c>
      <c r="M7774" t="s">
        <v>12</v>
      </c>
      <c r="N7774" t="s">
        <v>12</v>
      </c>
      <c r="O7774">
        <v>2.40558361452831</v>
      </c>
      <c r="P7774">
        <v>9589015.8300000001</v>
      </c>
      <c r="Q7774">
        <v>10976142.869999999</v>
      </c>
      <c r="R7774">
        <v>3039032580.8600001</v>
      </c>
      <c r="S7774">
        <v>144720531.27000001</v>
      </c>
      <c r="T7774" t="s">
        <v>12</v>
      </c>
      <c r="U7774" t="s">
        <v>12</v>
      </c>
      <c r="V7774">
        <v>321.89253393899997</v>
      </c>
      <c r="W7774">
        <v>1239115416.45</v>
      </c>
      <c r="X7774">
        <v>384946926.63</v>
      </c>
      <c r="Y7774">
        <v>-7729309.0800000001</v>
      </c>
      <c r="Z7774">
        <v>-135547133.58000001</v>
      </c>
      <c r="AA7774" t="s">
        <v>12</v>
      </c>
      <c r="AB7774" t="s">
        <v>12</v>
      </c>
      <c r="AC7774" t="s">
        <v>12</v>
      </c>
    </row>
    <row r="7775" spans="2:29" x14ac:dyDescent="0.35">
      <c r="B7775" t="s">
        <v>734</v>
      </c>
      <c r="C7775" t="s">
        <v>12</v>
      </c>
      <c r="D7775" t="s">
        <v>12</v>
      </c>
      <c r="E7775" t="s">
        <v>12</v>
      </c>
      <c r="F7775" t="s">
        <v>12</v>
      </c>
      <c r="G7775" t="s">
        <v>12</v>
      </c>
      <c r="H7775" t="s">
        <v>12</v>
      </c>
      <c r="I7775" t="s">
        <v>12</v>
      </c>
      <c r="J7775" t="s">
        <v>12</v>
      </c>
      <c r="K7775" t="s">
        <v>12</v>
      </c>
      <c r="L7775" t="s">
        <v>12</v>
      </c>
      <c r="M7775" t="s">
        <v>12</v>
      </c>
      <c r="N7775" t="s">
        <v>12</v>
      </c>
      <c r="O7775">
        <v>2.6698253102048</v>
      </c>
      <c r="P7775">
        <v>9883919.1999999993</v>
      </c>
      <c r="Q7775">
        <v>10690536.800000001</v>
      </c>
      <c r="R7775" t="s">
        <v>12</v>
      </c>
      <c r="S7775">
        <v>143349644.80000001</v>
      </c>
      <c r="T7775" t="s">
        <v>12</v>
      </c>
      <c r="U7775" t="s">
        <v>12</v>
      </c>
      <c r="V7775">
        <v>246.519202939</v>
      </c>
      <c r="W7775">
        <v>1053207639.2</v>
      </c>
      <c r="X7775">
        <v>427231480</v>
      </c>
      <c r="Y7775" t="s">
        <v>12</v>
      </c>
      <c r="Z7775" t="s">
        <v>12</v>
      </c>
      <c r="AA7775" t="s">
        <v>12</v>
      </c>
      <c r="AB7775" t="s">
        <v>12</v>
      </c>
      <c r="AC7775" t="s">
        <v>12</v>
      </c>
    </row>
    <row r="7776" spans="2:29" x14ac:dyDescent="0.35">
      <c r="B7776" t="s">
        <v>734</v>
      </c>
      <c r="C7776" t="s">
        <v>12</v>
      </c>
      <c r="D7776" t="s">
        <v>12</v>
      </c>
      <c r="E7776" t="s">
        <v>12</v>
      </c>
      <c r="F7776" t="s">
        <v>12</v>
      </c>
      <c r="G7776" t="s">
        <v>12</v>
      </c>
      <c r="H7776" t="s">
        <v>12</v>
      </c>
      <c r="I7776" t="s">
        <v>12</v>
      </c>
      <c r="J7776" t="s">
        <v>12</v>
      </c>
      <c r="K7776" t="s">
        <v>12</v>
      </c>
      <c r="L7776" t="s">
        <v>12</v>
      </c>
      <c r="M7776" t="s">
        <v>12</v>
      </c>
      <c r="N7776" t="s">
        <v>12</v>
      </c>
      <c r="O7776">
        <v>2.66283650071263</v>
      </c>
      <c r="P7776">
        <v>7536829.8499999996</v>
      </c>
      <c r="Q7776">
        <v>7892262.5099999998</v>
      </c>
      <c r="R7776" t="s">
        <v>12</v>
      </c>
      <c r="S7776">
        <v>142398662.44999999</v>
      </c>
      <c r="T7776" t="s">
        <v>12</v>
      </c>
      <c r="U7776" t="s">
        <v>12</v>
      </c>
      <c r="V7776">
        <v>235.01779543999999</v>
      </c>
      <c r="W7776">
        <v>1001441648.46</v>
      </c>
      <c r="X7776">
        <v>426113114.79000002</v>
      </c>
      <c r="Y7776" t="s">
        <v>12</v>
      </c>
      <c r="Z7776" t="s">
        <v>12</v>
      </c>
      <c r="AA7776" t="s">
        <v>12</v>
      </c>
      <c r="AB7776" t="s">
        <v>12</v>
      </c>
      <c r="AC7776" t="s">
        <v>12</v>
      </c>
    </row>
    <row r="7777" spans="2:29" x14ac:dyDescent="0.35">
      <c r="B7777" t="s">
        <v>734</v>
      </c>
      <c r="C7777" t="s">
        <v>12</v>
      </c>
      <c r="D7777" t="s">
        <v>12</v>
      </c>
      <c r="E7777" t="s">
        <v>12</v>
      </c>
      <c r="F7777" t="s">
        <v>12</v>
      </c>
      <c r="G7777" t="s">
        <v>12</v>
      </c>
      <c r="H7777" t="s">
        <v>12</v>
      </c>
      <c r="I7777" t="s">
        <v>12</v>
      </c>
      <c r="J7777" t="s">
        <v>12</v>
      </c>
      <c r="K7777" t="s">
        <v>12</v>
      </c>
      <c r="L7777" t="s">
        <v>12</v>
      </c>
      <c r="M7777" t="s">
        <v>12</v>
      </c>
      <c r="N7777" t="s">
        <v>12</v>
      </c>
      <c r="O7777" t="s">
        <v>12</v>
      </c>
      <c r="P7777" t="s">
        <v>12</v>
      </c>
      <c r="Q7777" t="s">
        <v>12</v>
      </c>
      <c r="R7777" t="s">
        <v>12</v>
      </c>
      <c r="S7777" t="s">
        <v>12</v>
      </c>
      <c r="T7777" t="s">
        <v>12</v>
      </c>
      <c r="U7777" t="s">
        <v>12</v>
      </c>
      <c r="V7777" t="s">
        <v>12</v>
      </c>
      <c r="W7777" t="s">
        <v>12</v>
      </c>
      <c r="X7777" t="s">
        <v>12</v>
      </c>
      <c r="Y7777" t="s">
        <v>12</v>
      </c>
      <c r="Z7777" t="s">
        <v>12</v>
      </c>
      <c r="AA7777" t="s">
        <v>12</v>
      </c>
      <c r="AB7777" t="s">
        <v>12</v>
      </c>
      <c r="AC7777" t="s">
        <v>12</v>
      </c>
    </row>
    <row r="7778" spans="2:29" x14ac:dyDescent="0.35">
      <c r="B7778" t="s">
        <v>734</v>
      </c>
      <c r="C7778" t="s">
        <v>12</v>
      </c>
      <c r="D7778" t="s">
        <v>12</v>
      </c>
      <c r="E7778" t="s">
        <v>12</v>
      </c>
      <c r="F7778" t="s">
        <v>12</v>
      </c>
      <c r="G7778" t="s">
        <v>12</v>
      </c>
      <c r="H7778" t="s">
        <v>12</v>
      </c>
      <c r="I7778" t="s">
        <v>12</v>
      </c>
      <c r="J7778" t="s">
        <v>12</v>
      </c>
      <c r="K7778" t="s">
        <v>12</v>
      </c>
      <c r="L7778" t="s">
        <v>12</v>
      </c>
      <c r="M7778" t="s">
        <v>12</v>
      </c>
      <c r="N7778" t="s">
        <v>12</v>
      </c>
      <c r="O7778" t="s">
        <v>12</v>
      </c>
      <c r="P7778" t="s">
        <v>12</v>
      </c>
      <c r="Q7778" t="s">
        <v>12</v>
      </c>
      <c r="R7778" t="s">
        <v>12</v>
      </c>
      <c r="S7778" t="s">
        <v>12</v>
      </c>
      <c r="T7778" t="s">
        <v>12</v>
      </c>
      <c r="U7778" t="s">
        <v>12</v>
      </c>
      <c r="V7778" t="s">
        <v>12</v>
      </c>
      <c r="W7778" t="s">
        <v>12</v>
      </c>
      <c r="X7778" t="s">
        <v>12</v>
      </c>
      <c r="Y7778" t="s">
        <v>12</v>
      </c>
      <c r="Z7778" t="s">
        <v>12</v>
      </c>
      <c r="AA7778" t="s">
        <v>12</v>
      </c>
      <c r="AB7778" t="s">
        <v>12</v>
      </c>
      <c r="AC7778" t="s">
        <v>12</v>
      </c>
    </row>
    <row r="7779" spans="2:29" x14ac:dyDescent="0.35">
      <c r="B7779" t="s">
        <v>734</v>
      </c>
      <c r="C7779" t="s">
        <v>12</v>
      </c>
      <c r="D7779" t="s">
        <v>12</v>
      </c>
      <c r="E7779" t="s">
        <v>12</v>
      </c>
      <c r="F7779" t="s">
        <v>12</v>
      </c>
      <c r="G7779" t="s">
        <v>12</v>
      </c>
      <c r="H7779" t="s">
        <v>12</v>
      </c>
      <c r="I7779" t="s">
        <v>12</v>
      </c>
      <c r="J7779" t="s">
        <v>12</v>
      </c>
      <c r="K7779" t="s">
        <v>12</v>
      </c>
      <c r="L7779" t="s">
        <v>12</v>
      </c>
      <c r="M7779" t="s">
        <v>12</v>
      </c>
      <c r="N7779" t="s">
        <v>12</v>
      </c>
      <c r="O7779" t="s">
        <v>12</v>
      </c>
      <c r="P7779" t="s">
        <v>12</v>
      </c>
      <c r="Q7779" t="s">
        <v>12</v>
      </c>
      <c r="R7779" t="s">
        <v>12</v>
      </c>
      <c r="S7779" t="s">
        <v>12</v>
      </c>
      <c r="T7779" t="s">
        <v>12</v>
      </c>
      <c r="U7779" t="s">
        <v>12</v>
      </c>
      <c r="V7779" t="s">
        <v>12</v>
      </c>
      <c r="W7779" t="s">
        <v>12</v>
      </c>
      <c r="X7779" t="s">
        <v>12</v>
      </c>
      <c r="Y7779" t="s">
        <v>12</v>
      </c>
      <c r="Z7779" t="s">
        <v>12</v>
      </c>
      <c r="AA7779" t="s">
        <v>12</v>
      </c>
      <c r="AB7779" t="s">
        <v>12</v>
      </c>
      <c r="AC7779" t="s">
        <v>12</v>
      </c>
    </row>
    <row r="7780" spans="2:29" x14ac:dyDescent="0.35">
      <c r="B7780" t="s">
        <v>734</v>
      </c>
      <c r="C7780" t="s">
        <v>12</v>
      </c>
      <c r="D7780" t="s">
        <v>12</v>
      </c>
      <c r="E7780" t="s">
        <v>12</v>
      </c>
      <c r="F7780" t="s">
        <v>12</v>
      </c>
      <c r="G7780" t="s">
        <v>12</v>
      </c>
      <c r="H7780" t="s">
        <v>12</v>
      </c>
      <c r="I7780" t="s">
        <v>12</v>
      </c>
      <c r="J7780" t="s">
        <v>12</v>
      </c>
      <c r="K7780" t="s">
        <v>12</v>
      </c>
      <c r="L7780" t="s">
        <v>12</v>
      </c>
      <c r="M7780" t="s">
        <v>12</v>
      </c>
      <c r="N7780" t="s">
        <v>12</v>
      </c>
      <c r="O7780" t="s">
        <v>12</v>
      </c>
      <c r="P7780" t="s">
        <v>12</v>
      </c>
      <c r="Q7780" t="s">
        <v>12</v>
      </c>
      <c r="R7780" t="s">
        <v>12</v>
      </c>
      <c r="S7780" t="s">
        <v>12</v>
      </c>
      <c r="T7780" t="s">
        <v>12</v>
      </c>
      <c r="U7780" t="s">
        <v>12</v>
      </c>
      <c r="V7780" t="s">
        <v>12</v>
      </c>
      <c r="W7780" t="s">
        <v>12</v>
      </c>
      <c r="X7780" t="s">
        <v>12</v>
      </c>
      <c r="Y7780" t="s">
        <v>12</v>
      </c>
      <c r="Z7780" t="s">
        <v>12</v>
      </c>
      <c r="AA7780" t="s">
        <v>12</v>
      </c>
      <c r="AB7780" t="s">
        <v>12</v>
      </c>
      <c r="AC7780" t="s">
        <v>12</v>
      </c>
    </row>
    <row r="7781" spans="2:29" x14ac:dyDescent="0.35">
      <c r="B7781" t="s">
        <v>734</v>
      </c>
      <c r="C7781" t="s">
        <v>12</v>
      </c>
      <c r="D7781" t="s">
        <v>12</v>
      </c>
      <c r="E7781" t="s">
        <v>12</v>
      </c>
      <c r="F7781" t="s">
        <v>12</v>
      </c>
      <c r="G7781" t="s">
        <v>12</v>
      </c>
      <c r="H7781" t="s">
        <v>12</v>
      </c>
      <c r="I7781" t="s">
        <v>12</v>
      </c>
      <c r="J7781" t="s">
        <v>12</v>
      </c>
      <c r="K7781" t="s">
        <v>12</v>
      </c>
      <c r="L7781" t="s">
        <v>12</v>
      </c>
      <c r="M7781" t="s">
        <v>12</v>
      </c>
      <c r="N7781" t="s">
        <v>12</v>
      </c>
      <c r="O7781" t="s">
        <v>12</v>
      </c>
      <c r="P7781" t="s">
        <v>12</v>
      </c>
      <c r="Q7781" t="s">
        <v>12</v>
      </c>
      <c r="R7781" t="s">
        <v>12</v>
      </c>
      <c r="S7781" t="s">
        <v>12</v>
      </c>
      <c r="T7781" t="s">
        <v>12</v>
      </c>
      <c r="U7781" t="s">
        <v>12</v>
      </c>
      <c r="V7781" t="s">
        <v>12</v>
      </c>
      <c r="W7781" t="s">
        <v>12</v>
      </c>
      <c r="X7781" t="s">
        <v>12</v>
      </c>
      <c r="Y7781" t="s">
        <v>12</v>
      </c>
      <c r="Z7781" t="s">
        <v>12</v>
      </c>
      <c r="AA7781" t="s">
        <v>12</v>
      </c>
      <c r="AB7781" t="s">
        <v>12</v>
      </c>
      <c r="AC7781" t="s">
        <v>12</v>
      </c>
    </row>
    <row r="7782" spans="2:29" x14ac:dyDescent="0.35">
      <c r="B7782" t="s">
        <v>735</v>
      </c>
      <c r="C7782">
        <v>1589301848.3099999</v>
      </c>
      <c r="D7782">
        <v>1205636302.91921</v>
      </c>
      <c r="E7782">
        <v>0.95161135950339804</v>
      </c>
      <c r="F7782">
        <v>6584476927.1099997</v>
      </c>
      <c r="G7782">
        <v>75.34</v>
      </c>
      <c r="H7782">
        <v>75.34</v>
      </c>
      <c r="I7782">
        <v>67.319999999999993</v>
      </c>
      <c r="J7782">
        <v>8.02</v>
      </c>
      <c r="K7782" t="s">
        <v>12</v>
      </c>
      <c r="L7782" t="s">
        <v>13</v>
      </c>
      <c r="M7782">
        <v>75340</v>
      </c>
      <c r="N7782" t="b">
        <v>0</v>
      </c>
      <c r="O7782">
        <v>0.49569723759411999</v>
      </c>
      <c r="P7782">
        <v>137558400</v>
      </c>
      <c r="Q7782">
        <v>137558400</v>
      </c>
      <c r="R7782">
        <v>2709335400</v>
      </c>
      <c r="S7782">
        <v>1106198800</v>
      </c>
      <c r="T7782">
        <v>0.930509327362112</v>
      </c>
      <c r="U7782">
        <v>15.907452899330901</v>
      </c>
      <c r="V7782">
        <v>107.5619295958</v>
      </c>
      <c r="W7782">
        <v>675510000</v>
      </c>
      <c r="X7782">
        <v>628019600</v>
      </c>
      <c r="Y7782">
        <v>118775930.09100001</v>
      </c>
      <c r="Z7782">
        <v>78759750</v>
      </c>
      <c r="AA7782">
        <v>6.7388524438202904</v>
      </c>
      <c r="AB7782">
        <v>4.7747136077013197</v>
      </c>
      <c r="AC7782" t="s">
        <v>808</v>
      </c>
    </row>
    <row r="7783" spans="2:29" x14ac:dyDescent="0.35">
      <c r="B7783" t="s">
        <v>735</v>
      </c>
      <c r="C7783">
        <v>1423361273.2</v>
      </c>
      <c r="D7783">
        <v>1850907746.5910699</v>
      </c>
      <c r="E7783">
        <v>1.4619280827366801</v>
      </c>
      <c r="F7783">
        <v>5436105068.8434</v>
      </c>
      <c r="G7783">
        <v>102.82</v>
      </c>
      <c r="H7783">
        <v>102.82</v>
      </c>
      <c r="I7783" t="s">
        <v>12</v>
      </c>
      <c r="J7783" t="s">
        <v>12</v>
      </c>
      <c r="K7783" t="s">
        <v>12</v>
      </c>
      <c r="L7783" t="s">
        <v>13</v>
      </c>
      <c r="M7783">
        <v>102820</v>
      </c>
      <c r="N7783" t="b">
        <v>0</v>
      </c>
      <c r="O7783">
        <v>0.52914566017144005</v>
      </c>
      <c r="P7783">
        <v>132916940</v>
      </c>
      <c r="Q7783">
        <v>132916940</v>
      </c>
      <c r="R7783">
        <v>3014191400</v>
      </c>
      <c r="S7783">
        <v>1065119640</v>
      </c>
      <c r="T7783">
        <v>0.58179768023805201</v>
      </c>
      <c r="U7783" t="s">
        <v>12</v>
      </c>
      <c r="V7783">
        <v>96.537949401000006</v>
      </c>
      <c r="W7783">
        <v>646743500</v>
      </c>
      <c r="X7783">
        <v>669937060</v>
      </c>
      <c r="Y7783">
        <v>62947476.268600002</v>
      </c>
      <c r="Z7783">
        <v>220046750</v>
      </c>
      <c r="AA7783">
        <v>5.9591959736998499</v>
      </c>
      <c r="AB7783">
        <v>4.7967955502248998</v>
      </c>
      <c r="AC7783" t="s">
        <v>12</v>
      </c>
    </row>
    <row r="7784" spans="2:29" x14ac:dyDescent="0.35">
      <c r="B7784" t="s">
        <v>735</v>
      </c>
      <c r="C7784">
        <v>2098162340.95</v>
      </c>
      <c r="D7784">
        <v>1670970791.51579</v>
      </c>
      <c r="E7784">
        <v>1.3903913864366999</v>
      </c>
      <c r="F7784">
        <v>7489353331.3275003</v>
      </c>
      <c r="G7784" t="s">
        <v>12</v>
      </c>
      <c r="H7784" t="s">
        <v>12</v>
      </c>
      <c r="I7784" t="s">
        <v>12</v>
      </c>
      <c r="J7784" t="s">
        <v>12</v>
      </c>
      <c r="K7784" t="s">
        <v>12</v>
      </c>
      <c r="L7784" t="s">
        <v>12</v>
      </c>
      <c r="M7784" t="s">
        <v>12</v>
      </c>
      <c r="N7784" t="s">
        <v>12</v>
      </c>
      <c r="O7784">
        <v>0.38666837093472001</v>
      </c>
      <c r="P7784">
        <v>128172240</v>
      </c>
      <c r="Q7784">
        <v>128172240</v>
      </c>
      <c r="R7784">
        <v>2500949216.7199998</v>
      </c>
      <c r="S7784">
        <v>811999041.84000003</v>
      </c>
      <c r="T7784">
        <v>0.61687231707054901</v>
      </c>
      <c r="U7784" t="s">
        <v>12</v>
      </c>
      <c r="V7784">
        <v>133.409324169</v>
      </c>
      <c r="W7784">
        <v>619949942.63999999</v>
      </c>
      <c r="X7784">
        <v>464697611.27999997</v>
      </c>
      <c r="Y7784">
        <v>146210053.8423</v>
      </c>
      <c r="Z7784">
        <v>53981158.560000002</v>
      </c>
      <c r="AA7784">
        <v>7.1260842511724798</v>
      </c>
      <c r="AB7784">
        <v>6.1044859694991196</v>
      </c>
      <c r="AC7784" t="s">
        <v>12</v>
      </c>
    </row>
    <row r="7785" spans="2:29" x14ac:dyDescent="0.35">
      <c r="B7785" t="s">
        <v>735</v>
      </c>
      <c r="C7785">
        <v>2351822076</v>
      </c>
      <c r="D7785" t="s">
        <v>12</v>
      </c>
      <c r="E7785" t="s">
        <v>12</v>
      </c>
      <c r="F7785">
        <v>6290221321.6850004</v>
      </c>
      <c r="G7785" t="s">
        <v>12</v>
      </c>
      <c r="H7785" t="s">
        <v>12</v>
      </c>
      <c r="I7785" t="s">
        <v>12</v>
      </c>
      <c r="J7785" t="s">
        <v>12</v>
      </c>
      <c r="K7785" t="s">
        <v>12</v>
      </c>
      <c r="L7785" t="s">
        <v>12</v>
      </c>
      <c r="M7785" t="s">
        <v>12</v>
      </c>
      <c r="N7785" t="s">
        <v>12</v>
      </c>
      <c r="O7785">
        <v>0.27497390020286999</v>
      </c>
      <c r="P7785">
        <v>101582047.38</v>
      </c>
      <c r="Q7785">
        <v>101582047.38</v>
      </c>
      <c r="R7785" t="s">
        <v>12</v>
      </c>
      <c r="S7785">
        <v>752362201.35000002</v>
      </c>
      <c r="T7785" t="s">
        <v>12</v>
      </c>
      <c r="U7785" t="s">
        <v>12</v>
      </c>
      <c r="V7785">
        <v>199.314353853</v>
      </c>
      <c r="W7785">
        <v>657674942.27999997</v>
      </c>
      <c r="X7785">
        <v>329968679.91000003</v>
      </c>
      <c r="Y7785">
        <v>142369445.06400001</v>
      </c>
      <c r="Z7785" t="s">
        <v>12</v>
      </c>
      <c r="AA7785" t="s">
        <v>12</v>
      </c>
      <c r="AB7785" t="s">
        <v>12</v>
      </c>
      <c r="AC7785" t="s">
        <v>12</v>
      </c>
    </row>
    <row r="7786" spans="2:29" x14ac:dyDescent="0.35">
      <c r="B7786" t="s">
        <v>735</v>
      </c>
      <c r="C7786" t="s">
        <v>12</v>
      </c>
      <c r="D7786" t="s">
        <v>12</v>
      </c>
      <c r="E7786" t="s">
        <v>12</v>
      </c>
      <c r="F7786" t="s">
        <v>12</v>
      </c>
      <c r="G7786" t="s">
        <v>12</v>
      </c>
      <c r="H7786" t="s">
        <v>12</v>
      </c>
      <c r="I7786" t="s">
        <v>12</v>
      </c>
      <c r="J7786" t="s">
        <v>12</v>
      </c>
      <c r="K7786" t="s">
        <v>12</v>
      </c>
      <c r="L7786" t="s">
        <v>12</v>
      </c>
      <c r="M7786" t="s">
        <v>12</v>
      </c>
      <c r="N7786" t="s">
        <v>12</v>
      </c>
      <c r="O7786">
        <v>0.43474992365039999</v>
      </c>
      <c r="P7786">
        <v>101949616</v>
      </c>
      <c r="Q7786">
        <v>101949616</v>
      </c>
      <c r="R7786" t="s">
        <v>12</v>
      </c>
      <c r="S7786">
        <v>728208281.60000002</v>
      </c>
      <c r="T7786" t="s">
        <v>12</v>
      </c>
      <c r="U7786" t="s">
        <v>12</v>
      </c>
      <c r="V7786">
        <v>65.867101820000002</v>
      </c>
      <c r="W7786">
        <v>343628609.60000002</v>
      </c>
      <c r="X7786">
        <v>521699908</v>
      </c>
      <c r="Y7786" t="s">
        <v>12</v>
      </c>
      <c r="Z7786" t="s">
        <v>12</v>
      </c>
      <c r="AA7786" t="s">
        <v>12</v>
      </c>
      <c r="AB7786" t="s">
        <v>12</v>
      </c>
      <c r="AC7786" t="s">
        <v>12</v>
      </c>
    </row>
    <row r="7787" spans="2:29" x14ac:dyDescent="0.35">
      <c r="B7787" t="s">
        <v>735</v>
      </c>
      <c r="C7787" t="s">
        <v>12</v>
      </c>
      <c r="D7787" t="s">
        <v>12</v>
      </c>
      <c r="E7787" t="s">
        <v>12</v>
      </c>
      <c r="F7787" t="s">
        <v>12</v>
      </c>
      <c r="G7787" t="s">
        <v>12</v>
      </c>
      <c r="H7787" t="s">
        <v>12</v>
      </c>
      <c r="I7787" t="s">
        <v>12</v>
      </c>
      <c r="J7787" t="s">
        <v>12</v>
      </c>
      <c r="K7787" t="s">
        <v>12</v>
      </c>
      <c r="L7787" t="s">
        <v>12</v>
      </c>
      <c r="M7787" t="s">
        <v>12</v>
      </c>
      <c r="N7787" t="s">
        <v>12</v>
      </c>
      <c r="O7787">
        <v>0.37160438562499998</v>
      </c>
      <c r="P7787">
        <v>110050607.15000001</v>
      </c>
      <c r="Q7787">
        <v>110050607.15000001</v>
      </c>
      <c r="R7787" t="s">
        <v>12</v>
      </c>
      <c r="S7787">
        <v>616937175.13999999</v>
      </c>
      <c r="T7787" t="s">
        <v>12</v>
      </c>
      <c r="U7787" t="s">
        <v>12</v>
      </c>
      <c r="V7787">
        <v>80.584172215999999</v>
      </c>
      <c r="W7787">
        <v>359345181.69</v>
      </c>
      <c r="X7787">
        <v>445925262.75</v>
      </c>
      <c r="Y7787" t="s">
        <v>12</v>
      </c>
      <c r="Z7787" t="s">
        <v>12</v>
      </c>
      <c r="AA7787" t="s">
        <v>12</v>
      </c>
      <c r="AB7787" t="s">
        <v>12</v>
      </c>
      <c r="AC7787" t="s">
        <v>12</v>
      </c>
    </row>
    <row r="7788" spans="2:29" x14ac:dyDescent="0.35">
      <c r="B7788" t="s">
        <v>735</v>
      </c>
      <c r="C7788" t="s">
        <v>12</v>
      </c>
      <c r="D7788" t="s">
        <v>12</v>
      </c>
      <c r="E7788" t="s">
        <v>12</v>
      </c>
      <c r="F7788" t="s">
        <v>12</v>
      </c>
      <c r="G7788" t="s">
        <v>12</v>
      </c>
      <c r="H7788" t="s">
        <v>12</v>
      </c>
      <c r="I7788" t="s">
        <v>12</v>
      </c>
      <c r="J7788" t="s">
        <v>12</v>
      </c>
      <c r="K7788" t="s">
        <v>12</v>
      </c>
      <c r="L7788" t="s">
        <v>12</v>
      </c>
      <c r="M7788" t="s">
        <v>12</v>
      </c>
      <c r="N7788" t="s">
        <v>12</v>
      </c>
      <c r="O7788" t="s">
        <v>12</v>
      </c>
      <c r="P7788" t="s">
        <v>12</v>
      </c>
      <c r="Q7788" t="s">
        <v>12</v>
      </c>
      <c r="R7788" t="s">
        <v>12</v>
      </c>
      <c r="S7788" t="s">
        <v>12</v>
      </c>
      <c r="T7788" t="s">
        <v>12</v>
      </c>
      <c r="U7788" t="s">
        <v>12</v>
      </c>
      <c r="V7788" t="s">
        <v>12</v>
      </c>
      <c r="W7788" t="s">
        <v>12</v>
      </c>
      <c r="X7788" t="s">
        <v>12</v>
      </c>
      <c r="Y7788" t="s">
        <v>12</v>
      </c>
      <c r="Z7788" t="s">
        <v>12</v>
      </c>
      <c r="AA7788" t="s">
        <v>12</v>
      </c>
      <c r="AB7788" t="s">
        <v>12</v>
      </c>
      <c r="AC7788" t="s">
        <v>12</v>
      </c>
    </row>
    <row r="7789" spans="2:29" x14ac:dyDescent="0.35">
      <c r="B7789" t="s">
        <v>735</v>
      </c>
      <c r="C7789" t="s">
        <v>12</v>
      </c>
      <c r="D7789" t="s">
        <v>12</v>
      </c>
      <c r="E7789" t="s">
        <v>12</v>
      </c>
      <c r="F7789" t="s">
        <v>12</v>
      </c>
      <c r="G7789" t="s">
        <v>12</v>
      </c>
      <c r="H7789" t="s">
        <v>12</v>
      </c>
      <c r="I7789" t="s">
        <v>12</v>
      </c>
      <c r="J7789" t="s">
        <v>12</v>
      </c>
      <c r="K7789" t="s">
        <v>12</v>
      </c>
      <c r="L7789" t="s">
        <v>12</v>
      </c>
      <c r="M7789" t="s">
        <v>12</v>
      </c>
      <c r="N7789" t="s">
        <v>12</v>
      </c>
      <c r="O7789" t="s">
        <v>12</v>
      </c>
      <c r="P7789" t="s">
        <v>12</v>
      </c>
      <c r="Q7789" t="s">
        <v>12</v>
      </c>
      <c r="R7789" t="s">
        <v>12</v>
      </c>
      <c r="S7789" t="s">
        <v>12</v>
      </c>
      <c r="T7789" t="s">
        <v>12</v>
      </c>
      <c r="U7789" t="s">
        <v>12</v>
      </c>
      <c r="V7789" t="s">
        <v>12</v>
      </c>
      <c r="W7789" t="s">
        <v>12</v>
      </c>
      <c r="X7789" t="s">
        <v>12</v>
      </c>
      <c r="Y7789" t="s">
        <v>12</v>
      </c>
      <c r="Z7789" t="s">
        <v>12</v>
      </c>
      <c r="AA7789" t="s">
        <v>12</v>
      </c>
      <c r="AB7789" t="s">
        <v>12</v>
      </c>
      <c r="AC7789" t="s">
        <v>12</v>
      </c>
    </row>
    <row r="7790" spans="2:29" x14ac:dyDescent="0.35">
      <c r="B7790" t="s">
        <v>735</v>
      </c>
      <c r="C7790" t="s">
        <v>12</v>
      </c>
      <c r="D7790" t="s">
        <v>12</v>
      </c>
      <c r="E7790" t="s">
        <v>12</v>
      </c>
      <c r="F7790" t="s">
        <v>12</v>
      </c>
      <c r="G7790" t="s">
        <v>12</v>
      </c>
      <c r="H7790" t="s">
        <v>12</v>
      </c>
      <c r="I7790" t="s">
        <v>12</v>
      </c>
      <c r="J7790" t="s">
        <v>12</v>
      </c>
      <c r="K7790" t="s">
        <v>12</v>
      </c>
      <c r="L7790" t="s">
        <v>12</v>
      </c>
      <c r="M7790" t="s">
        <v>12</v>
      </c>
      <c r="N7790" t="s">
        <v>12</v>
      </c>
      <c r="O7790" t="s">
        <v>12</v>
      </c>
      <c r="P7790" t="s">
        <v>12</v>
      </c>
      <c r="Q7790" t="s">
        <v>12</v>
      </c>
      <c r="R7790" t="s">
        <v>12</v>
      </c>
      <c r="S7790" t="s">
        <v>12</v>
      </c>
      <c r="T7790" t="s">
        <v>12</v>
      </c>
      <c r="U7790" t="s">
        <v>12</v>
      </c>
      <c r="V7790" t="s">
        <v>12</v>
      </c>
      <c r="W7790" t="s">
        <v>12</v>
      </c>
      <c r="X7790" t="s">
        <v>12</v>
      </c>
      <c r="Y7790" t="s">
        <v>12</v>
      </c>
      <c r="Z7790" t="s">
        <v>12</v>
      </c>
      <c r="AA7790" t="s">
        <v>12</v>
      </c>
      <c r="AB7790" t="s">
        <v>12</v>
      </c>
      <c r="AC7790" t="s">
        <v>12</v>
      </c>
    </row>
    <row r="7791" spans="2:29" x14ac:dyDescent="0.35">
      <c r="B7791" t="s">
        <v>735</v>
      </c>
      <c r="C7791" t="s">
        <v>12</v>
      </c>
      <c r="D7791" t="s">
        <v>12</v>
      </c>
      <c r="E7791" t="s">
        <v>12</v>
      </c>
      <c r="F7791" t="s">
        <v>12</v>
      </c>
      <c r="G7791" t="s">
        <v>12</v>
      </c>
      <c r="H7791" t="s">
        <v>12</v>
      </c>
      <c r="I7791" t="s">
        <v>12</v>
      </c>
      <c r="J7791" t="s">
        <v>12</v>
      </c>
      <c r="K7791" t="s">
        <v>12</v>
      </c>
      <c r="L7791" t="s">
        <v>12</v>
      </c>
      <c r="M7791" t="s">
        <v>12</v>
      </c>
      <c r="N7791" t="s">
        <v>12</v>
      </c>
      <c r="O7791" t="s">
        <v>12</v>
      </c>
      <c r="P7791" t="s">
        <v>12</v>
      </c>
      <c r="Q7791" t="s">
        <v>12</v>
      </c>
      <c r="R7791" t="s">
        <v>12</v>
      </c>
      <c r="S7791" t="s">
        <v>12</v>
      </c>
      <c r="T7791" t="s">
        <v>12</v>
      </c>
      <c r="U7791" t="s">
        <v>12</v>
      </c>
      <c r="V7791" t="s">
        <v>12</v>
      </c>
      <c r="W7791" t="s">
        <v>12</v>
      </c>
      <c r="X7791" t="s">
        <v>12</v>
      </c>
      <c r="Y7791" t="s">
        <v>12</v>
      </c>
      <c r="Z7791" t="s">
        <v>12</v>
      </c>
      <c r="AA7791" t="s">
        <v>12</v>
      </c>
      <c r="AB7791" t="s">
        <v>12</v>
      </c>
      <c r="AC7791" t="s">
        <v>12</v>
      </c>
    </row>
    <row r="7792" spans="2:29" x14ac:dyDescent="0.35">
      <c r="B7792" t="s">
        <v>735</v>
      </c>
      <c r="C7792" t="s">
        <v>12</v>
      </c>
      <c r="D7792" t="s">
        <v>12</v>
      </c>
      <c r="E7792" t="s">
        <v>12</v>
      </c>
      <c r="F7792" t="s">
        <v>12</v>
      </c>
      <c r="G7792" t="s">
        <v>12</v>
      </c>
      <c r="H7792" t="s">
        <v>12</v>
      </c>
      <c r="I7792" t="s">
        <v>12</v>
      </c>
      <c r="J7792" t="s">
        <v>12</v>
      </c>
      <c r="K7792" t="s">
        <v>12</v>
      </c>
      <c r="L7792" t="s">
        <v>12</v>
      </c>
      <c r="M7792" t="s">
        <v>12</v>
      </c>
      <c r="N7792" t="s">
        <v>12</v>
      </c>
      <c r="O7792" t="s">
        <v>12</v>
      </c>
      <c r="P7792" t="s">
        <v>12</v>
      </c>
      <c r="Q7792" t="s">
        <v>12</v>
      </c>
      <c r="R7792" t="s">
        <v>12</v>
      </c>
      <c r="S7792" t="s">
        <v>12</v>
      </c>
      <c r="T7792" t="s">
        <v>12</v>
      </c>
      <c r="U7792" t="s">
        <v>12</v>
      </c>
      <c r="V7792" t="s">
        <v>12</v>
      </c>
      <c r="W7792" t="s">
        <v>12</v>
      </c>
      <c r="X7792" t="s">
        <v>12</v>
      </c>
      <c r="Y7792" t="s">
        <v>12</v>
      </c>
      <c r="Z7792" t="s">
        <v>12</v>
      </c>
      <c r="AA7792" t="s">
        <v>12</v>
      </c>
      <c r="AB7792" t="s">
        <v>12</v>
      </c>
      <c r="AC7792" t="s">
        <v>12</v>
      </c>
    </row>
    <row r="7793" spans="2:29" x14ac:dyDescent="0.35">
      <c r="B7793" t="s">
        <v>736</v>
      </c>
      <c r="C7793">
        <v>6744578872.6237803</v>
      </c>
      <c r="D7793">
        <v>4394355840.7438202</v>
      </c>
      <c r="E7793">
        <v>18.109725001219999</v>
      </c>
      <c r="F7793">
        <v>3342649077.4485002</v>
      </c>
      <c r="G7793">
        <v>429400</v>
      </c>
      <c r="H7793">
        <v>429400</v>
      </c>
      <c r="I7793">
        <v>128800</v>
      </c>
      <c r="J7793">
        <v>300600</v>
      </c>
      <c r="K7793" t="s">
        <v>12</v>
      </c>
      <c r="L7793" t="s">
        <v>13</v>
      </c>
      <c r="M7793">
        <v>429400</v>
      </c>
      <c r="N7793" t="b">
        <v>0</v>
      </c>
      <c r="O7793">
        <v>10.6431476207008</v>
      </c>
      <c r="P7793">
        <v>110239178.06885099</v>
      </c>
      <c r="Q7793">
        <v>121601986.658227</v>
      </c>
      <c r="R7793">
        <v>5333171169.6553097</v>
      </c>
      <c r="S7793">
        <v>2922932998.9774599</v>
      </c>
      <c r="T7793">
        <v>1.55759065954947</v>
      </c>
      <c r="U7793">
        <v>22.646977410110999</v>
      </c>
      <c r="V7793">
        <v>52.661945068199998</v>
      </c>
      <c r="W7793">
        <v>1519327116.9109399</v>
      </c>
      <c r="X7793">
        <v>2885056970.3462</v>
      </c>
      <c r="Y7793">
        <v>337117210.77679199</v>
      </c>
      <c r="Z7793">
        <v>410175262.006634</v>
      </c>
      <c r="AA7793">
        <v>11.2607667576381</v>
      </c>
      <c r="AB7793">
        <v>7.8470325267999401</v>
      </c>
      <c r="AC7793" t="s">
        <v>813</v>
      </c>
    </row>
    <row r="7794" spans="2:29" x14ac:dyDescent="0.35">
      <c r="B7794" t="s">
        <v>736</v>
      </c>
      <c r="C7794">
        <v>6189159448.1336403</v>
      </c>
      <c r="D7794">
        <v>3906414281.1278901</v>
      </c>
      <c r="E7794">
        <v>16.104157840683001</v>
      </c>
      <c r="F7794">
        <v>3247676181.6277699</v>
      </c>
      <c r="G7794" t="s">
        <v>12</v>
      </c>
      <c r="H7794" t="s">
        <v>12</v>
      </c>
      <c r="I7794" t="s">
        <v>12</v>
      </c>
      <c r="J7794" t="s">
        <v>12</v>
      </c>
      <c r="K7794" t="s">
        <v>12</v>
      </c>
      <c r="L7794" t="s">
        <v>13</v>
      </c>
      <c r="M7794">
        <v>442800</v>
      </c>
      <c r="N7794" t="b">
        <v>0</v>
      </c>
      <c r="O7794">
        <v>10.1414952693946</v>
      </c>
      <c r="P7794">
        <v>155505439.00875899</v>
      </c>
      <c r="Q7794">
        <v>171227496.26148301</v>
      </c>
      <c r="R7794">
        <v>5381711603.0819702</v>
      </c>
      <c r="S7794">
        <v>3047506406.75069</v>
      </c>
      <c r="T7794">
        <v>1.3991980129032799</v>
      </c>
      <c r="U7794" t="s">
        <v>12</v>
      </c>
      <c r="V7794">
        <v>59.186856608100001</v>
      </c>
      <c r="W7794">
        <v>1627089997.8636999</v>
      </c>
      <c r="X7794">
        <v>2749073174.5353599</v>
      </c>
      <c r="Y7794">
        <v>286582884.272425</v>
      </c>
      <c r="Z7794">
        <v>292865369.35889202</v>
      </c>
      <c r="AA7794">
        <v>10.425249310074699</v>
      </c>
      <c r="AB7794">
        <v>7.2195829732585697</v>
      </c>
      <c r="AC7794" t="s">
        <v>12</v>
      </c>
    </row>
    <row r="7795" spans="2:29" x14ac:dyDescent="0.35">
      <c r="B7795" t="s">
        <v>736</v>
      </c>
      <c r="C7795">
        <v>5431402883.3633404</v>
      </c>
      <c r="D7795">
        <v>3297464619.9693198</v>
      </c>
      <c r="E7795">
        <v>13.593768323701999</v>
      </c>
      <c r="F7795">
        <v>3438721225.92518</v>
      </c>
      <c r="G7795">
        <v>487200</v>
      </c>
      <c r="H7795">
        <v>487200</v>
      </c>
      <c r="I7795">
        <v>144700</v>
      </c>
      <c r="J7795" t="s">
        <v>12</v>
      </c>
      <c r="K7795" t="s">
        <v>12</v>
      </c>
      <c r="L7795" t="s">
        <v>13</v>
      </c>
      <c r="M7795">
        <v>487200</v>
      </c>
      <c r="N7795" t="b">
        <v>0</v>
      </c>
      <c r="O7795">
        <v>10.9464368065166</v>
      </c>
      <c r="P7795">
        <v>179458479.05652699</v>
      </c>
      <c r="Q7795">
        <v>191376413.17608801</v>
      </c>
      <c r="R7795">
        <v>4956689734.4597998</v>
      </c>
      <c r="S7795">
        <v>2657994794.6319599</v>
      </c>
      <c r="T7795">
        <v>1.20562687592683</v>
      </c>
      <c r="U7795" t="s">
        <v>12</v>
      </c>
      <c r="V7795">
        <v>40.662550621000001</v>
      </c>
      <c r="W7795">
        <v>1206567710.4514</v>
      </c>
      <c r="X7795">
        <v>2967270109.8007302</v>
      </c>
      <c r="Y7795">
        <v>300547297.71473402</v>
      </c>
      <c r="Z7795">
        <v>205455167.837374</v>
      </c>
      <c r="AA7795">
        <v>10.202100612050501</v>
      </c>
      <c r="AB7795">
        <v>8.1472500466589608</v>
      </c>
      <c r="AC7795" t="s">
        <v>12</v>
      </c>
    </row>
    <row r="7796" spans="2:29" x14ac:dyDescent="0.35">
      <c r="B7796" t="s">
        <v>736</v>
      </c>
      <c r="C7796">
        <v>4969461360.8087101</v>
      </c>
      <c r="D7796">
        <v>4684388622.4879799</v>
      </c>
      <c r="E7796">
        <v>19.311350085957798</v>
      </c>
      <c r="F7796">
        <v>3268801701.85218</v>
      </c>
      <c r="G7796">
        <v>385000</v>
      </c>
      <c r="H7796">
        <v>385000</v>
      </c>
      <c r="I7796">
        <v>122300</v>
      </c>
      <c r="J7796" t="s">
        <v>12</v>
      </c>
      <c r="K7796" t="s">
        <v>12</v>
      </c>
      <c r="L7796" t="s">
        <v>13</v>
      </c>
      <c r="M7796">
        <v>385000</v>
      </c>
      <c r="N7796" t="b">
        <v>0</v>
      </c>
      <c r="O7796">
        <v>10.204671403965699</v>
      </c>
      <c r="P7796">
        <v>136500753.502323</v>
      </c>
      <c r="Q7796">
        <v>146054789.86063901</v>
      </c>
      <c r="R7796">
        <v>4936486384.1686401</v>
      </c>
      <c r="S7796">
        <v>2548488379.2384501</v>
      </c>
      <c r="T7796">
        <v>1.2728896818112101</v>
      </c>
      <c r="U7796" t="s">
        <v>12</v>
      </c>
      <c r="V7796">
        <v>45.227072309999997</v>
      </c>
      <c r="W7796">
        <v>1251070569.5160799</v>
      </c>
      <c r="X7796">
        <v>2766198441.7864599</v>
      </c>
      <c r="Y7796">
        <v>321236182.18925601</v>
      </c>
      <c r="Z7796">
        <v>252957861.90578601</v>
      </c>
      <c r="AA7796">
        <v>9.0934876500756907</v>
      </c>
      <c r="AB7796">
        <v>7.7187946476752298</v>
      </c>
      <c r="AC7796" t="s">
        <v>12</v>
      </c>
    </row>
    <row r="7797" spans="2:29" x14ac:dyDescent="0.35">
      <c r="B7797" t="s">
        <v>736</v>
      </c>
      <c r="C7797">
        <v>6743840820.4168701</v>
      </c>
      <c r="D7797">
        <v>4542382423.8979397</v>
      </c>
      <c r="E7797">
        <v>18.725930805801699</v>
      </c>
      <c r="F7797">
        <v>3218137840.4042602</v>
      </c>
      <c r="G7797" t="s">
        <v>12</v>
      </c>
      <c r="H7797" t="s">
        <v>12</v>
      </c>
      <c r="I7797" t="s">
        <v>12</v>
      </c>
      <c r="J7797" t="s">
        <v>12</v>
      </c>
      <c r="K7797" t="s">
        <v>12</v>
      </c>
      <c r="L7797" t="s">
        <v>13</v>
      </c>
      <c r="M7797">
        <v>280000</v>
      </c>
      <c r="N7797" t="b">
        <v>0</v>
      </c>
      <c r="O7797">
        <v>9.6848358075317407</v>
      </c>
      <c r="P7797">
        <v>112167594.453045</v>
      </c>
      <c r="Q7797">
        <v>119896087.92560101</v>
      </c>
      <c r="R7797">
        <v>5133366981.7683001</v>
      </c>
      <c r="S7797">
        <v>2540585570.4513798</v>
      </c>
      <c r="T7797">
        <v>1.2238341559238599</v>
      </c>
      <c r="U7797" t="s">
        <v>12</v>
      </c>
      <c r="V7797">
        <v>59.295063054000003</v>
      </c>
      <c r="W7797">
        <v>1556664800.1141901</v>
      </c>
      <c r="X7797">
        <v>2625285681.34655</v>
      </c>
      <c r="Y7797">
        <v>302978075.83117801</v>
      </c>
      <c r="Z7797">
        <v>247464086.414814</v>
      </c>
      <c r="AA7797">
        <v>8.7593655516838496</v>
      </c>
      <c r="AB7797">
        <v>6.9534155708125098</v>
      </c>
      <c r="AC7797" t="s">
        <v>12</v>
      </c>
    </row>
    <row r="7798" spans="2:29" x14ac:dyDescent="0.35">
      <c r="B7798" t="s">
        <v>736</v>
      </c>
      <c r="C7798">
        <v>6249858606.3161297</v>
      </c>
      <c r="D7798">
        <v>4349383976.2822399</v>
      </c>
      <c r="E7798">
        <v>17.9302964363429</v>
      </c>
      <c r="F7798">
        <v>2877590730.3144002</v>
      </c>
      <c r="G7798">
        <v>276900</v>
      </c>
      <c r="H7798">
        <v>276900</v>
      </c>
      <c r="I7798">
        <v>87200</v>
      </c>
      <c r="J7798">
        <v>189700</v>
      </c>
      <c r="K7798" t="s">
        <v>12</v>
      </c>
      <c r="L7798" t="s">
        <v>13</v>
      </c>
      <c r="M7798">
        <v>276900</v>
      </c>
      <c r="N7798" t="b">
        <v>0</v>
      </c>
      <c r="O7798">
        <v>7.4891970129390701</v>
      </c>
      <c r="P7798">
        <v>135289789.85378599</v>
      </c>
      <c r="Q7798">
        <v>143248012.78636101</v>
      </c>
      <c r="R7798">
        <v>3654316289.5927601</v>
      </c>
      <c r="S7798">
        <v>1758767268.09921</v>
      </c>
      <c r="T7798">
        <v>1.48146816222766</v>
      </c>
      <c r="U7798" t="s">
        <v>12</v>
      </c>
      <c r="V7798">
        <v>49.672430458999997</v>
      </c>
      <c r="W7798">
        <v>1008404960.63458</v>
      </c>
      <c r="X7798">
        <v>2030109965.07429</v>
      </c>
      <c r="Y7798">
        <v>272245185.27773303</v>
      </c>
      <c r="Z7798">
        <v>299974844.01047897</v>
      </c>
      <c r="AA7798">
        <v>11.1534923238003</v>
      </c>
      <c r="AB7798">
        <v>9.0823831631381005</v>
      </c>
      <c r="AC7798" t="s">
        <v>12</v>
      </c>
    </row>
    <row r="7799" spans="2:29" x14ac:dyDescent="0.35">
      <c r="B7799" t="s">
        <v>736</v>
      </c>
      <c r="C7799">
        <v>4922344840.0652905</v>
      </c>
      <c r="D7799">
        <v>3401583398.78865</v>
      </c>
      <c r="E7799">
        <v>14.022997055633001</v>
      </c>
      <c r="F7799">
        <v>2666062738.4268198</v>
      </c>
      <c r="G7799">
        <v>260800</v>
      </c>
      <c r="H7799">
        <v>260800</v>
      </c>
      <c r="I7799">
        <v>81800</v>
      </c>
      <c r="J7799">
        <v>179000</v>
      </c>
      <c r="K7799" t="s">
        <v>12</v>
      </c>
      <c r="L7799" t="s">
        <v>13</v>
      </c>
      <c r="M7799">
        <v>260800</v>
      </c>
      <c r="N7799" t="b">
        <v>0</v>
      </c>
      <c r="O7799">
        <v>6.9503630266584597</v>
      </c>
      <c r="P7799">
        <v>102012353.28073899</v>
      </c>
      <c r="Q7799">
        <v>108692995.959207</v>
      </c>
      <c r="R7799">
        <v>3454103934.5548801</v>
      </c>
      <c r="S7799">
        <v>1652345622.4744999</v>
      </c>
      <c r="T7799" t="s">
        <v>12</v>
      </c>
      <c r="U7799" t="s">
        <v>12</v>
      </c>
      <c r="V7799">
        <v>47.486913942000001</v>
      </c>
      <c r="W7799">
        <v>894675909.17837203</v>
      </c>
      <c r="X7799">
        <v>1884047277.2753501</v>
      </c>
      <c r="Y7799">
        <v>292380425.78946799</v>
      </c>
      <c r="Z7799">
        <v>101950749.693821</v>
      </c>
      <c r="AA7799" t="s">
        <v>12</v>
      </c>
      <c r="AB7799" t="s">
        <v>12</v>
      </c>
      <c r="AC7799" t="s">
        <v>12</v>
      </c>
    </row>
    <row r="7800" spans="2:29" x14ac:dyDescent="0.35">
      <c r="B7800" t="s">
        <v>736</v>
      </c>
      <c r="C7800">
        <v>4257128475.80337</v>
      </c>
      <c r="D7800">
        <v>3499772988.9120498</v>
      </c>
      <c r="E7800">
        <v>14.4277827603388</v>
      </c>
      <c r="F7800">
        <v>2373492860.8604298</v>
      </c>
      <c r="G7800" t="s">
        <v>12</v>
      </c>
      <c r="H7800" t="s">
        <v>12</v>
      </c>
      <c r="I7800" t="s">
        <v>12</v>
      </c>
      <c r="J7800" t="s">
        <v>12</v>
      </c>
      <c r="K7800" t="s">
        <v>12</v>
      </c>
      <c r="L7800" t="s">
        <v>13</v>
      </c>
      <c r="M7800">
        <v>244600</v>
      </c>
      <c r="N7800" t="b">
        <v>0</v>
      </c>
      <c r="O7800">
        <v>6.1849799592048402</v>
      </c>
      <c r="P7800">
        <v>96301533.394441202</v>
      </c>
      <c r="Q7800">
        <v>104213631.20853899</v>
      </c>
      <c r="R7800">
        <v>3088541941.4770098</v>
      </c>
      <c r="S7800">
        <v>1511775832.3364501</v>
      </c>
      <c r="T7800" t="s">
        <v>12</v>
      </c>
      <c r="U7800" t="s">
        <v>12</v>
      </c>
      <c r="V7800">
        <v>45.971819592000003</v>
      </c>
      <c r="W7800">
        <v>770751357.06184804</v>
      </c>
      <c r="X7800">
        <v>1676573526.80721</v>
      </c>
      <c r="Y7800">
        <v>250080840.07913801</v>
      </c>
      <c r="Z7800">
        <v>104468052.330082</v>
      </c>
      <c r="AA7800" t="s">
        <v>12</v>
      </c>
      <c r="AB7800" t="s">
        <v>12</v>
      </c>
      <c r="AC7800" t="s">
        <v>12</v>
      </c>
    </row>
    <row r="7801" spans="2:29" x14ac:dyDescent="0.35">
      <c r="B7801" t="s">
        <v>736</v>
      </c>
      <c r="C7801">
        <v>4296344780.8214998</v>
      </c>
      <c r="D7801">
        <v>2270467698.6448302</v>
      </c>
      <c r="E7801">
        <v>9.3599827257930794</v>
      </c>
      <c r="F7801">
        <v>2451692288.6712098</v>
      </c>
      <c r="G7801" t="s">
        <v>12</v>
      </c>
      <c r="H7801" t="s">
        <v>12</v>
      </c>
      <c r="I7801" t="s">
        <v>12</v>
      </c>
      <c r="J7801" t="s">
        <v>12</v>
      </c>
      <c r="K7801" t="s">
        <v>12</v>
      </c>
      <c r="L7801" t="s">
        <v>13</v>
      </c>
      <c r="M7801">
        <v>385351</v>
      </c>
      <c r="N7801" t="b">
        <v>0</v>
      </c>
      <c r="O7801">
        <v>6.0135817430804899</v>
      </c>
      <c r="P7801">
        <v>114412261.102391</v>
      </c>
      <c r="Q7801">
        <v>121759837.503462</v>
      </c>
      <c r="R7801" t="s">
        <v>12</v>
      </c>
      <c r="S7801">
        <v>1492607663.1889901</v>
      </c>
      <c r="T7801" t="s">
        <v>12</v>
      </c>
      <c r="U7801" t="s">
        <v>12</v>
      </c>
      <c r="V7801">
        <v>52.178579094</v>
      </c>
      <c r="W7801">
        <v>850569439.57159996</v>
      </c>
      <c r="X7801">
        <v>1630112307.26618</v>
      </c>
      <c r="Y7801">
        <v>219676318.87311801</v>
      </c>
      <c r="Z7801" t="s">
        <v>12</v>
      </c>
      <c r="AA7801" t="s">
        <v>12</v>
      </c>
      <c r="AB7801" t="s">
        <v>12</v>
      </c>
      <c r="AC7801" t="s">
        <v>12</v>
      </c>
    </row>
    <row r="7802" spans="2:29" x14ac:dyDescent="0.35">
      <c r="B7802" t="s">
        <v>736</v>
      </c>
      <c r="C7802">
        <v>3069082863.2253098</v>
      </c>
      <c r="D7802">
        <v>1625534345.7211499</v>
      </c>
      <c r="E7802">
        <v>6.7012507622172501</v>
      </c>
      <c r="F7802">
        <v>2740535880.3001199</v>
      </c>
      <c r="G7802" t="s">
        <v>12</v>
      </c>
      <c r="H7802" t="s">
        <v>12</v>
      </c>
      <c r="I7802" t="s">
        <v>12</v>
      </c>
      <c r="J7802" t="s">
        <v>12</v>
      </c>
      <c r="K7802" t="s">
        <v>12</v>
      </c>
      <c r="L7802" t="s">
        <v>13</v>
      </c>
      <c r="M7802">
        <v>347000</v>
      </c>
      <c r="N7802" t="b">
        <v>0</v>
      </c>
      <c r="O7802">
        <v>5.51854216920787</v>
      </c>
      <c r="P7802">
        <v>122921687.621592</v>
      </c>
      <c r="Q7802">
        <v>127407880.600482</v>
      </c>
      <c r="R7802" t="s">
        <v>12</v>
      </c>
      <c r="S7802">
        <v>1875116510.35164</v>
      </c>
      <c r="T7802" t="s">
        <v>12</v>
      </c>
      <c r="U7802" t="s">
        <v>12</v>
      </c>
      <c r="V7802">
        <v>56.507722297000001</v>
      </c>
      <c r="W7802">
        <v>845310912.04738796</v>
      </c>
      <c r="X7802">
        <v>1495921048.81094</v>
      </c>
      <c r="Y7802">
        <v>223414119.29234701</v>
      </c>
      <c r="Z7802" t="s">
        <v>12</v>
      </c>
      <c r="AA7802" t="s">
        <v>12</v>
      </c>
      <c r="AB7802" t="s">
        <v>12</v>
      </c>
      <c r="AC7802" t="s">
        <v>12</v>
      </c>
    </row>
    <row r="7803" spans="2:29" x14ac:dyDescent="0.35">
      <c r="B7803" t="s">
        <v>736</v>
      </c>
      <c r="C7803">
        <v>2619456687.5401902</v>
      </c>
      <c r="D7803">
        <v>1924992368.2776699</v>
      </c>
      <c r="E7803">
        <v>7.9357637746253404</v>
      </c>
      <c r="F7803">
        <v>3320036339.2505598</v>
      </c>
      <c r="G7803" t="s">
        <v>12</v>
      </c>
      <c r="H7803" t="s">
        <v>12</v>
      </c>
      <c r="I7803" t="s">
        <v>12</v>
      </c>
      <c r="J7803" t="s">
        <v>12</v>
      </c>
      <c r="K7803" t="s">
        <v>12</v>
      </c>
      <c r="L7803" t="s">
        <v>13</v>
      </c>
      <c r="M7803">
        <v>377000</v>
      </c>
      <c r="N7803" t="b">
        <v>0</v>
      </c>
      <c r="O7803">
        <v>4.96452090979861</v>
      </c>
      <c r="P7803">
        <v>86455453.217681602</v>
      </c>
      <c r="Q7803">
        <v>91580389.877492607</v>
      </c>
      <c r="R7803" t="s">
        <v>12</v>
      </c>
      <c r="S7803">
        <v>1780915489.2843299</v>
      </c>
      <c r="T7803" t="s">
        <v>12</v>
      </c>
      <c r="U7803" t="s">
        <v>12</v>
      </c>
      <c r="V7803">
        <v>61.611060518000002</v>
      </c>
      <c r="W7803">
        <v>829125622.22420895</v>
      </c>
      <c r="X7803">
        <v>1345741519.8664601</v>
      </c>
      <c r="Y7803">
        <v>200991719.77373299</v>
      </c>
      <c r="Z7803" t="s">
        <v>12</v>
      </c>
      <c r="AA7803" t="s">
        <v>12</v>
      </c>
      <c r="AB7803" t="s">
        <v>12</v>
      </c>
      <c r="AC7803" t="s">
        <v>12</v>
      </c>
    </row>
    <row r="7804" spans="2:29" x14ac:dyDescent="0.35">
      <c r="B7804" t="s">
        <v>737</v>
      </c>
      <c r="C7804">
        <v>6603051860</v>
      </c>
      <c r="D7804">
        <v>6976200000</v>
      </c>
      <c r="E7804">
        <v>60.4</v>
      </c>
      <c r="F7804">
        <v>645860650</v>
      </c>
      <c r="G7804" t="s">
        <v>12</v>
      </c>
      <c r="H7804" t="s">
        <v>12</v>
      </c>
      <c r="I7804" t="s">
        <v>12</v>
      </c>
      <c r="J7804" t="s">
        <v>12</v>
      </c>
      <c r="K7804" t="s">
        <v>12</v>
      </c>
      <c r="L7804" t="s">
        <v>38</v>
      </c>
      <c r="M7804">
        <v>6205</v>
      </c>
      <c r="N7804" t="b">
        <v>0</v>
      </c>
      <c r="O7804">
        <v>3.4971341991</v>
      </c>
      <c r="P7804">
        <v>9100000</v>
      </c>
      <c r="Q7804">
        <v>9100000</v>
      </c>
      <c r="R7804">
        <v>889661000</v>
      </c>
      <c r="S7804">
        <v>118119000</v>
      </c>
      <c r="T7804">
        <v>1.1384495443023801</v>
      </c>
      <c r="U7804">
        <v>26.994407645131002</v>
      </c>
      <c r="V7804">
        <v>48.993486317799999</v>
      </c>
      <c r="W7804">
        <v>197894000</v>
      </c>
      <c r="X7804">
        <v>403919000</v>
      </c>
      <c r="Y7804">
        <v>108699000</v>
      </c>
      <c r="Z7804">
        <v>148390000</v>
      </c>
      <c r="AA7804">
        <v>7.3253973454630801</v>
      </c>
      <c r="AB7804">
        <v>7.1147358741425002</v>
      </c>
      <c r="AC7804" t="s">
        <v>811</v>
      </c>
    </row>
    <row r="7805" spans="2:29" x14ac:dyDescent="0.35">
      <c r="B7805" t="s">
        <v>737</v>
      </c>
      <c r="C7805">
        <v>7344872500</v>
      </c>
      <c r="D7805">
        <v>6791400000</v>
      </c>
      <c r="E7805">
        <v>58.8</v>
      </c>
      <c r="F7805">
        <v>595135770</v>
      </c>
      <c r="G7805" t="s">
        <v>12</v>
      </c>
      <c r="H7805" t="s">
        <v>12</v>
      </c>
      <c r="I7805" t="s">
        <v>12</v>
      </c>
      <c r="J7805" t="s">
        <v>12</v>
      </c>
      <c r="K7805" t="s">
        <v>12</v>
      </c>
      <c r="L7805" t="s">
        <v>38</v>
      </c>
      <c r="M7805">
        <v>6407</v>
      </c>
      <c r="N7805" t="b">
        <v>0</v>
      </c>
      <c r="O7805">
        <v>3.0174285709999999</v>
      </c>
      <c r="P7805">
        <v>19273000</v>
      </c>
      <c r="Q7805">
        <v>19273000</v>
      </c>
      <c r="R7805">
        <v>857204000</v>
      </c>
      <c r="S7805">
        <v>128167000</v>
      </c>
      <c r="T7805">
        <v>1.2137739887222301</v>
      </c>
      <c r="U7805" t="s">
        <v>12</v>
      </c>
      <c r="V7805">
        <v>74.157922373000005</v>
      </c>
      <c r="W7805">
        <v>258450000</v>
      </c>
      <c r="X7805">
        <v>348513000</v>
      </c>
      <c r="Y7805">
        <v>99248620</v>
      </c>
      <c r="Z7805">
        <v>138292000</v>
      </c>
      <c r="AA7805">
        <v>8.6373412249358896</v>
      </c>
      <c r="AB7805">
        <v>8.2548817699173807</v>
      </c>
      <c r="AC7805" t="s">
        <v>12</v>
      </c>
    </row>
    <row r="7806" spans="2:29" x14ac:dyDescent="0.35">
      <c r="B7806" t="s">
        <v>737</v>
      </c>
      <c r="C7806">
        <v>5516964500</v>
      </c>
      <c r="D7806">
        <v>3686374999.99999</v>
      </c>
      <c r="E7806">
        <v>31.91663475</v>
      </c>
      <c r="F7806">
        <v>556777140</v>
      </c>
      <c r="G7806" t="s">
        <v>12</v>
      </c>
      <c r="H7806" t="s">
        <v>12</v>
      </c>
      <c r="I7806" t="s">
        <v>12</v>
      </c>
      <c r="J7806" t="s">
        <v>12</v>
      </c>
      <c r="K7806" t="s">
        <v>12</v>
      </c>
      <c r="L7806" t="s">
        <v>38</v>
      </c>
      <c r="M7806">
        <v>4800</v>
      </c>
      <c r="N7806" t="b">
        <v>0</v>
      </c>
      <c r="O7806">
        <v>2.1601774389999999</v>
      </c>
      <c r="P7806">
        <v>11295000</v>
      </c>
      <c r="Q7806">
        <v>11295000</v>
      </c>
      <c r="R7806">
        <v>580558000</v>
      </c>
      <c r="S7806">
        <v>51368000</v>
      </c>
      <c r="T7806">
        <v>0.989635868944715</v>
      </c>
      <c r="U7806" t="s">
        <v>12</v>
      </c>
      <c r="V7806">
        <v>52.355282301000003</v>
      </c>
      <c r="W7806">
        <v>130628000</v>
      </c>
      <c r="X7806">
        <v>249503000</v>
      </c>
      <c r="Y7806">
        <v>111004000</v>
      </c>
      <c r="Z7806">
        <v>87606000</v>
      </c>
      <c r="AA7806">
        <v>9.0890394205616296</v>
      </c>
      <c r="AB7806">
        <v>8.8529355187038608</v>
      </c>
      <c r="AC7806" t="s">
        <v>12</v>
      </c>
    </row>
    <row r="7807" spans="2:29" x14ac:dyDescent="0.35">
      <c r="B7807" t="s">
        <v>737</v>
      </c>
      <c r="C7807">
        <v>4466700000</v>
      </c>
      <c r="D7807">
        <v>2881339999.99999</v>
      </c>
      <c r="E7807">
        <v>24.946641719999999</v>
      </c>
      <c r="F7807">
        <v>458000000</v>
      </c>
      <c r="G7807" t="s">
        <v>12</v>
      </c>
      <c r="H7807" t="s">
        <v>12</v>
      </c>
      <c r="I7807" t="s">
        <v>12</v>
      </c>
      <c r="J7807" t="s">
        <v>12</v>
      </c>
      <c r="K7807" t="s">
        <v>12</v>
      </c>
      <c r="L7807" t="s">
        <v>12</v>
      </c>
      <c r="M7807" t="s">
        <v>12</v>
      </c>
      <c r="N7807" t="s">
        <v>12</v>
      </c>
      <c r="O7807">
        <v>1.95212758</v>
      </c>
      <c r="P7807">
        <v>8787000</v>
      </c>
      <c r="Q7807">
        <v>8787000</v>
      </c>
      <c r="R7807">
        <v>460782000</v>
      </c>
      <c r="S7807">
        <v>41148000</v>
      </c>
      <c r="T7807">
        <v>0.79683692787049798</v>
      </c>
      <c r="U7807" t="s">
        <v>12</v>
      </c>
      <c r="V7807">
        <v>35.457460539000003</v>
      </c>
      <c r="W7807">
        <v>79947000</v>
      </c>
      <c r="X7807">
        <v>225473000</v>
      </c>
      <c r="Y7807">
        <v>74509090</v>
      </c>
      <c r="Z7807">
        <v>88629000</v>
      </c>
      <c r="AA7807">
        <v>7.0426524087578004</v>
      </c>
      <c r="AB7807">
        <v>6.8302155342745197</v>
      </c>
      <c r="AC7807" t="s">
        <v>12</v>
      </c>
    </row>
    <row r="7808" spans="2:29" x14ac:dyDescent="0.35">
      <c r="B7808" t="s">
        <v>737</v>
      </c>
      <c r="C7808">
        <v>2797600000</v>
      </c>
      <c r="D7808">
        <v>2127510000</v>
      </c>
      <c r="E7808">
        <v>18.419981580000002</v>
      </c>
      <c r="F7808">
        <v>396500000</v>
      </c>
      <c r="G7808" t="s">
        <v>12</v>
      </c>
      <c r="H7808" t="s">
        <v>12</v>
      </c>
      <c r="I7808" t="s">
        <v>12</v>
      </c>
      <c r="J7808" t="s">
        <v>12</v>
      </c>
      <c r="K7808" t="s">
        <v>12</v>
      </c>
      <c r="L7808" t="s">
        <v>12</v>
      </c>
      <c r="M7808" t="s">
        <v>12</v>
      </c>
      <c r="N7808" t="s">
        <v>12</v>
      </c>
      <c r="O7808">
        <v>1.7255411110000001</v>
      </c>
      <c r="P7808">
        <v>7370000</v>
      </c>
      <c r="Q7808">
        <v>7370000</v>
      </c>
      <c r="R7808">
        <v>454748000</v>
      </c>
      <c r="S7808">
        <v>37657000</v>
      </c>
      <c r="T7808">
        <v>0.67306970968581603</v>
      </c>
      <c r="U7808" t="s">
        <v>12</v>
      </c>
      <c r="V7808">
        <v>48.284011198999998</v>
      </c>
      <c r="W7808">
        <v>96231000</v>
      </c>
      <c r="X7808">
        <v>199302000</v>
      </c>
      <c r="Y7808">
        <v>63077780</v>
      </c>
      <c r="Z7808">
        <v>72308000</v>
      </c>
      <c r="AA7808">
        <v>6.1528370157829402</v>
      </c>
      <c r="AB7808">
        <v>5.8753288929402903</v>
      </c>
      <c r="AC7808" t="s">
        <v>12</v>
      </c>
    </row>
    <row r="7809" spans="2:29" x14ac:dyDescent="0.35">
      <c r="B7809" t="s">
        <v>737</v>
      </c>
      <c r="C7809">
        <v>2021916670</v>
      </c>
      <c r="D7809">
        <v>1771962499.99999</v>
      </c>
      <c r="E7809">
        <v>15.341651325000001</v>
      </c>
      <c r="F7809">
        <v>338840000</v>
      </c>
      <c r="G7809" t="s">
        <v>12</v>
      </c>
      <c r="H7809" t="s">
        <v>12</v>
      </c>
      <c r="I7809" t="s">
        <v>12</v>
      </c>
      <c r="J7809" t="s">
        <v>12</v>
      </c>
      <c r="K7809" t="s">
        <v>12</v>
      </c>
      <c r="L7809" t="s">
        <v>12</v>
      </c>
      <c r="M7809" t="s">
        <v>12</v>
      </c>
      <c r="N7809" t="s">
        <v>12</v>
      </c>
      <c r="O7809">
        <v>1.4271025500000001</v>
      </c>
      <c r="P7809">
        <v>7629000</v>
      </c>
      <c r="Q7809">
        <v>7629000</v>
      </c>
      <c r="R7809">
        <v>379530000</v>
      </c>
      <c r="S7809">
        <v>32480000</v>
      </c>
      <c r="T7809" t="s">
        <v>12</v>
      </c>
      <c r="U7809" t="s">
        <v>12</v>
      </c>
      <c r="V7809">
        <v>48.920112600000003</v>
      </c>
      <c r="W7809">
        <v>80636000</v>
      </c>
      <c r="X7809">
        <v>164832000</v>
      </c>
      <c r="Y7809">
        <v>50230000</v>
      </c>
      <c r="Z7809">
        <v>57493000</v>
      </c>
      <c r="AA7809" t="s">
        <v>12</v>
      </c>
      <c r="AB7809" t="s">
        <v>12</v>
      </c>
      <c r="AC7809" t="s">
        <v>12</v>
      </c>
    </row>
    <row r="7810" spans="2:29" x14ac:dyDescent="0.35">
      <c r="B7810" t="s">
        <v>737</v>
      </c>
      <c r="C7810">
        <v>1503666670</v>
      </c>
      <c r="D7810">
        <v>804746250</v>
      </c>
      <c r="E7810">
        <v>6.9674930330000002</v>
      </c>
      <c r="F7810">
        <v>282137500</v>
      </c>
      <c r="G7810" t="s">
        <v>12</v>
      </c>
      <c r="H7810" t="s">
        <v>12</v>
      </c>
      <c r="I7810" t="s">
        <v>12</v>
      </c>
      <c r="J7810" t="s">
        <v>12</v>
      </c>
      <c r="K7810" t="s">
        <v>12</v>
      </c>
      <c r="L7810" t="s">
        <v>12</v>
      </c>
      <c r="M7810" t="s">
        <v>12</v>
      </c>
      <c r="N7810" t="s">
        <v>12</v>
      </c>
      <c r="O7810">
        <v>1.1686549289999999</v>
      </c>
      <c r="P7810">
        <v>3548000</v>
      </c>
      <c r="Q7810">
        <v>3548000</v>
      </c>
      <c r="R7810">
        <v>291687000</v>
      </c>
      <c r="S7810">
        <v>26749000</v>
      </c>
      <c r="T7810" t="s">
        <v>12</v>
      </c>
      <c r="U7810" t="s">
        <v>12</v>
      </c>
      <c r="V7810">
        <v>44.450700468999997</v>
      </c>
      <c r="W7810">
        <v>60000000</v>
      </c>
      <c r="X7810">
        <v>134981000</v>
      </c>
      <c r="Y7810">
        <v>36066670</v>
      </c>
      <c r="Z7810">
        <v>40630000</v>
      </c>
      <c r="AA7810" t="s">
        <v>12</v>
      </c>
      <c r="AB7810" t="s">
        <v>12</v>
      </c>
      <c r="AC7810" t="s">
        <v>12</v>
      </c>
    </row>
    <row r="7811" spans="2:29" x14ac:dyDescent="0.35">
      <c r="B7811" t="s">
        <v>737</v>
      </c>
      <c r="C7811">
        <v>666100000</v>
      </c>
      <c r="D7811">
        <v>484329999.99999899</v>
      </c>
      <c r="E7811">
        <v>4.1933291400000003</v>
      </c>
      <c r="F7811">
        <v>217820000</v>
      </c>
      <c r="G7811" t="s">
        <v>12</v>
      </c>
      <c r="H7811" t="s">
        <v>12</v>
      </c>
      <c r="I7811" t="s">
        <v>12</v>
      </c>
      <c r="J7811" t="s">
        <v>12</v>
      </c>
      <c r="K7811" t="s">
        <v>12</v>
      </c>
      <c r="L7811" t="s">
        <v>12</v>
      </c>
      <c r="M7811" t="s">
        <v>12</v>
      </c>
      <c r="N7811" t="s">
        <v>12</v>
      </c>
      <c r="O7811">
        <v>1.009227959</v>
      </c>
      <c r="P7811">
        <v>5373000</v>
      </c>
      <c r="Q7811">
        <v>5373000</v>
      </c>
      <c r="R7811">
        <v>178503000</v>
      </c>
      <c r="S7811">
        <v>18348000</v>
      </c>
      <c r="T7811" t="s">
        <v>12</v>
      </c>
      <c r="U7811" t="s">
        <v>12</v>
      </c>
      <c r="V7811">
        <v>0.94194754999999997</v>
      </c>
      <c r="W7811">
        <v>1098000</v>
      </c>
      <c r="X7811">
        <v>116567000</v>
      </c>
      <c r="Y7811">
        <v>31240000</v>
      </c>
      <c r="Z7811">
        <v>34868000</v>
      </c>
      <c r="AA7811" t="s">
        <v>12</v>
      </c>
      <c r="AB7811" t="s">
        <v>12</v>
      </c>
      <c r="AC7811" t="s">
        <v>12</v>
      </c>
    </row>
    <row r="7812" spans="2:29" x14ac:dyDescent="0.35">
      <c r="B7812" t="s">
        <v>737</v>
      </c>
      <c r="C7812">
        <v>465900000</v>
      </c>
      <c r="D7812">
        <v>319550000</v>
      </c>
      <c r="E7812">
        <v>2.7666639000000002</v>
      </c>
      <c r="F7812">
        <v>185654330</v>
      </c>
      <c r="G7812" t="s">
        <v>12</v>
      </c>
      <c r="H7812" t="s">
        <v>12</v>
      </c>
      <c r="I7812" t="s">
        <v>12</v>
      </c>
      <c r="J7812" t="s">
        <v>12</v>
      </c>
      <c r="K7812" t="s">
        <v>12</v>
      </c>
      <c r="L7812" t="s">
        <v>12</v>
      </c>
      <c r="M7812" t="s">
        <v>12</v>
      </c>
      <c r="N7812" t="s">
        <v>12</v>
      </c>
      <c r="O7812">
        <v>0.91260555300000001</v>
      </c>
      <c r="P7812">
        <v>6203000</v>
      </c>
      <c r="Q7812">
        <v>6203000</v>
      </c>
      <c r="R7812" t="s">
        <v>12</v>
      </c>
      <c r="S7812">
        <v>16664000</v>
      </c>
      <c r="T7812" t="s">
        <v>12</v>
      </c>
      <c r="U7812" t="s">
        <v>12</v>
      </c>
      <c r="V7812">
        <v>3.3327957349999999</v>
      </c>
      <c r="W7812">
        <v>3513000</v>
      </c>
      <c r="X7812">
        <v>105407000</v>
      </c>
      <c r="Y7812">
        <v>22583670</v>
      </c>
      <c r="Z7812" t="s">
        <v>12</v>
      </c>
      <c r="AA7812" t="s">
        <v>12</v>
      </c>
      <c r="AB7812" t="s">
        <v>12</v>
      </c>
      <c r="AC7812" t="s">
        <v>12</v>
      </c>
    </row>
    <row r="7813" spans="2:29" x14ac:dyDescent="0.35">
      <c r="B7813" t="s">
        <v>737</v>
      </c>
      <c r="C7813">
        <v>256000000</v>
      </c>
      <c r="D7813">
        <v>248324999.99999899</v>
      </c>
      <c r="E7813">
        <v>2.1499978500000001</v>
      </c>
      <c r="F7813">
        <v>176241000</v>
      </c>
      <c r="G7813" t="s">
        <v>12</v>
      </c>
      <c r="H7813" t="s">
        <v>12</v>
      </c>
      <c r="I7813" t="s">
        <v>12</v>
      </c>
      <c r="J7813" t="s">
        <v>12</v>
      </c>
      <c r="K7813" t="s">
        <v>12</v>
      </c>
      <c r="L7813" t="s">
        <v>12</v>
      </c>
      <c r="M7813" t="s">
        <v>12</v>
      </c>
      <c r="N7813" t="s">
        <v>12</v>
      </c>
      <c r="O7813">
        <v>0.88625949699999995</v>
      </c>
      <c r="P7813">
        <v>5071000</v>
      </c>
      <c r="Q7813">
        <v>5071000</v>
      </c>
      <c r="R7813" t="s">
        <v>12</v>
      </c>
      <c r="S7813">
        <v>14995000</v>
      </c>
      <c r="T7813" t="s">
        <v>12</v>
      </c>
      <c r="U7813" t="s">
        <v>12</v>
      </c>
      <c r="V7813">
        <v>7.885584776</v>
      </c>
      <c r="W7813">
        <v>8072000</v>
      </c>
      <c r="X7813">
        <v>102364000</v>
      </c>
      <c r="Y7813">
        <v>19384170</v>
      </c>
      <c r="Z7813" t="s">
        <v>12</v>
      </c>
      <c r="AA7813" t="s">
        <v>12</v>
      </c>
      <c r="AB7813" t="s">
        <v>12</v>
      </c>
      <c r="AC7813" t="s">
        <v>12</v>
      </c>
    </row>
    <row r="7814" spans="2:29" x14ac:dyDescent="0.35">
      <c r="B7814" t="s">
        <v>737</v>
      </c>
      <c r="C7814">
        <v>227050000</v>
      </c>
      <c r="D7814">
        <v>306748750</v>
      </c>
      <c r="E7814">
        <v>2.6558306780000001</v>
      </c>
      <c r="F7814">
        <v>164704250</v>
      </c>
      <c r="G7814" t="s">
        <v>12</v>
      </c>
      <c r="H7814" t="s">
        <v>12</v>
      </c>
      <c r="I7814" t="s">
        <v>12</v>
      </c>
      <c r="J7814" t="s">
        <v>12</v>
      </c>
      <c r="K7814" t="s">
        <v>12</v>
      </c>
      <c r="L7814" t="s">
        <v>12</v>
      </c>
      <c r="M7814" t="s">
        <v>12</v>
      </c>
      <c r="N7814" t="s">
        <v>12</v>
      </c>
      <c r="O7814">
        <v>0.79737727300000005</v>
      </c>
      <c r="P7814">
        <v>5526000</v>
      </c>
      <c r="Q7814">
        <v>5526000</v>
      </c>
      <c r="R7814" t="s">
        <v>12</v>
      </c>
      <c r="S7814">
        <v>13657000</v>
      </c>
      <c r="T7814" t="s">
        <v>12</v>
      </c>
      <c r="U7814" t="s">
        <v>12</v>
      </c>
      <c r="V7814">
        <v>25.216617081999999</v>
      </c>
      <c r="W7814">
        <v>23224000</v>
      </c>
      <c r="X7814">
        <v>92098000</v>
      </c>
      <c r="Y7814">
        <v>22136750</v>
      </c>
      <c r="Z7814" t="s">
        <v>12</v>
      </c>
      <c r="AA7814" t="s">
        <v>12</v>
      </c>
      <c r="AB7814" t="s">
        <v>12</v>
      </c>
      <c r="AC7814" t="s">
        <v>12</v>
      </c>
    </row>
    <row r="7815" spans="2:29" x14ac:dyDescent="0.35">
      <c r="B7815" t="s">
        <v>738</v>
      </c>
      <c r="C7815">
        <v>4142870750</v>
      </c>
      <c r="D7815">
        <v>4931047708.6743002</v>
      </c>
      <c r="E7815">
        <v>121.75426441171101</v>
      </c>
      <c r="F7815">
        <v>493202000</v>
      </c>
      <c r="G7815">
        <v>212</v>
      </c>
      <c r="H7815">
        <v>212</v>
      </c>
      <c r="I7815" t="s">
        <v>12</v>
      </c>
      <c r="J7815" t="s">
        <v>12</v>
      </c>
      <c r="K7815">
        <v>5873.1</v>
      </c>
      <c r="L7815" t="s">
        <v>13</v>
      </c>
      <c r="M7815">
        <v>212</v>
      </c>
      <c r="N7815" t="b">
        <v>0</v>
      </c>
      <c r="O7815">
        <v>7.0175571335000004</v>
      </c>
      <c r="P7815">
        <v>2399000</v>
      </c>
      <c r="Q7815">
        <v>2399000</v>
      </c>
      <c r="R7815">
        <v>470842000</v>
      </c>
      <c r="S7815">
        <v>82617000</v>
      </c>
      <c r="T7815">
        <v>1.42421478764244</v>
      </c>
      <c r="U7815">
        <v>23.088384514481199</v>
      </c>
      <c r="V7815">
        <v>15.876729559699999</v>
      </c>
      <c r="W7815">
        <v>44177000</v>
      </c>
      <c r="X7815">
        <v>278250000</v>
      </c>
      <c r="Y7815">
        <v>99957400</v>
      </c>
      <c r="Z7815">
        <v>102166000</v>
      </c>
      <c r="AA7815">
        <v>8.6408241697325092</v>
      </c>
      <c r="AB7815">
        <v>8.5544144811543603</v>
      </c>
      <c r="AC7815" t="s">
        <v>820</v>
      </c>
    </row>
    <row r="7816" spans="2:29" x14ac:dyDescent="0.35">
      <c r="B7816" t="s">
        <v>738</v>
      </c>
      <c r="C7816">
        <v>4058239750</v>
      </c>
      <c r="D7816">
        <v>4107085925.3207798</v>
      </c>
      <c r="E7816">
        <v>101.40952902026601</v>
      </c>
      <c r="F7816">
        <v>461573140</v>
      </c>
      <c r="G7816">
        <v>209</v>
      </c>
      <c r="H7816">
        <v>209</v>
      </c>
      <c r="I7816" t="s">
        <v>12</v>
      </c>
      <c r="J7816" t="s">
        <v>12</v>
      </c>
      <c r="K7816">
        <v>5179.5</v>
      </c>
      <c r="L7816" t="s">
        <v>13</v>
      </c>
      <c r="M7816">
        <v>209</v>
      </c>
      <c r="N7816" t="b">
        <v>0</v>
      </c>
      <c r="O7816">
        <v>5.8086562659999998</v>
      </c>
      <c r="P7816">
        <v>1722000</v>
      </c>
      <c r="Q7816">
        <v>1722000</v>
      </c>
      <c r="R7816">
        <v>437912000</v>
      </c>
      <c r="S7816">
        <v>82280000</v>
      </c>
      <c r="T7816">
        <v>1.2075345720152999</v>
      </c>
      <c r="U7816" t="s">
        <v>12</v>
      </c>
      <c r="V7816">
        <v>31.148595774</v>
      </c>
      <c r="W7816">
        <v>71648000</v>
      </c>
      <c r="X7816">
        <v>230020000</v>
      </c>
      <c r="Y7816">
        <v>89129860</v>
      </c>
      <c r="Z7816">
        <v>80783000</v>
      </c>
      <c r="AA7816">
        <v>7.6657976187377104</v>
      </c>
      <c r="AB7816">
        <v>7.5128454879020703</v>
      </c>
      <c r="AC7816" t="s">
        <v>12</v>
      </c>
    </row>
    <row r="7817" spans="2:29" x14ac:dyDescent="0.35">
      <c r="B7817" t="s">
        <v>738</v>
      </c>
      <c r="C7817">
        <v>3720998000</v>
      </c>
      <c r="D7817">
        <v>2418529529.0349302</v>
      </c>
      <c r="E7817">
        <v>59.716778494689599</v>
      </c>
      <c r="F7817">
        <v>453048000</v>
      </c>
      <c r="G7817">
        <v>251</v>
      </c>
      <c r="H7817">
        <v>251</v>
      </c>
      <c r="I7817" t="s">
        <v>12</v>
      </c>
      <c r="J7817" t="s">
        <v>12</v>
      </c>
      <c r="K7817">
        <v>4697.6000000000004</v>
      </c>
      <c r="L7817" t="s">
        <v>13</v>
      </c>
      <c r="M7817">
        <v>251</v>
      </c>
      <c r="N7817" t="b">
        <v>0</v>
      </c>
      <c r="O7817">
        <v>4.2710778659999997</v>
      </c>
      <c r="P7817">
        <v>1950000</v>
      </c>
      <c r="Q7817">
        <v>2062000</v>
      </c>
      <c r="R7817">
        <v>270267000</v>
      </c>
      <c r="S7817">
        <v>23226000</v>
      </c>
      <c r="T7817">
        <v>0.86017764730823099</v>
      </c>
      <c r="U7817" t="s">
        <v>12</v>
      </c>
      <c r="V7817">
        <v>0</v>
      </c>
      <c r="W7817">
        <v>0</v>
      </c>
      <c r="X7817">
        <v>169059000</v>
      </c>
      <c r="Y7817">
        <v>98266000</v>
      </c>
      <c r="Z7817">
        <v>80196000</v>
      </c>
      <c r="AA7817">
        <v>7.5157297697040102</v>
      </c>
      <c r="AB7817">
        <v>7.4907933341934996</v>
      </c>
      <c r="AC7817" t="s">
        <v>12</v>
      </c>
    </row>
    <row r="7818" spans="2:29" x14ac:dyDescent="0.35">
      <c r="B7818" t="s">
        <v>738</v>
      </c>
      <c r="C7818">
        <v>2584520200</v>
      </c>
      <c r="D7818">
        <v>1931628658.06881</v>
      </c>
      <c r="E7818">
        <v>47.470932609081103</v>
      </c>
      <c r="F7818">
        <v>380426000</v>
      </c>
      <c r="G7818">
        <v>277</v>
      </c>
      <c r="H7818">
        <v>277</v>
      </c>
      <c r="I7818" t="s">
        <v>12</v>
      </c>
      <c r="J7818" t="s">
        <v>12</v>
      </c>
      <c r="K7818">
        <v>4643.6000000000004</v>
      </c>
      <c r="L7818" t="s">
        <v>13</v>
      </c>
      <c r="M7818">
        <v>277</v>
      </c>
      <c r="N7818" t="b">
        <v>0</v>
      </c>
      <c r="O7818">
        <v>2.9585834860000002</v>
      </c>
      <c r="P7818">
        <v>3162000</v>
      </c>
      <c r="Q7818">
        <v>4524000</v>
      </c>
      <c r="R7818">
        <v>230616000</v>
      </c>
      <c r="S7818">
        <v>22220000</v>
      </c>
      <c r="T7818">
        <v>0.92000795894591403</v>
      </c>
      <c r="U7818" t="s">
        <v>12</v>
      </c>
      <c r="V7818">
        <v>25.733181221999999</v>
      </c>
      <c r="W7818">
        <v>30000000</v>
      </c>
      <c r="X7818">
        <v>116581000</v>
      </c>
      <c r="Y7818">
        <v>76537330</v>
      </c>
      <c r="Z7818">
        <v>51317000</v>
      </c>
      <c r="AA7818">
        <v>7.1118720856784199</v>
      </c>
      <c r="AB7818">
        <v>7.0089479256741498</v>
      </c>
      <c r="AC7818" t="s">
        <v>12</v>
      </c>
    </row>
    <row r="7819" spans="2:29" x14ac:dyDescent="0.35">
      <c r="B7819" t="s">
        <v>738</v>
      </c>
      <c r="C7819">
        <v>1966000000</v>
      </c>
      <c r="D7819">
        <v>1923500971.14867</v>
      </c>
      <c r="E7819">
        <v>46.349420991534302</v>
      </c>
      <c r="F7819">
        <v>337676330</v>
      </c>
      <c r="G7819" t="s">
        <v>12</v>
      </c>
      <c r="H7819" t="s">
        <v>12</v>
      </c>
      <c r="I7819" t="s">
        <v>12</v>
      </c>
      <c r="J7819" t="s">
        <v>12</v>
      </c>
      <c r="K7819" t="s">
        <v>12</v>
      </c>
      <c r="L7819" t="s">
        <v>12</v>
      </c>
      <c r="M7819" t="s">
        <v>12</v>
      </c>
      <c r="N7819" t="s">
        <v>12</v>
      </c>
      <c r="O7819">
        <v>1.838980321</v>
      </c>
      <c r="P7819">
        <v>2973000</v>
      </c>
      <c r="Q7819">
        <v>4617000</v>
      </c>
      <c r="R7819">
        <v>146928000</v>
      </c>
      <c r="S7819">
        <v>20888000</v>
      </c>
      <c r="T7819">
        <v>0.77622887010379205</v>
      </c>
      <c r="U7819" t="s">
        <v>12</v>
      </c>
      <c r="V7819">
        <v>4.1187251109999998</v>
      </c>
      <c r="W7819">
        <v>2989000</v>
      </c>
      <c r="X7819">
        <v>72571000</v>
      </c>
      <c r="Y7819">
        <v>62543330</v>
      </c>
      <c r="Z7819">
        <v>62445000</v>
      </c>
      <c r="AA7819">
        <v>6.7099912920704803</v>
      </c>
      <c r="AB7819">
        <v>6.7049348259299704</v>
      </c>
      <c r="AC7819" t="s">
        <v>12</v>
      </c>
    </row>
    <row r="7820" spans="2:29" x14ac:dyDescent="0.35">
      <c r="B7820" t="s">
        <v>738</v>
      </c>
      <c r="C7820">
        <v>1851400000</v>
      </c>
      <c r="D7820">
        <v>2158761300.5318699</v>
      </c>
      <c r="E7820">
        <v>52.018344591129498</v>
      </c>
      <c r="F7820">
        <v>293400000</v>
      </c>
      <c r="G7820" t="s">
        <v>12</v>
      </c>
      <c r="H7820" t="s">
        <v>12</v>
      </c>
      <c r="I7820" t="s">
        <v>12</v>
      </c>
      <c r="J7820" t="s">
        <v>12</v>
      </c>
      <c r="K7820" t="s">
        <v>12</v>
      </c>
      <c r="L7820" t="s">
        <v>12</v>
      </c>
      <c r="M7820" t="s">
        <v>12</v>
      </c>
      <c r="N7820" t="s">
        <v>12</v>
      </c>
      <c r="O7820">
        <v>2.2352925369999999</v>
      </c>
      <c r="P7820">
        <v>2029000</v>
      </c>
      <c r="Q7820">
        <v>2306000</v>
      </c>
      <c r="R7820">
        <v>149529000</v>
      </c>
      <c r="S7820">
        <v>19274000</v>
      </c>
      <c r="T7820">
        <v>0.61968413194334704</v>
      </c>
      <c r="U7820" t="s">
        <v>12</v>
      </c>
      <c r="V7820">
        <v>2.6085504340000001</v>
      </c>
      <c r="W7820">
        <v>2343000</v>
      </c>
      <c r="X7820">
        <v>89820000</v>
      </c>
      <c r="Y7820">
        <v>52800000</v>
      </c>
      <c r="Z7820">
        <v>52177000</v>
      </c>
      <c r="AA7820">
        <v>5.3736715537630602</v>
      </c>
      <c r="AB7820">
        <v>5.3635567513354196</v>
      </c>
      <c r="AC7820" t="s">
        <v>12</v>
      </c>
    </row>
    <row r="7821" spans="2:29" x14ac:dyDescent="0.35">
      <c r="B7821" t="s">
        <v>738</v>
      </c>
      <c r="C7821">
        <v>1802500000</v>
      </c>
      <c r="D7821">
        <v>905625142.83848202</v>
      </c>
      <c r="E7821">
        <v>21.822292598517699</v>
      </c>
      <c r="F7821">
        <v>278750000</v>
      </c>
      <c r="G7821" t="s">
        <v>12</v>
      </c>
      <c r="H7821" t="s">
        <v>12</v>
      </c>
      <c r="I7821" t="s">
        <v>12</v>
      </c>
      <c r="J7821" t="s">
        <v>12</v>
      </c>
      <c r="K7821" t="s">
        <v>12</v>
      </c>
      <c r="L7821" t="s">
        <v>12</v>
      </c>
      <c r="M7821" t="s">
        <v>12</v>
      </c>
      <c r="N7821" t="s">
        <v>12</v>
      </c>
      <c r="O7821">
        <v>1.8119525160000001</v>
      </c>
      <c r="P7821">
        <v>2054000</v>
      </c>
      <c r="Q7821">
        <v>2431000</v>
      </c>
      <c r="R7821">
        <v>127807000</v>
      </c>
      <c r="S7821">
        <v>18613000</v>
      </c>
      <c r="T7821" t="s">
        <v>12</v>
      </c>
      <c r="U7821" t="s">
        <v>12</v>
      </c>
      <c r="V7821">
        <v>2.0168983370000002</v>
      </c>
      <c r="W7821">
        <v>1480000</v>
      </c>
      <c r="X7821">
        <v>73380000</v>
      </c>
      <c r="Y7821">
        <v>55250000</v>
      </c>
      <c r="Z7821">
        <v>42336000</v>
      </c>
      <c r="AA7821" t="s">
        <v>12</v>
      </c>
      <c r="AB7821" t="s">
        <v>12</v>
      </c>
      <c r="AC7821" t="s">
        <v>12</v>
      </c>
    </row>
    <row r="7822" spans="2:29" x14ac:dyDescent="0.35">
      <c r="B7822" t="s">
        <v>738</v>
      </c>
      <c r="C7822">
        <v>892666670</v>
      </c>
      <c r="D7822">
        <v>1245128776.0464799</v>
      </c>
      <c r="E7822">
        <v>28.623650024057099</v>
      </c>
      <c r="F7822">
        <v>239000000</v>
      </c>
      <c r="G7822" t="s">
        <v>12</v>
      </c>
      <c r="H7822" t="s">
        <v>12</v>
      </c>
      <c r="I7822" t="s">
        <v>12</v>
      </c>
      <c r="J7822" t="s">
        <v>12</v>
      </c>
      <c r="K7822" t="s">
        <v>12</v>
      </c>
      <c r="L7822" t="s">
        <v>12</v>
      </c>
      <c r="M7822" t="s">
        <v>12</v>
      </c>
      <c r="N7822" t="s">
        <v>12</v>
      </c>
      <c r="O7822">
        <v>1.7306220910000001</v>
      </c>
      <c r="P7822">
        <v>2331000</v>
      </c>
      <c r="Q7822">
        <v>2407000</v>
      </c>
      <c r="R7822">
        <v>117469000</v>
      </c>
      <c r="S7822">
        <v>18958000</v>
      </c>
      <c r="T7822" t="s">
        <v>12</v>
      </c>
      <c r="U7822" t="s">
        <v>12</v>
      </c>
      <c r="V7822">
        <v>0</v>
      </c>
      <c r="W7822">
        <v>0</v>
      </c>
      <c r="X7822">
        <v>71566000</v>
      </c>
      <c r="Y7822">
        <v>41333330</v>
      </c>
      <c r="Z7822">
        <v>24962000</v>
      </c>
      <c r="AA7822" t="s">
        <v>12</v>
      </c>
      <c r="AB7822" t="s">
        <v>12</v>
      </c>
      <c r="AC7822" t="s">
        <v>12</v>
      </c>
    </row>
    <row r="7823" spans="2:29" x14ac:dyDescent="0.35">
      <c r="B7823" t="s">
        <v>738</v>
      </c>
      <c r="C7823">
        <v>1106000000</v>
      </c>
      <c r="D7823">
        <v>764004636.07846701</v>
      </c>
      <c r="E7823">
        <v>16.9521200843568</v>
      </c>
      <c r="F7823">
        <v>224720000</v>
      </c>
      <c r="G7823" t="s">
        <v>12</v>
      </c>
      <c r="H7823" t="s">
        <v>12</v>
      </c>
      <c r="I7823" t="s">
        <v>12</v>
      </c>
      <c r="J7823" t="s">
        <v>12</v>
      </c>
      <c r="K7823" t="s">
        <v>12</v>
      </c>
      <c r="L7823" t="s">
        <v>12</v>
      </c>
      <c r="M7823" t="s">
        <v>12</v>
      </c>
      <c r="N7823" t="s">
        <v>12</v>
      </c>
      <c r="O7823">
        <v>2.0176717819999999</v>
      </c>
      <c r="P7823">
        <v>558000</v>
      </c>
      <c r="Q7823">
        <v>800000</v>
      </c>
      <c r="R7823" t="s">
        <v>12</v>
      </c>
      <c r="S7823">
        <v>18776000</v>
      </c>
      <c r="T7823" t="s">
        <v>12</v>
      </c>
      <c r="U7823" t="s">
        <v>12</v>
      </c>
      <c r="V7823">
        <v>0.87230969899999999</v>
      </c>
      <c r="W7823">
        <v>749000</v>
      </c>
      <c r="X7823">
        <v>85864000</v>
      </c>
      <c r="Y7823">
        <v>39860000</v>
      </c>
      <c r="Z7823" t="s">
        <v>12</v>
      </c>
      <c r="AA7823" t="s">
        <v>12</v>
      </c>
      <c r="AB7823" t="s">
        <v>12</v>
      </c>
      <c r="AC7823" t="s">
        <v>12</v>
      </c>
    </row>
    <row r="7824" spans="2:29" x14ac:dyDescent="0.35">
      <c r="B7824" t="s">
        <v>738</v>
      </c>
      <c r="C7824">
        <v>687087290</v>
      </c>
      <c r="D7824">
        <v>542646613.26832604</v>
      </c>
      <c r="E7824">
        <v>11.7966655058332</v>
      </c>
      <c r="F7824">
        <v>209338000</v>
      </c>
      <c r="G7824" t="s">
        <v>12</v>
      </c>
      <c r="H7824" t="s">
        <v>12</v>
      </c>
      <c r="I7824" t="s">
        <v>12</v>
      </c>
      <c r="J7824" t="s">
        <v>12</v>
      </c>
      <c r="K7824" t="s">
        <v>12</v>
      </c>
      <c r="L7824" t="s">
        <v>12</v>
      </c>
      <c r="M7824" t="s">
        <v>12</v>
      </c>
      <c r="N7824" t="s">
        <v>12</v>
      </c>
      <c r="O7824">
        <v>1.910192654</v>
      </c>
      <c r="P7824">
        <v>2398000</v>
      </c>
      <c r="Q7824">
        <v>2959000</v>
      </c>
      <c r="R7824" t="s">
        <v>12</v>
      </c>
      <c r="S7824">
        <v>18469000</v>
      </c>
      <c r="T7824" t="s">
        <v>12</v>
      </c>
      <c r="U7824" t="s">
        <v>12</v>
      </c>
      <c r="V7824">
        <v>0.91123292899999997</v>
      </c>
      <c r="W7824">
        <v>758000</v>
      </c>
      <c r="X7824">
        <v>83184000</v>
      </c>
      <c r="Y7824">
        <v>34480000</v>
      </c>
      <c r="Z7824" t="s">
        <v>12</v>
      </c>
      <c r="AA7824" t="s">
        <v>12</v>
      </c>
      <c r="AB7824" t="s">
        <v>12</v>
      </c>
      <c r="AC7824" t="s">
        <v>12</v>
      </c>
    </row>
    <row r="7825" spans="2:29" x14ac:dyDescent="0.35">
      <c r="B7825" t="s">
        <v>738</v>
      </c>
      <c r="C7825">
        <v>441620000</v>
      </c>
      <c r="D7825">
        <v>552632424.14518499</v>
      </c>
      <c r="E7825">
        <v>12.013748350982301</v>
      </c>
      <c r="F7825">
        <v>193382000</v>
      </c>
      <c r="G7825" t="s">
        <v>12</v>
      </c>
      <c r="H7825" t="s">
        <v>12</v>
      </c>
      <c r="I7825" t="s">
        <v>12</v>
      </c>
      <c r="J7825" t="s">
        <v>12</v>
      </c>
      <c r="K7825" t="s">
        <v>12</v>
      </c>
      <c r="L7825" t="s">
        <v>12</v>
      </c>
      <c r="M7825" t="s">
        <v>12</v>
      </c>
      <c r="N7825" t="s">
        <v>12</v>
      </c>
      <c r="O7825">
        <v>1.7413807050000001</v>
      </c>
      <c r="P7825">
        <v>2570000</v>
      </c>
      <c r="Q7825">
        <v>2985000</v>
      </c>
      <c r="R7825" t="s">
        <v>12</v>
      </c>
      <c r="S7825">
        <v>16526000</v>
      </c>
      <c r="T7825" t="s">
        <v>12</v>
      </c>
      <c r="U7825" t="s">
        <v>12</v>
      </c>
      <c r="V7825">
        <v>0.97523219800000005</v>
      </c>
      <c r="W7825">
        <v>756000</v>
      </c>
      <c r="X7825">
        <v>77520000</v>
      </c>
      <c r="Y7825">
        <v>33622000</v>
      </c>
      <c r="Z7825" t="s">
        <v>12</v>
      </c>
      <c r="AA7825" t="s">
        <v>12</v>
      </c>
      <c r="AB7825" t="s">
        <v>12</v>
      </c>
      <c r="AC7825" t="s">
        <v>12</v>
      </c>
    </row>
    <row r="7826" spans="2:29" x14ac:dyDescent="0.35">
      <c r="B7826" t="s">
        <v>739</v>
      </c>
      <c r="C7826">
        <v>3552628246.4749298</v>
      </c>
      <c r="D7826">
        <v>2876750960.6640902</v>
      </c>
      <c r="E7826">
        <v>8.7323605485334994</v>
      </c>
      <c r="F7826">
        <v>1444887002.85782</v>
      </c>
      <c r="G7826">
        <v>145800</v>
      </c>
      <c r="H7826">
        <v>145800</v>
      </c>
      <c r="I7826" t="s">
        <v>12</v>
      </c>
      <c r="J7826" t="s">
        <v>12</v>
      </c>
      <c r="K7826" t="s">
        <v>12</v>
      </c>
      <c r="L7826" t="s">
        <v>13</v>
      </c>
      <c r="M7826">
        <v>145800</v>
      </c>
      <c r="N7826" t="b">
        <v>0</v>
      </c>
      <c r="O7826">
        <v>2.6447328900820302</v>
      </c>
      <c r="P7826">
        <v>23822028.533865701</v>
      </c>
      <c r="Q7826">
        <v>25217461.167648599</v>
      </c>
      <c r="R7826">
        <v>1485841590.40065</v>
      </c>
      <c r="S7826">
        <v>613093295.02848494</v>
      </c>
      <c r="T7826">
        <v>1.3944149103654699</v>
      </c>
      <c r="U7826">
        <v>22.864120554014999</v>
      </c>
      <c r="V7826">
        <v>30.614255994699999</v>
      </c>
      <c r="W7826">
        <v>278687831.71836197</v>
      </c>
      <c r="X7826">
        <v>910320446.02424896</v>
      </c>
      <c r="Y7826">
        <v>185670107.46606299</v>
      </c>
      <c r="Z7826">
        <v>198237075.452512</v>
      </c>
      <c r="AA7826">
        <v>10.1682757785637</v>
      </c>
      <c r="AB7826">
        <v>9.3077785441726206</v>
      </c>
      <c r="AC7826" t="s">
        <v>813</v>
      </c>
    </row>
    <row r="7827" spans="2:29" x14ac:dyDescent="0.35">
      <c r="B7827" t="s">
        <v>739</v>
      </c>
      <c r="C7827">
        <v>3187786558.8111901</v>
      </c>
      <c r="D7827">
        <v>2889499015.0675902</v>
      </c>
      <c r="E7827">
        <v>8.7710571923743501</v>
      </c>
      <c r="F7827">
        <v>1314073056.03473</v>
      </c>
      <c r="G7827">
        <v>126000</v>
      </c>
      <c r="H7827">
        <v>126000</v>
      </c>
      <c r="I7827" t="s">
        <v>12</v>
      </c>
      <c r="J7827" t="s">
        <v>12</v>
      </c>
      <c r="K7827" t="s">
        <v>12</v>
      </c>
      <c r="L7827" t="s">
        <v>13</v>
      </c>
      <c r="M7827">
        <v>126000</v>
      </c>
      <c r="N7827" t="b">
        <v>0</v>
      </c>
      <c r="O7827">
        <v>2.7007522081434501</v>
      </c>
      <c r="P7827">
        <v>26489284.340952799</v>
      </c>
      <c r="Q7827">
        <v>27251565.9047212</v>
      </c>
      <c r="R7827">
        <v>1639597880.68748</v>
      </c>
      <c r="S7827">
        <v>634789972.22815597</v>
      </c>
      <c r="T7827">
        <v>1.13824137864505</v>
      </c>
      <c r="U7827" t="s">
        <v>12</v>
      </c>
      <c r="V7827">
        <v>41.031160311999997</v>
      </c>
      <c r="W7827">
        <v>381426637.470626</v>
      </c>
      <c r="X7827">
        <v>929602367.01559496</v>
      </c>
      <c r="Y7827">
        <v>142652156.040721</v>
      </c>
      <c r="Z7827">
        <v>195246232.563932</v>
      </c>
      <c r="AA7827">
        <v>8.8249569852070895</v>
      </c>
      <c r="AB7827">
        <v>7.6083817610925797</v>
      </c>
      <c r="AC7827" t="s">
        <v>12</v>
      </c>
    </row>
    <row r="7828" spans="2:29" x14ac:dyDescent="0.35">
      <c r="B7828" t="s">
        <v>739</v>
      </c>
      <c r="C7828">
        <v>3146813350.61058</v>
      </c>
      <c r="D7828">
        <v>2251187343.9138198</v>
      </c>
      <c r="E7828">
        <v>6.8334658850041299</v>
      </c>
      <c r="F7828">
        <v>1490803985.13959</v>
      </c>
      <c r="G7828">
        <v>141000</v>
      </c>
      <c r="H7828">
        <v>141000</v>
      </c>
      <c r="I7828" t="s">
        <v>12</v>
      </c>
      <c r="J7828" t="s">
        <v>12</v>
      </c>
      <c r="K7828" t="s">
        <v>12</v>
      </c>
      <c r="L7828" t="s">
        <v>13</v>
      </c>
      <c r="M7828">
        <v>141000</v>
      </c>
      <c r="N7828" t="b">
        <v>0</v>
      </c>
      <c r="O7828">
        <v>2.4586538952714898</v>
      </c>
      <c r="P7828">
        <v>19699064.660431098</v>
      </c>
      <c r="Q7828">
        <v>20388531.923546199</v>
      </c>
      <c r="R7828">
        <v>1392472760.5723901</v>
      </c>
      <c r="S7828">
        <v>544088165.92110598</v>
      </c>
      <c r="T7828">
        <v>1.3003837654864401</v>
      </c>
      <c r="U7828" t="s">
        <v>12</v>
      </c>
      <c r="V7828">
        <v>27.141527002</v>
      </c>
      <c r="W7828">
        <v>229691093.940626</v>
      </c>
      <c r="X7828">
        <v>846271817.81211901</v>
      </c>
      <c r="Y7828">
        <v>162984278.716086</v>
      </c>
      <c r="Z7828">
        <v>137937257.411432</v>
      </c>
      <c r="AA7828">
        <v>10.7960613592101</v>
      </c>
      <c r="AB7828">
        <v>10.3519539830097</v>
      </c>
      <c r="AC7828" t="s">
        <v>12</v>
      </c>
    </row>
    <row r="7829" spans="2:29" x14ac:dyDescent="0.35">
      <c r="B7829" t="s">
        <v>739</v>
      </c>
      <c r="C7829">
        <v>2704456696.68325</v>
      </c>
      <c r="D7829">
        <v>2784145305.6422</v>
      </c>
      <c r="E7829">
        <v>8.45125662972311</v>
      </c>
      <c r="F7829">
        <v>1336221623.54439</v>
      </c>
      <c r="G7829">
        <v>143000</v>
      </c>
      <c r="H7829">
        <v>143000</v>
      </c>
      <c r="I7829" t="s">
        <v>12</v>
      </c>
      <c r="J7829" t="s">
        <v>12</v>
      </c>
      <c r="K7829" t="s">
        <v>12</v>
      </c>
      <c r="L7829" t="s">
        <v>13</v>
      </c>
      <c r="M7829">
        <v>143000</v>
      </c>
      <c r="N7829" t="b">
        <v>0</v>
      </c>
      <c r="O7829">
        <v>2.0699724866843998</v>
      </c>
      <c r="P7829">
        <v>19311350.085957799</v>
      </c>
      <c r="Q7829">
        <v>20226098.247924201</v>
      </c>
      <c r="R7829">
        <v>1051029253.6029299</v>
      </c>
      <c r="S7829">
        <v>499249219.06434</v>
      </c>
      <c r="T7829">
        <v>1.0347167544343101</v>
      </c>
      <c r="U7829" t="s">
        <v>12</v>
      </c>
      <c r="V7829">
        <v>11.982881598000001</v>
      </c>
      <c r="W7829">
        <v>85376495.116866007</v>
      </c>
      <c r="X7829">
        <v>712487179.48717904</v>
      </c>
      <c r="Y7829">
        <v>160728619.333812</v>
      </c>
      <c r="Z7829">
        <v>153237018.71370199</v>
      </c>
      <c r="AA7829">
        <v>7.87512785186785</v>
      </c>
      <c r="AB7829">
        <v>7.5455820338836403</v>
      </c>
      <c r="AC7829" t="s">
        <v>12</v>
      </c>
    </row>
    <row r="7830" spans="2:29" x14ac:dyDescent="0.35">
      <c r="B7830" t="s">
        <v>739</v>
      </c>
      <c r="C7830">
        <v>2916949775.3453999</v>
      </c>
      <c r="D7830">
        <v>2902143077.0068402</v>
      </c>
      <c r="E7830">
        <v>8.8094381677042506</v>
      </c>
      <c r="F7830">
        <v>1242464152.92258</v>
      </c>
      <c r="G7830" t="s">
        <v>12</v>
      </c>
      <c r="H7830" t="s">
        <v>12</v>
      </c>
      <c r="I7830" t="s">
        <v>12</v>
      </c>
      <c r="J7830" t="s">
        <v>12</v>
      </c>
      <c r="K7830" t="s">
        <v>12</v>
      </c>
      <c r="L7830" t="s">
        <v>13</v>
      </c>
      <c r="M7830">
        <v>117000</v>
      </c>
      <c r="N7830" t="b">
        <v>0</v>
      </c>
      <c r="O7830">
        <v>2.2935857888461002</v>
      </c>
      <c r="P7830">
        <v>17023573.459819701</v>
      </c>
      <c r="Q7830">
        <v>17336890.762761202</v>
      </c>
      <c r="R7830">
        <v>1042763799.08676</v>
      </c>
      <c r="S7830">
        <v>508096226.27007902</v>
      </c>
      <c r="T7830">
        <v>0.77742758051897398</v>
      </c>
      <c r="U7830" t="s">
        <v>12</v>
      </c>
      <c r="V7830">
        <v>0.38364863100000002</v>
      </c>
      <c r="W7830">
        <v>3028733.9284341801</v>
      </c>
      <c r="X7830">
        <v>789455164.311517</v>
      </c>
      <c r="Y7830">
        <v>144323728.438348</v>
      </c>
      <c r="Z7830">
        <v>163805401.82648399</v>
      </c>
      <c r="AA7830">
        <v>6.4569593094476296</v>
      </c>
      <c r="AB7830">
        <v>6.4031361654503698</v>
      </c>
      <c r="AC7830" t="s">
        <v>12</v>
      </c>
    </row>
    <row r="7831" spans="2:29" x14ac:dyDescent="0.35">
      <c r="B7831" t="s">
        <v>739</v>
      </c>
      <c r="C7831">
        <v>2922861615.0424199</v>
      </c>
      <c r="D7831">
        <v>3265271120.0834699</v>
      </c>
      <c r="E7831">
        <v>9.9117111975172101</v>
      </c>
      <c r="F7831">
        <v>1150891862.3286099</v>
      </c>
      <c r="G7831">
        <v>115000</v>
      </c>
      <c r="H7831">
        <v>115000</v>
      </c>
      <c r="I7831">
        <v>18400</v>
      </c>
      <c r="J7831">
        <v>96600</v>
      </c>
      <c r="K7831" t="s">
        <v>12</v>
      </c>
      <c r="L7831" t="s">
        <v>13</v>
      </c>
      <c r="M7831">
        <v>115000</v>
      </c>
      <c r="N7831" t="b">
        <v>0</v>
      </c>
      <c r="O7831">
        <v>1.9741397195237</v>
      </c>
      <c r="P7831">
        <v>17006613.3901616</v>
      </c>
      <c r="Q7831">
        <v>17333663.6476647</v>
      </c>
      <c r="R7831">
        <v>932019358.20629895</v>
      </c>
      <c r="S7831">
        <v>462340047.356893</v>
      </c>
      <c r="T7831">
        <v>1.0641192388626499</v>
      </c>
      <c r="U7831" t="s">
        <v>12</v>
      </c>
      <c r="V7831">
        <v>8.406866677</v>
      </c>
      <c r="W7831">
        <v>57124778.3105428</v>
      </c>
      <c r="X7831">
        <v>679501418.33895695</v>
      </c>
      <c r="Y7831">
        <v>143707675.71918899</v>
      </c>
      <c r="Z7831">
        <v>171060758.05207899</v>
      </c>
      <c r="AA7831">
        <v>8.7034012184060305</v>
      </c>
      <c r="AB7831">
        <v>8.51304291032503</v>
      </c>
      <c r="AC7831" t="s">
        <v>12</v>
      </c>
    </row>
    <row r="7832" spans="2:29" x14ac:dyDescent="0.35">
      <c r="B7832" t="s">
        <v>739</v>
      </c>
      <c r="C7832">
        <v>3001935609.0651498</v>
      </c>
      <c r="D7832">
        <v>2577568826.6914201</v>
      </c>
      <c r="E7832">
        <v>7.8241949480861601</v>
      </c>
      <c r="F7832">
        <v>1210337364.47071</v>
      </c>
      <c r="G7832" t="s">
        <v>12</v>
      </c>
      <c r="H7832" t="s">
        <v>12</v>
      </c>
      <c r="I7832" t="s">
        <v>12</v>
      </c>
      <c r="J7832" t="s">
        <v>12</v>
      </c>
      <c r="K7832" t="s">
        <v>12</v>
      </c>
      <c r="L7832" t="s">
        <v>12</v>
      </c>
      <c r="M7832" t="s">
        <v>12</v>
      </c>
      <c r="N7832" t="s">
        <v>12</v>
      </c>
      <c r="O7832">
        <v>1.55550203588168</v>
      </c>
      <c r="P7832">
        <v>13467327.304214001</v>
      </c>
      <c r="Q7832">
        <v>13679411.1987685</v>
      </c>
      <c r="R7832">
        <v>767132401.61561298</v>
      </c>
      <c r="S7832" t="s">
        <v>12</v>
      </c>
      <c r="T7832" t="s">
        <v>12</v>
      </c>
      <c r="U7832" t="s">
        <v>12</v>
      </c>
      <c r="V7832">
        <v>11.229946524000001</v>
      </c>
      <c r="W7832">
        <v>60125784.106215097</v>
      </c>
      <c r="X7832">
        <v>535405791.80296302</v>
      </c>
      <c r="Y7832">
        <v>150838651.83399999</v>
      </c>
      <c r="Z7832">
        <v>137439289.41630599</v>
      </c>
      <c r="AA7832" t="s">
        <v>12</v>
      </c>
      <c r="AB7832" t="s">
        <v>12</v>
      </c>
      <c r="AC7832" t="s">
        <v>12</v>
      </c>
    </row>
    <row r="7833" spans="2:29" x14ac:dyDescent="0.35">
      <c r="B7833" t="s">
        <v>739</v>
      </c>
      <c r="C7833">
        <v>2638958221.35639</v>
      </c>
      <c r="D7833">
        <v>1791210787.76124</v>
      </c>
      <c r="E7833">
        <v>5.4372097658196301</v>
      </c>
      <c r="F7833">
        <v>945515675.14915395</v>
      </c>
      <c r="G7833" t="s">
        <v>12</v>
      </c>
      <c r="H7833" t="s">
        <v>12</v>
      </c>
      <c r="I7833" t="s">
        <v>12</v>
      </c>
      <c r="J7833" t="s">
        <v>12</v>
      </c>
      <c r="K7833" t="s">
        <v>12</v>
      </c>
      <c r="L7833" t="s">
        <v>12</v>
      </c>
      <c r="M7833" t="s">
        <v>12</v>
      </c>
      <c r="N7833" t="s">
        <v>12</v>
      </c>
      <c r="O7833">
        <v>1.1877625703683901</v>
      </c>
      <c r="P7833">
        <v>16050255.5657402</v>
      </c>
      <c r="Q7833">
        <v>16389345.4720587</v>
      </c>
      <c r="R7833">
        <v>665219412.87733197</v>
      </c>
      <c r="S7833">
        <v>301111836.81078798</v>
      </c>
      <c r="T7833" t="s">
        <v>12</v>
      </c>
      <c r="U7833" t="s">
        <v>12</v>
      </c>
      <c r="V7833">
        <v>26.596627039000001</v>
      </c>
      <c r="W7833">
        <v>108734829.959451</v>
      </c>
      <c r="X7833">
        <v>408829397.05128402</v>
      </c>
      <c r="Y7833">
        <v>114524983.20952301</v>
      </c>
      <c r="Z7833">
        <v>121998388.41132399</v>
      </c>
      <c r="AA7833" t="s">
        <v>12</v>
      </c>
      <c r="AB7833" t="s">
        <v>12</v>
      </c>
      <c r="AC7833" t="s">
        <v>12</v>
      </c>
    </row>
    <row r="7834" spans="2:29" x14ac:dyDescent="0.35">
      <c r="B7834" t="s">
        <v>739</v>
      </c>
      <c r="C7834">
        <v>1950408378.0431099</v>
      </c>
      <c r="D7834">
        <v>1314942770.7467301</v>
      </c>
      <c r="E7834">
        <v>3.9915010134201401</v>
      </c>
      <c r="F7834">
        <v>909099659.41517603</v>
      </c>
      <c r="G7834" t="s">
        <v>12</v>
      </c>
      <c r="H7834" t="s">
        <v>12</v>
      </c>
      <c r="I7834" t="s">
        <v>12</v>
      </c>
      <c r="J7834" t="s">
        <v>12</v>
      </c>
      <c r="K7834" t="s">
        <v>12</v>
      </c>
      <c r="L7834" t="s">
        <v>12</v>
      </c>
      <c r="M7834" t="s">
        <v>12</v>
      </c>
      <c r="N7834" t="s">
        <v>12</v>
      </c>
      <c r="O7834">
        <v>0.98567740546003202</v>
      </c>
      <c r="P7834">
        <v>20293306.2505771</v>
      </c>
      <c r="Q7834">
        <v>20643190.841104198</v>
      </c>
      <c r="R7834" t="s">
        <v>12</v>
      </c>
      <c r="S7834">
        <v>307898439.66392797</v>
      </c>
      <c r="T7834" t="s">
        <v>12</v>
      </c>
      <c r="U7834" t="s">
        <v>12</v>
      </c>
      <c r="V7834">
        <v>62.186318321999998</v>
      </c>
      <c r="W7834">
        <v>210980408.08789599</v>
      </c>
      <c r="X7834">
        <v>339271424.61453199</v>
      </c>
      <c r="Y7834">
        <v>101119519.192415</v>
      </c>
      <c r="Z7834" t="s">
        <v>12</v>
      </c>
      <c r="AA7834" t="s">
        <v>12</v>
      </c>
      <c r="AB7834" t="s">
        <v>12</v>
      </c>
      <c r="AC7834" t="s">
        <v>12</v>
      </c>
    </row>
    <row r="7835" spans="2:29" x14ac:dyDescent="0.35">
      <c r="B7835" t="s">
        <v>739</v>
      </c>
      <c r="C7835">
        <v>1498899889.9333999</v>
      </c>
      <c r="D7835">
        <v>746345532.16847205</v>
      </c>
      <c r="E7835">
        <v>2.2655274543395598</v>
      </c>
      <c r="F7835">
        <v>955073350.70946097</v>
      </c>
      <c r="G7835" t="s">
        <v>12</v>
      </c>
      <c r="H7835" t="s">
        <v>12</v>
      </c>
      <c r="I7835" t="s">
        <v>12</v>
      </c>
      <c r="J7835" t="s">
        <v>12</v>
      </c>
      <c r="K7835" t="s">
        <v>12</v>
      </c>
      <c r="L7835" t="s">
        <v>12</v>
      </c>
      <c r="M7835" t="s">
        <v>12</v>
      </c>
      <c r="N7835" t="s">
        <v>12</v>
      </c>
      <c r="O7835">
        <v>0.80580432734908103</v>
      </c>
      <c r="P7835">
        <v>11439792.096170001</v>
      </c>
      <c r="Q7835">
        <v>11551946.9206423</v>
      </c>
      <c r="R7835" t="s">
        <v>12</v>
      </c>
      <c r="S7835">
        <v>263003063.38743901</v>
      </c>
      <c r="T7835" t="s">
        <v>12</v>
      </c>
      <c r="U7835" t="s">
        <v>12</v>
      </c>
      <c r="V7835">
        <v>68.661544683000002</v>
      </c>
      <c r="W7835">
        <v>190438891.95388901</v>
      </c>
      <c r="X7835">
        <v>277358880.91988701</v>
      </c>
      <c r="Y7835">
        <v>86321888.435072899</v>
      </c>
      <c r="Z7835" t="s">
        <v>12</v>
      </c>
      <c r="AA7835" t="s">
        <v>12</v>
      </c>
      <c r="AB7835" t="s">
        <v>12</v>
      </c>
      <c r="AC7835" t="s">
        <v>12</v>
      </c>
    </row>
    <row r="7836" spans="2:29" x14ac:dyDescent="0.35">
      <c r="B7836" t="s">
        <v>739</v>
      </c>
      <c r="C7836">
        <v>898056918.20772398</v>
      </c>
      <c r="D7836">
        <v>434670756.34732902</v>
      </c>
      <c r="E7836">
        <v>1.5489306398067</v>
      </c>
      <c r="F7836">
        <v>805274081.40080094</v>
      </c>
      <c r="G7836" t="s">
        <v>12</v>
      </c>
      <c r="H7836" t="s">
        <v>12</v>
      </c>
      <c r="I7836" t="s">
        <v>12</v>
      </c>
      <c r="J7836" t="s">
        <v>12</v>
      </c>
      <c r="K7836" t="s">
        <v>12</v>
      </c>
      <c r="L7836" t="s">
        <v>12</v>
      </c>
      <c r="M7836" t="s">
        <v>12</v>
      </c>
      <c r="N7836" t="s">
        <v>12</v>
      </c>
      <c r="O7836">
        <v>0.50212530936225397</v>
      </c>
      <c r="P7836">
        <v>3342349.9955289299</v>
      </c>
      <c r="Q7836">
        <v>3565173.3285641898</v>
      </c>
      <c r="R7836" t="s">
        <v>12</v>
      </c>
      <c r="S7836">
        <v>259477771.31956199</v>
      </c>
      <c r="T7836" t="s">
        <v>12</v>
      </c>
      <c r="U7836" t="s">
        <v>12</v>
      </c>
      <c r="V7836">
        <v>196.66160849799999</v>
      </c>
      <c r="W7836">
        <v>288779039.61369902</v>
      </c>
      <c r="X7836">
        <v>146840576.470238</v>
      </c>
      <c r="Y7836">
        <v>67136219.756427601</v>
      </c>
      <c r="Z7836" t="s">
        <v>12</v>
      </c>
      <c r="AA7836" t="s">
        <v>12</v>
      </c>
      <c r="AB7836" t="s">
        <v>12</v>
      </c>
      <c r="AC7836" t="s">
        <v>12</v>
      </c>
    </row>
    <row r="7837" spans="2:29" x14ac:dyDescent="0.35">
      <c r="B7837" t="s">
        <v>740</v>
      </c>
      <c r="C7837">
        <v>7937254329.97332</v>
      </c>
      <c r="D7837">
        <v>6636732128.0983601</v>
      </c>
      <c r="E7837">
        <v>78.293550827192405</v>
      </c>
      <c r="F7837">
        <v>1521202145.94556</v>
      </c>
      <c r="G7837" t="s">
        <v>12</v>
      </c>
      <c r="H7837" t="s">
        <v>12</v>
      </c>
      <c r="I7837" t="s">
        <v>12</v>
      </c>
      <c r="J7837" t="s">
        <v>12</v>
      </c>
      <c r="K7837" t="s">
        <v>12</v>
      </c>
      <c r="L7837" t="s">
        <v>38</v>
      </c>
      <c r="M7837">
        <v>7947</v>
      </c>
      <c r="N7837" t="b">
        <v>0</v>
      </c>
      <c r="O7837">
        <v>9.4513315001495606</v>
      </c>
      <c r="P7837">
        <v>23822028.533865701</v>
      </c>
      <c r="Q7837">
        <v>26313872.5227638</v>
      </c>
      <c r="R7837">
        <v>1806362058.2454901</v>
      </c>
      <c r="S7837">
        <v>364008569.89823198</v>
      </c>
      <c r="T7837">
        <v>1.51931541241929</v>
      </c>
      <c r="U7837">
        <v>27.167533548504299</v>
      </c>
      <c r="V7837">
        <v>57.069886231700004</v>
      </c>
      <c r="W7837">
        <v>489996201.97692001</v>
      </c>
      <c r="X7837">
        <v>858589764.81472504</v>
      </c>
      <c r="Y7837">
        <v>188698598.313014</v>
      </c>
      <c r="Z7837">
        <v>253614736.46596399</v>
      </c>
      <c r="AA7837">
        <v>11.004507096379101</v>
      </c>
      <c r="AB7837">
        <v>10.3349609900676</v>
      </c>
      <c r="AC7837" t="s">
        <v>813</v>
      </c>
    </row>
    <row r="7838" spans="2:29" x14ac:dyDescent="0.35">
      <c r="B7838" t="s">
        <v>740</v>
      </c>
      <c r="C7838">
        <v>7592588401.0338802</v>
      </c>
      <c r="D7838">
        <v>4632693727.8631496</v>
      </c>
      <c r="E7838">
        <v>54.651903203029697</v>
      </c>
      <c r="F7838">
        <v>1381013388.9839499</v>
      </c>
      <c r="G7838" t="s">
        <v>12</v>
      </c>
      <c r="H7838" t="s">
        <v>12</v>
      </c>
      <c r="I7838" t="s">
        <v>12</v>
      </c>
      <c r="J7838" t="s">
        <v>12</v>
      </c>
      <c r="K7838" t="s">
        <v>12</v>
      </c>
      <c r="L7838" t="s">
        <v>12</v>
      </c>
      <c r="M7838" t="s">
        <v>12</v>
      </c>
      <c r="N7838" t="s">
        <v>12</v>
      </c>
      <c r="O7838">
        <v>8.3020173665221293</v>
      </c>
      <c r="P7838">
        <v>25631717.5817133</v>
      </c>
      <c r="Q7838">
        <v>28680843.836787</v>
      </c>
      <c r="R7838">
        <v>1646153651.0113101</v>
      </c>
      <c r="S7838">
        <v>329782061.52531499</v>
      </c>
      <c r="T7838">
        <v>0.94983349415106499</v>
      </c>
      <c r="U7838" t="s">
        <v>12</v>
      </c>
      <c r="V7838">
        <v>67.277321541000006</v>
      </c>
      <c r="W7838">
        <v>507393665.883358</v>
      </c>
      <c r="X7838">
        <v>754182322.153386</v>
      </c>
      <c r="Y7838">
        <v>159270518.930448</v>
      </c>
      <c r="Z7838">
        <v>160607208.52681801</v>
      </c>
      <c r="AA7838">
        <v>7.6695631307557202</v>
      </c>
      <c r="AB7838">
        <v>7.2136149480689102</v>
      </c>
      <c r="AC7838" t="s">
        <v>12</v>
      </c>
    </row>
    <row r="7839" spans="2:29" x14ac:dyDescent="0.35">
      <c r="B7839" t="s">
        <v>740</v>
      </c>
      <c r="C7839">
        <v>5477127229.09589</v>
      </c>
      <c r="D7839">
        <v>2695189533.2205501</v>
      </c>
      <c r="E7839">
        <v>31.948038220397599</v>
      </c>
      <c r="F7839">
        <v>1317132764.92083</v>
      </c>
      <c r="G7839" t="s">
        <v>12</v>
      </c>
      <c r="H7839" t="s">
        <v>12</v>
      </c>
      <c r="I7839" t="s">
        <v>12</v>
      </c>
      <c r="J7839" t="s">
        <v>12</v>
      </c>
      <c r="K7839" t="s">
        <v>12</v>
      </c>
      <c r="L7839" t="s">
        <v>12</v>
      </c>
      <c r="M7839" t="s">
        <v>12</v>
      </c>
      <c r="N7839" t="s">
        <v>12</v>
      </c>
      <c r="O7839">
        <v>7.2481022397765802</v>
      </c>
      <c r="P7839">
        <v>15956242.3749492</v>
      </c>
      <c r="Q7839">
        <v>17827653.5176901</v>
      </c>
      <c r="R7839">
        <v>1322160817.9763601</v>
      </c>
      <c r="S7839">
        <v>192558357.05571401</v>
      </c>
      <c r="T7839">
        <v>0.89225793383851304</v>
      </c>
      <c r="U7839" t="s">
        <v>12</v>
      </c>
      <c r="V7839">
        <v>52.924457740999998</v>
      </c>
      <c r="W7839">
        <v>348476453.84302598</v>
      </c>
      <c r="X7839">
        <v>658441236.27490902</v>
      </c>
      <c r="Y7839">
        <v>153421196.23879099</v>
      </c>
      <c r="Z7839">
        <v>130465698.887344</v>
      </c>
      <c r="AA7839">
        <v>8.2378228498272499</v>
      </c>
      <c r="AB7839">
        <v>7.9043720281538796</v>
      </c>
      <c r="AC7839" t="s">
        <v>12</v>
      </c>
    </row>
    <row r="7840" spans="2:29" x14ac:dyDescent="0.35">
      <c r="B7840" t="s">
        <v>740</v>
      </c>
      <c r="C7840">
        <v>3403299143.7760801</v>
      </c>
      <c r="D7840">
        <v>2450286838.02704</v>
      </c>
      <c r="E7840">
        <v>28.9060419181389</v>
      </c>
      <c r="F7840">
        <v>1131017783.99231</v>
      </c>
      <c r="G7840" t="s">
        <v>12</v>
      </c>
      <c r="H7840" t="s">
        <v>12</v>
      </c>
      <c r="I7840" t="s">
        <v>12</v>
      </c>
      <c r="J7840" t="s">
        <v>12</v>
      </c>
      <c r="K7840" t="s">
        <v>12</v>
      </c>
      <c r="L7840" t="s">
        <v>12</v>
      </c>
      <c r="M7840" t="s">
        <v>12</v>
      </c>
      <c r="N7840" t="s">
        <v>12</v>
      </c>
      <c r="O7840">
        <v>6.1491211446032104</v>
      </c>
      <c r="P7840">
        <v>14635970.5914627</v>
      </c>
      <c r="Q7840">
        <v>15550718.753429201</v>
      </c>
      <c r="R7840">
        <v>1229826880.4319</v>
      </c>
      <c r="S7840">
        <v>182339800.28530699</v>
      </c>
      <c r="T7840">
        <v>0.97047157730743605</v>
      </c>
      <c r="U7840" t="s">
        <v>12</v>
      </c>
      <c r="V7840">
        <v>69.232168849999994</v>
      </c>
      <c r="W7840">
        <v>386735195.14247</v>
      </c>
      <c r="X7840">
        <v>558606210.90749502</v>
      </c>
      <c r="Y7840">
        <v>141800979.34099001</v>
      </c>
      <c r="Z7840">
        <v>119936364.897764</v>
      </c>
      <c r="AA7840">
        <v>7.5464853738910902</v>
      </c>
      <c r="AB7840">
        <v>6.8274060443222098</v>
      </c>
      <c r="AC7840" t="s">
        <v>12</v>
      </c>
    </row>
    <row r="7841" spans="2:29" x14ac:dyDescent="0.35">
      <c r="B7841" t="s">
        <v>740</v>
      </c>
      <c r="C7841">
        <v>2971602487.4806099</v>
      </c>
      <c r="D7841">
        <v>2064524161.4275301</v>
      </c>
      <c r="E7841">
        <v>24.355198348649999</v>
      </c>
      <c r="F7841">
        <v>1001241716.4002399</v>
      </c>
      <c r="G7841" t="s">
        <v>12</v>
      </c>
      <c r="H7841" t="s">
        <v>12</v>
      </c>
      <c r="I7841" t="s">
        <v>12</v>
      </c>
      <c r="J7841" t="s">
        <v>12</v>
      </c>
      <c r="K7841" t="s">
        <v>12</v>
      </c>
      <c r="L7841" t="s">
        <v>12</v>
      </c>
      <c r="M7841" t="s">
        <v>12</v>
      </c>
      <c r="N7841" t="s">
        <v>12</v>
      </c>
      <c r="O7841">
        <v>5.4172103007113499</v>
      </c>
      <c r="P7841">
        <v>11906057.511775799</v>
      </c>
      <c r="Q7841">
        <v>12846009.4206002</v>
      </c>
      <c r="R7841">
        <v>1071464352.67206</v>
      </c>
      <c r="S7841">
        <v>158120798.88446</v>
      </c>
      <c r="T7841">
        <v>0.87945031441462296</v>
      </c>
      <c r="U7841" t="s">
        <v>12</v>
      </c>
      <c r="V7841">
        <v>69.482173175</v>
      </c>
      <c r="W7841">
        <v>341933616.61012101</v>
      </c>
      <c r="X7841">
        <v>492117043.82006401</v>
      </c>
      <c r="Y7841">
        <v>117614839.906221</v>
      </c>
      <c r="Z7841">
        <v>103686685.654056</v>
      </c>
      <c r="AA7841">
        <v>6.9831562615384399</v>
      </c>
      <c r="AB7841">
        <v>6.3591968435210697</v>
      </c>
      <c r="AC7841" t="s">
        <v>12</v>
      </c>
    </row>
    <row r="7842" spans="2:29" x14ac:dyDescent="0.35">
      <c r="B7842" t="s">
        <v>740</v>
      </c>
      <c r="C7842">
        <v>2605533553.8772502</v>
      </c>
      <c r="D7842">
        <v>1955214558.3419499</v>
      </c>
      <c r="E7842">
        <v>23.065672600149799</v>
      </c>
      <c r="F7842">
        <v>951457644.831846</v>
      </c>
      <c r="G7842" t="s">
        <v>12</v>
      </c>
      <c r="H7842" t="s">
        <v>12</v>
      </c>
      <c r="I7842" t="s">
        <v>12</v>
      </c>
      <c r="J7842" t="s">
        <v>12</v>
      </c>
      <c r="K7842" t="s">
        <v>12</v>
      </c>
      <c r="L7842" t="s">
        <v>12</v>
      </c>
      <c r="M7842" t="s">
        <v>12</v>
      </c>
      <c r="N7842" t="s">
        <v>12</v>
      </c>
      <c r="O7842">
        <v>4.7270098860201504</v>
      </c>
      <c r="P7842">
        <v>11119708.7551057</v>
      </c>
      <c r="Q7842">
        <v>12100859.527615</v>
      </c>
      <c r="R7842">
        <v>859970711.44477701</v>
      </c>
      <c r="S7842">
        <v>153931654.531463</v>
      </c>
      <c r="T7842">
        <v>0.66946076934849896</v>
      </c>
      <c r="U7842" t="s">
        <v>12</v>
      </c>
      <c r="V7842">
        <v>61.056105611</v>
      </c>
      <c r="W7842">
        <v>262185289.76499099</v>
      </c>
      <c r="X7842">
        <v>429416988.10158098</v>
      </c>
      <c r="Y7842">
        <v>102340156.195097</v>
      </c>
      <c r="Z7842">
        <v>100212521.475136</v>
      </c>
      <c r="AA7842">
        <v>6.3865168281725797</v>
      </c>
      <c r="AB7842">
        <v>5.7971107572643401</v>
      </c>
      <c r="AC7842" t="s">
        <v>12</v>
      </c>
    </row>
    <row r="7843" spans="2:29" x14ac:dyDescent="0.35">
      <c r="B7843" t="s">
        <v>740</v>
      </c>
      <c r="C7843">
        <v>2157434959.0742998</v>
      </c>
      <c r="D7843">
        <v>1211204553.8810401</v>
      </c>
      <c r="E7843">
        <v>14.2885841210806</v>
      </c>
      <c r="F7843">
        <v>841243036.46228898</v>
      </c>
      <c r="G7843" t="s">
        <v>12</v>
      </c>
      <c r="H7843" t="s">
        <v>12</v>
      </c>
      <c r="I7843" t="s">
        <v>12</v>
      </c>
      <c r="J7843" t="s">
        <v>12</v>
      </c>
      <c r="K7843" t="s">
        <v>12</v>
      </c>
      <c r="L7843" t="s">
        <v>12</v>
      </c>
      <c r="M7843" t="s">
        <v>12</v>
      </c>
      <c r="N7843" t="s">
        <v>12</v>
      </c>
      <c r="O7843">
        <v>4.0330446952419496</v>
      </c>
      <c r="P7843">
        <v>11134404.4641139</v>
      </c>
      <c r="Q7843">
        <v>12300865.884163899</v>
      </c>
      <c r="R7843">
        <v>780785158.67705405</v>
      </c>
      <c r="S7843">
        <v>134143063.30575299</v>
      </c>
      <c r="T7843" t="s">
        <v>12</v>
      </c>
      <c r="U7843" t="s">
        <v>12</v>
      </c>
      <c r="V7843">
        <v>74.905933430000005</v>
      </c>
      <c r="W7843">
        <v>274436559.55358899</v>
      </c>
      <c r="X7843">
        <v>366374927.84298599</v>
      </c>
      <c r="Y7843">
        <v>86205369.041217595</v>
      </c>
      <c r="Z7843">
        <v>51352245.136930697</v>
      </c>
      <c r="AA7843" t="s">
        <v>12</v>
      </c>
      <c r="AB7843" t="s">
        <v>12</v>
      </c>
      <c r="AC7843" t="s">
        <v>12</v>
      </c>
    </row>
    <row r="7844" spans="2:29" x14ac:dyDescent="0.35">
      <c r="B7844" t="s">
        <v>740</v>
      </c>
      <c r="C7844">
        <v>1592050996.2931399</v>
      </c>
      <c r="D7844" t="s">
        <v>12</v>
      </c>
      <c r="E7844" t="s">
        <v>12</v>
      </c>
      <c r="F7844">
        <v>728285100.54595196</v>
      </c>
      <c r="G7844" t="s">
        <v>12</v>
      </c>
      <c r="H7844" t="s">
        <v>12</v>
      </c>
      <c r="I7844" t="s">
        <v>12</v>
      </c>
      <c r="J7844" t="s">
        <v>12</v>
      </c>
      <c r="K7844" t="s">
        <v>12</v>
      </c>
      <c r="L7844" t="s">
        <v>12</v>
      </c>
      <c r="M7844" t="s">
        <v>12</v>
      </c>
      <c r="N7844" t="s">
        <v>12</v>
      </c>
      <c r="O7844">
        <v>2.9439816150750899</v>
      </c>
      <c r="P7844">
        <v>10775599.0429879</v>
      </c>
      <c r="Q7844">
        <v>12884399.1703823</v>
      </c>
      <c r="R7844" t="s">
        <v>12</v>
      </c>
      <c r="S7844">
        <v>126567116.01286399</v>
      </c>
      <c r="T7844" t="s">
        <v>12</v>
      </c>
      <c r="U7844" t="s">
        <v>12</v>
      </c>
      <c r="V7844">
        <v>80.356036458000005</v>
      </c>
      <c r="W7844">
        <v>214904896.89747801</v>
      </c>
      <c r="X7844">
        <v>267440887.29317799</v>
      </c>
      <c r="Y7844">
        <v>75608060.360488996</v>
      </c>
      <c r="Z7844" t="s">
        <v>12</v>
      </c>
      <c r="AA7844" t="s">
        <v>12</v>
      </c>
      <c r="AB7844" t="s">
        <v>12</v>
      </c>
      <c r="AC7844" t="s">
        <v>12</v>
      </c>
    </row>
    <row r="7845" spans="2:29" x14ac:dyDescent="0.35">
      <c r="B7845" t="s">
        <v>740</v>
      </c>
      <c r="C7845" t="s">
        <v>12</v>
      </c>
      <c r="D7845" t="s">
        <v>12</v>
      </c>
      <c r="E7845" t="s">
        <v>12</v>
      </c>
      <c r="F7845" t="s">
        <v>12</v>
      </c>
      <c r="G7845" t="s">
        <v>12</v>
      </c>
      <c r="H7845" t="s">
        <v>12</v>
      </c>
      <c r="I7845" t="s">
        <v>12</v>
      </c>
      <c r="J7845" t="s">
        <v>12</v>
      </c>
      <c r="K7845" t="s">
        <v>12</v>
      </c>
      <c r="L7845" t="s">
        <v>12</v>
      </c>
      <c r="M7845" t="s">
        <v>12</v>
      </c>
      <c r="N7845" t="s">
        <v>12</v>
      </c>
      <c r="O7845">
        <v>2.74683055353966</v>
      </c>
      <c r="P7845">
        <v>8761110.1468008496</v>
      </c>
      <c r="Q7845">
        <v>9862663.4659772906</v>
      </c>
      <c r="R7845" t="s">
        <v>12</v>
      </c>
      <c r="S7845">
        <v>137004425.74092901</v>
      </c>
      <c r="T7845" t="s">
        <v>12</v>
      </c>
      <c r="U7845" t="s">
        <v>12</v>
      </c>
      <c r="V7845">
        <v>96.245226200000005</v>
      </c>
      <c r="W7845">
        <v>240161715.963438</v>
      </c>
      <c r="X7845">
        <v>249531042.15677199</v>
      </c>
      <c r="Y7845" t="s">
        <v>12</v>
      </c>
      <c r="Z7845" t="s">
        <v>12</v>
      </c>
      <c r="AA7845" t="s">
        <v>12</v>
      </c>
      <c r="AB7845" t="s">
        <v>12</v>
      </c>
      <c r="AC7845" t="s">
        <v>12</v>
      </c>
    </row>
    <row r="7846" spans="2:29" x14ac:dyDescent="0.35">
      <c r="B7846" t="s">
        <v>740</v>
      </c>
      <c r="C7846" t="s">
        <v>12</v>
      </c>
      <c r="D7846" t="s">
        <v>12</v>
      </c>
      <c r="E7846" t="s">
        <v>12</v>
      </c>
      <c r="F7846" t="s">
        <v>12</v>
      </c>
      <c r="G7846" t="s">
        <v>12</v>
      </c>
      <c r="H7846" t="s">
        <v>12</v>
      </c>
      <c r="I7846" t="s">
        <v>12</v>
      </c>
      <c r="J7846" t="s">
        <v>12</v>
      </c>
      <c r="K7846" t="s">
        <v>12</v>
      </c>
      <c r="L7846" t="s">
        <v>12</v>
      </c>
      <c r="M7846" t="s">
        <v>12</v>
      </c>
      <c r="N7846" t="s">
        <v>12</v>
      </c>
      <c r="O7846">
        <v>2.2495717042713199</v>
      </c>
      <c r="P7846">
        <v>6274501.6551003195</v>
      </c>
      <c r="Q7846">
        <v>6274501.6551003195</v>
      </c>
      <c r="R7846" t="s">
        <v>12</v>
      </c>
      <c r="S7846">
        <v>49093643.471064799</v>
      </c>
      <c r="T7846" t="s">
        <v>12</v>
      </c>
      <c r="U7846" t="s">
        <v>12</v>
      </c>
      <c r="V7846">
        <v>121.392012557</v>
      </c>
      <c r="W7846">
        <v>248074807.63088399</v>
      </c>
      <c r="X7846">
        <v>204358427.21914101</v>
      </c>
      <c r="Y7846" t="s">
        <v>12</v>
      </c>
      <c r="Z7846" t="s">
        <v>12</v>
      </c>
      <c r="AA7846" t="s">
        <v>12</v>
      </c>
      <c r="AB7846" t="s">
        <v>12</v>
      </c>
      <c r="AC7846" t="s">
        <v>12</v>
      </c>
    </row>
    <row r="7847" spans="2:29" x14ac:dyDescent="0.35">
      <c r="B7847" t="s">
        <v>740</v>
      </c>
      <c r="C7847" t="s">
        <v>12</v>
      </c>
      <c r="D7847" t="s">
        <v>12</v>
      </c>
      <c r="E7847" t="s">
        <v>12</v>
      </c>
      <c r="F7847" t="s">
        <v>12</v>
      </c>
      <c r="G7847" t="s">
        <v>12</v>
      </c>
      <c r="H7847" t="s">
        <v>12</v>
      </c>
      <c r="I7847" t="s">
        <v>12</v>
      </c>
      <c r="J7847" t="s">
        <v>12</v>
      </c>
      <c r="K7847" t="s">
        <v>12</v>
      </c>
      <c r="L7847" t="s">
        <v>12</v>
      </c>
      <c r="M7847" t="s">
        <v>12</v>
      </c>
      <c r="N7847" t="s">
        <v>12</v>
      </c>
      <c r="O7847">
        <v>1.184644685269</v>
      </c>
      <c r="P7847">
        <v>6096557.8035112796</v>
      </c>
      <c r="Q7847">
        <v>6096557.8035112796</v>
      </c>
      <c r="R7847" t="s">
        <v>12</v>
      </c>
      <c r="S7847">
        <v>42545775.798086397</v>
      </c>
      <c r="T7847" t="s">
        <v>12</v>
      </c>
      <c r="U7847" t="s">
        <v>12</v>
      </c>
      <c r="V7847">
        <v>142.470857403</v>
      </c>
      <c r="W7847">
        <v>153322841.46323299</v>
      </c>
      <c r="X7847">
        <v>107616985.15604</v>
      </c>
      <c r="Y7847" t="s">
        <v>12</v>
      </c>
      <c r="Z7847" t="s">
        <v>12</v>
      </c>
      <c r="AA7847" t="s">
        <v>12</v>
      </c>
      <c r="AB7847" t="s">
        <v>12</v>
      </c>
      <c r="AC7847" t="s">
        <v>12</v>
      </c>
    </row>
    <row r="7848" spans="2:29" x14ac:dyDescent="0.35">
      <c r="B7848" t="s">
        <v>741</v>
      </c>
      <c r="C7848">
        <v>6832084047.8480902</v>
      </c>
      <c r="D7848">
        <v>6115282814.9829702</v>
      </c>
      <c r="E7848">
        <v>203.84276049943199</v>
      </c>
      <c r="F7848">
        <v>739333523.41832304</v>
      </c>
      <c r="G7848" t="s">
        <v>12</v>
      </c>
      <c r="H7848" t="s">
        <v>12</v>
      </c>
      <c r="I7848" t="s">
        <v>12</v>
      </c>
      <c r="J7848" t="s">
        <v>12</v>
      </c>
      <c r="K7848" t="s">
        <v>12</v>
      </c>
      <c r="L7848" t="s">
        <v>38</v>
      </c>
      <c r="M7848">
        <v>14906</v>
      </c>
      <c r="N7848" t="b">
        <v>0</v>
      </c>
      <c r="O7848">
        <v>17.129835192704999</v>
      </c>
      <c r="P7848">
        <v>7225903.0618009297</v>
      </c>
      <c r="Q7848">
        <v>23999693.142017901</v>
      </c>
      <c r="R7848">
        <v>901511037.47980595</v>
      </c>
      <c r="S7848">
        <v>243231982.37487301</v>
      </c>
      <c r="T7848">
        <v>1.2993977959512699</v>
      </c>
      <c r="U7848">
        <v>25.666956655681101</v>
      </c>
      <c r="V7848">
        <v>47.9585920281</v>
      </c>
      <c r="W7848">
        <v>246388400.40673399</v>
      </c>
      <c r="X7848">
        <v>513752364.25262702</v>
      </c>
      <c r="Y7848">
        <v>161197365.56999299</v>
      </c>
      <c r="Z7848">
        <v>148507085.19116899</v>
      </c>
      <c r="AA7848">
        <v>8.8034940969070004</v>
      </c>
      <c r="AB7848">
        <v>8.4560055117310107</v>
      </c>
      <c r="AC7848" t="s">
        <v>812</v>
      </c>
    </row>
    <row r="7849" spans="2:29" x14ac:dyDescent="0.35">
      <c r="B7849" t="s">
        <v>741</v>
      </c>
      <c r="C7849">
        <v>5523866135.8976603</v>
      </c>
      <c r="D7849">
        <v>4521249638.87743</v>
      </c>
      <c r="E7849">
        <v>150.708321295914</v>
      </c>
      <c r="F7849">
        <v>638258812.40444899</v>
      </c>
      <c r="G7849" t="s">
        <v>12</v>
      </c>
      <c r="H7849" t="s">
        <v>12</v>
      </c>
      <c r="I7849" t="s">
        <v>12</v>
      </c>
      <c r="J7849" t="s">
        <v>12</v>
      </c>
      <c r="K7849" t="s">
        <v>12</v>
      </c>
      <c r="L7849" t="s">
        <v>38</v>
      </c>
      <c r="M7849">
        <v>16796</v>
      </c>
      <c r="N7849" t="b">
        <v>0</v>
      </c>
      <c r="O7849">
        <v>16.0891974939337</v>
      </c>
      <c r="P7849">
        <v>6124962.4922504602</v>
      </c>
      <c r="Q7849">
        <v>16722207.604877001</v>
      </c>
      <c r="R7849">
        <v>910794149.05857694</v>
      </c>
      <c r="S7849">
        <v>238161953.89543301</v>
      </c>
      <c r="T7849">
        <v>1.3301838468112399</v>
      </c>
      <c r="U7849" t="s">
        <v>12</v>
      </c>
      <c r="V7849">
        <v>48.542324180999998</v>
      </c>
      <c r="W7849">
        <v>234203080.471172</v>
      </c>
      <c r="X7849">
        <v>482471913.78384</v>
      </c>
      <c r="Y7849">
        <v>122890736.15369099</v>
      </c>
      <c r="Z7849">
        <v>141481513.514644</v>
      </c>
      <c r="AA7849">
        <v>9.1223771480937597</v>
      </c>
      <c r="AB7849">
        <v>8.6795400843671509</v>
      </c>
      <c r="AC7849" t="s">
        <v>12</v>
      </c>
    </row>
    <row r="7850" spans="2:29" x14ac:dyDescent="0.35">
      <c r="B7850" t="s">
        <v>741</v>
      </c>
      <c r="C7850">
        <v>4183844404.30091</v>
      </c>
      <c r="D7850">
        <v>2300476851.94594</v>
      </c>
      <c r="E7850">
        <v>76.682561731531393</v>
      </c>
      <c r="F7850">
        <v>521869169.75276399</v>
      </c>
      <c r="G7850" t="s">
        <v>12</v>
      </c>
      <c r="H7850" t="s">
        <v>12</v>
      </c>
      <c r="I7850" t="s">
        <v>12</v>
      </c>
      <c r="J7850" t="s">
        <v>12</v>
      </c>
      <c r="K7850" t="s">
        <v>12</v>
      </c>
      <c r="L7850" t="s">
        <v>38</v>
      </c>
      <c r="M7850">
        <v>17858</v>
      </c>
      <c r="N7850" t="b">
        <v>0</v>
      </c>
      <c r="O7850">
        <v>16.7163050245404</v>
      </c>
      <c r="P7850">
        <v>37272936.376604803</v>
      </c>
      <c r="Q7850">
        <v>42821275.891583502</v>
      </c>
      <c r="R7850">
        <v>854863584.12383401</v>
      </c>
      <c r="S7850">
        <v>214023754.06562099</v>
      </c>
      <c r="T7850">
        <v>1.0716088502771299</v>
      </c>
      <c r="U7850" t="s">
        <v>12</v>
      </c>
      <c r="V7850">
        <v>40.180442065000001</v>
      </c>
      <c r="W7850">
        <v>201398061.05563501</v>
      </c>
      <c r="X7850">
        <v>501234059.91440803</v>
      </c>
      <c r="Y7850">
        <v>80091268.5034623</v>
      </c>
      <c r="Z7850">
        <v>114570211.073626</v>
      </c>
      <c r="AA7850">
        <v>8.5821497139613303</v>
      </c>
      <c r="AB7850">
        <v>8.3410826034727403</v>
      </c>
      <c r="AC7850" t="s">
        <v>12</v>
      </c>
    </row>
    <row r="7851" spans="2:29" x14ac:dyDescent="0.35">
      <c r="B7851" t="s">
        <v>741</v>
      </c>
      <c r="C7851">
        <v>3008603332.7779298</v>
      </c>
      <c r="D7851">
        <v>3706454398.0293498</v>
      </c>
      <c r="E7851">
        <v>123.548479934312</v>
      </c>
      <c r="F7851">
        <v>621717799.72410405</v>
      </c>
      <c r="G7851" t="s">
        <v>12</v>
      </c>
      <c r="H7851" t="s">
        <v>12</v>
      </c>
      <c r="I7851" t="s">
        <v>12</v>
      </c>
      <c r="J7851" t="s">
        <v>12</v>
      </c>
      <c r="K7851" t="s">
        <v>12</v>
      </c>
      <c r="L7851" t="s">
        <v>12</v>
      </c>
      <c r="M7851" t="s">
        <v>12</v>
      </c>
      <c r="N7851" t="s">
        <v>12</v>
      </c>
      <c r="O7851">
        <v>15.923654359641599</v>
      </c>
      <c r="P7851">
        <v>37452985.877039902</v>
      </c>
      <c r="Q7851">
        <v>40707684.060350999</v>
      </c>
      <c r="R7851">
        <v>848332013.61621296</v>
      </c>
      <c r="S7851">
        <v>172363819.09062901</v>
      </c>
      <c r="T7851">
        <v>0.475827038484328</v>
      </c>
      <c r="U7851" t="s">
        <v>12</v>
      </c>
      <c r="V7851">
        <v>38.666898443999997</v>
      </c>
      <c r="W7851">
        <v>184607439.22816399</v>
      </c>
      <c r="X7851">
        <v>477430170.655855</v>
      </c>
      <c r="Y7851">
        <v>129774725.123054</v>
      </c>
      <c r="Z7851">
        <v>95708282.773907498</v>
      </c>
      <c r="AA7851">
        <v>4.0668489797272702</v>
      </c>
      <c r="AB7851">
        <v>4.0446444923013001</v>
      </c>
      <c r="AC7851" t="s">
        <v>12</v>
      </c>
    </row>
    <row r="7852" spans="2:29" x14ac:dyDescent="0.35">
      <c r="B7852" t="s">
        <v>741</v>
      </c>
      <c r="C7852">
        <v>3712388796.4312901</v>
      </c>
      <c r="D7852">
        <v>2378934564.7474899</v>
      </c>
      <c r="E7852">
        <v>79.297818824916504</v>
      </c>
      <c r="F7852">
        <v>573596097.89107001</v>
      </c>
      <c r="G7852" t="s">
        <v>12</v>
      </c>
      <c r="H7852" t="s">
        <v>12</v>
      </c>
      <c r="I7852" t="s">
        <v>12</v>
      </c>
      <c r="J7852" t="s">
        <v>12</v>
      </c>
      <c r="K7852" t="s">
        <v>12</v>
      </c>
      <c r="L7852" t="s">
        <v>12</v>
      </c>
      <c r="M7852" t="s">
        <v>12</v>
      </c>
      <c r="N7852" t="s">
        <v>12</v>
      </c>
      <c r="O7852">
        <v>15.966361784203601</v>
      </c>
      <c r="P7852">
        <v>14814720.3772843</v>
      </c>
      <c r="Q7852">
        <v>17910933.385733899</v>
      </c>
      <c r="R7852">
        <v>827193974.21477699</v>
      </c>
      <c r="S7852">
        <v>143214571.03556699</v>
      </c>
      <c r="T7852">
        <v>0.51012264193356804</v>
      </c>
      <c r="U7852" t="s">
        <v>12</v>
      </c>
      <c r="V7852">
        <v>38.48142266</v>
      </c>
      <c r="W7852">
        <v>183646645.70642599</v>
      </c>
      <c r="X7852">
        <v>477234553.74336803</v>
      </c>
      <c r="Y7852">
        <v>110020736</v>
      </c>
      <c r="Z7852">
        <v>122196715.764284</v>
      </c>
      <c r="AA7852">
        <v>4.3900287505204902</v>
      </c>
      <c r="AB7852">
        <v>4.4308366803808701</v>
      </c>
      <c r="AC7852" t="s">
        <v>12</v>
      </c>
    </row>
    <row r="7853" spans="2:29" x14ac:dyDescent="0.35">
      <c r="B7853" t="s">
        <v>741</v>
      </c>
      <c r="C7853">
        <v>2601153267.92419</v>
      </c>
      <c r="D7853" t="s">
        <v>12</v>
      </c>
      <c r="E7853" t="s">
        <v>12</v>
      </c>
      <c r="F7853">
        <v>466878156.79548001</v>
      </c>
      <c r="G7853" t="s">
        <v>12</v>
      </c>
      <c r="H7853" t="s">
        <v>12</v>
      </c>
      <c r="I7853" t="s">
        <v>12</v>
      </c>
      <c r="J7853" t="s">
        <v>12</v>
      </c>
      <c r="K7853" t="s">
        <v>12</v>
      </c>
      <c r="L7853" t="s">
        <v>12</v>
      </c>
      <c r="M7853" t="s">
        <v>12</v>
      </c>
      <c r="N7853" t="s">
        <v>12</v>
      </c>
      <c r="O7853">
        <v>45.212340876422402</v>
      </c>
      <c r="P7853">
        <v>9117103.6035136692</v>
      </c>
      <c r="Q7853">
        <v>11893872.4296267</v>
      </c>
      <c r="R7853" t="s">
        <v>12</v>
      </c>
      <c r="S7853">
        <v>127867401.018167</v>
      </c>
      <c r="T7853" t="s">
        <v>12</v>
      </c>
      <c r="U7853" t="s">
        <v>12</v>
      </c>
      <c r="V7853">
        <v>1441.8345565059999</v>
      </c>
      <c r="W7853">
        <v>651887154.56178904</v>
      </c>
      <c r="X7853">
        <v>45212340.876422398</v>
      </c>
      <c r="Y7853">
        <v>81024360.336999297</v>
      </c>
      <c r="Z7853" t="s">
        <v>12</v>
      </c>
      <c r="AA7853" t="s">
        <v>12</v>
      </c>
      <c r="AB7853" t="s">
        <v>12</v>
      </c>
      <c r="AC7853" t="s">
        <v>12</v>
      </c>
    </row>
    <row r="7854" spans="2:29" x14ac:dyDescent="0.35">
      <c r="B7854" t="s">
        <v>741</v>
      </c>
      <c r="C7854" t="s">
        <v>12</v>
      </c>
      <c r="D7854" t="s">
        <v>12</v>
      </c>
      <c r="E7854" t="s">
        <v>12</v>
      </c>
      <c r="F7854" t="s">
        <v>12</v>
      </c>
      <c r="G7854" t="s">
        <v>12</v>
      </c>
      <c r="H7854" t="s">
        <v>12</v>
      </c>
      <c r="I7854" t="s">
        <v>12</v>
      </c>
      <c r="J7854" t="s">
        <v>12</v>
      </c>
      <c r="K7854" t="s">
        <v>12</v>
      </c>
      <c r="L7854" t="s">
        <v>12</v>
      </c>
      <c r="M7854" t="s">
        <v>12</v>
      </c>
      <c r="N7854" t="s">
        <v>12</v>
      </c>
      <c r="O7854" t="s">
        <v>12</v>
      </c>
      <c r="P7854" t="s">
        <v>12</v>
      </c>
      <c r="Q7854" t="s">
        <v>12</v>
      </c>
      <c r="R7854" t="s">
        <v>12</v>
      </c>
      <c r="S7854" t="s">
        <v>12</v>
      </c>
      <c r="T7854" t="s">
        <v>12</v>
      </c>
      <c r="U7854" t="s">
        <v>12</v>
      </c>
      <c r="V7854" t="s">
        <v>12</v>
      </c>
      <c r="W7854" t="s">
        <v>12</v>
      </c>
      <c r="X7854" t="s">
        <v>12</v>
      </c>
      <c r="Y7854" t="s">
        <v>12</v>
      </c>
      <c r="Z7854" t="s">
        <v>12</v>
      </c>
      <c r="AA7854" t="s">
        <v>12</v>
      </c>
      <c r="AB7854" t="s">
        <v>12</v>
      </c>
      <c r="AC7854" t="s">
        <v>12</v>
      </c>
    </row>
    <row r="7855" spans="2:29" x14ac:dyDescent="0.35">
      <c r="B7855" t="s">
        <v>741</v>
      </c>
      <c r="C7855" t="s">
        <v>12</v>
      </c>
      <c r="D7855" t="s">
        <v>12</v>
      </c>
      <c r="E7855" t="s">
        <v>12</v>
      </c>
      <c r="F7855" t="s">
        <v>12</v>
      </c>
      <c r="G7855" t="s">
        <v>12</v>
      </c>
      <c r="H7855" t="s">
        <v>12</v>
      </c>
      <c r="I7855" t="s">
        <v>12</v>
      </c>
      <c r="J7855" t="s">
        <v>12</v>
      </c>
      <c r="K7855" t="s">
        <v>12</v>
      </c>
      <c r="L7855" t="s">
        <v>12</v>
      </c>
      <c r="M7855" t="s">
        <v>12</v>
      </c>
      <c r="N7855" t="s">
        <v>12</v>
      </c>
      <c r="O7855" t="s">
        <v>12</v>
      </c>
      <c r="P7855" t="s">
        <v>12</v>
      </c>
      <c r="Q7855" t="s">
        <v>12</v>
      </c>
      <c r="R7855" t="s">
        <v>12</v>
      </c>
      <c r="S7855" t="s">
        <v>12</v>
      </c>
      <c r="T7855" t="s">
        <v>12</v>
      </c>
      <c r="U7855" t="s">
        <v>12</v>
      </c>
      <c r="V7855" t="s">
        <v>12</v>
      </c>
      <c r="W7855" t="s">
        <v>12</v>
      </c>
      <c r="X7855" t="s">
        <v>12</v>
      </c>
      <c r="Y7855" t="s">
        <v>12</v>
      </c>
      <c r="Z7855" t="s">
        <v>12</v>
      </c>
      <c r="AA7855" t="s">
        <v>12</v>
      </c>
      <c r="AB7855" t="s">
        <v>12</v>
      </c>
      <c r="AC7855" t="s">
        <v>12</v>
      </c>
    </row>
    <row r="7856" spans="2:29" x14ac:dyDescent="0.35">
      <c r="B7856" t="s">
        <v>741</v>
      </c>
      <c r="C7856" t="s">
        <v>12</v>
      </c>
      <c r="D7856" t="s">
        <v>12</v>
      </c>
      <c r="E7856" t="s">
        <v>12</v>
      </c>
      <c r="F7856" t="s">
        <v>12</v>
      </c>
      <c r="G7856" t="s">
        <v>12</v>
      </c>
      <c r="H7856" t="s">
        <v>12</v>
      </c>
      <c r="I7856" t="s">
        <v>12</v>
      </c>
      <c r="J7856" t="s">
        <v>12</v>
      </c>
      <c r="K7856" t="s">
        <v>12</v>
      </c>
      <c r="L7856" t="s">
        <v>12</v>
      </c>
      <c r="M7856" t="s">
        <v>12</v>
      </c>
      <c r="N7856" t="s">
        <v>12</v>
      </c>
      <c r="O7856" t="s">
        <v>12</v>
      </c>
      <c r="P7856" t="s">
        <v>12</v>
      </c>
      <c r="Q7856" t="s">
        <v>12</v>
      </c>
      <c r="R7856" t="s">
        <v>12</v>
      </c>
      <c r="S7856" t="s">
        <v>12</v>
      </c>
      <c r="T7856" t="s">
        <v>12</v>
      </c>
      <c r="U7856" t="s">
        <v>12</v>
      </c>
      <c r="V7856" t="s">
        <v>12</v>
      </c>
      <c r="W7856" t="s">
        <v>12</v>
      </c>
      <c r="X7856" t="s">
        <v>12</v>
      </c>
      <c r="Y7856" t="s">
        <v>12</v>
      </c>
      <c r="Z7856" t="s">
        <v>12</v>
      </c>
      <c r="AA7856" t="s">
        <v>12</v>
      </c>
      <c r="AB7856" t="s">
        <v>12</v>
      </c>
      <c r="AC7856" t="s">
        <v>12</v>
      </c>
    </row>
    <row r="7857" spans="2:29" x14ac:dyDescent="0.35">
      <c r="B7857" t="s">
        <v>741</v>
      </c>
      <c r="C7857" t="s">
        <v>12</v>
      </c>
      <c r="D7857" t="s">
        <v>12</v>
      </c>
      <c r="E7857" t="s">
        <v>12</v>
      </c>
      <c r="F7857" t="s">
        <v>12</v>
      </c>
      <c r="G7857" t="s">
        <v>12</v>
      </c>
      <c r="H7857" t="s">
        <v>12</v>
      </c>
      <c r="I7857" t="s">
        <v>12</v>
      </c>
      <c r="J7857" t="s">
        <v>12</v>
      </c>
      <c r="K7857" t="s">
        <v>12</v>
      </c>
      <c r="L7857" t="s">
        <v>12</v>
      </c>
      <c r="M7857" t="s">
        <v>12</v>
      </c>
      <c r="N7857" t="s">
        <v>12</v>
      </c>
      <c r="O7857" t="s">
        <v>12</v>
      </c>
      <c r="P7857" t="s">
        <v>12</v>
      </c>
      <c r="Q7857" t="s">
        <v>12</v>
      </c>
      <c r="R7857" t="s">
        <v>12</v>
      </c>
      <c r="S7857" t="s">
        <v>12</v>
      </c>
      <c r="T7857" t="s">
        <v>12</v>
      </c>
      <c r="U7857" t="s">
        <v>12</v>
      </c>
      <c r="V7857" t="s">
        <v>12</v>
      </c>
      <c r="W7857" t="s">
        <v>12</v>
      </c>
      <c r="X7857" t="s">
        <v>12</v>
      </c>
      <c r="Y7857" t="s">
        <v>12</v>
      </c>
      <c r="Z7857" t="s">
        <v>12</v>
      </c>
      <c r="AA7857" t="s">
        <v>12</v>
      </c>
      <c r="AB7857" t="s">
        <v>12</v>
      </c>
      <c r="AC7857" t="s">
        <v>12</v>
      </c>
    </row>
    <row r="7858" spans="2:29" x14ac:dyDescent="0.35">
      <c r="B7858" t="s">
        <v>741</v>
      </c>
      <c r="C7858" t="s">
        <v>12</v>
      </c>
      <c r="D7858" t="s">
        <v>12</v>
      </c>
      <c r="E7858" t="s">
        <v>12</v>
      </c>
      <c r="F7858" t="s">
        <v>12</v>
      </c>
      <c r="G7858" t="s">
        <v>12</v>
      </c>
      <c r="H7858" t="s">
        <v>12</v>
      </c>
      <c r="I7858" t="s">
        <v>12</v>
      </c>
      <c r="J7858" t="s">
        <v>12</v>
      </c>
      <c r="K7858" t="s">
        <v>12</v>
      </c>
      <c r="L7858" t="s">
        <v>12</v>
      </c>
      <c r="M7858" t="s">
        <v>12</v>
      </c>
      <c r="N7858" t="s">
        <v>12</v>
      </c>
      <c r="O7858" t="s">
        <v>12</v>
      </c>
      <c r="P7858" t="s">
        <v>12</v>
      </c>
      <c r="Q7858" t="s">
        <v>12</v>
      </c>
      <c r="R7858" t="s">
        <v>12</v>
      </c>
      <c r="S7858" t="s">
        <v>12</v>
      </c>
      <c r="T7858" t="s">
        <v>12</v>
      </c>
      <c r="U7858" t="s">
        <v>12</v>
      </c>
      <c r="V7858" t="s">
        <v>12</v>
      </c>
      <c r="W7858" t="s">
        <v>12</v>
      </c>
      <c r="X7858" t="s">
        <v>12</v>
      </c>
      <c r="Y7858" t="s">
        <v>12</v>
      </c>
      <c r="Z7858" t="s">
        <v>12</v>
      </c>
      <c r="AA7858" t="s">
        <v>12</v>
      </c>
      <c r="AB7858" t="s">
        <v>12</v>
      </c>
      <c r="AC7858" t="s">
        <v>12</v>
      </c>
    </row>
    <row r="7859" spans="2:29" x14ac:dyDescent="0.35">
      <c r="B7859" t="s">
        <v>742</v>
      </c>
      <c r="C7859" t="s">
        <v>12</v>
      </c>
      <c r="D7859">
        <v>1242233696.6876199</v>
      </c>
      <c r="E7859">
        <v>14.889369354838699</v>
      </c>
      <c r="F7859">
        <v>2757747926.9631</v>
      </c>
      <c r="G7859" t="s">
        <v>12</v>
      </c>
      <c r="H7859" t="s">
        <v>12</v>
      </c>
      <c r="I7859" t="s">
        <v>12</v>
      </c>
      <c r="J7859" t="s">
        <v>12</v>
      </c>
      <c r="K7859" t="s">
        <v>12</v>
      </c>
      <c r="L7859" t="s">
        <v>38</v>
      </c>
      <c r="M7859">
        <v>35406</v>
      </c>
      <c r="N7859" t="b">
        <v>0</v>
      </c>
      <c r="O7859">
        <v>15.9985389705288</v>
      </c>
      <c r="P7859">
        <v>68982104.048724204</v>
      </c>
      <c r="Q7859">
        <v>68982104.048724204</v>
      </c>
      <c r="R7859">
        <v>3656744867.7787399</v>
      </c>
      <c r="S7859" t="s">
        <v>12</v>
      </c>
      <c r="T7859">
        <v>0.46722733480235101</v>
      </c>
      <c r="U7859">
        <v>18.7545156909521</v>
      </c>
      <c r="V7859">
        <v>49.366355634999998</v>
      </c>
      <c r="W7859">
        <v>655527707.86938906</v>
      </c>
      <c r="X7859">
        <v>1327883534.115</v>
      </c>
      <c r="Y7859">
        <v>83923460.499662399</v>
      </c>
      <c r="Z7859">
        <v>345414572.532435</v>
      </c>
      <c r="AA7859">
        <v>3.7087466278588499</v>
      </c>
      <c r="AB7859">
        <v>2.94173105818088</v>
      </c>
      <c r="AC7859" t="s">
        <v>827</v>
      </c>
    </row>
    <row r="7860" spans="2:29" x14ac:dyDescent="0.35">
      <c r="B7860" t="s">
        <v>742</v>
      </c>
      <c r="C7860" t="s">
        <v>12</v>
      </c>
      <c r="D7860">
        <v>1242127121.04302</v>
      </c>
      <c r="E7860">
        <v>14.96533236804</v>
      </c>
      <c r="F7860">
        <v>2642896969.3952198</v>
      </c>
      <c r="G7860" t="s">
        <v>12</v>
      </c>
      <c r="H7860" t="s">
        <v>12</v>
      </c>
      <c r="I7860" t="s">
        <v>12</v>
      </c>
      <c r="J7860" t="s">
        <v>12</v>
      </c>
      <c r="K7860" t="s">
        <v>12</v>
      </c>
      <c r="L7860" t="s">
        <v>36</v>
      </c>
      <c r="M7860">
        <v>1389</v>
      </c>
      <c r="N7860" t="b">
        <v>0</v>
      </c>
      <c r="O7860">
        <v>16.335157999437499</v>
      </c>
      <c r="P7860">
        <v>75188922.225151598</v>
      </c>
      <c r="Q7860">
        <v>75188922.225151598</v>
      </c>
      <c r="R7860">
        <v>3170094809.3220301</v>
      </c>
      <c r="S7860" t="s">
        <v>12</v>
      </c>
      <c r="T7860">
        <v>0.53172673152035699</v>
      </c>
      <c r="U7860" t="s">
        <v>12</v>
      </c>
      <c r="V7860">
        <v>47.608805009599998</v>
      </c>
      <c r="W7860">
        <v>645491135.249143</v>
      </c>
      <c r="X7860">
        <v>1355823014.5004001</v>
      </c>
      <c r="Y7860">
        <v>79837739.730667099</v>
      </c>
      <c r="Z7860">
        <v>240809851.694915</v>
      </c>
      <c r="AA7860">
        <v>6.1771855425871696</v>
      </c>
      <c r="AB7860">
        <v>4.7170875872100799</v>
      </c>
      <c r="AC7860" t="s">
        <v>12</v>
      </c>
    </row>
    <row r="7861" spans="2:29" x14ac:dyDescent="0.35">
      <c r="B7861" t="s">
        <v>742</v>
      </c>
      <c r="C7861">
        <v>3541773759.5113301</v>
      </c>
      <c r="D7861">
        <v>890617093.01819503</v>
      </c>
      <c r="E7861">
        <v>10.7302872498936</v>
      </c>
      <c r="F7861">
        <v>2508141541.5273399</v>
      </c>
      <c r="G7861" t="s">
        <v>12</v>
      </c>
      <c r="H7861" t="s">
        <v>12</v>
      </c>
      <c r="I7861" t="s">
        <v>12</v>
      </c>
      <c r="J7861" t="s">
        <v>12</v>
      </c>
      <c r="K7861" t="s">
        <v>12</v>
      </c>
      <c r="L7861" t="s">
        <v>36</v>
      </c>
      <c r="M7861">
        <v>3231</v>
      </c>
      <c r="N7861" t="b">
        <v>0</v>
      </c>
      <c r="O7861">
        <v>16.061332684259899</v>
      </c>
      <c r="P7861">
        <v>56026519.774313502</v>
      </c>
      <c r="Q7861">
        <v>56026519.774313502</v>
      </c>
      <c r="R7861">
        <v>2946720310.02847</v>
      </c>
      <c r="S7861" t="s">
        <v>12</v>
      </c>
      <c r="T7861">
        <v>0.62101360538308903</v>
      </c>
      <c r="U7861" t="s">
        <v>12</v>
      </c>
      <c r="V7861">
        <v>30.178218514000001</v>
      </c>
      <c r="W7861">
        <v>402304452.22878802</v>
      </c>
      <c r="X7861">
        <v>1333095431.18432</v>
      </c>
      <c r="Y7861">
        <v>77892010.200378507</v>
      </c>
      <c r="Z7861">
        <v>170168040.17715901</v>
      </c>
      <c r="AA7861">
        <v>6.78820224410486</v>
      </c>
      <c r="AB7861">
        <v>5.6524082289597404</v>
      </c>
      <c r="AC7861" t="s">
        <v>12</v>
      </c>
    </row>
    <row r="7862" spans="2:29" x14ac:dyDescent="0.35">
      <c r="B7862" t="s">
        <v>742</v>
      </c>
      <c r="C7862" t="s">
        <v>12</v>
      </c>
      <c r="D7862">
        <v>874190880.52998304</v>
      </c>
      <c r="E7862">
        <v>10.532381797810899</v>
      </c>
      <c r="F7862">
        <v>2101638238.6291499</v>
      </c>
      <c r="G7862" t="s">
        <v>12</v>
      </c>
      <c r="H7862" t="s">
        <v>12</v>
      </c>
      <c r="I7862" t="s">
        <v>12</v>
      </c>
      <c r="J7862" t="s">
        <v>12</v>
      </c>
      <c r="K7862" t="s">
        <v>12</v>
      </c>
      <c r="L7862" t="s">
        <v>36</v>
      </c>
      <c r="M7862">
        <v>7306</v>
      </c>
      <c r="N7862" t="b">
        <v>0</v>
      </c>
      <c r="O7862">
        <v>16.161746622046099</v>
      </c>
      <c r="P7862">
        <v>53763522.364905603</v>
      </c>
      <c r="Q7862">
        <v>53763522.364905603</v>
      </c>
      <c r="R7862">
        <v>3673944131.6978698</v>
      </c>
      <c r="S7862" t="s">
        <v>12</v>
      </c>
      <c r="T7862">
        <v>0.62931757115902798</v>
      </c>
      <c r="U7862" t="s">
        <v>12</v>
      </c>
      <c r="V7862">
        <v>27.093226692999998</v>
      </c>
      <c r="W7862">
        <v>363436621.563389</v>
      </c>
      <c r="X7862">
        <v>1341429818.15048</v>
      </c>
      <c r="Y7862">
        <v>70384845.638777196</v>
      </c>
      <c r="Z7862">
        <v>111344648.16010299</v>
      </c>
      <c r="AA7862">
        <v>6.9780413372932202</v>
      </c>
      <c r="AB7862">
        <v>6.5167873456796901</v>
      </c>
      <c r="AC7862" t="s">
        <v>12</v>
      </c>
    </row>
    <row r="7863" spans="2:29" x14ac:dyDescent="0.35">
      <c r="B7863" t="s">
        <v>742</v>
      </c>
      <c r="C7863" t="s">
        <v>12</v>
      </c>
      <c r="D7863">
        <v>1018562096.35525</v>
      </c>
      <c r="E7863">
        <v>12.2717876867902</v>
      </c>
      <c r="F7863">
        <v>1859914314.1182799</v>
      </c>
      <c r="G7863" t="s">
        <v>12</v>
      </c>
      <c r="H7863" t="s">
        <v>12</v>
      </c>
      <c r="I7863" t="s">
        <v>12</v>
      </c>
      <c r="J7863" t="s">
        <v>12</v>
      </c>
      <c r="K7863" t="s">
        <v>12</v>
      </c>
      <c r="L7863" t="s">
        <v>38</v>
      </c>
      <c r="M7863">
        <v>27215</v>
      </c>
      <c r="N7863" t="b">
        <v>0</v>
      </c>
      <c r="O7863">
        <v>15.084170829886199</v>
      </c>
      <c r="P7863">
        <v>47918192.468619198</v>
      </c>
      <c r="Q7863">
        <v>47918192.468619198</v>
      </c>
      <c r="R7863">
        <v>2971265845.8768802</v>
      </c>
      <c r="S7863" t="s">
        <v>12</v>
      </c>
      <c r="T7863">
        <v>0.536769189796789</v>
      </c>
      <c r="U7863" t="s">
        <v>12</v>
      </c>
      <c r="V7863">
        <v>31.541661369</v>
      </c>
      <c r="W7863">
        <v>394898668.26060998</v>
      </c>
      <c r="X7863">
        <v>1251990704.12433</v>
      </c>
      <c r="Y7863">
        <v>100914572.74412499</v>
      </c>
      <c r="Z7863">
        <v>156214919.73796099</v>
      </c>
      <c r="AA7863">
        <v>5.3111485846196196</v>
      </c>
      <c r="AB7863">
        <v>4.6845919424037596</v>
      </c>
      <c r="AC7863" t="s">
        <v>12</v>
      </c>
    </row>
    <row r="7864" spans="2:29" x14ac:dyDescent="0.35">
      <c r="B7864" t="s">
        <v>742</v>
      </c>
      <c r="C7864">
        <v>1625987037.03704</v>
      </c>
      <c r="D7864">
        <v>1108348342.1161399</v>
      </c>
      <c r="E7864">
        <v>13.353545734840701</v>
      </c>
      <c r="F7864">
        <v>1804767866.3722</v>
      </c>
      <c r="G7864" t="s">
        <v>12</v>
      </c>
      <c r="H7864" t="s">
        <v>12</v>
      </c>
      <c r="I7864" t="s">
        <v>12</v>
      </c>
      <c r="J7864" t="s">
        <v>12</v>
      </c>
      <c r="K7864" t="s">
        <v>12</v>
      </c>
      <c r="L7864" t="s">
        <v>38</v>
      </c>
      <c r="M7864">
        <v>25113</v>
      </c>
      <c r="N7864" t="b">
        <v>0</v>
      </c>
      <c r="O7864">
        <v>15.167975408679499</v>
      </c>
      <c r="P7864">
        <v>44992551.423546501</v>
      </c>
      <c r="Q7864">
        <v>44992551.423546501</v>
      </c>
      <c r="R7864">
        <v>2808805008.63061</v>
      </c>
      <c r="S7864" t="s">
        <v>12</v>
      </c>
      <c r="T7864">
        <v>0.71027161809422601</v>
      </c>
      <c r="U7864" t="s">
        <v>12</v>
      </c>
      <c r="V7864">
        <v>27.533557046999999</v>
      </c>
      <c r="W7864">
        <v>346632755.33352</v>
      </c>
      <c r="X7864">
        <v>1258946509.3161399</v>
      </c>
      <c r="Y7864">
        <v>77078330.322913602</v>
      </c>
      <c r="Z7864">
        <v>152488040.85155401</v>
      </c>
      <c r="AA7864">
        <v>7.2293956229052503</v>
      </c>
      <c r="AB7864">
        <v>6.0603822273761097</v>
      </c>
      <c r="AC7864" t="s">
        <v>12</v>
      </c>
    </row>
    <row r="7865" spans="2:29" x14ac:dyDescent="0.35">
      <c r="B7865" t="s">
        <v>742</v>
      </c>
      <c r="C7865">
        <v>1708186386.8178501</v>
      </c>
      <c r="D7865">
        <v>989471722.29019904</v>
      </c>
      <c r="E7865">
        <v>11.921302531753501</v>
      </c>
      <c r="F7865">
        <v>1597679620.26703</v>
      </c>
      <c r="G7865" t="s">
        <v>12</v>
      </c>
      <c r="H7865" t="s">
        <v>12</v>
      </c>
      <c r="I7865" t="s">
        <v>12</v>
      </c>
      <c r="J7865" t="s">
        <v>12</v>
      </c>
      <c r="K7865" t="s">
        <v>12</v>
      </c>
      <c r="L7865" t="s">
        <v>38</v>
      </c>
      <c r="M7865">
        <v>28857</v>
      </c>
      <c r="N7865" t="b">
        <v>0</v>
      </c>
      <c r="O7865">
        <v>14.870720801863801</v>
      </c>
      <c r="P7865">
        <v>47685055.960657999</v>
      </c>
      <c r="Q7865">
        <v>47685055.960657999</v>
      </c>
      <c r="R7865">
        <v>2591392014.7382398</v>
      </c>
      <c r="S7865" t="s">
        <v>12</v>
      </c>
      <c r="T7865" t="s">
        <v>12</v>
      </c>
      <c r="U7865" t="s">
        <v>12</v>
      </c>
      <c r="V7865">
        <v>18.200230934</v>
      </c>
      <c r="W7865">
        <v>224640770.73087999</v>
      </c>
      <c r="X7865">
        <v>1234274287.7734399</v>
      </c>
      <c r="Y7865">
        <v>79463276.229030803</v>
      </c>
      <c r="Z7865">
        <v>117029511.283967</v>
      </c>
      <c r="AA7865" t="s">
        <v>12</v>
      </c>
      <c r="AB7865" t="s">
        <v>12</v>
      </c>
      <c r="AC7865" t="s">
        <v>12</v>
      </c>
    </row>
    <row r="7866" spans="2:29" x14ac:dyDescent="0.35">
      <c r="B7866" t="s">
        <v>742</v>
      </c>
      <c r="C7866">
        <v>1513234764.93735</v>
      </c>
      <c r="D7866">
        <v>920104775.16117299</v>
      </c>
      <c r="E7866">
        <v>11.0855592317678</v>
      </c>
      <c r="F7866">
        <v>1456262992.16945</v>
      </c>
      <c r="G7866" t="s">
        <v>12</v>
      </c>
      <c r="H7866" t="s">
        <v>12</v>
      </c>
      <c r="I7866" t="s">
        <v>12</v>
      </c>
      <c r="J7866" t="s">
        <v>12</v>
      </c>
      <c r="K7866" t="s">
        <v>12</v>
      </c>
      <c r="L7866" t="s">
        <v>38</v>
      </c>
      <c r="M7866">
        <v>26178</v>
      </c>
      <c r="N7866" t="b">
        <v>0</v>
      </c>
      <c r="O7866">
        <v>15.2510000915532</v>
      </c>
      <c r="P7866">
        <v>51984373.342175096</v>
      </c>
      <c r="Q7866">
        <v>51984373.342175096</v>
      </c>
      <c r="R7866">
        <v>2297945576.5943499</v>
      </c>
      <c r="S7866" t="s">
        <v>12</v>
      </c>
      <c r="T7866" t="s">
        <v>12</v>
      </c>
      <c r="U7866" t="s">
        <v>12</v>
      </c>
      <c r="V7866">
        <v>12.969985706999999</v>
      </c>
      <c r="W7866">
        <v>164178953.58090201</v>
      </c>
      <c r="X7866">
        <v>1265837582.8912499</v>
      </c>
      <c r="Y7866">
        <v>84210853.731290996</v>
      </c>
      <c r="Z7866">
        <v>129003790.927022</v>
      </c>
      <c r="AA7866" t="s">
        <v>12</v>
      </c>
      <c r="AB7866" t="s">
        <v>12</v>
      </c>
      <c r="AC7866" t="s">
        <v>12</v>
      </c>
    </row>
    <row r="7867" spans="2:29" x14ac:dyDescent="0.35">
      <c r="B7867" t="s">
        <v>742</v>
      </c>
      <c r="C7867">
        <v>1370162310.5880101</v>
      </c>
      <c r="D7867">
        <v>924487380.66805196</v>
      </c>
      <c r="E7867">
        <v>11.1383615149942</v>
      </c>
      <c r="F7867">
        <v>1411280513.25402</v>
      </c>
      <c r="G7867" t="s">
        <v>12</v>
      </c>
      <c r="H7867" t="s">
        <v>12</v>
      </c>
      <c r="I7867" t="s">
        <v>12</v>
      </c>
      <c r="J7867" t="s">
        <v>12</v>
      </c>
      <c r="K7867" t="s">
        <v>12</v>
      </c>
      <c r="L7867" t="s">
        <v>38</v>
      </c>
      <c r="M7867">
        <v>22317</v>
      </c>
      <c r="N7867" t="b">
        <v>0</v>
      </c>
      <c r="O7867">
        <v>15.261157844725799</v>
      </c>
      <c r="P7867">
        <v>53291250</v>
      </c>
      <c r="Q7867">
        <v>53291250</v>
      </c>
      <c r="R7867" t="s">
        <v>12</v>
      </c>
      <c r="S7867" t="s">
        <v>12</v>
      </c>
      <c r="T7867" t="s">
        <v>12</v>
      </c>
      <c r="U7867" t="s">
        <v>12</v>
      </c>
      <c r="V7867">
        <v>17.621957132999999</v>
      </c>
      <c r="W7867">
        <v>223213926.348548</v>
      </c>
      <c r="X7867">
        <v>1266680679.4605801</v>
      </c>
      <c r="Y7867">
        <v>85233833.300424501</v>
      </c>
      <c r="Z7867" t="s">
        <v>12</v>
      </c>
      <c r="AA7867" t="s">
        <v>12</v>
      </c>
      <c r="AB7867" t="s">
        <v>12</v>
      </c>
      <c r="AC7867" t="s">
        <v>12</v>
      </c>
    </row>
    <row r="7868" spans="2:29" x14ac:dyDescent="0.35">
      <c r="B7868" t="s">
        <v>742</v>
      </c>
      <c r="C7868">
        <v>1304561323.0595801</v>
      </c>
      <c r="D7868">
        <v>844818029.11784804</v>
      </c>
      <c r="E7868">
        <v>10.8916683624524</v>
      </c>
      <c r="F7868">
        <v>1314336957.6693201</v>
      </c>
      <c r="G7868" t="s">
        <v>12</v>
      </c>
      <c r="H7868" t="s">
        <v>12</v>
      </c>
      <c r="I7868" t="s">
        <v>12</v>
      </c>
      <c r="J7868" t="s">
        <v>12</v>
      </c>
      <c r="K7868" t="s">
        <v>12</v>
      </c>
      <c r="L7868" t="s">
        <v>38</v>
      </c>
      <c r="M7868">
        <v>20501</v>
      </c>
      <c r="N7868" t="b">
        <v>0</v>
      </c>
      <c r="O7868">
        <v>14.0746086912694</v>
      </c>
      <c r="P7868">
        <v>53762173.318991803</v>
      </c>
      <c r="Q7868">
        <v>53762173.318991803</v>
      </c>
      <c r="R7868" t="s">
        <v>12</v>
      </c>
      <c r="S7868">
        <v>239818817.40748301</v>
      </c>
      <c r="T7868" t="s">
        <v>12</v>
      </c>
      <c r="U7868" t="s">
        <v>12</v>
      </c>
      <c r="V7868">
        <v>18.667846049000001</v>
      </c>
      <c r="W7868">
        <v>203797712.142795</v>
      </c>
      <c r="X7868">
        <v>1091704482.6884501</v>
      </c>
      <c r="Y7868">
        <v>86196585.285550103</v>
      </c>
      <c r="Z7868" t="s">
        <v>12</v>
      </c>
      <c r="AA7868" t="s">
        <v>12</v>
      </c>
      <c r="AB7868" t="s">
        <v>12</v>
      </c>
      <c r="AC7868" t="s">
        <v>12</v>
      </c>
    </row>
    <row r="7869" spans="2:29" x14ac:dyDescent="0.35">
      <c r="B7869" t="s">
        <v>742</v>
      </c>
      <c r="C7869">
        <v>1136022571.85888</v>
      </c>
      <c r="D7869">
        <v>1039985764.27394</v>
      </c>
      <c r="E7869">
        <v>13.407834179357</v>
      </c>
      <c r="F7869">
        <v>1108397115.15271</v>
      </c>
      <c r="G7869" t="s">
        <v>12</v>
      </c>
      <c r="H7869" t="s">
        <v>12</v>
      </c>
      <c r="I7869" t="s">
        <v>12</v>
      </c>
      <c r="J7869" t="s">
        <v>12</v>
      </c>
      <c r="K7869" t="s">
        <v>12</v>
      </c>
      <c r="L7869" t="s">
        <v>12</v>
      </c>
      <c r="M7869" t="s">
        <v>12</v>
      </c>
      <c r="N7869" t="s">
        <v>12</v>
      </c>
      <c r="O7869">
        <v>14.544219684933401</v>
      </c>
      <c r="P7869">
        <v>54061399.323181003</v>
      </c>
      <c r="Q7869">
        <v>54061399.323181003</v>
      </c>
      <c r="R7869" t="s">
        <v>12</v>
      </c>
      <c r="S7869">
        <v>228616221.65820599</v>
      </c>
      <c r="T7869" t="s">
        <v>12</v>
      </c>
      <c r="U7869" t="s">
        <v>12</v>
      </c>
      <c r="V7869">
        <v>14.176795085</v>
      </c>
      <c r="W7869">
        <v>159932693.739425</v>
      </c>
      <c r="X7869">
        <v>1128130108.2910299</v>
      </c>
      <c r="Y7869">
        <v>87785674.720513597</v>
      </c>
      <c r="Z7869" t="s">
        <v>12</v>
      </c>
      <c r="AA7869" t="s">
        <v>12</v>
      </c>
      <c r="AB7869" t="s">
        <v>12</v>
      </c>
      <c r="AC7869" t="s">
        <v>12</v>
      </c>
    </row>
    <row r="7870" spans="2:29" x14ac:dyDescent="0.35">
      <c r="B7870" t="s">
        <v>743</v>
      </c>
      <c r="C7870">
        <v>11221774593.184601</v>
      </c>
      <c r="D7870">
        <v>11394381888.1877</v>
      </c>
      <c r="E7870">
        <v>41.230634180859902</v>
      </c>
      <c r="F7870">
        <v>263459024.72001499</v>
      </c>
      <c r="G7870" t="s">
        <v>12</v>
      </c>
      <c r="H7870" t="s">
        <v>12</v>
      </c>
      <c r="I7870">
        <v>18</v>
      </c>
      <c r="J7870">
        <v>10</v>
      </c>
      <c r="K7870">
        <v>625</v>
      </c>
      <c r="L7870" t="s">
        <v>13</v>
      </c>
      <c r="M7870">
        <v>28</v>
      </c>
      <c r="N7870" t="b">
        <v>0</v>
      </c>
      <c r="O7870">
        <v>40.070801189946202</v>
      </c>
      <c r="P7870" t="s">
        <v>12</v>
      </c>
      <c r="Q7870" t="s">
        <v>12</v>
      </c>
      <c r="R7870" t="s">
        <v>12</v>
      </c>
      <c r="S7870" t="s">
        <v>12</v>
      </c>
      <c r="T7870">
        <v>1.37791968068729</v>
      </c>
      <c r="U7870">
        <v>23.3342957411862</v>
      </c>
      <c r="V7870">
        <v>2.5888547608999999</v>
      </c>
      <c r="W7870">
        <v>288156838.87617499</v>
      </c>
      <c r="X7870">
        <v>11130668403.369499</v>
      </c>
      <c r="Y7870">
        <v>726288418.32583499</v>
      </c>
      <c r="Z7870" t="s">
        <v>12</v>
      </c>
      <c r="AA7870">
        <v>10.057837250098</v>
      </c>
      <c r="AB7870">
        <v>9.8774675270187</v>
      </c>
      <c r="AC7870" t="s">
        <v>813</v>
      </c>
    </row>
    <row r="7871" spans="2:29" x14ac:dyDescent="0.35">
      <c r="B7871" t="s">
        <v>743</v>
      </c>
      <c r="C7871">
        <v>11471779173.449301</v>
      </c>
      <c r="D7871">
        <v>6062189433.6530504</v>
      </c>
      <c r="E7871">
        <v>21.428729291770999</v>
      </c>
      <c r="F7871">
        <v>227577324.843651</v>
      </c>
      <c r="G7871" t="s">
        <v>12</v>
      </c>
      <c r="H7871" t="s">
        <v>12</v>
      </c>
      <c r="I7871">
        <v>17</v>
      </c>
      <c r="J7871">
        <v>9</v>
      </c>
      <c r="K7871">
        <v>619</v>
      </c>
      <c r="L7871" t="s">
        <v>13</v>
      </c>
      <c r="M7871">
        <v>26</v>
      </c>
      <c r="N7871" t="b">
        <v>0</v>
      </c>
      <c r="O7871">
        <v>24.792919497217699</v>
      </c>
      <c r="P7871" t="s">
        <v>12</v>
      </c>
      <c r="Q7871" t="s">
        <v>12</v>
      </c>
      <c r="R7871">
        <v>7408971742.1352901</v>
      </c>
      <c r="S7871" t="s">
        <v>12</v>
      </c>
      <c r="T7871">
        <v>1.0637776054597501</v>
      </c>
      <c r="U7871" t="s">
        <v>12</v>
      </c>
      <c r="V7871">
        <v>6.5461491230000002</v>
      </c>
      <c r="W7871">
        <v>457178367.87011302</v>
      </c>
      <c r="X7871">
        <v>6983928402.0508404</v>
      </c>
      <c r="Y7871">
        <v>2331388000.4373298</v>
      </c>
      <c r="Z7871">
        <v>249502395.52696401</v>
      </c>
      <c r="AA7871">
        <v>8.3683148115070605</v>
      </c>
      <c r="AB7871">
        <v>8.0565724880071592</v>
      </c>
      <c r="AC7871" t="s">
        <v>12</v>
      </c>
    </row>
    <row r="7872" spans="2:29" x14ac:dyDescent="0.35">
      <c r="B7872" t="s">
        <v>743</v>
      </c>
      <c r="C7872">
        <v>6022708261.91292</v>
      </c>
      <c r="D7872">
        <v>5737850190.4356098</v>
      </c>
      <c r="E7872">
        <v>16.088817417749802</v>
      </c>
      <c r="F7872">
        <v>237350283.28903499</v>
      </c>
      <c r="G7872" t="s">
        <v>12</v>
      </c>
      <c r="H7872" t="s">
        <v>12</v>
      </c>
      <c r="I7872">
        <v>11</v>
      </c>
      <c r="J7872">
        <v>15</v>
      </c>
      <c r="K7872">
        <v>577</v>
      </c>
      <c r="L7872" t="s">
        <v>13</v>
      </c>
      <c r="M7872">
        <v>26</v>
      </c>
      <c r="N7872" t="b">
        <v>0</v>
      </c>
      <c r="O7872">
        <v>24.730254966126001</v>
      </c>
      <c r="P7872" t="s">
        <v>12</v>
      </c>
      <c r="Q7872" t="s">
        <v>12</v>
      </c>
      <c r="R7872">
        <v>7054403324.0400896</v>
      </c>
      <c r="S7872" t="s">
        <v>12</v>
      </c>
      <c r="T7872">
        <v>1.08226340929873</v>
      </c>
      <c r="U7872" t="s">
        <v>12</v>
      </c>
      <c r="V7872">
        <v>4.7402238199999998</v>
      </c>
      <c r="W7872">
        <v>329171370.47580302</v>
      </c>
      <c r="X7872">
        <v>6944215778.7718601</v>
      </c>
      <c r="Y7872">
        <v>190957956.235284</v>
      </c>
      <c r="Z7872">
        <v>542551.14156234195</v>
      </c>
      <c r="AA7872">
        <v>9.4288264242719997</v>
      </c>
      <c r="AB7872">
        <v>9.2823286856130593</v>
      </c>
      <c r="AC7872" t="s">
        <v>12</v>
      </c>
    </row>
    <row r="7873" spans="2:29" x14ac:dyDescent="0.35">
      <c r="B7873" t="s">
        <v>743</v>
      </c>
      <c r="C7873">
        <v>5858681023.7486401</v>
      </c>
      <c r="D7873">
        <v>7800675701.3470898</v>
      </c>
      <c r="E7873">
        <v>20.706341235420801</v>
      </c>
      <c r="F7873">
        <v>199761929.64545301</v>
      </c>
      <c r="G7873" t="s">
        <v>12</v>
      </c>
      <c r="H7873" t="s">
        <v>12</v>
      </c>
      <c r="I7873">
        <v>37</v>
      </c>
      <c r="J7873">
        <v>7</v>
      </c>
      <c r="K7873">
        <v>547</v>
      </c>
      <c r="L7873" t="s">
        <v>13</v>
      </c>
      <c r="M7873">
        <v>44</v>
      </c>
      <c r="N7873" t="b">
        <v>0</v>
      </c>
      <c r="O7873">
        <v>32.894536539501701</v>
      </c>
      <c r="P7873" t="s">
        <v>12</v>
      </c>
      <c r="Q7873" t="s">
        <v>12</v>
      </c>
      <c r="R7873">
        <v>9446908535.6671104</v>
      </c>
      <c r="S7873" t="s">
        <v>12</v>
      </c>
      <c r="T7873">
        <v>1.19771797802228</v>
      </c>
      <c r="U7873" t="s">
        <v>12</v>
      </c>
      <c r="V7873">
        <v>3.1257930329999999</v>
      </c>
      <c r="W7873">
        <v>287942393.65009701</v>
      </c>
      <c r="X7873">
        <v>9211818907.0558491</v>
      </c>
      <c r="Y7873">
        <v>-49625562.226044498</v>
      </c>
      <c r="Z7873" t="s">
        <v>12</v>
      </c>
      <c r="AA7873">
        <v>8.7089511585949104</v>
      </c>
      <c r="AB7873">
        <v>8.53060335493198</v>
      </c>
      <c r="AC7873" t="s">
        <v>12</v>
      </c>
    </row>
    <row r="7874" spans="2:29" x14ac:dyDescent="0.35">
      <c r="B7874" t="s">
        <v>743</v>
      </c>
      <c r="C7874">
        <v>7837617394.47861</v>
      </c>
      <c r="D7874">
        <v>6307029409.1188602</v>
      </c>
      <c r="E7874">
        <v>16.749865405197198</v>
      </c>
      <c r="F7874">
        <v>115568540.251445</v>
      </c>
      <c r="G7874" t="s">
        <v>12</v>
      </c>
      <c r="H7874" t="s">
        <v>12</v>
      </c>
      <c r="I7874" t="s">
        <v>12</v>
      </c>
      <c r="J7874" t="s">
        <v>12</v>
      </c>
      <c r="K7874" t="s">
        <v>12</v>
      </c>
      <c r="L7874" t="s">
        <v>58</v>
      </c>
      <c r="M7874">
        <v>1594</v>
      </c>
      <c r="N7874" t="b">
        <v>0</v>
      </c>
      <c r="O7874">
        <v>27.013736297393901</v>
      </c>
      <c r="P7874" t="s">
        <v>12</v>
      </c>
      <c r="Q7874" t="s">
        <v>12</v>
      </c>
      <c r="R7874">
        <v>8985167069.9030209</v>
      </c>
      <c r="S7874" t="s">
        <v>12</v>
      </c>
      <c r="T7874">
        <v>1.18733547837544</v>
      </c>
      <c r="U7874" t="s">
        <v>12</v>
      </c>
      <c r="V7874">
        <v>2.2227130910000001</v>
      </c>
      <c r="W7874">
        <v>168146952.578587</v>
      </c>
      <c r="X7874">
        <v>7564941840.4207401</v>
      </c>
      <c r="Y7874" t="s">
        <v>12</v>
      </c>
      <c r="Z7874" t="s">
        <v>12</v>
      </c>
      <c r="AA7874">
        <v>8.5711183625723706</v>
      </c>
      <c r="AB7874">
        <v>8.5179449277057699</v>
      </c>
      <c r="AC7874" t="s">
        <v>12</v>
      </c>
    </row>
    <row r="7875" spans="2:29" x14ac:dyDescent="0.35">
      <c r="B7875" t="s">
        <v>743</v>
      </c>
      <c r="C7875">
        <v>6833700636.79245</v>
      </c>
      <c r="D7875">
        <v>7924888532.4938402</v>
      </c>
      <c r="E7875">
        <v>19.208412842223499</v>
      </c>
      <c r="F7875">
        <v>108103167.693169</v>
      </c>
      <c r="G7875" t="s">
        <v>12</v>
      </c>
      <c r="H7875" t="s">
        <v>12</v>
      </c>
      <c r="I7875" t="s">
        <v>12</v>
      </c>
      <c r="J7875" t="s">
        <v>12</v>
      </c>
      <c r="K7875" t="s">
        <v>12</v>
      </c>
      <c r="L7875" t="s">
        <v>58</v>
      </c>
      <c r="M7875">
        <v>217475</v>
      </c>
      <c r="N7875" t="b">
        <v>0</v>
      </c>
      <c r="O7875">
        <v>32.225848875851597</v>
      </c>
      <c r="P7875" t="s">
        <v>12</v>
      </c>
      <c r="Q7875" t="s">
        <v>12</v>
      </c>
      <c r="R7875">
        <v>8991937595.2238808</v>
      </c>
      <c r="S7875" t="s">
        <v>12</v>
      </c>
      <c r="T7875">
        <v>1.02760907983663</v>
      </c>
      <c r="U7875" t="s">
        <v>12</v>
      </c>
      <c r="V7875">
        <v>1.5096328960000001</v>
      </c>
      <c r="W7875">
        <v>137361108.15130499</v>
      </c>
      <c r="X7875">
        <v>9098974230.74646</v>
      </c>
      <c r="Y7875">
        <v>-29070638.320496399</v>
      </c>
      <c r="Z7875">
        <v>113274619.701493</v>
      </c>
      <c r="AA7875">
        <v>8.4890644587351698</v>
      </c>
      <c r="AB7875">
        <v>8.4543477200081796</v>
      </c>
      <c r="AC7875" t="s">
        <v>12</v>
      </c>
    </row>
    <row r="7876" spans="2:29" x14ac:dyDescent="0.35">
      <c r="B7876" t="s">
        <v>743</v>
      </c>
      <c r="C7876" t="s">
        <v>12</v>
      </c>
      <c r="D7876">
        <v>7550213776.2412901</v>
      </c>
      <c r="E7876">
        <v>18.275852913853999</v>
      </c>
      <c r="F7876">
        <v>144009949.05198601</v>
      </c>
      <c r="G7876" t="s">
        <v>12</v>
      </c>
      <c r="H7876" t="s">
        <v>12</v>
      </c>
      <c r="I7876" t="s">
        <v>12</v>
      </c>
      <c r="J7876" t="s">
        <v>12</v>
      </c>
      <c r="K7876" t="s">
        <v>12</v>
      </c>
      <c r="L7876" t="s">
        <v>58</v>
      </c>
      <c r="M7876">
        <v>264074</v>
      </c>
      <c r="N7876" t="b">
        <v>0</v>
      </c>
      <c r="O7876">
        <v>31.618785025989201</v>
      </c>
      <c r="P7876">
        <v>7210852.4148547202</v>
      </c>
      <c r="Q7876">
        <v>7210852.4148547202</v>
      </c>
      <c r="R7876">
        <v>9064147466.3711891</v>
      </c>
      <c r="S7876">
        <v>54717644.795074098</v>
      </c>
      <c r="T7876" t="s">
        <v>12</v>
      </c>
      <c r="U7876" t="s">
        <v>12</v>
      </c>
      <c r="V7876">
        <v>1.5004276750000001</v>
      </c>
      <c r="W7876">
        <v>133930979.411199</v>
      </c>
      <c r="X7876">
        <v>8926186954.0119305</v>
      </c>
      <c r="Y7876">
        <v>1205933354.5413499</v>
      </c>
      <c r="Z7876">
        <v>-3580793.7472447599</v>
      </c>
      <c r="AA7876" t="s">
        <v>12</v>
      </c>
      <c r="AB7876" t="s">
        <v>12</v>
      </c>
      <c r="AC7876" t="s">
        <v>12</v>
      </c>
    </row>
    <row r="7877" spans="2:29" x14ac:dyDescent="0.35">
      <c r="B7877" t="s">
        <v>743</v>
      </c>
      <c r="C7877">
        <v>7525074953.70895</v>
      </c>
      <c r="D7877">
        <v>9340997874.2789497</v>
      </c>
      <c r="E7877">
        <v>22.6443302936901</v>
      </c>
      <c r="F7877">
        <v>194415293.01640001</v>
      </c>
      <c r="G7877" t="s">
        <v>12</v>
      </c>
      <c r="H7877" t="s">
        <v>12</v>
      </c>
      <c r="I7877" t="s">
        <v>12</v>
      </c>
      <c r="J7877" t="s">
        <v>12</v>
      </c>
      <c r="K7877" t="s">
        <v>12</v>
      </c>
      <c r="L7877" t="s">
        <v>58</v>
      </c>
      <c r="M7877">
        <v>316508</v>
      </c>
      <c r="N7877" t="b">
        <v>0</v>
      </c>
      <c r="O7877">
        <v>26.139164136435301</v>
      </c>
      <c r="P7877">
        <v>13224506.346419699</v>
      </c>
      <c r="Q7877">
        <v>13224506.346419699</v>
      </c>
      <c r="R7877" t="s">
        <v>12</v>
      </c>
      <c r="S7877">
        <v>58549523.824319899</v>
      </c>
      <c r="T7877" t="s">
        <v>12</v>
      </c>
      <c r="U7877" t="s">
        <v>12</v>
      </c>
      <c r="V7877">
        <v>1.8613272869999999</v>
      </c>
      <c r="W7877">
        <v>137331412.058974</v>
      </c>
      <c r="X7877">
        <v>7378144241.6144896</v>
      </c>
      <c r="Y7877">
        <v>168041295.343541</v>
      </c>
      <c r="Z7877" t="s">
        <v>12</v>
      </c>
      <c r="AA7877" t="s">
        <v>12</v>
      </c>
      <c r="AB7877" t="s">
        <v>12</v>
      </c>
      <c r="AC7877" t="s">
        <v>12</v>
      </c>
    </row>
    <row r="7878" spans="2:29" x14ac:dyDescent="0.35">
      <c r="B7878" t="s">
        <v>743</v>
      </c>
      <c r="C7878" t="s">
        <v>12</v>
      </c>
      <c r="D7878">
        <v>4396638885.2819996</v>
      </c>
      <c r="E7878">
        <v>10.6254976074614</v>
      </c>
      <c r="F7878">
        <v>185623936.14075199</v>
      </c>
      <c r="G7878" t="s">
        <v>12</v>
      </c>
      <c r="H7878" t="s">
        <v>12</v>
      </c>
      <c r="I7878" t="s">
        <v>12</v>
      </c>
      <c r="J7878" t="s">
        <v>12</v>
      </c>
      <c r="K7878" t="s">
        <v>12</v>
      </c>
      <c r="L7878" t="s">
        <v>13</v>
      </c>
      <c r="M7878">
        <v>101237</v>
      </c>
      <c r="N7878" t="b">
        <v>0</v>
      </c>
      <c r="O7878">
        <v>24.224889707234102</v>
      </c>
      <c r="P7878">
        <v>10729794.109500499</v>
      </c>
      <c r="Q7878">
        <v>12245960.6684517</v>
      </c>
      <c r="R7878" t="s">
        <v>12</v>
      </c>
      <c r="S7878">
        <v>56331419.074877702</v>
      </c>
      <c r="T7878" t="s">
        <v>12</v>
      </c>
      <c r="U7878" t="s">
        <v>12</v>
      </c>
      <c r="V7878">
        <v>5.6083861170000002</v>
      </c>
      <c r="W7878">
        <v>383123626.62727398</v>
      </c>
      <c r="X7878">
        <v>6831263373.6497097</v>
      </c>
      <c r="Y7878">
        <v>-98339779.376012996</v>
      </c>
      <c r="Z7878" t="s">
        <v>12</v>
      </c>
      <c r="AA7878" t="s">
        <v>12</v>
      </c>
      <c r="AB7878" t="s">
        <v>12</v>
      </c>
      <c r="AC7878" t="s">
        <v>12</v>
      </c>
    </row>
    <row r="7879" spans="2:29" x14ac:dyDescent="0.35">
      <c r="B7879" t="s">
        <v>743</v>
      </c>
      <c r="C7879" t="s">
        <v>12</v>
      </c>
      <c r="D7879">
        <v>4165005291.85777</v>
      </c>
      <c r="E7879">
        <v>10.1346012427397</v>
      </c>
      <c r="F7879">
        <v>1052369466.40974</v>
      </c>
      <c r="G7879" t="s">
        <v>12</v>
      </c>
      <c r="H7879" t="s">
        <v>12</v>
      </c>
      <c r="I7879" t="s">
        <v>12</v>
      </c>
      <c r="J7879" t="s">
        <v>12</v>
      </c>
      <c r="K7879" t="s">
        <v>12</v>
      </c>
      <c r="L7879" t="s">
        <v>13</v>
      </c>
      <c r="M7879">
        <v>213489</v>
      </c>
      <c r="N7879" t="b">
        <v>0</v>
      </c>
      <c r="O7879">
        <v>23.7188990865262</v>
      </c>
      <c r="P7879">
        <v>4149728.5054734498</v>
      </c>
      <c r="Q7879">
        <v>4710502.6278347196</v>
      </c>
      <c r="R7879" t="s">
        <v>12</v>
      </c>
      <c r="S7879">
        <v>1725501974.50565</v>
      </c>
      <c r="T7879" t="s">
        <v>12</v>
      </c>
      <c r="U7879" t="s">
        <v>12</v>
      </c>
      <c r="V7879">
        <v>11.196069553999999</v>
      </c>
      <c r="W7879">
        <v>748857763.00124896</v>
      </c>
      <c r="X7879">
        <v>6688577267.0518904</v>
      </c>
      <c r="Y7879">
        <v>-298327340.43971699</v>
      </c>
      <c r="Z7879" t="s">
        <v>12</v>
      </c>
      <c r="AA7879" t="s">
        <v>12</v>
      </c>
      <c r="AB7879" t="s">
        <v>12</v>
      </c>
      <c r="AC7879" t="s">
        <v>12</v>
      </c>
    </row>
    <row r="7880" spans="2:29" x14ac:dyDescent="0.35">
      <c r="B7880" t="s">
        <v>743</v>
      </c>
      <c r="C7880">
        <v>1103406549.9771099</v>
      </c>
      <c r="D7880">
        <v>4235890365.5097198</v>
      </c>
      <c r="E7880">
        <v>10.303852324897001</v>
      </c>
      <c r="F7880">
        <v>953742615.43778503</v>
      </c>
      <c r="G7880" t="s">
        <v>12</v>
      </c>
      <c r="H7880" t="s">
        <v>12</v>
      </c>
      <c r="I7880" t="s">
        <v>12</v>
      </c>
      <c r="J7880" t="s">
        <v>12</v>
      </c>
      <c r="K7880" t="s">
        <v>12</v>
      </c>
      <c r="L7880" t="s">
        <v>13</v>
      </c>
      <c r="M7880">
        <v>150159</v>
      </c>
      <c r="N7880" t="b">
        <v>0</v>
      </c>
      <c r="O7880">
        <v>21.493831551706599</v>
      </c>
      <c r="P7880">
        <v>76651226.564130098</v>
      </c>
      <c r="Q7880">
        <v>79882164.893141404</v>
      </c>
      <c r="R7880" t="s">
        <v>12</v>
      </c>
      <c r="S7880">
        <v>1629507034.4868701</v>
      </c>
      <c r="T7880" t="s">
        <v>12</v>
      </c>
      <c r="U7880" t="s">
        <v>12</v>
      </c>
      <c r="V7880">
        <v>13.132835765999999</v>
      </c>
      <c r="W7880">
        <v>795924945.60195506</v>
      </c>
      <c r="X7880">
        <v>6060571835.2260904</v>
      </c>
      <c r="Y7880">
        <v>543897243.23234999</v>
      </c>
      <c r="Z7880" t="s">
        <v>12</v>
      </c>
      <c r="AA7880" t="s">
        <v>12</v>
      </c>
      <c r="AB7880" t="s">
        <v>12</v>
      </c>
      <c r="AC7880" t="s">
        <v>12</v>
      </c>
    </row>
    <row r="7881" spans="2:29" x14ac:dyDescent="0.35">
      <c r="B7881" t="s">
        <v>744</v>
      </c>
      <c r="C7881" t="s">
        <v>12</v>
      </c>
      <c r="D7881">
        <v>771867311.42923605</v>
      </c>
      <c r="E7881">
        <v>13.994284698579399</v>
      </c>
      <c r="F7881">
        <v>323286911.71806198</v>
      </c>
      <c r="G7881" t="s">
        <v>12</v>
      </c>
      <c r="H7881" t="s">
        <v>12</v>
      </c>
      <c r="I7881">
        <v>3164</v>
      </c>
      <c r="J7881">
        <v>1260</v>
      </c>
      <c r="K7881">
        <v>697</v>
      </c>
      <c r="L7881" t="s">
        <v>13</v>
      </c>
      <c r="M7881">
        <v>4424</v>
      </c>
      <c r="N7881" t="b">
        <v>0</v>
      </c>
      <c r="O7881">
        <v>13.290708686369101</v>
      </c>
      <c r="P7881">
        <v>41204201.806214601</v>
      </c>
      <c r="Q7881">
        <v>41204201.806214601</v>
      </c>
      <c r="R7881" t="s">
        <v>12</v>
      </c>
      <c r="S7881" t="s">
        <v>12</v>
      </c>
      <c r="T7881">
        <v>1.57848176780259</v>
      </c>
      <c r="U7881">
        <v>32.525185839962298</v>
      </c>
      <c r="V7881">
        <v>76.192658119200004</v>
      </c>
      <c r="W7881">
        <v>558538660.95208895</v>
      </c>
      <c r="X7881">
        <v>733060999.23465502</v>
      </c>
      <c r="Y7881">
        <v>134291078.84182799</v>
      </c>
      <c r="Z7881" t="s">
        <v>12</v>
      </c>
      <c r="AA7881">
        <v>10.202659918540901</v>
      </c>
      <c r="AB7881">
        <v>6.7474741562257901</v>
      </c>
      <c r="AC7881" t="s">
        <v>833</v>
      </c>
    </row>
    <row r="7882" spans="2:29" x14ac:dyDescent="0.35">
      <c r="B7882" t="s">
        <v>744</v>
      </c>
      <c r="C7882" t="s">
        <v>12</v>
      </c>
      <c r="D7882">
        <v>848091741.73280299</v>
      </c>
      <c r="E7882">
        <v>15.376266242375999</v>
      </c>
      <c r="F7882">
        <v>284920316.29431802</v>
      </c>
      <c r="G7882" t="s">
        <v>12</v>
      </c>
      <c r="H7882" t="s">
        <v>12</v>
      </c>
      <c r="I7882">
        <v>2584</v>
      </c>
      <c r="J7882">
        <v>1391</v>
      </c>
      <c r="K7882">
        <v>644</v>
      </c>
      <c r="L7882" t="s">
        <v>13</v>
      </c>
      <c r="M7882">
        <v>3975</v>
      </c>
      <c r="N7882" t="b">
        <v>0</v>
      </c>
      <c r="O7882">
        <v>14.726637071313901</v>
      </c>
      <c r="P7882">
        <v>37730845.687170498</v>
      </c>
      <c r="Q7882">
        <v>37730845.687170498</v>
      </c>
      <c r="R7882">
        <v>6071658607.7026997</v>
      </c>
      <c r="S7882" t="s">
        <v>12</v>
      </c>
      <c r="T7882">
        <v>0.64114889382110396</v>
      </c>
      <c r="U7882" t="s">
        <v>12</v>
      </c>
      <c r="V7882">
        <v>204.26234153199999</v>
      </c>
      <c r="W7882">
        <v>1659143177.8840101</v>
      </c>
      <c r="X7882">
        <v>812260921.63796103</v>
      </c>
      <c r="Y7882">
        <v>98279304.091613293</v>
      </c>
      <c r="Z7882" t="s">
        <v>12</v>
      </c>
      <c r="AA7882">
        <v>6.3851246207742598</v>
      </c>
      <c r="AB7882">
        <v>4.8869359562494799</v>
      </c>
      <c r="AC7882" t="s">
        <v>12</v>
      </c>
    </row>
    <row r="7883" spans="2:29" x14ac:dyDescent="0.35">
      <c r="B7883" t="s">
        <v>744</v>
      </c>
      <c r="C7883" t="s">
        <v>12</v>
      </c>
      <c r="D7883">
        <v>918324242.869277</v>
      </c>
      <c r="E7883">
        <v>16.929405521253301</v>
      </c>
      <c r="F7883">
        <v>357797404.21792603</v>
      </c>
      <c r="G7883" t="s">
        <v>12</v>
      </c>
      <c r="H7883" t="s">
        <v>12</v>
      </c>
      <c r="I7883">
        <v>2409</v>
      </c>
      <c r="J7883">
        <v>1375</v>
      </c>
      <c r="K7883">
        <v>366</v>
      </c>
      <c r="L7883" t="s">
        <v>13</v>
      </c>
      <c r="M7883">
        <v>3784</v>
      </c>
      <c r="N7883" t="b">
        <v>0</v>
      </c>
      <c r="O7883">
        <v>13.012324192794299</v>
      </c>
      <c r="P7883">
        <v>29259471.789473701</v>
      </c>
      <c r="Q7883">
        <v>29259471.789473701</v>
      </c>
      <c r="R7883">
        <v>5179149034.4801502</v>
      </c>
      <c r="S7883" t="s">
        <v>12</v>
      </c>
      <c r="T7883">
        <v>1.0013588765860899</v>
      </c>
      <c r="U7883" t="s">
        <v>12</v>
      </c>
      <c r="V7883">
        <v>30.847870386</v>
      </c>
      <c r="W7883">
        <v>217738091.36842099</v>
      </c>
      <c r="X7883">
        <v>705844807.57894695</v>
      </c>
      <c r="Y7883">
        <v>163581279.43761</v>
      </c>
      <c r="Z7883" t="s">
        <v>12</v>
      </c>
      <c r="AA7883">
        <v>9.9754757478062608</v>
      </c>
      <c r="AB7883">
        <v>9.0738365810358292</v>
      </c>
      <c r="AC7883" t="s">
        <v>12</v>
      </c>
    </row>
    <row r="7884" spans="2:29" x14ac:dyDescent="0.35">
      <c r="B7884" t="s">
        <v>744</v>
      </c>
      <c r="C7884" t="s">
        <v>12</v>
      </c>
      <c r="D7884">
        <v>1043372796.01221</v>
      </c>
      <c r="E7884">
        <v>19.7116190141606</v>
      </c>
      <c r="F7884">
        <v>337111285.32526499</v>
      </c>
      <c r="G7884" t="s">
        <v>12</v>
      </c>
      <c r="H7884" t="s">
        <v>12</v>
      </c>
      <c r="I7884">
        <v>1804</v>
      </c>
      <c r="J7884">
        <v>1147</v>
      </c>
      <c r="K7884">
        <v>268</v>
      </c>
      <c r="L7884" t="s">
        <v>13</v>
      </c>
      <c r="M7884">
        <v>2951</v>
      </c>
      <c r="N7884" t="b">
        <v>0</v>
      </c>
      <c r="O7884">
        <v>11.396395822595901</v>
      </c>
      <c r="P7884">
        <v>37072633.215396598</v>
      </c>
      <c r="Q7884">
        <v>37072633.215396598</v>
      </c>
      <c r="R7884">
        <v>4289008809.5432301</v>
      </c>
      <c r="S7884">
        <v>167025042.51555201</v>
      </c>
      <c r="T7884">
        <v>1.03153126243551</v>
      </c>
      <c r="U7884" t="s">
        <v>12</v>
      </c>
      <c r="V7884">
        <v>24.042727295999999</v>
      </c>
      <c r="W7884">
        <v>145033555.06609601</v>
      </c>
      <c r="X7884">
        <v>603232542.14230204</v>
      </c>
      <c r="Y7884">
        <v>143308534.60076001</v>
      </c>
      <c r="Z7884" t="s">
        <v>12</v>
      </c>
      <c r="AA7884">
        <v>8.7586152659096594</v>
      </c>
      <c r="AB7884">
        <v>7.8883906448804302</v>
      </c>
      <c r="AC7884" t="s">
        <v>12</v>
      </c>
    </row>
    <row r="7885" spans="2:29" x14ac:dyDescent="0.35">
      <c r="B7885" t="s">
        <v>744</v>
      </c>
      <c r="C7885" t="s">
        <v>12</v>
      </c>
      <c r="D7885">
        <v>888799533.47364104</v>
      </c>
      <c r="E7885">
        <v>17.037678871015501</v>
      </c>
      <c r="F7885">
        <v>271076301.05777103</v>
      </c>
      <c r="G7885" t="s">
        <v>12</v>
      </c>
      <c r="H7885" t="s">
        <v>12</v>
      </c>
      <c r="I7885" t="s">
        <v>12</v>
      </c>
      <c r="J7885" t="s">
        <v>12</v>
      </c>
      <c r="K7885" t="s">
        <v>12</v>
      </c>
      <c r="L7885" t="s">
        <v>12</v>
      </c>
      <c r="M7885" t="s">
        <v>12</v>
      </c>
      <c r="N7885" t="s">
        <v>12</v>
      </c>
      <c r="O7885">
        <v>10.7080630175805</v>
      </c>
      <c r="P7885">
        <v>18216479.069064502</v>
      </c>
      <c r="Q7885">
        <v>18216479.069064502</v>
      </c>
      <c r="R7885">
        <v>3983574309.78125</v>
      </c>
      <c r="S7885" t="s">
        <v>12</v>
      </c>
      <c r="T7885" t="s">
        <v>12</v>
      </c>
      <c r="U7885" t="s">
        <v>12</v>
      </c>
      <c r="V7885">
        <v>25.212128152999998</v>
      </c>
      <c r="W7885">
        <v>140836034.75895399</v>
      </c>
      <c r="X7885">
        <v>558604311.01707697</v>
      </c>
      <c r="Y7885">
        <v>113146298.571429</v>
      </c>
      <c r="Z7885" t="s">
        <v>12</v>
      </c>
      <c r="AA7885" t="s">
        <v>12</v>
      </c>
      <c r="AB7885" t="s">
        <v>12</v>
      </c>
      <c r="AC7885" t="s">
        <v>12</v>
      </c>
    </row>
    <row r="7886" spans="2:29" x14ac:dyDescent="0.35">
      <c r="B7886" t="s">
        <v>744</v>
      </c>
      <c r="C7886" t="s">
        <v>12</v>
      </c>
      <c r="D7886" t="s">
        <v>12</v>
      </c>
      <c r="E7886" t="s">
        <v>12</v>
      </c>
      <c r="F7886">
        <v>219569843.41735801</v>
      </c>
      <c r="G7886" t="s">
        <v>12</v>
      </c>
      <c r="H7886" t="s">
        <v>12</v>
      </c>
      <c r="I7886" t="s">
        <v>12</v>
      </c>
      <c r="J7886" t="s">
        <v>12</v>
      </c>
      <c r="K7886" t="s">
        <v>12</v>
      </c>
      <c r="L7886" t="s">
        <v>12</v>
      </c>
      <c r="M7886" t="s">
        <v>12</v>
      </c>
      <c r="N7886" t="s">
        <v>12</v>
      </c>
      <c r="O7886">
        <v>9.4737048206826699</v>
      </c>
      <c r="P7886">
        <v>18460599.643605899</v>
      </c>
      <c r="Q7886">
        <v>18460599.643605899</v>
      </c>
      <c r="R7886" t="s">
        <v>12</v>
      </c>
      <c r="S7886" t="s">
        <v>12</v>
      </c>
      <c r="T7886" t="s">
        <v>12</v>
      </c>
      <c r="U7886" t="s">
        <v>12</v>
      </c>
      <c r="V7886">
        <v>25.210276902</v>
      </c>
      <c r="W7886">
        <v>117895338.87631001</v>
      </c>
      <c r="X7886">
        <v>467647933.165618</v>
      </c>
      <c r="Y7886">
        <v>94249392.177509397</v>
      </c>
      <c r="Z7886" t="s">
        <v>12</v>
      </c>
      <c r="AA7886" t="s">
        <v>12</v>
      </c>
      <c r="AB7886" t="s">
        <v>12</v>
      </c>
      <c r="AC7886" t="s">
        <v>12</v>
      </c>
    </row>
    <row r="7887" spans="2:29" x14ac:dyDescent="0.35">
      <c r="B7887" t="s">
        <v>744</v>
      </c>
      <c r="C7887" t="s">
        <v>12</v>
      </c>
      <c r="D7887" t="s">
        <v>12</v>
      </c>
      <c r="E7887" t="s">
        <v>12</v>
      </c>
      <c r="F7887" t="s">
        <v>12</v>
      </c>
      <c r="G7887" t="s">
        <v>12</v>
      </c>
      <c r="H7887" t="s">
        <v>12</v>
      </c>
      <c r="I7887" t="s">
        <v>12</v>
      </c>
      <c r="J7887" t="s">
        <v>12</v>
      </c>
      <c r="K7887" t="s">
        <v>12</v>
      </c>
      <c r="L7887" t="s">
        <v>12</v>
      </c>
      <c r="M7887" t="s">
        <v>12</v>
      </c>
      <c r="N7887" t="s">
        <v>12</v>
      </c>
      <c r="O7887">
        <v>9.1261876668071604</v>
      </c>
      <c r="P7887" t="s">
        <v>12</v>
      </c>
      <c r="Q7887" t="s">
        <v>12</v>
      </c>
      <c r="R7887" t="s">
        <v>12</v>
      </c>
      <c r="S7887" t="s">
        <v>12</v>
      </c>
      <c r="T7887" t="s">
        <v>12</v>
      </c>
      <c r="U7887" t="s">
        <v>12</v>
      </c>
      <c r="V7887">
        <v>20.594503535000001</v>
      </c>
      <c r="W7887">
        <v>92776907.548998505</v>
      </c>
      <c r="X7887">
        <v>450493537.71806997</v>
      </c>
      <c r="Y7887" t="s">
        <v>12</v>
      </c>
      <c r="Z7887" t="s">
        <v>12</v>
      </c>
      <c r="AA7887" t="s">
        <v>12</v>
      </c>
      <c r="AB7887" t="s">
        <v>12</v>
      </c>
      <c r="AC7887" t="s">
        <v>12</v>
      </c>
    </row>
    <row r="7888" spans="2:29" x14ac:dyDescent="0.35">
      <c r="B7888" t="s">
        <v>744</v>
      </c>
      <c r="C7888" t="s">
        <v>12</v>
      </c>
      <c r="D7888" t="s">
        <v>12</v>
      </c>
      <c r="E7888" t="s">
        <v>12</v>
      </c>
      <c r="F7888" t="s">
        <v>12</v>
      </c>
      <c r="G7888" t="s">
        <v>12</v>
      </c>
      <c r="H7888" t="s">
        <v>12</v>
      </c>
      <c r="I7888" t="s">
        <v>12</v>
      </c>
      <c r="J7888" t="s">
        <v>12</v>
      </c>
      <c r="K7888" t="s">
        <v>12</v>
      </c>
      <c r="L7888" t="s">
        <v>12</v>
      </c>
      <c r="M7888" t="s">
        <v>12</v>
      </c>
      <c r="N7888" t="s">
        <v>12</v>
      </c>
      <c r="O7888">
        <v>6.0892429513502799</v>
      </c>
      <c r="P7888" t="s">
        <v>12</v>
      </c>
      <c r="Q7888" t="s">
        <v>12</v>
      </c>
      <c r="R7888" t="s">
        <v>12</v>
      </c>
      <c r="S7888" t="s">
        <v>12</v>
      </c>
      <c r="T7888" t="s">
        <v>12</v>
      </c>
      <c r="U7888" t="s">
        <v>12</v>
      </c>
      <c r="V7888">
        <v>24.173339192</v>
      </c>
      <c r="W7888">
        <v>72660623.183210894</v>
      </c>
      <c r="X7888">
        <v>300581655.70908201</v>
      </c>
      <c r="Y7888" t="s">
        <v>12</v>
      </c>
      <c r="Z7888" t="s">
        <v>12</v>
      </c>
      <c r="AA7888" t="s">
        <v>12</v>
      </c>
      <c r="AB7888" t="s">
        <v>12</v>
      </c>
      <c r="AC7888" t="s">
        <v>12</v>
      </c>
    </row>
    <row r="7889" spans="2:29" x14ac:dyDescent="0.35">
      <c r="B7889" t="s">
        <v>744</v>
      </c>
      <c r="C7889" t="s">
        <v>12</v>
      </c>
      <c r="D7889" t="s">
        <v>12</v>
      </c>
      <c r="E7889" t="s">
        <v>12</v>
      </c>
      <c r="F7889" t="s">
        <v>12</v>
      </c>
      <c r="G7889" t="s">
        <v>12</v>
      </c>
      <c r="H7889" t="s">
        <v>12</v>
      </c>
      <c r="I7889" t="s">
        <v>12</v>
      </c>
      <c r="J7889" t="s">
        <v>12</v>
      </c>
      <c r="K7889" t="s">
        <v>12</v>
      </c>
      <c r="L7889" t="s">
        <v>12</v>
      </c>
      <c r="M7889" t="s">
        <v>12</v>
      </c>
      <c r="N7889" t="s">
        <v>12</v>
      </c>
      <c r="O7889" t="s">
        <v>12</v>
      </c>
      <c r="P7889" t="s">
        <v>12</v>
      </c>
      <c r="Q7889" t="s">
        <v>12</v>
      </c>
      <c r="R7889" t="s">
        <v>12</v>
      </c>
      <c r="S7889" t="s">
        <v>12</v>
      </c>
      <c r="T7889" t="s">
        <v>12</v>
      </c>
      <c r="U7889" t="s">
        <v>12</v>
      </c>
      <c r="V7889" t="s">
        <v>12</v>
      </c>
      <c r="W7889" t="s">
        <v>12</v>
      </c>
      <c r="X7889" t="s">
        <v>12</v>
      </c>
      <c r="Y7889" t="s">
        <v>12</v>
      </c>
      <c r="Z7889" t="s">
        <v>12</v>
      </c>
      <c r="AA7889" t="s">
        <v>12</v>
      </c>
      <c r="AB7889" t="s">
        <v>12</v>
      </c>
      <c r="AC7889" t="s">
        <v>12</v>
      </c>
    </row>
    <row r="7890" spans="2:29" x14ac:dyDescent="0.35">
      <c r="B7890" t="s">
        <v>744</v>
      </c>
      <c r="C7890" t="s">
        <v>12</v>
      </c>
      <c r="D7890" t="s">
        <v>12</v>
      </c>
      <c r="E7890" t="s">
        <v>12</v>
      </c>
      <c r="F7890" t="s">
        <v>12</v>
      </c>
      <c r="G7890" t="s">
        <v>12</v>
      </c>
      <c r="H7890" t="s">
        <v>12</v>
      </c>
      <c r="I7890" t="s">
        <v>12</v>
      </c>
      <c r="J7890" t="s">
        <v>12</v>
      </c>
      <c r="K7890" t="s">
        <v>12</v>
      </c>
      <c r="L7890" t="s">
        <v>12</v>
      </c>
      <c r="M7890" t="s">
        <v>12</v>
      </c>
      <c r="N7890" t="s">
        <v>12</v>
      </c>
      <c r="O7890" t="s">
        <v>12</v>
      </c>
      <c r="P7890" t="s">
        <v>12</v>
      </c>
      <c r="Q7890" t="s">
        <v>12</v>
      </c>
      <c r="R7890" t="s">
        <v>12</v>
      </c>
      <c r="S7890" t="s">
        <v>12</v>
      </c>
      <c r="T7890" t="s">
        <v>12</v>
      </c>
      <c r="U7890" t="s">
        <v>12</v>
      </c>
      <c r="V7890" t="s">
        <v>12</v>
      </c>
      <c r="W7890" t="s">
        <v>12</v>
      </c>
      <c r="X7890" t="s">
        <v>12</v>
      </c>
      <c r="Y7890" t="s">
        <v>12</v>
      </c>
      <c r="Z7890" t="s">
        <v>12</v>
      </c>
      <c r="AA7890" t="s">
        <v>12</v>
      </c>
      <c r="AB7890" t="s">
        <v>12</v>
      </c>
      <c r="AC7890" t="s">
        <v>12</v>
      </c>
    </row>
    <row r="7891" spans="2:29" x14ac:dyDescent="0.35">
      <c r="B7891" t="s">
        <v>744</v>
      </c>
      <c r="C7891" t="s">
        <v>12</v>
      </c>
      <c r="D7891" t="s">
        <v>12</v>
      </c>
      <c r="E7891" t="s">
        <v>12</v>
      </c>
      <c r="F7891" t="s">
        <v>12</v>
      </c>
      <c r="G7891" t="s">
        <v>12</v>
      </c>
      <c r="H7891" t="s">
        <v>12</v>
      </c>
      <c r="I7891" t="s">
        <v>12</v>
      </c>
      <c r="J7891" t="s">
        <v>12</v>
      </c>
      <c r="K7891" t="s">
        <v>12</v>
      </c>
      <c r="L7891" t="s">
        <v>12</v>
      </c>
      <c r="M7891" t="s">
        <v>12</v>
      </c>
      <c r="N7891" t="s">
        <v>12</v>
      </c>
      <c r="O7891" t="s">
        <v>12</v>
      </c>
      <c r="P7891" t="s">
        <v>12</v>
      </c>
      <c r="Q7891" t="s">
        <v>12</v>
      </c>
      <c r="R7891" t="s">
        <v>12</v>
      </c>
      <c r="S7891" t="s">
        <v>12</v>
      </c>
      <c r="T7891" t="s">
        <v>12</v>
      </c>
      <c r="U7891" t="s">
        <v>12</v>
      </c>
      <c r="V7891" t="s">
        <v>12</v>
      </c>
      <c r="W7891" t="s">
        <v>12</v>
      </c>
      <c r="X7891" t="s">
        <v>12</v>
      </c>
      <c r="Y7891" t="s">
        <v>12</v>
      </c>
      <c r="Z7891" t="s">
        <v>12</v>
      </c>
      <c r="AA7891" t="s">
        <v>12</v>
      </c>
      <c r="AB7891" t="s">
        <v>12</v>
      </c>
      <c r="AC7891" t="s">
        <v>12</v>
      </c>
    </row>
    <row r="7892" spans="2:29" x14ac:dyDescent="0.35">
      <c r="B7892" t="s">
        <v>745</v>
      </c>
      <c r="C7892">
        <v>151207220.65150601</v>
      </c>
      <c r="D7892">
        <v>73237786.158086896</v>
      </c>
      <c r="E7892">
        <v>0.50379424914885795</v>
      </c>
      <c r="F7892">
        <v>137352984.631125</v>
      </c>
      <c r="G7892" t="s">
        <v>12</v>
      </c>
      <c r="H7892" t="s">
        <v>12</v>
      </c>
      <c r="I7892" t="s">
        <v>12</v>
      </c>
      <c r="J7892" t="s">
        <v>12</v>
      </c>
      <c r="K7892" t="s">
        <v>12</v>
      </c>
      <c r="L7892" t="s">
        <v>12</v>
      </c>
      <c r="M7892" t="s">
        <v>12</v>
      </c>
      <c r="N7892" t="s">
        <v>12</v>
      </c>
      <c r="O7892">
        <v>1.0312228495474E-2</v>
      </c>
      <c r="P7892">
        <v>1753391.0118406899</v>
      </c>
      <c r="Q7892">
        <v>4667446.4477933301</v>
      </c>
      <c r="R7892" t="s">
        <v>12</v>
      </c>
      <c r="S7892">
        <v>55549718.837459601</v>
      </c>
      <c r="T7892">
        <v>0.92659632229539302</v>
      </c>
      <c r="U7892">
        <v>70.047465156240904</v>
      </c>
      <c r="V7892">
        <v>3992.2172411258998</v>
      </c>
      <c r="W7892">
        <v>59847867.976318598</v>
      </c>
      <c r="X7892">
        <v>1499113.5091496201</v>
      </c>
      <c r="Y7892">
        <v>625253.84142593702</v>
      </c>
      <c r="Z7892">
        <v>5341763.8364066901</v>
      </c>
      <c r="AA7892">
        <v>5.2936346818529998</v>
      </c>
      <c r="AB7892">
        <v>5.5945651482740102</v>
      </c>
      <c r="AC7892" t="s">
        <v>840</v>
      </c>
    </row>
    <row r="7893" spans="2:29" x14ac:dyDescent="0.35">
      <c r="B7893" t="s">
        <v>745</v>
      </c>
      <c r="C7893" t="s">
        <v>12</v>
      </c>
      <c r="D7893">
        <v>90099177.660577893</v>
      </c>
      <c r="E7893">
        <v>0.61978180853884901</v>
      </c>
      <c r="F7893">
        <v>123597222.731087</v>
      </c>
      <c r="G7893" t="s">
        <v>12</v>
      </c>
      <c r="H7893" t="s">
        <v>12</v>
      </c>
      <c r="I7893" t="s">
        <v>12</v>
      </c>
      <c r="J7893" t="s">
        <v>12</v>
      </c>
      <c r="K7893" t="s">
        <v>12</v>
      </c>
      <c r="L7893" t="s">
        <v>12</v>
      </c>
      <c r="M7893" t="s">
        <v>12</v>
      </c>
      <c r="N7893" t="s">
        <v>12</v>
      </c>
      <c r="O7893">
        <v>0.113896301968876</v>
      </c>
      <c r="P7893">
        <v>8206100.1193698598</v>
      </c>
      <c r="Q7893">
        <v>15439286.568368699</v>
      </c>
      <c r="R7893">
        <v>128416611.001085</v>
      </c>
      <c r="S7893">
        <v>77888135.916878194</v>
      </c>
      <c r="T7893">
        <v>0.66486305675184498</v>
      </c>
      <c r="U7893" t="s">
        <v>12</v>
      </c>
      <c r="V7893">
        <v>520.07101577900005</v>
      </c>
      <c r="W7893">
        <v>86110133.8085711</v>
      </c>
      <c r="X7893">
        <v>16557379.895425299</v>
      </c>
      <c r="Y7893">
        <v>-7432947.40466558</v>
      </c>
      <c r="Z7893">
        <v>1776977.61971176</v>
      </c>
      <c r="AA7893">
        <v>5.3874274028065399</v>
      </c>
      <c r="AB7893">
        <v>5.2089230216784097</v>
      </c>
      <c r="AC7893" t="s">
        <v>12</v>
      </c>
    </row>
    <row r="7894" spans="2:29" x14ac:dyDescent="0.35">
      <c r="B7894" t="s">
        <v>745</v>
      </c>
      <c r="C7894">
        <v>135864530.42954299</v>
      </c>
      <c r="D7894">
        <v>169461224.60732999</v>
      </c>
      <c r="E7894">
        <v>1.16570413838853</v>
      </c>
      <c r="F7894">
        <v>155701999.87612301</v>
      </c>
      <c r="G7894" t="s">
        <v>12</v>
      </c>
      <c r="H7894" t="s">
        <v>12</v>
      </c>
      <c r="I7894" t="s">
        <v>12</v>
      </c>
      <c r="J7894" t="s">
        <v>12</v>
      </c>
      <c r="K7894" t="s">
        <v>12</v>
      </c>
      <c r="L7894" t="s">
        <v>12</v>
      </c>
      <c r="M7894" t="s">
        <v>12</v>
      </c>
      <c r="N7894" t="s">
        <v>12</v>
      </c>
      <c r="O7894">
        <v>0.15704266810956699</v>
      </c>
      <c r="P7894">
        <v>8133324.9011857696</v>
      </c>
      <c r="Q7894">
        <v>12096762.524349</v>
      </c>
      <c r="R7894">
        <v>81195716.470378295</v>
      </c>
      <c r="S7894">
        <v>40394711.182555698</v>
      </c>
      <c r="T7894">
        <v>0.98529245397624299</v>
      </c>
      <c r="U7894" t="s">
        <v>12</v>
      </c>
      <c r="V7894">
        <v>155.72954662000001</v>
      </c>
      <c r="W7894">
        <v>35552543.359116398</v>
      </c>
      <c r="X7894">
        <v>22829671.138680302</v>
      </c>
      <c r="Y7894">
        <v>1147738.7881078401</v>
      </c>
      <c r="Z7894">
        <v>3127158.0478229802</v>
      </c>
      <c r="AA7894">
        <v>8.9527039426943595</v>
      </c>
      <c r="AB7894">
        <v>7.6525998301107698</v>
      </c>
      <c r="AC7894" t="s">
        <v>12</v>
      </c>
    </row>
    <row r="7895" spans="2:29" x14ac:dyDescent="0.35">
      <c r="B7895" t="s">
        <v>745</v>
      </c>
      <c r="C7895">
        <v>228712916.430464</v>
      </c>
      <c r="D7895">
        <v>352050292.90652502</v>
      </c>
      <c r="E7895">
        <v>2.4217131931683098</v>
      </c>
      <c r="F7895">
        <v>136126675.57091799</v>
      </c>
      <c r="G7895" t="s">
        <v>12</v>
      </c>
      <c r="H7895" t="s">
        <v>12</v>
      </c>
      <c r="I7895" t="s">
        <v>12</v>
      </c>
      <c r="J7895" t="s">
        <v>12</v>
      </c>
      <c r="K7895" t="s">
        <v>12</v>
      </c>
      <c r="L7895" t="s">
        <v>12</v>
      </c>
      <c r="M7895" t="s">
        <v>12</v>
      </c>
      <c r="N7895" t="s">
        <v>12</v>
      </c>
      <c r="O7895">
        <v>0.20735671106409301</v>
      </c>
      <c r="P7895">
        <v>11099399.4457641</v>
      </c>
      <c r="Q7895">
        <v>15035561.1005542</v>
      </c>
      <c r="R7895">
        <v>102455602.201938</v>
      </c>
      <c r="S7895">
        <v>47241640.1346002</v>
      </c>
      <c r="T7895" t="s">
        <v>12</v>
      </c>
      <c r="U7895" t="s">
        <v>12</v>
      </c>
      <c r="V7895">
        <v>166.33823067899999</v>
      </c>
      <c r="W7895">
        <v>50140904.473475903</v>
      </c>
      <c r="X7895">
        <v>30143944.821852699</v>
      </c>
      <c r="Y7895">
        <v>5047330.9713100595</v>
      </c>
      <c r="Z7895">
        <v>-724985.40517175605</v>
      </c>
      <c r="AA7895" t="s">
        <v>12</v>
      </c>
      <c r="AB7895" t="s">
        <v>12</v>
      </c>
      <c r="AC7895" t="s">
        <v>12</v>
      </c>
    </row>
    <row r="7896" spans="2:29" x14ac:dyDescent="0.35">
      <c r="B7896" t="s">
        <v>745</v>
      </c>
      <c r="C7896">
        <v>355105684.96964598</v>
      </c>
      <c r="D7896" t="s">
        <v>12</v>
      </c>
      <c r="E7896" t="s">
        <v>12</v>
      </c>
      <c r="F7896">
        <v>127777055.807777</v>
      </c>
      <c r="G7896" t="s">
        <v>12</v>
      </c>
      <c r="H7896" t="s">
        <v>12</v>
      </c>
      <c r="I7896" t="s">
        <v>12</v>
      </c>
      <c r="J7896" t="s">
        <v>12</v>
      </c>
      <c r="K7896" t="s">
        <v>12</v>
      </c>
      <c r="L7896" t="s">
        <v>12</v>
      </c>
      <c r="M7896" t="s">
        <v>12</v>
      </c>
      <c r="N7896" t="s">
        <v>12</v>
      </c>
      <c r="O7896">
        <v>8.6695893430346005E-2</v>
      </c>
      <c r="P7896">
        <v>10104561.431366401</v>
      </c>
      <c r="Q7896">
        <v>12324306.8023932</v>
      </c>
      <c r="R7896" t="s">
        <v>12</v>
      </c>
      <c r="S7896">
        <v>42738864.093912199</v>
      </c>
      <c r="T7896" t="s">
        <v>12</v>
      </c>
      <c r="U7896" t="s">
        <v>12</v>
      </c>
      <c r="V7896">
        <v>426.94102037300001</v>
      </c>
      <c r="W7896">
        <v>53808192.134289898</v>
      </c>
      <c r="X7896">
        <v>12603190.971729901</v>
      </c>
      <c r="Y7896">
        <v>6760686.8222733904</v>
      </c>
      <c r="Z7896" t="s">
        <v>12</v>
      </c>
      <c r="AA7896" t="s">
        <v>12</v>
      </c>
      <c r="AB7896" t="s">
        <v>12</v>
      </c>
      <c r="AC7896" t="s">
        <v>12</v>
      </c>
    </row>
    <row r="7897" spans="2:29" x14ac:dyDescent="0.35">
      <c r="B7897" t="s">
        <v>745</v>
      </c>
      <c r="C7897" t="s">
        <v>12</v>
      </c>
      <c r="D7897" t="s">
        <v>12</v>
      </c>
      <c r="E7897" t="s">
        <v>12</v>
      </c>
      <c r="F7897" t="s">
        <v>12</v>
      </c>
      <c r="G7897" t="s">
        <v>12</v>
      </c>
      <c r="H7897" t="s">
        <v>12</v>
      </c>
      <c r="I7897" t="s">
        <v>12</v>
      </c>
      <c r="J7897" t="s">
        <v>12</v>
      </c>
      <c r="K7897" t="s">
        <v>12</v>
      </c>
      <c r="L7897" t="s">
        <v>12</v>
      </c>
      <c r="M7897" t="s">
        <v>12</v>
      </c>
      <c r="N7897" t="s">
        <v>12</v>
      </c>
      <c r="O7897">
        <v>9.2426795141218002E-2</v>
      </c>
      <c r="P7897">
        <v>8926493.2115061507</v>
      </c>
      <c r="Q7897">
        <v>11255747.5674564</v>
      </c>
      <c r="R7897" t="s">
        <v>12</v>
      </c>
      <c r="S7897">
        <v>36342429.4442349</v>
      </c>
      <c r="T7897" t="s">
        <v>12</v>
      </c>
      <c r="U7897" t="s">
        <v>12</v>
      </c>
      <c r="V7897">
        <v>290.66024436100003</v>
      </c>
      <c r="W7897">
        <v>39053999.742860101</v>
      </c>
      <c r="X7897">
        <v>13436305.962217599</v>
      </c>
      <c r="Y7897" t="s">
        <v>12</v>
      </c>
      <c r="Z7897" t="s">
        <v>12</v>
      </c>
      <c r="AA7897" t="s">
        <v>12</v>
      </c>
      <c r="AB7897" t="s">
        <v>12</v>
      </c>
      <c r="AC7897" t="s">
        <v>12</v>
      </c>
    </row>
    <row r="7898" spans="2:29" x14ac:dyDescent="0.35">
      <c r="B7898" t="s">
        <v>745</v>
      </c>
      <c r="C7898" t="s">
        <v>12</v>
      </c>
      <c r="D7898" t="s">
        <v>12</v>
      </c>
      <c r="E7898" t="s">
        <v>12</v>
      </c>
      <c r="F7898" t="s">
        <v>12</v>
      </c>
      <c r="G7898" t="s">
        <v>12</v>
      </c>
      <c r="H7898" t="s">
        <v>12</v>
      </c>
      <c r="I7898" t="s">
        <v>12</v>
      </c>
      <c r="J7898" t="s">
        <v>12</v>
      </c>
      <c r="K7898" t="s">
        <v>12</v>
      </c>
      <c r="L7898" t="s">
        <v>12</v>
      </c>
      <c r="M7898" t="s">
        <v>12</v>
      </c>
      <c r="N7898" t="s">
        <v>12</v>
      </c>
      <c r="O7898">
        <v>0.146779826276387</v>
      </c>
      <c r="P7898">
        <v>9839384.5082494095</v>
      </c>
      <c r="Q7898">
        <v>10923753.760445699</v>
      </c>
      <c r="R7898" t="s">
        <v>12</v>
      </c>
      <c r="S7898">
        <v>34641364.281122804</v>
      </c>
      <c r="T7898" t="s">
        <v>12</v>
      </c>
      <c r="U7898" t="s">
        <v>12</v>
      </c>
      <c r="V7898">
        <v>149.099330931</v>
      </c>
      <c r="W7898">
        <v>31814423.205485299</v>
      </c>
      <c r="X7898">
        <v>21337737.068780798</v>
      </c>
      <c r="Y7898" t="s">
        <v>12</v>
      </c>
      <c r="Z7898" t="s">
        <v>12</v>
      </c>
      <c r="AA7898" t="s">
        <v>12</v>
      </c>
      <c r="AB7898" t="s">
        <v>12</v>
      </c>
      <c r="AC7898" t="s">
        <v>12</v>
      </c>
    </row>
    <row r="7899" spans="2:29" x14ac:dyDescent="0.35">
      <c r="B7899" t="s">
        <v>745</v>
      </c>
      <c r="C7899" t="s">
        <v>12</v>
      </c>
      <c r="D7899" t="s">
        <v>12</v>
      </c>
      <c r="E7899" t="s">
        <v>12</v>
      </c>
      <c r="F7899" t="s">
        <v>12</v>
      </c>
      <c r="G7899" t="s">
        <v>12</v>
      </c>
      <c r="H7899" t="s">
        <v>12</v>
      </c>
      <c r="I7899" t="s">
        <v>12</v>
      </c>
      <c r="J7899" t="s">
        <v>12</v>
      </c>
      <c r="K7899" t="s">
        <v>12</v>
      </c>
      <c r="L7899" t="s">
        <v>12</v>
      </c>
      <c r="M7899" t="s">
        <v>12</v>
      </c>
      <c r="N7899" t="s">
        <v>12</v>
      </c>
      <c r="O7899" t="s">
        <v>12</v>
      </c>
      <c r="P7899" t="s">
        <v>12</v>
      </c>
      <c r="Q7899" t="s">
        <v>12</v>
      </c>
      <c r="R7899" t="s">
        <v>12</v>
      </c>
      <c r="S7899" t="s">
        <v>12</v>
      </c>
      <c r="T7899" t="s">
        <v>12</v>
      </c>
      <c r="U7899" t="s">
        <v>12</v>
      </c>
      <c r="V7899" t="s">
        <v>12</v>
      </c>
      <c r="W7899" t="s">
        <v>12</v>
      </c>
      <c r="X7899" t="s">
        <v>12</v>
      </c>
      <c r="Y7899" t="s">
        <v>12</v>
      </c>
      <c r="Z7899" t="s">
        <v>12</v>
      </c>
      <c r="AA7899" t="s">
        <v>12</v>
      </c>
      <c r="AB7899" t="s">
        <v>12</v>
      </c>
      <c r="AC7899" t="s">
        <v>12</v>
      </c>
    </row>
    <row r="7900" spans="2:29" x14ac:dyDescent="0.35">
      <c r="B7900" t="s">
        <v>745</v>
      </c>
      <c r="C7900" t="s">
        <v>12</v>
      </c>
      <c r="D7900" t="s">
        <v>12</v>
      </c>
      <c r="E7900" t="s">
        <v>12</v>
      </c>
      <c r="F7900" t="s">
        <v>12</v>
      </c>
      <c r="G7900" t="s">
        <v>12</v>
      </c>
      <c r="H7900" t="s">
        <v>12</v>
      </c>
      <c r="I7900" t="s">
        <v>12</v>
      </c>
      <c r="J7900" t="s">
        <v>12</v>
      </c>
      <c r="K7900" t="s">
        <v>12</v>
      </c>
      <c r="L7900" t="s">
        <v>12</v>
      </c>
      <c r="M7900" t="s">
        <v>12</v>
      </c>
      <c r="N7900" t="s">
        <v>12</v>
      </c>
      <c r="O7900" t="s">
        <v>12</v>
      </c>
      <c r="P7900" t="s">
        <v>12</v>
      </c>
      <c r="Q7900" t="s">
        <v>12</v>
      </c>
      <c r="R7900" t="s">
        <v>12</v>
      </c>
      <c r="S7900" t="s">
        <v>12</v>
      </c>
      <c r="T7900" t="s">
        <v>12</v>
      </c>
      <c r="U7900" t="s">
        <v>12</v>
      </c>
      <c r="V7900" t="s">
        <v>12</v>
      </c>
      <c r="W7900" t="s">
        <v>12</v>
      </c>
      <c r="X7900" t="s">
        <v>12</v>
      </c>
      <c r="Y7900" t="s">
        <v>12</v>
      </c>
      <c r="Z7900" t="s">
        <v>12</v>
      </c>
      <c r="AA7900" t="s">
        <v>12</v>
      </c>
      <c r="AB7900" t="s">
        <v>12</v>
      </c>
      <c r="AC7900" t="s">
        <v>12</v>
      </c>
    </row>
    <row r="7901" spans="2:29" x14ac:dyDescent="0.35">
      <c r="B7901" t="s">
        <v>745</v>
      </c>
      <c r="C7901" t="s">
        <v>12</v>
      </c>
      <c r="D7901" t="s">
        <v>12</v>
      </c>
      <c r="E7901" t="s">
        <v>12</v>
      </c>
      <c r="F7901" t="s">
        <v>12</v>
      </c>
      <c r="G7901" t="s">
        <v>12</v>
      </c>
      <c r="H7901" t="s">
        <v>12</v>
      </c>
      <c r="I7901" t="s">
        <v>12</v>
      </c>
      <c r="J7901" t="s">
        <v>12</v>
      </c>
      <c r="K7901" t="s">
        <v>12</v>
      </c>
      <c r="L7901" t="s">
        <v>12</v>
      </c>
      <c r="M7901" t="s">
        <v>12</v>
      </c>
      <c r="N7901" t="s">
        <v>12</v>
      </c>
      <c r="O7901" t="s">
        <v>12</v>
      </c>
      <c r="P7901" t="s">
        <v>12</v>
      </c>
      <c r="Q7901" t="s">
        <v>12</v>
      </c>
      <c r="R7901" t="s">
        <v>12</v>
      </c>
      <c r="S7901" t="s">
        <v>12</v>
      </c>
      <c r="T7901" t="s">
        <v>12</v>
      </c>
      <c r="U7901" t="s">
        <v>12</v>
      </c>
      <c r="V7901" t="s">
        <v>12</v>
      </c>
      <c r="W7901" t="s">
        <v>12</v>
      </c>
      <c r="X7901" t="s">
        <v>12</v>
      </c>
      <c r="Y7901" t="s">
        <v>12</v>
      </c>
      <c r="Z7901" t="s">
        <v>12</v>
      </c>
      <c r="AA7901" t="s">
        <v>12</v>
      </c>
      <c r="AB7901" t="s">
        <v>12</v>
      </c>
      <c r="AC7901" t="s">
        <v>12</v>
      </c>
    </row>
    <row r="7902" spans="2:29" x14ac:dyDescent="0.35">
      <c r="B7902" t="s">
        <v>745</v>
      </c>
      <c r="C7902" t="s">
        <v>12</v>
      </c>
      <c r="D7902" t="s">
        <v>12</v>
      </c>
      <c r="E7902" t="s">
        <v>12</v>
      </c>
      <c r="F7902" t="s">
        <v>12</v>
      </c>
      <c r="G7902" t="s">
        <v>12</v>
      </c>
      <c r="H7902" t="s">
        <v>12</v>
      </c>
      <c r="I7902" t="s">
        <v>12</v>
      </c>
      <c r="J7902" t="s">
        <v>12</v>
      </c>
      <c r="K7902" t="s">
        <v>12</v>
      </c>
      <c r="L7902" t="s">
        <v>12</v>
      </c>
      <c r="M7902" t="s">
        <v>12</v>
      </c>
      <c r="N7902" t="s">
        <v>12</v>
      </c>
      <c r="O7902" t="s">
        <v>12</v>
      </c>
      <c r="P7902" t="s">
        <v>12</v>
      </c>
      <c r="Q7902" t="s">
        <v>12</v>
      </c>
      <c r="R7902" t="s">
        <v>12</v>
      </c>
      <c r="S7902" t="s">
        <v>12</v>
      </c>
      <c r="T7902" t="s">
        <v>12</v>
      </c>
      <c r="U7902" t="s">
        <v>12</v>
      </c>
      <c r="V7902" t="s">
        <v>12</v>
      </c>
      <c r="W7902" t="s">
        <v>12</v>
      </c>
      <c r="X7902" t="s">
        <v>12</v>
      </c>
      <c r="Y7902" t="s">
        <v>12</v>
      </c>
      <c r="Z7902" t="s">
        <v>12</v>
      </c>
      <c r="AA7902" t="s">
        <v>12</v>
      </c>
      <c r="AB7902" t="s">
        <v>12</v>
      </c>
      <c r="AC7902" t="s">
        <v>12</v>
      </c>
    </row>
    <row r="7903" spans="2:29" x14ac:dyDescent="0.35">
      <c r="B7903" t="s">
        <v>746</v>
      </c>
      <c r="C7903" t="s">
        <v>12</v>
      </c>
      <c r="D7903">
        <v>912421392.96780097</v>
      </c>
      <c r="E7903">
        <v>45.8</v>
      </c>
      <c r="F7903">
        <v>503500000</v>
      </c>
      <c r="G7903" t="s">
        <v>12</v>
      </c>
      <c r="H7903" t="s">
        <v>12</v>
      </c>
      <c r="I7903" t="s">
        <v>12</v>
      </c>
      <c r="J7903" t="s">
        <v>12</v>
      </c>
      <c r="K7903" t="s">
        <v>12</v>
      </c>
      <c r="L7903" t="s">
        <v>12</v>
      </c>
      <c r="M7903" t="s">
        <v>12</v>
      </c>
      <c r="N7903" t="s">
        <v>12</v>
      </c>
      <c r="O7903">
        <v>97.639449999999997</v>
      </c>
      <c r="P7903">
        <v>27626000</v>
      </c>
      <c r="Q7903">
        <v>42646000</v>
      </c>
      <c r="R7903">
        <v>14174088000</v>
      </c>
      <c r="S7903">
        <v>556164000</v>
      </c>
      <c r="T7903">
        <v>0.97688000628983596</v>
      </c>
      <c r="U7903">
        <v>15.627889026954501</v>
      </c>
      <c r="V7903">
        <v>16.1143881904</v>
      </c>
      <c r="W7903">
        <v>314680000</v>
      </c>
      <c r="X7903">
        <v>1952789000</v>
      </c>
      <c r="Y7903">
        <v>97000000</v>
      </c>
      <c r="Z7903" t="s">
        <v>12</v>
      </c>
      <c r="AA7903">
        <v>9.6608985674119605</v>
      </c>
      <c r="AB7903">
        <v>6.9970763166677301</v>
      </c>
      <c r="AC7903" t="s">
        <v>841</v>
      </c>
    </row>
    <row r="7904" spans="2:29" x14ac:dyDescent="0.35">
      <c r="B7904" t="s">
        <v>746</v>
      </c>
      <c r="C7904" t="s">
        <v>12</v>
      </c>
      <c r="D7904">
        <v>1239999999.99999</v>
      </c>
      <c r="E7904">
        <v>62</v>
      </c>
      <c r="F7904">
        <v>505000000</v>
      </c>
      <c r="G7904" t="s">
        <v>12</v>
      </c>
      <c r="H7904" t="s">
        <v>12</v>
      </c>
      <c r="I7904" t="s">
        <v>12</v>
      </c>
      <c r="J7904" t="s">
        <v>12</v>
      </c>
      <c r="K7904" t="s">
        <v>12</v>
      </c>
      <c r="L7904" t="s">
        <v>12</v>
      </c>
      <c r="M7904" t="s">
        <v>12</v>
      </c>
      <c r="N7904" t="s">
        <v>12</v>
      </c>
      <c r="O7904">
        <v>84.2941</v>
      </c>
      <c r="P7904">
        <v>19257000</v>
      </c>
      <c r="Q7904">
        <v>32568000</v>
      </c>
      <c r="R7904">
        <v>12740029000</v>
      </c>
      <c r="S7904">
        <v>502316000</v>
      </c>
      <c r="T7904">
        <v>0.49627521831462601</v>
      </c>
      <c r="U7904" t="s">
        <v>12</v>
      </c>
      <c r="V7904">
        <v>12.490138693</v>
      </c>
      <c r="W7904">
        <v>210569000</v>
      </c>
      <c r="X7904">
        <v>1685882000</v>
      </c>
      <c r="Y7904">
        <v>185500000</v>
      </c>
      <c r="Z7904">
        <v>646339000</v>
      </c>
      <c r="AA7904">
        <v>6.8176320618599702</v>
      </c>
      <c r="AB7904">
        <v>6.3588487086086998</v>
      </c>
      <c r="AC7904" t="s">
        <v>12</v>
      </c>
    </row>
    <row r="7905" spans="2:29" x14ac:dyDescent="0.35">
      <c r="B7905" t="s">
        <v>746</v>
      </c>
      <c r="C7905" t="s">
        <v>12</v>
      </c>
      <c r="D7905">
        <v>2537440652.7680898</v>
      </c>
      <c r="E7905">
        <v>62</v>
      </c>
      <c r="F7905">
        <v>498000000</v>
      </c>
      <c r="G7905" t="s">
        <v>12</v>
      </c>
      <c r="H7905" t="s">
        <v>12</v>
      </c>
      <c r="I7905" t="s">
        <v>12</v>
      </c>
      <c r="J7905" t="s">
        <v>12</v>
      </c>
      <c r="K7905" t="s">
        <v>12</v>
      </c>
      <c r="L7905" t="s">
        <v>12</v>
      </c>
      <c r="M7905" t="s">
        <v>12</v>
      </c>
      <c r="N7905" t="s">
        <v>12</v>
      </c>
      <c r="O7905">
        <v>80.8108</v>
      </c>
      <c r="P7905">
        <v>16962000</v>
      </c>
      <c r="Q7905">
        <v>29633000</v>
      </c>
      <c r="R7905" t="s">
        <v>12</v>
      </c>
      <c r="S7905">
        <v>482809000</v>
      </c>
      <c r="T7905" t="s">
        <v>12</v>
      </c>
      <c r="U7905" t="s">
        <v>12</v>
      </c>
      <c r="V7905">
        <v>0.93118741500000002</v>
      </c>
      <c r="W7905">
        <v>15050000</v>
      </c>
      <c r="X7905">
        <v>1616216000</v>
      </c>
      <c r="Y7905">
        <v>198000000</v>
      </c>
      <c r="Z7905" t="s">
        <v>12</v>
      </c>
      <c r="AA7905" t="s">
        <v>12</v>
      </c>
      <c r="AB7905" t="s">
        <v>12</v>
      </c>
      <c r="AC7905" t="s">
        <v>12</v>
      </c>
    </row>
    <row r="7906" spans="2:29" x14ac:dyDescent="0.35">
      <c r="B7906" t="s">
        <v>746</v>
      </c>
      <c r="C7906" t="s">
        <v>12</v>
      </c>
      <c r="D7906" t="s">
        <v>12</v>
      </c>
      <c r="E7906" t="s">
        <v>12</v>
      </c>
      <c r="F7906" t="s">
        <v>12</v>
      </c>
      <c r="G7906" t="s">
        <v>12</v>
      </c>
      <c r="H7906" t="s">
        <v>12</v>
      </c>
      <c r="I7906" t="s">
        <v>12</v>
      </c>
      <c r="J7906" t="s">
        <v>12</v>
      </c>
      <c r="K7906" t="s">
        <v>12</v>
      </c>
      <c r="L7906" t="s">
        <v>12</v>
      </c>
      <c r="M7906" t="s">
        <v>12</v>
      </c>
      <c r="N7906" t="s">
        <v>12</v>
      </c>
      <c r="O7906">
        <v>84.869299999999996</v>
      </c>
      <c r="P7906">
        <v>10793000</v>
      </c>
      <c r="Q7906">
        <v>21594000</v>
      </c>
      <c r="R7906" t="s">
        <v>12</v>
      </c>
      <c r="S7906" t="s">
        <v>12</v>
      </c>
      <c r="T7906" t="s">
        <v>12</v>
      </c>
      <c r="U7906" t="s">
        <v>12</v>
      </c>
      <c r="V7906">
        <v>1.6113011420000001</v>
      </c>
      <c r="W7906">
        <v>27350000</v>
      </c>
      <c r="X7906">
        <v>1697386000</v>
      </c>
      <c r="Y7906" t="s">
        <v>12</v>
      </c>
      <c r="Z7906" t="s">
        <v>12</v>
      </c>
      <c r="AA7906" t="s">
        <v>12</v>
      </c>
      <c r="AB7906" t="s">
        <v>12</v>
      </c>
      <c r="AC7906" t="s">
        <v>12</v>
      </c>
    </row>
    <row r="7907" spans="2:29" x14ac:dyDescent="0.35">
      <c r="B7907" t="s">
        <v>746</v>
      </c>
      <c r="C7907" t="s">
        <v>12</v>
      </c>
      <c r="D7907" t="s">
        <v>12</v>
      </c>
      <c r="E7907" t="s">
        <v>12</v>
      </c>
      <c r="F7907" t="s">
        <v>12</v>
      </c>
      <c r="G7907" t="s">
        <v>12</v>
      </c>
      <c r="H7907" t="s">
        <v>12</v>
      </c>
      <c r="I7907" t="s">
        <v>12</v>
      </c>
      <c r="J7907" t="s">
        <v>12</v>
      </c>
      <c r="K7907" t="s">
        <v>12</v>
      </c>
      <c r="L7907" t="s">
        <v>12</v>
      </c>
      <c r="M7907" t="s">
        <v>12</v>
      </c>
      <c r="N7907" t="s">
        <v>12</v>
      </c>
      <c r="O7907">
        <v>74.765649999999994</v>
      </c>
      <c r="P7907">
        <v>17896000</v>
      </c>
      <c r="Q7907">
        <v>24877000</v>
      </c>
      <c r="R7907" t="s">
        <v>12</v>
      </c>
      <c r="S7907">
        <v>508833000</v>
      </c>
      <c r="T7907" t="s">
        <v>12</v>
      </c>
      <c r="U7907" t="s">
        <v>12</v>
      </c>
      <c r="V7907">
        <v>20.388440413000001</v>
      </c>
      <c r="W7907">
        <v>304871000</v>
      </c>
      <c r="X7907">
        <v>1495313000</v>
      </c>
      <c r="Y7907" t="s">
        <v>12</v>
      </c>
      <c r="Z7907" t="s">
        <v>12</v>
      </c>
      <c r="AA7907" t="s">
        <v>12</v>
      </c>
      <c r="AB7907" t="s">
        <v>12</v>
      </c>
      <c r="AC7907" t="s">
        <v>12</v>
      </c>
    </row>
    <row r="7908" spans="2:29" x14ac:dyDescent="0.35">
      <c r="B7908" t="s">
        <v>746</v>
      </c>
      <c r="C7908" t="s">
        <v>12</v>
      </c>
      <c r="D7908" t="s">
        <v>12</v>
      </c>
      <c r="E7908" t="s">
        <v>12</v>
      </c>
      <c r="F7908" t="s">
        <v>12</v>
      </c>
      <c r="G7908" t="s">
        <v>12</v>
      </c>
      <c r="H7908" t="s">
        <v>12</v>
      </c>
      <c r="I7908" t="s">
        <v>12</v>
      </c>
      <c r="J7908" t="s">
        <v>12</v>
      </c>
      <c r="K7908" t="s">
        <v>12</v>
      </c>
      <c r="L7908" t="s">
        <v>12</v>
      </c>
      <c r="M7908" t="s">
        <v>12</v>
      </c>
      <c r="N7908" t="s">
        <v>12</v>
      </c>
      <c r="O7908">
        <v>71.140500000000003</v>
      </c>
      <c r="P7908">
        <v>11404000</v>
      </c>
      <c r="Q7908">
        <v>19089000</v>
      </c>
      <c r="R7908" t="s">
        <v>12</v>
      </c>
      <c r="S7908">
        <v>526156000</v>
      </c>
      <c r="T7908" t="s">
        <v>12</v>
      </c>
      <c r="U7908" t="s">
        <v>12</v>
      </c>
      <c r="V7908">
        <v>23.355332054000002</v>
      </c>
      <c r="W7908">
        <v>332302000</v>
      </c>
      <c r="X7908">
        <v>1422810000</v>
      </c>
      <c r="Y7908" t="s">
        <v>12</v>
      </c>
      <c r="Z7908" t="s">
        <v>12</v>
      </c>
      <c r="AA7908" t="s">
        <v>12</v>
      </c>
      <c r="AB7908" t="s">
        <v>12</v>
      </c>
      <c r="AC7908" t="s">
        <v>12</v>
      </c>
    </row>
    <row r="7909" spans="2:29" x14ac:dyDescent="0.35">
      <c r="B7909" t="s">
        <v>746</v>
      </c>
      <c r="C7909" t="s">
        <v>12</v>
      </c>
      <c r="D7909" t="s">
        <v>12</v>
      </c>
      <c r="E7909" t="s">
        <v>12</v>
      </c>
      <c r="F7909" t="s">
        <v>12</v>
      </c>
      <c r="G7909" t="s">
        <v>12</v>
      </c>
      <c r="H7909" t="s">
        <v>12</v>
      </c>
      <c r="I7909" t="s">
        <v>12</v>
      </c>
      <c r="J7909" t="s">
        <v>12</v>
      </c>
      <c r="K7909" t="s">
        <v>12</v>
      </c>
      <c r="L7909" t="s">
        <v>12</v>
      </c>
      <c r="M7909" t="s">
        <v>12</v>
      </c>
      <c r="N7909" t="s">
        <v>12</v>
      </c>
      <c r="O7909">
        <v>67.153049999999993</v>
      </c>
      <c r="P7909">
        <v>10793000</v>
      </c>
      <c r="Q7909">
        <v>18489000</v>
      </c>
      <c r="R7909" t="s">
        <v>12</v>
      </c>
      <c r="S7909">
        <v>534953000</v>
      </c>
      <c r="T7909" t="s">
        <v>12</v>
      </c>
      <c r="U7909" t="s">
        <v>12</v>
      </c>
      <c r="V7909">
        <v>28.083683466</v>
      </c>
      <c r="W7909">
        <v>377181000</v>
      </c>
      <c r="X7909">
        <v>1343061000</v>
      </c>
      <c r="Y7909" t="s">
        <v>12</v>
      </c>
      <c r="Z7909" t="s">
        <v>12</v>
      </c>
      <c r="AA7909" t="s">
        <v>12</v>
      </c>
      <c r="AB7909" t="s">
        <v>12</v>
      </c>
      <c r="AC7909" t="s">
        <v>12</v>
      </c>
    </row>
    <row r="7910" spans="2:29" x14ac:dyDescent="0.35">
      <c r="B7910" t="s">
        <v>746</v>
      </c>
      <c r="C7910" t="s">
        <v>12</v>
      </c>
      <c r="D7910" t="s">
        <v>12</v>
      </c>
      <c r="E7910" t="s">
        <v>12</v>
      </c>
      <c r="F7910" t="s">
        <v>12</v>
      </c>
      <c r="G7910" t="s">
        <v>12</v>
      </c>
      <c r="H7910" t="s">
        <v>12</v>
      </c>
      <c r="I7910" t="s">
        <v>12</v>
      </c>
      <c r="J7910" t="s">
        <v>12</v>
      </c>
      <c r="K7910" t="s">
        <v>12</v>
      </c>
      <c r="L7910" t="s">
        <v>12</v>
      </c>
      <c r="M7910" t="s">
        <v>12</v>
      </c>
      <c r="N7910" t="s">
        <v>12</v>
      </c>
      <c r="O7910">
        <v>62.369349999999997</v>
      </c>
      <c r="P7910">
        <v>9862000</v>
      </c>
      <c r="Q7910">
        <v>17303000</v>
      </c>
      <c r="R7910" t="s">
        <v>12</v>
      </c>
      <c r="S7910">
        <v>559296000</v>
      </c>
      <c r="T7910" t="s">
        <v>12</v>
      </c>
      <c r="U7910" t="s">
        <v>12</v>
      </c>
      <c r="V7910">
        <v>7.267672342</v>
      </c>
      <c r="W7910">
        <v>90656000</v>
      </c>
      <c r="X7910">
        <v>1247387000</v>
      </c>
      <c r="Y7910" t="s">
        <v>12</v>
      </c>
      <c r="Z7910" t="s">
        <v>12</v>
      </c>
      <c r="AA7910" t="s">
        <v>12</v>
      </c>
      <c r="AB7910" t="s">
        <v>12</v>
      </c>
      <c r="AC7910" t="s">
        <v>12</v>
      </c>
    </row>
    <row r="7911" spans="2:29" x14ac:dyDescent="0.35">
      <c r="B7911" t="s">
        <v>746</v>
      </c>
      <c r="C7911" t="s">
        <v>12</v>
      </c>
      <c r="D7911" t="s">
        <v>12</v>
      </c>
      <c r="E7911" t="s">
        <v>12</v>
      </c>
      <c r="F7911" t="s">
        <v>12</v>
      </c>
      <c r="G7911" t="s">
        <v>12</v>
      </c>
      <c r="H7911" t="s">
        <v>12</v>
      </c>
      <c r="I7911" t="s">
        <v>12</v>
      </c>
      <c r="J7911" t="s">
        <v>12</v>
      </c>
      <c r="K7911" t="s">
        <v>12</v>
      </c>
      <c r="L7911" t="s">
        <v>12</v>
      </c>
      <c r="M7911" t="s">
        <v>12</v>
      </c>
      <c r="N7911" t="s">
        <v>12</v>
      </c>
      <c r="O7911" t="s">
        <v>12</v>
      </c>
      <c r="P7911" t="s">
        <v>12</v>
      </c>
      <c r="Q7911" t="s">
        <v>12</v>
      </c>
      <c r="R7911" t="s">
        <v>12</v>
      </c>
      <c r="S7911" t="s">
        <v>12</v>
      </c>
      <c r="T7911" t="s">
        <v>12</v>
      </c>
      <c r="U7911" t="s">
        <v>12</v>
      </c>
      <c r="V7911" t="s">
        <v>12</v>
      </c>
      <c r="W7911" t="s">
        <v>12</v>
      </c>
      <c r="X7911" t="s">
        <v>12</v>
      </c>
      <c r="Y7911" t="s">
        <v>12</v>
      </c>
      <c r="Z7911" t="s">
        <v>12</v>
      </c>
      <c r="AA7911" t="s">
        <v>12</v>
      </c>
      <c r="AB7911" t="s">
        <v>12</v>
      </c>
      <c r="AC7911" t="s">
        <v>12</v>
      </c>
    </row>
    <row r="7912" spans="2:29" x14ac:dyDescent="0.35">
      <c r="B7912" t="s">
        <v>746</v>
      </c>
      <c r="C7912" t="s">
        <v>12</v>
      </c>
      <c r="D7912" t="s">
        <v>12</v>
      </c>
      <c r="E7912" t="s">
        <v>12</v>
      </c>
      <c r="F7912" t="s">
        <v>12</v>
      </c>
      <c r="G7912" t="s">
        <v>12</v>
      </c>
      <c r="H7912" t="s">
        <v>12</v>
      </c>
      <c r="I7912" t="s">
        <v>12</v>
      </c>
      <c r="J7912" t="s">
        <v>12</v>
      </c>
      <c r="K7912" t="s">
        <v>12</v>
      </c>
      <c r="L7912" t="s">
        <v>12</v>
      </c>
      <c r="M7912" t="s">
        <v>12</v>
      </c>
      <c r="N7912" t="s">
        <v>12</v>
      </c>
      <c r="O7912" t="s">
        <v>12</v>
      </c>
      <c r="P7912" t="s">
        <v>12</v>
      </c>
      <c r="Q7912" t="s">
        <v>12</v>
      </c>
      <c r="R7912" t="s">
        <v>12</v>
      </c>
      <c r="S7912" t="s">
        <v>12</v>
      </c>
      <c r="T7912" t="s">
        <v>12</v>
      </c>
      <c r="U7912" t="s">
        <v>12</v>
      </c>
      <c r="V7912" t="s">
        <v>12</v>
      </c>
      <c r="W7912" t="s">
        <v>12</v>
      </c>
      <c r="X7912" t="s">
        <v>12</v>
      </c>
      <c r="Y7912" t="s">
        <v>12</v>
      </c>
      <c r="Z7912" t="s">
        <v>12</v>
      </c>
      <c r="AA7912" t="s">
        <v>12</v>
      </c>
      <c r="AB7912" t="s">
        <v>12</v>
      </c>
      <c r="AC7912" t="s">
        <v>12</v>
      </c>
    </row>
    <row r="7913" spans="2:29" x14ac:dyDescent="0.35">
      <c r="B7913" t="s">
        <v>746</v>
      </c>
      <c r="C7913" t="s">
        <v>12</v>
      </c>
      <c r="D7913" t="s">
        <v>12</v>
      </c>
      <c r="E7913" t="s">
        <v>12</v>
      </c>
      <c r="F7913" t="s">
        <v>12</v>
      </c>
      <c r="G7913" t="s">
        <v>12</v>
      </c>
      <c r="H7913" t="s">
        <v>12</v>
      </c>
      <c r="I7913" t="s">
        <v>12</v>
      </c>
      <c r="J7913" t="s">
        <v>12</v>
      </c>
      <c r="K7913" t="s">
        <v>12</v>
      </c>
      <c r="L7913" t="s">
        <v>12</v>
      </c>
      <c r="M7913" t="s">
        <v>12</v>
      </c>
      <c r="N7913" t="s">
        <v>12</v>
      </c>
      <c r="O7913" t="s">
        <v>12</v>
      </c>
      <c r="P7913" t="s">
        <v>12</v>
      </c>
      <c r="Q7913" t="s">
        <v>12</v>
      </c>
      <c r="R7913" t="s">
        <v>12</v>
      </c>
      <c r="S7913" t="s">
        <v>12</v>
      </c>
      <c r="T7913" t="s">
        <v>12</v>
      </c>
      <c r="U7913" t="s">
        <v>12</v>
      </c>
      <c r="V7913" t="s">
        <v>12</v>
      </c>
      <c r="W7913" t="s">
        <v>12</v>
      </c>
      <c r="X7913" t="s">
        <v>12</v>
      </c>
      <c r="Y7913" t="s">
        <v>12</v>
      </c>
      <c r="Z7913" t="s">
        <v>12</v>
      </c>
      <c r="AA7913" t="s">
        <v>12</v>
      </c>
      <c r="AB7913" t="s">
        <v>12</v>
      </c>
      <c r="AC7913" t="s">
        <v>12</v>
      </c>
    </row>
    <row r="7914" spans="2:29" x14ac:dyDescent="0.35">
      <c r="B7914" t="s">
        <v>747</v>
      </c>
      <c r="C7914" t="s">
        <v>12</v>
      </c>
      <c r="D7914">
        <v>3498000000</v>
      </c>
      <c r="E7914">
        <v>29.15</v>
      </c>
      <c r="F7914">
        <v>4653000000</v>
      </c>
      <c r="G7914" t="s">
        <v>12</v>
      </c>
      <c r="H7914" t="s">
        <v>12</v>
      </c>
      <c r="I7914">
        <v>81254.429999999993</v>
      </c>
      <c r="J7914">
        <v>5199062.66</v>
      </c>
      <c r="K7914" t="s">
        <v>12</v>
      </c>
      <c r="L7914" t="s">
        <v>13</v>
      </c>
      <c r="M7914">
        <v>5280</v>
      </c>
      <c r="N7914" t="b">
        <v>0</v>
      </c>
      <c r="O7914">
        <v>30.340610870999999</v>
      </c>
      <c r="P7914">
        <v>38123000</v>
      </c>
      <c r="Q7914">
        <v>87035000</v>
      </c>
      <c r="R7914">
        <v>17367736000</v>
      </c>
      <c r="S7914">
        <v>827853000</v>
      </c>
      <c r="T7914">
        <v>1.2245580266848</v>
      </c>
      <c r="U7914">
        <v>20.050900587210599</v>
      </c>
      <c r="V7914">
        <v>33.020825940500004</v>
      </c>
      <c r="W7914">
        <v>1181783000</v>
      </c>
      <c r="X7914">
        <v>3578902000</v>
      </c>
      <c r="Y7914">
        <v>303333330</v>
      </c>
      <c r="Z7914" t="s">
        <v>12</v>
      </c>
      <c r="AA7914">
        <v>5.2463411871041803</v>
      </c>
      <c r="AB7914">
        <v>3.6847442519193301</v>
      </c>
      <c r="AC7914" t="s">
        <v>809</v>
      </c>
    </row>
    <row r="7915" spans="2:29" x14ac:dyDescent="0.35">
      <c r="B7915" t="s">
        <v>747</v>
      </c>
      <c r="C7915" t="s">
        <v>12</v>
      </c>
      <c r="D7915">
        <v>3738000000</v>
      </c>
      <c r="E7915">
        <v>31.15</v>
      </c>
      <c r="F7915">
        <v>4482912500</v>
      </c>
      <c r="G7915" t="s">
        <v>12</v>
      </c>
      <c r="H7915" t="s">
        <v>12</v>
      </c>
      <c r="I7915">
        <v>9090113.5659999996</v>
      </c>
      <c r="J7915">
        <v>7768883.75</v>
      </c>
      <c r="K7915" t="s">
        <v>12</v>
      </c>
      <c r="L7915" t="s">
        <v>13</v>
      </c>
      <c r="M7915">
        <v>16859</v>
      </c>
      <c r="N7915" t="b">
        <v>0</v>
      </c>
      <c r="O7915">
        <v>29.491069842999998</v>
      </c>
      <c r="P7915">
        <v>26964000</v>
      </c>
      <c r="Q7915">
        <v>79468000</v>
      </c>
      <c r="R7915">
        <v>16677949000</v>
      </c>
      <c r="S7915">
        <v>777979000</v>
      </c>
      <c r="T7915">
        <v>0.70688827850357405</v>
      </c>
      <c r="U7915" t="s">
        <v>12</v>
      </c>
      <c r="V7915">
        <v>27.456642578</v>
      </c>
      <c r="W7915">
        <v>954707000</v>
      </c>
      <c r="X7915">
        <v>3477144000</v>
      </c>
      <c r="Y7915">
        <v>251400000</v>
      </c>
      <c r="Z7915" t="s">
        <v>12</v>
      </c>
      <c r="AA7915">
        <v>5.69770743599795</v>
      </c>
      <c r="AB7915">
        <v>4.4840745358298202</v>
      </c>
      <c r="AC7915" t="s">
        <v>12</v>
      </c>
    </row>
    <row r="7916" spans="2:29" x14ac:dyDescent="0.35">
      <c r="B7916" t="s">
        <v>747</v>
      </c>
      <c r="C7916" t="s">
        <v>12</v>
      </c>
      <c r="D7916">
        <v>3918000000</v>
      </c>
      <c r="E7916">
        <v>32.65</v>
      </c>
      <c r="F7916">
        <v>4401666670</v>
      </c>
      <c r="G7916" t="s">
        <v>12</v>
      </c>
      <c r="H7916" t="s">
        <v>12</v>
      </c>
      <c r="I7916">
        <v>7988961.29</v>
      </c>
      <c r="J7916">
        <v>7438223.148</v>
      </c>
      <c r="K7916" t="s">
        <v>12</v>
      </c>
      <c r="L7916" t="s">
        <v>13</v>
      </c>
      <c r="M7916">
        <v>15427</v>
      </c>
      <c r="N7916" t="b">
        <v>0</v>
      </c>
      <c r="O7916">
        <v>24.294076278999999</v>
      </c>
      <c r="P7916">
        <v>32405000</v>
      </c>
      <c r="Q7916">
        <v>87612000</v>
      </c>
      <c r="R7916">
        <v>14479400000</v>
      </c>
      <c r="S7916">
        <v>610360000</v>
      </c>
      <c r="T7916">
        <v>0.70309400121203802</v>
      </c>
      <c r="U7916" t="s">
        <v>12</v>
      </c>
      <c r="V7916">
        <v>30.401533910000001</v>
      </c>
      <c r="W7916">
        <v>870637000</v>
      </c>
      <c r="X7916">
        <v>2863793000</v>
      </c>
      <c r="Y7916">
        <v>385625000</v>
      </c>
      <c r="Z7916" t="s">
        <v>12</v>
      </c>
      <c r="AA7916">
        <v>7.0123846375626204</v>
      </c>
      <c r="AB7916">
        <v>6.0008981446730703</v>
      </c>
      <c r="AC7916" t="s">
        <v>12</v>
      </c>
    </row>
    <row r="7917" spans="2:29" x14ac:dyDescent="0.35">
      <c r="B7917" t="s">
        <v>747</v>
      </c>
      <c r="C7917" t="s">
        <v>12</v>
      </c>
      <c r="D7917">
        <v>4432800000</v>
      </c>
      <c r="E7917">
        <v>36.94</v>
      </c>
      <c r="F7917">
        <v>4429345000</v>
      </c>
      <c r="G7917" t="s">
        <v>12</v>
      </c>
      <c r="H7917" t="s">
        <v>12</v>
      </c>
      <c r="I7917" t="s">
        <v>12</v>
      </c>
      <c r="J7917" t="s">
        <v>12</v>
      </c>
      <c r="K7917" t="s">
        <v>12</v>
      </c>
      <c r="L7917" t="s">
        <v>12</v>
      </c>
      <c r="M7917" t="s">
        <v>12</v>
      </c>
      <c r="N7917" t="s">
        <v>12</v>
      </c>
      <c r="O7917">
        <v>23.330946792999999</v>
      </c>
      <c r="P7917">
        <v>38495000</v>
      </c>
      <c r="Q7917">
        <v>71078000</v>
      </c>
      <c r="R7917">
        <v>14201418000</v>
      </c>
      <c r="S7917">
        <v>597346000</v>
      </c>
      <c r="T7917">
        <v>0.85847982440134296</v>
      </c>
      <c r="U7917" t="s">
        <v>12</v>
      </c>
      <c r="V7917">
        <v>29.950726783</v>
      </c>
      <c r="W7917">
        <v>824427000</v>
      </c>
      <c r="X7917">
        <v>2752611000</v>
      </c>
      <c r="Y7917">
        <v>359872500</v>
      </c>
      <c r="Z7917" t="s">
        <v>12</v>
      </c>
      <c r="AA7917">
        <v>7.3275302098992503</v>
      </c>
      <c r="AB7917">
        <v>6.2487857068492296</v>
      </c>
      <c r="AC7917" t="s">
        <v>12</v>
      </c>
    </row>
    <row r="7918" spans="2:29" x14ac:dyDescent="0.35">
      <c r="B7918" t="s">
        <v>747</v>
      </c>
      <c r="C7918" t="s">
        <v>12</v>
      </c>
      <c r="D7918">
        <v>3733200000</v>
      </c>
      <c r="E7918">
        <v>31.11</v>
      </c>
      <c r="F7918">
        <v>4180333330</v>
      </c>
      <c r="G7918" t="s">
        <v>12</v>
      </c>
      <c r="H7918" t="s">
        <v>12</v>
      </c>
      <c r="I7918" t="s">
        <v>12</v>
      </c>
      <c r="J7918" t="s">
        <v>12</v>
      </c>
      <c r="K7918" t="s">
        <v>12</v>
      </c>
      <c r="L7918" t="s">
        <v>12</v>
      </c>
      <c r="M7918" t="s">
        <v>12</v>
      </c>
      <c r="N7918" t="s">
        <v>12</v>
      </c>
      <c r="O7918">
        <v>21.478824345</v>
      </c>
      <c r="P7918">
        <v>17916000</v>
      </c>
      <c r="Q7918">
        <v>63406000</v>
      </c>
      <c r="R7918">
        <v>13907500000</v>
      </c>
      <c r="S7918">
        <v>581061000</v>
      </c>
      <c r="T7918">
        <v>1.03304474429016</v>
      </c>
      <c r="U7918" t="s">
        <v>12</v>
      </c>
      <c r="V7918">
        <v>33.640334189999997</v>
      </c>
      <c r="W7918">
        <v>852329000</v>
      </c>
      <c r="X7918">
        <v>2533652000</v>
      </c>
      <c r="Y7918">
        <v>330933330</v>
      </c>
      <c r="Z7918" t="s">
        <v>12</v>
      </c>
      <c r="AA7918">
        <v>7.1419137510997697</v>
      </c>
      <c r="AB7918">
        <v>5.97359308243841</v>
      </c>
      <c r="AC7918" t="s">
        <v>12</v>
      </c>
    </row>
    <row r="7919" spans="2:29" x14ac:dyDescent="0.35">
      <c r="B7919" t="s">
        <v>747</v>
      </c>
      <c r="C7919" t="s">
        <v>12</v>
      </c>
      <c r="D7919">
        <v>3842399999.99999</v>
      </c>
      <c r="E7919">
        <v>32.020000000000003</v>
      </c>
      <c r="F7919">
        <v>4153487500</v>
      </c>
      <c r="G7919" t="s">
        <v>12</v>
      </c>
      <c r="H7919" t="s">
        <v>12</v>
      </c>
      <c r="I7919" t="s">
        <v>12</v>
      </c>
      <c r="J7919" t="s">
        <v>12</v>
      </c>
      <c r="K7919" t="s">
        <v>12</v>
      </c>
      <c r="L7919" t="s">
        <v>12</v>
      </c>
      <c r="M7919" t="s">
        <v>12</v>
      </c>
      <c r="N7919" t="s">
        <v>12</v>
      </c>
      <c r="O7919">
        <v>19.489986586000001</v>
      </c>
      <c r="P7919">
        <v>8903000</v>
      </c>
      <c r="Q7919">
        <v>35966000</v>
      </c>
      <c r="R7919">
        <v>13295985000</v>
      </c>
      <c r="S7919">
        <v>532790000</v>
      </c>
      <c r="T7919">
        <v>1.08708376236946</v>
      </c>
      <c r="U7919" t="s">
        <v>12</v>
      </c>
      <c r="V7919">
        <v>35.610755152000003</v>
      </c>
      <c r="W7919">
        <v>818953000</v>
      </c>
      <c r="X7919">
        <v>2299735000</v>
      </c>
      <c r="Y7919">
        <v>297227800</v>
      </c>
      <c r="Z7919" t="s">
        <v>12</v>
      </c>
      <c r="AA7919">
        <v>8.0923322465527594</v>
      </c>
      <c r="AB7919">
        <v>6.5840388926762197</v>
      </c>
      <c r="AC7919" t="s">
        <v>12</v>
      </c>
    </row>
    <row r="7920" spans="2:29" x14ac:dyDescent="0.35">
      <c r="B7920" t="s">
        <v>747</v>
      </c>
      <c r="C7920" t="s">
        <v>12</v>
      </c>
      <c r="D7920">
        <v>2878800000</v>
      </c>
      <c r="E7920">
        <v>23.99</v>
      </c>
      <c r="F7920">
        <v>3726566670</v>
      </c>
      <c r="G7920" t="s">
        <v>12</v>
      </c>
      <c r="H7920" t="s">
        <v>12</v>
      </c>
      <c r="I7920" t="s">
        <v>12</v>
      </c>
      <c r="J7920" t="s">
        <v>12</v>
      </c>
      <c r="K7920" t="s">
        <v>12</v>
      </c>
      <c r="L7920" t="s">
        <v>12</v>
      </c>
      <c r="M7920" t="s">
        <v>12</v>
      </c>
      <c r="N7920" t="s">
        <v>12</v>
      </c>
      <c r="O7920">
        <v>18.366200062000001</v>
      </c>
      <c r="P7920">
        <v>13696000</v>
      </c>
      <c r="Q7920">
        <v>32916000</v>
      </c>
      <c r="R7920">
        <v>11261445000</v>
      </c>
      <c r="S7920" t="s">
        <v>12</v>
      </c>
      <c r="T7920" t="s">
        <v>12</v>
      </c>
      <c r="U7920" t="s">
        <v>12</v>
      </c>
      <c r="V7920">
        <v>38.733109597000002</v>
      </c>
      <c r="W7920">
        <v>839398000</v>
      </c>
      <c r="X7920">
        <v>2167133000</v>
      </c>
      <c r="Y7920">
        <v>277820170</v>
      </c>
      <c r="Z7920" t="s">
        <v>12</v>
      </c>
      <c r="AA7920" t="s">
        <v>12</v>
      </c>
      <c r="AB7920" t="s">
        <v>12</v>
      </c>
      <c r="AC7920" t="s">
        <v>12</v>
      </c>
    </row>
    <row r="7921" spans="2:29" x14ac:dyDescent="0.35">
      <c r="B7921" t="s">
        <v>747</v>
      </c>
      <c r="C7921" t="s">
        <v>12</v>
      </c>
      <c r="D7921">
        <v>3122400000</v>
      </c>
      <c r="E7921">
        <v>26.02</v>
      </c>
      <c r="F7921">
        <v>3363938000</v>
      </c>
      <c r="G7921" t="s">
        <v>12</v>
      </c>
      <c r="H7921" t="s">
        <v>12</v>
      </c>
      <c r="I7921" t="s">
        <v>12</v>
      </c>
      <c r="J7921" t="s">
        <v>12</v>
      </c>
      <c r="K7921" t="s">
        <v>12</v>
      </c>
      <c r="L7921" t="s">
        <v>12</v>
      </c>
      <c r="M7921" t="s">
        <v>12</v>
      </c>
      <c r="N7921" t="s">
        <v>12</v>
      </c>
      <c r="O7921">
        <v>14.627387401</v>
      </c>
      <c r="P7921">
        <v>11372000</v>
      </c>
      <c r="Q7921">
        <v>40750000</v>
      </c>
      <c r="R7921">
        <v>10101423000</v>
      </c>
      <c r="S7921">
        <v>463683000</v>
      </c>
      <c r="T7921" t="s">
        <v>12</v>
      </c>
      <c r="U7921" t="s">
        <v>12</v>
      </c>
      <c r="V7921">
        <v>35.217299242000003</v>
      </c>
      <c r="W7921">
        <v>607067000</v>
      </c>
      <c r="X7921">
        <v>1723775000</v>
      </c>
      <c r="Y7921">
        <v>250860710</v>
      </c>
      <c r="Z7921" t="s">
        <v>12</v>
      </c>
      <c r="AA7921" t="s">
        <v>12</v>
      </c>
      <c r="AB7921" t="s">
        <v>12</v>
      </c>
      <c r="AC7921" t="s">
        <v>12</v>
      </c>
    </row>
    <row r="7922" spans="2:29" x14ac:dyDescent="0.35">
      <c r="B7922" t="s">
        <v>747</v>
      </c>
      <c r="C7922" t="s">
        <v>12</v>
      </c>
      <c r="D7922">
        <v>1652399999.99999</v>
      </c>
      <c r="E7922">
        <v>13.77</v>
      </c>
      <c r="F7922">
        <v>3144872000</v>
      </c>
      <c r="G7922" t="s">
        <v>12</v>
      </c>
      <c r="H7922" t="s">
        <v>12</v>
      </c>
      <c r="I7922" t="s">
        <v>12</v>
      </c>
      <c r="J7922" t="s">
        <v>12</v>
      </c>
      <c r="K7922" t="s">
        <v>12</v>
      </c>
      <c r="L7922" t="s">
        <v>12</v>
      </c>
      <c r="M7922" t="s">
        <v>12</v>
      </c>
      <c r="N7922" t="s">
        <v>12</v>
      </c>
      <c r="O7922">
        <v>12.194389284</v>
      </c>
      <c r="P7922">
        <v>36464000</v>
      </c>
      <c r="Q7922">
        <v>36464000</v>
      </c>
      <c r="R7922" t="s">
        <v>12</v>
      </c>
      <c r="S7922">
        <v>466498000</v>
      </c>
      <c r="T7922" t="s">
        <v>12</v>
      </c>
      <c r="U7922" t="s">
        <v>12</v>
      </c>
      <c r="V7922">
        <v>44.689929321999998</v>
      </c>
      <c r="W7922">
        <v>640585000</v>
      </c>
      <c r="X7922">
        <v>1433399000</v>
      </c>
      <c r="Y7922">
        <v>230800710</v>
      </c>
      <c r="Z7922" t="s">
        <v>12</v>
      </c>
      <c r="AA7922" t="s">
        <v>12</v>
      </c>
      <c r="AB7922" t="s">
        <v>12</v>
      </c>
      <c r="AC7922" t="s">
        <v>12</v>
      </c>
    </row>
    <row r="7923" spans="2:29" x14ac:dyDescent="0.35">
      <c r="B7923" t="s">
        <v>747</v>
      </c>
      <c r="C7923" t="s">
        <v>12</v>
      </c>
      <c r="D7923">
        <v>1472399999.99999</v>
      </c>
      <c r="E7923">
        <v>12.27</v>
      </c>
      <c r="F7923">
        <v>3127500000</v>
      </c>
      <c r="G7923" t="s">
        <v>12</v>
      </c>
      <c r="H7923" t="s">
        <v>12</v>
      </c>
      <c r="I7923" t="s">
        <v>12</v>
      </c>
      <c r="J7923" t="s">
        <v>12</v>
      </c>
      <c r="K7923" t="s">
        <v>12</v>
      </c>
      <c r="L7923" t="s">
        <v>12</v>
      </c>
      <c r="M7923" t="s">
        <v>12</v>
      </c>
      <c r="N7923" t="s">
        <v>12</v>
      </c>
      <c r="O7923">
        <v>10.488002414</v>
      </c>
      <c r="P7923">
        <v>29432000</v>
      </c>
      <c r="Q7923">
        <v>29432000</v>
      </c>
      <c r="R7923" t="s">
        <v>12</v>
      </c>
      <c r="S7923">
        <v>470837000</v>
      </c>
      <c r="T7923" t="s">
        <v>12</v>
      </c>
      <c r="U7923" t="s">
        <v>12</v>
      </c>
      <c r="V7923">
        <v>9.657550402</v>
      </c>
      <c r="W7923">
        <v>119148000</v>
      </c>
      <c r="X7923">
        <v>1233729000</v>
      </c>
      <c r="Y7923">
        <v>203766400</v>
      </c>
      <c r="Z7923" t="s">
        <v>12</v>
      </c>
      <c r="AA7923" t="s">
        <v>12</v>
      </c>
      <c r="AB7923" t="s">
        <v>12</v>
      </c>
      <c r="AC7923" t="s">
        <v>12</v>
      </c>
    </row>
    <row r="7924" spans="2:29" x14ac:dyDescent="0.35">
      <c r="B7924" t="s">
        <v>747</v>
      </c>
      <c r="C7924">
        <v>1624000000</v>
      </c>
      <c r="D7924">
        <v>1545599999.99999</v>
      </c>
      <c r="E7924">
        <v>12.88</v>
      </c>
      <c r="F7924">
        <v>2793183330</v>
      </c>
      <c r="G7924" t="s">
        <v>12</v>
      </c>
      <c r="H7924" t="s">
        <v>12</v>
      </c>
      <c r="I7924" t="s">
        <v>12</v>
      </c>
      <c r="J7924" t="s">
        <v>12</v>
      </c>
      <c r="K7924" t="s">
        <v>12</v>
      </c>
      <c r="L7924" t="s">
        <v>12</v>
      </c>
      <c r="M7924" t="s">
        <v>12</v>
      </c>
      <c r="N7924" t="s">
        <v>12</v>
      </c>
      <c r="O7924">
        <v>9.6392077670000003</v>
      </c>
      <c r="P7924">
        <v>20509000</v>
      </c>
      <c r="Q7924">
        <v>20509000</v>
      </c>
      <c r="R7924" t="s">
        <v>12</v>
      </c>
      <c r="S7924">
        <v>525649000</v>
      </c>
      <c r="T7924" t="s">
        <v>12</v>
      </c>
      <c r="U7924" t="s">
        <v>12</v>
      </c>
      <c r="V7924">
        <v>10.429184360000001</v>
      </c>
      <c r="W7924">
        <v>118256000</v>
      </c>
      <c r="X7924">
        <v>1133895000</v>
      </c>
      <c r="Y7924">
        <v>228415750</v>
      </c>
      <c r="Z7924" t="s">
        <v>12</v>
      </c>
      <c r="AA7924" t="s">
        <v>12</v>
      </c>
      <c r="AB7924" t="s">
        <v>12</v>
      </c>
      <c r="AC7924" t="s">
        <v>12</v>
      </c>
    </row>
    <row r="7925" spans="2:29" x14ac:dyDescent="0.35">
      <c r="B7925" t="s">
        <v>748</v>
      </c>
      <c r="C7925">
        <v>751903706.67499995</v>
      </c>
      <c r="D7925">
        <v>1383629375.7316301</v>
      </c>
      <c r="E7925">
        <v>2.34366926711288</v>
      </c>
      <c r="F7925">
        <v>286869595.35000002</v>
      </c>
      <c r="G7925" t="s">
        <v>12</v>
      </c>
      <c r="H7925" t="s">
        <v>12</v>
      </c>
      <c r="I7925" t="s">
        <v>12</v>
      </c>
      <c r="J7925" t="s">
        <v>12</v>
      </c>
      <c r="K7925" t="s">
        <v>12</v>
      </c>
      <c r="L7925" t="s">
        <v>13</v>
      </c>
      <c r="M7925">
        <v>40440</v>
      </c>
      <c r="N7925" t="b">
        <v>0</v>
      </c>
      <c r="O7925">
        <v>1.84700838224036</v>
      </c>
      <c r="P7925">
        <v>224433080</v>
      </c>
      <c r="Q7925">
        <v>328175040</v>
      </c>
      <c r="R7925">
        <v>1374436944</v>
      </c>
      <c r="S7925">
        <v>1223287200</v>
      </c>
      <c r="T7925">
        <v>2.2518366817668301</v>
      </c>
      <c r="U7925">
        <v>29.839881508141801</v>
      </c>
      <c r="V7925">
        <v>21.321961620500002</v>
      </c>
      <c r="W7925">
        <v>196512000</v>
      </c>
      <c r="X7925">
        <v>921641280</v>
      </c>
      <c r="Y7925">
        <v>-13564707.880000001</v>
      </c>
      <c r="Z7925">
        <v>-119432208</v>
      </c>
      <c r="AA7925">
        <v>15.2630950003482</v>
      </c>
      <c r="AB7925">
        <v>12.161103061950399</v>
      </c>
      <c r="AC7925" t="s">
        <v>808</v>
      </c>
    </row>
    <row r="7926" spans="2:29" x14ac:dyDescent="0.35">
      <c r="B7926" t="s">
        <v>748</v>
      </c>
      <c r="C7926">
        <v>865308056.55840003</v>
      </c>
      <c r="D7926">
        <v>1429499299.7864599</v>
      </c>
      <c r="E7926">
        <v>2.4217301790435801</v>
      </c>
      <c r="F7926">
        <v>306736395.87</v>
      </c>
      <c r="G7926" t="s">
        <v>12</v>
      </c>
      <c r="H7926" t="s">
        <v>12</v>
      </c>
      <c r="I7926" t="s">
        <v>12</v>
      </c>
      <c r="J7926" t="s">
        <v>12</v>
      </c>
      <c r="K7926" t="s">
        <v>12</v>
      </c>
      <c r="L7926" t="s">
        <v>13</v>
      </c>
      <c r="M7926">
        <v>4884</v>
      </c>
      <c r="N7926" t="b">
        <v>0</v>
      </c>
      <c r="O7926">
        <v>2.6027716292553298</v>
      </c>
      <c r="P7926">
        <v>71810830</v>
      </c>
      <c r="Q7926">
        <v>245405706</v>
      </c>
      <c r="R7926">
        <v>1852107400</v>
      </c>
      <c r="S7926">
        <v>1635859628</v>
      </c>
      <c r="T7926">
        <v>1.61283048294058</v>
      </c>
      <c r="U7926" t="s">
        <v>12</v>
      </c>
      <c r="V7926">
        <v>19.436619717999999</v>
      </c>
      <c r="W7926">
        <v>252363774</v>
      </c>
      <c r="X7926">
        <v>1298393330</v>
      </c>
      <c r="Y7926">
        <v>-52306625.463299997</v>
      </c>
      <c r="Z7926">
        <v>120932240</v>
      </c>
      <c r="AA7926">
        <v>13.358310165862401</v>
      </c>
      <c r="AB7926">
        <v>10.872316179621</v>
      </c>
      <c r="AC7926" t="s">
        <v>12</v>
      </c>
    </row>
    <row r="7927" spans="2:29" x14ac:dyDescent="0.35">
      <c r="B7927" t="s">
        <v>748</v>
      </c>
      <c r="C7927">
        <v>1145655654</v>
      </c>
      <c r="D7927">
        <v>983565854.99448204</v>
      </c>
      <c r="E7927">
        <v>1.6664130943350799</v>
      </c>
      <c r="F7927">
        <v>462270430.38080001</v>
      </c>
      <c r="G7927" t="s">
        <v>12</v>
      </c>
      <c r="H7927" t="s">
        <v>12</v>
      </c>
      <c r="I7927" t="s">
        <v>12</v>
      </c>
      <c r="J7927" t="s">
        <v>12</v>
      </c>
      <c r="K7927" t="s">
        <v>12</v>
      </c>
      <c r="L7927" t="s">
        <v>13</v>
      </c>
      <c r="M7927">
        <v>49125</v>
      </c>
      <c r="N7927" t="b">
        <v>0</v>
      </c>
      <c r="O7927">
        <v>2.4299091641054198</v>
      </c>
      <c r="P7927">
        <v>98003808</v>
      </c>
      <c r="Q7927">
        <v>261924768</v>
      </c>
      <c r="R7927">
        <v>1773429075</v>
      </c>
      <c r="S7927">
        <v>1204557480</v>
      </c>
      <c r="T7927">
        <v>1.6014347116177401</v>
      </c>
      <c r="U7927" t="s">
        <v>12</v>
      </c>
      <c r="V7927">
        <v>19.214445004000002</v>
      </c>
      <c r="W7927">
        <v>232889832</v>
      </c>
      <c r="X7927">
        <v>1212055992</v>
      </c>
      <c r="Y7927">
        <v>56360512.560000002</v>
      </c>
      <c r="Z7927">
        <v>85592430</v>
      </c>
      <c r="AA7927">
        <v>14.422577835923599</v>
      </c>
      <c r="AB7927">
        <v>13.0386738746238</v>
      </c>
      <c r="AC7927" t="s">
        <v>12</v>
      </c>
    </row>
    <row r="7928" spans="2:29" x14ac:dyDescent="0.35">
      <c r="B7928" t="s">
        <v>748</v>
      </c>
      <c r="C7928">
        <v>1426371520.7</v>
      </c>
      <c r="D7928">
        <v>1404546456.5397501</v>
      </c>
      <c r="E7928">
        <v>2.40522829146283</v>
      </c>
      <c r="F7928">
        <v>380024520.7464</v>
      </c>
      <c r="G7928" t="s">
        <v>12</v>
      </c>
      <c r="H7928" t="s">
        <v>12</v>
      </c>
      <c r="I7928" t="s">
        <v>12</v>
      </c>
      <c r="J7928" t="s">
        <v>12</v>
      </c>
      <c r="K7928" t="s">
        <v>12</v>
      </c>
      <c r="L7928" t="s">
        <v>13</v>
      </c>
      <c r="M7928">
        <v>29843</v>
      </c>
      <c r="N7928" t="b">
        <v>0</v>
      </c>
      <c r="O7928">
        <v>4.2136139554626402</v>
      </c>
      <c r="P7928">
        <v>127959135</v>
      </c>
      <c r="Q7928">
        <v>283510761</v>
      </c>
      <c r="R7928">
        <v>2627741935</v>
      </c>
      <c r="S7928">
        <v>1023339636</v>
      </c>
      <c r="T7928">
        <v>1.33720363899021</v>
      </c>
      <c r="U7928" t="s">
        <v>12</v>
      </c>
      <c r="V7928">
        <v>7.9975947080000003</v>
      </c>
      <c r="W7928">
        <v>166305195</v>
      </c>
      <c r="X7928">
        <v>2079440145</v>
      </c>
      <c r="Y7928">
        <v>-209811288.17250001</v>
      </c>
      <c r="Z7928">
        <v>-244976095</v>
      </c>
      <c r="AA7928">
        <v>10.655664830159299</v>
      </c>
      <c r="AB7928">
        <v>9.5625201927518209</v>
      </c>
      <c r="AC7928" t="s">
        <v>12</v>
      </c>
    </row>
    <row r="7929" spans="2:29" x14ac:dyDescent="0.35">
      <c r="B7929" t="s">
        <v>748</v>
      </c>
      <c r="C7929">
        <v>1106474671.8</v>
      </c>
      <c r="D7929">
        <v>1597809491.33882</v>
      </c>
      <c r="E7929">
        <v>2.7646242155829999</v>
      </c>
      <c r="F7929">
        <v>38179369.538999997</v>
      </c>
      <c r="G7929" t="s">
        <v>12</v>
      </c>
      <c r="H7929" t="s">
        <v>12</v>
      </c>
      <c r="I7929" t="s">
        <v>12</v>
      </c>
      <c r="J7929" t="s">
        <v>12</v>
      </c>
      <c r="K7929" t="s">
        <v>12</v>
      </c>
      <c r="L7929" t="s">
        <v>13</v>
      </c>
      <c r="M7929">
        <v>32786</v>
      </c>
      <c r="N7929" t="b">
        <v>0</v>
      </c>
      <c r="O7929">
        <v>4.2647674917099998</v>
      </c>
      <c r="P7929">
        <v>123370640</v>
      </c>
      <c r="Q7929">
        <v>265194560</v>
      </c>
      <c r="R7929">
        <v>2332297880</v>
      </c>
      <c r="S7929">
        <v>719202320</v>
      </c>
      <c r="T7929">
        <v>1.3702803764434399</v>
      </c>
      <c r="U7929" t="s">
        <v>12</v>
      </c>
      <c r="V7929">
        <v>0</v>
      </c>
      <c r="W7929">
        <v>0</v>
      </c>
      <c r="X7929">
        <v>2083032880</v>
      </c>
      <c r="Y7929">
        <v>41097328.317000002</v>
      </c>
      <c r="Z7929">
        <v>-284088684</v>
      </c>
      <c r="AA7929">
        <v>9.5144324637875393</v>
      </c>
      <c r="AB7929">
        <v>9.5144324637875393</v>
      </c>
      <c r="AC7929" t="s">
        <v>12</v>
      </c>
    </row>
    <row r="7930" spans="2:29" x14ac:dyDescent="0.35">
      <c r="B7930" t="s">
        <v>748</v>
      </c>
      <c r="C7930">
        <v>1109930566.0248001</v>
      </c>
      <c r="D7930">
        <v>1233447033.9777501</v>
      </c>
      <c r="E7930">
        <v>2.1374867037429501</v>
      </c>
      <c r="F7930">
        <v>0</v>
      </c>
      <c r="G7930" t="s">
        <v>12</v>
      </c>
      <c r="H7930" t="s">
        <v>12</v>
      </c>
      <c r="I7930" t="s">
        <v>12</v>
      </c>
      <c r="J7930" t="s">
        <v>12</v>
      </c>
      <c r="K7930" t="s">
        <v>12</v>
      </c>
      <c r="L7930" t="s">
        <v>13</v>
      </c>
      <c r="M7930">
        <v>59797</v>
      </c>
      <c r="N7930" t="b">
        <v>0</v>
      </c>
      <c r="O7930">
        <v>3.9640222265413798</v>
      </c>
      <c r="P7930">
        <v>107090203</v>
      </c>
      <c r="Q7930">
        <v>298987007</v>
      </c>
      <c r="R7930">
        <v>2077957050</v>
      </c>
      <c r="S7930">
        <v>556813807</v>
      </c>
      <c r="T7930">
        <v>1.3485610930118599</v>
      </c>
      <c r="U7930" t="s">
        <v>12</v>
      </c>
      <c r="V7930">
        <v>0</v>
      </c>
      <c r="W7930">
        <v>0</v>
      </c>
      <c r="X7930">
        <v>1933148514</v>
      </c>
      <c r="Y7930">
        <v>-65776752.263899997</v>
      </c>
      <c r="Z7930">
        <v>-116762425</v>
      </c>
      <c r="AA7930">
        <v>10.408800762330401</v>
      </c>
      <c r="AB7930">
        <v>10.408800762330401</v>
      </c>
      <c r="AC7930" t="s">
        <v>12</v>
      </c>
    </row>
    <row r="7931" spans="2:29" x14ac:dyDescent="0.35">
      <c r="B7931" t="s">
        <v>748</v>
      </c>
      <c r="C7931">
        <v>669684891</v>
      </c>
      <c r="D7931">
        <v>1324194585.5041201</v>
      </c>
      <c r="E7931">
        <v>2.2950625253179902</v>
      </c>
      <c r="F7931">
        <v>0</v>
      </c>
      <c r="G7931" t="s">
        <v>12</v>
      </c>
      <c r="H7931" t="s">
        <v>12</v>
      </c>
      <c r="I7931" t="s">
        <v>12</v>
      </c>
      <c r="J7931" t="s">
        <v>12</v>
      </c>
      <c r="K7931">
        <v>1380.78</v>
      </c>
      <c r="L7931" t="s">
        <v>13</v>
      </c>
      <c r="M7931">
        <v>25392</v>
      </c>
      <c r="N7931" t="b">
        <v>0</v>
      </c>
      <c r="O7931">
        <v>4.5148185384241497</v>
      </c>
      <c r="P7931">
        <v>35545950</v>
      </c>
      <c r="Q7931">
        <v>313300350</v>
      </c>
      <c r="R7931">
        <v>2820786216</v>
      </c>
      <c r="S7931" t="s">
        <v>12</v>
      </c>
      <c r="T7931" t="s">
        <v>12</v>
      </c>
      <c r="U7931" t="s">
        <v>12</v>
      </c>
      <c r="V7931">
        <v>0</v>
      </c>
      <c r="W7931">
        <v>0</v>
      </c>
      <c r="X7931">
        <v>2201451615</v>
      </c>
      <c r="Y7931">
        <v>-250881104.41080001</v>
      </c>
      <c r="Z7931">
        <v>-360006884</v>
      </c>
      <c r="AA7931" t="s">
        <v>12</v>
      </c>
      <c r="AB7931" t="s">
        <v>12</v>
      </c>
      <c r="AC7931" t="s">
        <v>12</v>
      </c>
    </row>
    <row r="7932" spans="2:29" x14ac:dyDescent="0.35">
      <c r="B7932" t="s">
        <v>748</v>
      </c>
      <c r="C7932">
        <v>750981148.5</v>
      </c>
      <c r="D7932">
        <v>1933809134.3608999</v>
      </c>
      <c r="E7932">
        <v>3.2457797549052998</v>
      </c>
      <c r="F7932">
        <v>0</v>
      </c>
      <c r="G7932" t="s">
        <v>12</v>
      </c>
      <c r="H7932" t="s">
        <v>12</v>
      </c>
      <c r="I7932" t="s">
        <v>12</v>
      </c>
      <c r="J7932" t="s">
        <v>12</v>
      </c>
      <c r="K7932" t="s">
        <v>12</v>
      </c>
      <c r="L7932" t="s">
        <v>13</v>
      </c>
      <c r="M7932">
        <v>1867</v>
      </c>
      <c r="N7932" t="b">
        <v>0</v>
      </c>
      <c r="O7932">
        <v>4.6061917729555599</v>
      </c>
      <c r="P7932">
        <v>26045932</v>
      </c>
      <c r="Q7932">
        <v>307312896</v>
      </c>
      <c r="R7932">
        <v>2588170092</v>
      </c>
      <c r="S7932" t="s">
        <v>12</v>
      </c>
      <c r="T7932" t="s">
        <v>12</v>
      </c>
      <c r="U7932" t="s">
        <v>12</v>
      </c>
      <c r="V7932">
        <v>1.734738691</v>
      </c>
      <c r="W7932">
        <v>40232962</v>
      </c>
      <c r="X7932">
        <v>2319252012</v>
      </c>
      <c r="Y7932">
        <v>-117252914.3126</v>
      </c>
      <c r="Z7932">
        <v>5598216</v>
      </c>
      <c r="AA7932" t="s">
        <v>12</v>
      </c>
      <c r="AB7932" t="s">
        <v>12</v>
      </c>
      <c r="AC7932" t="s">
        <v>12</v>
      </c>
    </row>
    <row r="7933" spans="2:29" x14ac:dyDescent="0.35">
      <c r="B7933" t="s">
        <v>748</v>
      </c>
      <c r="C7933">
        <v>623340629.11000001</v>
      </c>
      <c r="D7933">
        <v>1967543074.3793399</v>
      </c>
      <c r="E7933">
        <v>3.25749305217122</v>
      </c>
      <c r="F7933">
        <v>0</v>
      </c>
      <c r="G7933" t="s">
        <v>12</v>
      </c>
      <c r="H7933" t="s">
        <v>12</v>
      </c>
      <c r="I7933" t="s">
        <v>12</v>
      </c>
      <c r="J7933" t="s">
        <v>12</v>
      </c>
      <c r="K7933" t="s">
        <v>12</v>
      </c>
      <c r="L7933" t="s">
        <v>13</v>
      </c>
      <c r="M7933">
        <v>166556</v>
      </c>
      <c r="N7933" t="b">
        <v>0</v>
      </c>
      <c r="O7933">
        <v>5.4072309708392599</v>
      </c>
      <c r="P7933">
        <v>4547520</v>
      </c>
      <c r="Q7933">
        <v>109974192</v>
      </c>
      <c r="R7933" t="s">
        <v>12</v>
      </c>
      <c r="S7933" t="s">
        <v>12</v>
      </c>
      <c r="T7933" t="s">
        <v>12</v>
      </c>
      <c r="U7933" t="s">
        <v>12</v>
      </c>
      <c r="V7933">
        <v>0.81280720500000003</v>
      </c>
      <c r="W7933">
        <v>22434432</v>
      </c>
      <c r="X7933">
        <v>2760117264</v>
      </c>
      <c r="Y7933">
        <v>-104990578.9844</v>
      </c>
      <c r="Z7933" t="s">
        <v>12</v>
      </c>
      <c r="AA7933" t="s">
        <v>12</v>
      </c>
      <c r="AB7933" t="s">
        <v>12</v>
      </c>
      <c r="AC7933" t="s">
        <v>12</v>
      </c>
    </row>
    <row r="7934" spans="2:29" x14ac:dyDescent="0.35">
      <c r="B7934" t="s">
        <v>748</v>
      </c>
      <c r="C7934">
        <v>1062802861.11</v>
      </c>
      <c r="D7934">
        <v>4481517016.3440504</v>
      </c>
      <c r="E7934">
        <v>3.59996939075045</v>
      </c>
      <c r="F7934">
        <v>946034.86179999996</v>
      </c>
      <c r="G7934" t="s">
        <v>12</v>
      </c>
      <c r="H7934" t="s">
        <v>12</v>
      </c>
      <c r="I7934" t="s">
        <v>12</v>
      </c>
      <c r="J7934" t="s">
        <v>12</v>
      </c>
      <c r="K7934" t="s">
        <v>12</v>
      </c>
      <c r="L7934" t="s">
        <v>13</v>
      </c>
      <c r="M7934">
        <v>151659</v>
      </c>
      <c r="N7934" t="b">
        <v>0</v>
      </c>
      <c r="O7934">
        <v>11.3487575894055</v>
      </c>
      <c r="P7934">
        <v>320973750</v>
      </c>
      <c r="Q7934">
        <v>1065045750</v>
      </c>
      <c r="R7934" t="s">
        <v>12</v>
      </c>
      <c r="S7934" t="s">
        <v>12</v>
      </c>
      <c r="T7934" t="s">
        <v>12</v>
      </c>
      <c r="U7934" t="s">
        <v>12</v>
      </c>
      <c r="V7934">
        <v>0</v>
      </c>
      <c r="W7934">
        <v>0</v>
      </c>
      <c r="X7934">
        <v>5325074250</v>
      </c>
      <c r="Y7934">
        <v>-8911202.2280999999</v>
      </c>
      <c r="Z7934" t="s">
        <v>12</v>
      </c>
      <c r="AA7934" t="s">
        <v>12</v>
      </c>
      <c r="AB7934" t="s">
        <v>12</v>
      </c>
      <c r="AC7934" t="s">
        <v>12</v>
      </c>
    </row>
    <row r="7935" spans="2:29" x14ac:dyDescent="0.35">
      <c r="B7935" t="s">
        <v>748</v>
      </c>
      <c r="C7935">
        <v>-48272027</v>
      </c>
      <c r="D7935">
        <v>6856694719.8900204</v>
      </c>
      <c r="E7935">
        <v>5.5378018036643901</v>
      </c>
      <c r="F7935">
        <v>1992869761.2686</v>
      </c>
      <c r="G7935" t="s">
        <v>12</v>
      </c>
      <c r="H7935" t="s">
        <v>12</v>
      </c>
      <c r="I7935" t="s">
        <v>12</v>
      </c>
      <c r="J7935" t="s">
        <v>12</v>
      </c>
      <c r="K7935" t="s">
        <v>12</v>
      </c>
      <c r="L7935" t="s">
        <v>13</v>
      </c>
      <c r="M7935">
        <v>25312</v>
      </c>
      <c r="N7935" t="b">
        <v>0</v>
      </c>
      <c r="O7935">
        <v>4.5024169696102199</v>
      </c>
      <c r="P7935">
        <v>396351010</v>
      </c>
      <c r="Q7935">
        <v>799728990</v>
      </c>
      <c r="R7935" t="s">
        <v>12</v>
      </c>
      <c r="S7935">
        <v>4485300</v>
      </c>
      <c r="T7935" t="s">
        <v>12</v>
      </c>
      <c r="U7935" t="s">
        <v>12</v>
      </c>
      <c r="V7935">
        <v>0</v>
      </c>
      <c r="W7935">
        <v>0</v>
      </c>
      <c r="X7935">
        <v>2101138785</v>
      </c>
      <c r="Y7935">
        <v>-309046225.954</v>
      </c>
      <c r="Z7935" t="s">
        <v>12</v>
      </c>
      <c r="AA7935" t="s">
        <v>12</v>
      </c>
      <c r="AB7935" t="s">
        <v>12</v>
      </c>
      <c r="AC7935" t="s">
        <v>12</v>
      </c>
    </row>
    <row r="7936" spans="2:29" x14ac:dyDescent="0.35">
      <c r="B7936" t="s">
        <v>749</v>
      </c>
      <c r="C7936">
        <v>1804298069.77337</v>
      </c>
      <c r="D7936">
        <v>1604251936.71576</v>
      </c>
      <c r="E7936">
        <v>31.302476813966202</v>
      </c>
      <c r="F7936">
        <v>2195181903.5125299</v>
      </c>
      <c r="G7936" t="s">
        <v>12</v>
      </c>
      <c r="H7936" t="s">
        <v>12</v>
      </c>
      <c r="I7936">
        <v>10888</v>
      </c>
      <c r="J7936">
        <v>25943</v>
      </c>
      <c r="K7936">
        <v>11887</v>
      </c>
      <c r="L7936" t="s">
        <v>13</v>
      </c>
      <c r="M7936">
        <v>36831</v>
      </c>
      <c r="N7936" t="b">
        <v>0</v>
      </c>
      <c r="O7936">
        <v>21.802670074808901</v>
      </c>
      <c r="P7936">
        <v>22981879.062438399</v>
      </c>
      <c r="Q7936">
        <v>46904536.7999475</v>
      </c>
      <c r="R7936">
        <v>2751425767.5116601</v>
      </c>
      <c r="S7936">
        <v>697520189.08804405</v>
      </c>
      <c r="T7936">
        <v>1.5543131906051799</v>
      </c>
      <c r="U7936">
        <v>27.3366706107673</v>
      </c>
      <c r="V7936">
        <v>33.861848574200003</v>
      </c>
      <c r="W7936">
        <v>370263607.117064</v>
      </c>
      <c r="X7936">
        <v>1093453614.33918</v>
      </c>
      <c r="Y7936">
        <v>70604913.790575907</v>
      </c>
      <c r="Z7936">
        <v>168130729.82936901</v>
      </c>
      <c r="AA7936">
        <v>9.3798273267235395</v>
      </c>
      <c r="AB7936">
        <v>7.6056674465026504</v>
      </c>
      <c r="AC7936" t="s">
        <v>820</v>
      </c>
    </row>
    <row r="7937" spans="2:29" x14ac:dyDescent="0.35">
      <c r="B7937" t="s">
        <v>749</v>
      </c>
      <c r="C7937">
        <v>1826561238.6573601</v>
      </c>
      <c r="D7937">
        <v>1820920213.0051501</v>
      </c>
      <c r="E7937">
        <v>35.530150497661602</v>
      </c>
      <c r="F7937">
        <v>2175820566.3947701</v>
      </c>
      <c r="G7937" t="s">
        <v>12</v>
      </c>
      <c r="H7937" t="s">
        <v>12</v>
      </c>
      <c r="I7937">
        <v>18775</v>
      </c>
      <c r="J7937">
        <v>34425</v>
      </c>
      <c r="K7937">
        <v>42066</v>
      </c>
      <c r="L7937" t="s">
        <v>13</v>
      </c>
      <c r="M7937">
        <v>53200</v>
      </c>
      <c r="N7937" t="b">
        <v>0</v>
      </c>
      <c r="O7937">
        <v>23.484123397022501</v>
      </c>
      <c r="P7937">
        <v>23700783.548483901</v>
      </c>
      <c r="Q7937">
        <v>56105244.671269901</v>
      </c>
      <c r="R7937">
        <v>3150010957.223</v>
      </c>
      <c r="S7937">
        <v>737804052.83698595</v>
      </c>
      <c r="T7937">
        <v>1.103876835249</v>
      </c>
      <c r="U7937" t="s">
        <v>12</v>
      </c>
      <c r="V7937">
        <v>39.788130766599998</v>
      </c>
      <c r="W7937">
        <v>467722242.56979901</v>
      </c>
      <c r="X7937">
        <v>1175532083.45842</v>
      </c>
      <c r="Y7937">
        <v>47907655.291231498</v>
      </c>
      <c r="Z7937">
        <v>70812331.989247307</v>
      </c>
      <c r="AA7937">
        <v>7.13345113970614</v>
      </c>
      <c r="AB7937">
        <v>6.2963952736404698</v>
      </c>
      <c r="AC7937" t="s">
        <v>12</v>
      </c>
    </row>
    <row r="7938" spans="2:29" x14ac:dyDescent="0.35">
      <c r="B7938" t="s">
        <v>749</v>
      </c>
      <c r="C7938">
        <v>2034206866.21596</v>
      </c>
      <c r="D7938">
        <v>2013079271.9045401</v>
      </c>
      <c r="E7938">
        <v>39.279595549357097</v>
      </c>
      <c r="F7938">
        <v>2713326139.1057701</v>
      </c>
      <c r="G7938" t="s">
        <v>12</v>
      </c>
      <c r="H7938" t="s">
        <v>12</v>
      </c>
      <c r="I7938">
        <v>29875</v>
      </c>
      <c r="J7938">
        <v>34395</v>
      </c>
      <c r="K7938">
        <v>47864</v>
      </c>
      <c r="L7938" t="s">
        <v>13</v>
      </c>
      <c r="M7938">
        <v>64270</v>
      </c>
      <c r="N7938" t="b">
        <v>0</v>
      </c>
      <c r="O7938">
        <v>22.172311503665199</v>
      </c>
      <c r="P7938">
        <v>38569272.121277303</v>
      </c>
      <c r="Q7938">
        <v>68031910.547252998</v>
      </c>
      <c r="R7938">
        <v>2913492648.5922799</v>
      </c>
      <c r="S7938">
        <v>674962262.122352</v>
      </c>
      <c r="T7938">
        <v>0.80391942133649996</v>
      </c>
      <c r="U7938" t="s">
        <v>12</v>
      </c>
      <c r="V7938">
        <v>33.938953488000003</v>
      </c>
      <c r="W7938">
        <v>375246876.67992699</v>
      </c>
      <c r="X7938">
        <v>1105652467.47662</v>
      </c>
      <c r="Y7938">
        <v>121695110.88670801</v>
      </c>
      <c r="Z7938">
        <v>-16481607.679568199</v>
      </c>
      <c r="AA7938">
        <v>7.19252301833746</v>
      </c>
      <c r="AB7938">
        <v>6.6117215327153698</v>
      </c>
      <c r="AC7938" t="s">
        <v>12</v>
      </c>
    </row>
    <row r="7939" spans="2:29" x14ac:dyDescent="0.35">
      <c r="B7939" t="s">
        <v>749</v>
      </c>
      <c r="C7939">
        <v>2417482000.6562901</v>
      </c>
      <c r="D7939">
        <v>2487974688.7139101</v>
      </c>
      <c r="E7939">
        <v>48.5458475846618</v>
      </c>
      <c r="F7939">
        <v>2515229734.3122101</v>
      </c>
      <c r="G7939" t="s">
        <v>12</v>
      </c>
      <c r="H7939" t="s">
        <v>12</v>
      </c>
      <c r="I7939">
        <v>27236</v>
      </c>
      <c r="J7939">
        <v>37031</v>
      </c>
      <c r="K7939">
        <v>47516</v>
      </c>
      <c r="L7939" t="s">
        <v>13</v>
      </c>
      <c r="M7939">
        <v>64267</v>
      </c>
      <c r="N7939" t="b">
        <v>0</v>
      </c>
      <c r="O7939">
        <v>21.706245342047801</v>
      </c>
      <c r="P7939">
        <v>23379400.718879499</v>
      </c>
      <c r="Q7939">
        <v>35606558.566109501</v>
      </c>
      <c r="R7939">
        <v>3005687692.8147702</v>
      </c>
      <c r="S7939">
        <v>651801568.31772494</v>
      </c>
      <c r="T7939">
        <v>0.68258195685330902</v>
      </c>
      <c r="U7939" t="s">
        <v>12</v>
      </c>
      <c r="V7939">
        <v>36.875</v>
      </c>
      <c r="W7939">
        <v>396374897.24536997</v>
      </c>
      <c r="X7939">
        <v>1074914975.5806601</v>
      </c>
      <c r="Y7939">
        <v>121959450.79488701</v>
      </c>
      <c r="Z7939">
        <v>107518787.079763</v>
      </c>
      <c r="AA7939">
        <v>5.82457709378573</v>
      </c>
      <c r="AB7939">
        <v>5.4187477693123904</v>
      </c>
      <c r="AC7939" t="s">
        <v>12</v>
      </c>
    </row>
    <row r="7940" spans="2:29" x14ac:dyDescent="0.35">
      <c r="B7940" t="s">
        <v>749</v>
      </c>
      <c r="C7940">
        <v>2705281061.8642101</v>
      </c>
      <c r="D7940">
        <v>2022064186.41524</v>
      </c>
      <c r="E7940">
        <v>39.454910954443797</v>
      </c>
      <c r="F7940">
        <v>2409081562.2737198</v>
      </c>
      <c r="G7940">
        <v>44195</v>
      </c>
      <c r="H7940">
        <v>44195</v>
      </c>
      <c r="I7940">
        <v>11347</v>
      </c>
      <c r="J7940">
        <v>32848</v>
      </c>
      <c r="K7940" t="s">
        <v>12</v>
      </c>
      <c r="L7940" t="s">
        <v>13</v>
      </c>
      <c r="M7940">
        <v>44195</v>
      </c>
      <c r="N7940" t="b">
        <v>0</v>
      </c>
      <c r="O7940">
        <v>23.154426074702801</v>
      </c>
      <c r="P7940">
        <v>27335655.0298706</v>
      </c>
      <c r="Q7940">
        <v>35280500.5804241</v>
      </c>
      <c r="R7940">
        <v>3244278776.9320102</v>
      </c>
      <c r="S7940">
        <v>689181686.91072798</v>
      </c>
      <c r="T7940">
        <v>0.86492278616543194</v>
      </c>
      <c r="U7940" t="s">
        <v>12</v>
      </c>
      <c r="V7940">
        <v>46.906543165999999</v>
      </c>
      <c r="W7940">
        <v>531900676.689601</v>
      </c>
      <c r="X7940">
        <v>1133958379.3425601</v>
      </c>
      <c r="Y7940">
        <v>94957299.895225301</v>
      </c>
      <c r="Z7940">
        <v>159442201.006322</v>
      </c>
      <c r="AA7940">
        <v>7.24700317745992</v>
      </c>
      <c r="AB7940">
        <v>6.3949759864902003</v>
      </c>
      <c r="AC7940" t="s">
        <v>12</v>
      </c>
    </row>
    <row r="7941" spans="2:29" x14ac:dyDescent="0.35">
      <c r="B7941" t="s">
        <v>749</v>
      </c>
      <c r="C7941">
        <v>2510850841.62044</v>
      </c>
      <c r="D7941">
        <v>1649035150.69818</v>
      </c>
      <c r="E7941">
        <v>32.176295623379097</v>
      </c>
      <c r="F7941">
        <v>2369344549.1833401</v>
      </c>
      <c r="G7941" t="s">
        <v>12</v>
      </c>
      <c r="H7941" t="s">
        <v>12</v>
      </c>
      <c r="I7941" t="s">
        <v>12</v>
      </c>
      <c r="J7941" t="s">
        <v>12</v>
      </c>
      <c r="K7941" t="s">
        <v>12</v>
      </c>
      <c r="L7941" t="s">
        <v>13</v>
      </c>
      <c r="M7941">
        <v>46910</v>
      </c>
      <c r="N7941" t="b">
        <v>0</v>
      </c>
      <c r="O7941">
        <v>21.7669662707378</v>
      </c>
      <c r="P7941">
        <v>18625773.450915299</v>
      </c>
      <c r="Q7941">
        <v>28273656.1017492</v>
      </c>
      <c r="R7941">
        <v>3264639574.6101098</v>
      </c>
      <c r="S7941">
        <v>675619782.29867005</v>
      </c>
      <c r="T7941">
        <v>1.2645304168462299</v>
      </c>
      <c r="U7941" t="s">
        <v>12</v>
      </c>
      <c r="V7941">
        <v>61.381653454000002</v>
      </c>
      <c r="W7941">
        <v>653644049.59399295</v>
      </c>
      <c r="X7941">
        <v>1064885047.58579</v>
      </c>
      <c r="Y7941">
        <v>113485467.652639</v>
      </c>
      <c r="Z7941">
        <v>53468154.924449302</v>
      </c>
      <c r="AA7941">
        <v>8.9666053499549303</v>
      </c>
      <c r="AB7941">
        <v>7.4300553527153799</v>
      </c>
      <c r="AC7941" t="s">
        <v>12</v>
      </c>
    </row>
    <row r="7942" spans="2:29" x14ac:dyDescent="0.35">
      <c r="B7942" t="s">
        <v>749</v>
      </c>
      <c r="C7942">
        <v>2111732029.77336</v>
      </c>
      <c r="D7942">
        <v>1874081701.9817801</v>
      </c>
      <c r="E7942">
        <v>36.567447843547001</v>
      </c>
      <c r="F7942">
        <v>2619858286.20118</v>
      </c>
      <c r="G7942">
        <v>45800</v>
      </c>
      <c r="H7942">
        <v>45800</v>
      </c>
      <c r="I7942">
        <v>12700</v>
      </c>
      <c r="J7942">
        <v>33100</v>
      </c>
      <c r="K7942">
        <v>32200</v>
      </c>
      <c r="L7942" t="s">
        <v>13</v>
      </c>
      <c r="M7942">
        <v>45800</v>
      </c>
      <c r="N7942" t="b">
        <v>0</v>
      </c>
      <c r="O7942">
        <v>21.231396865022401</v>
      </c>
      <c r="P7942">
        <v>49158188.051407903</v>
      </c>
      <c r="Q7942">
        <v>68096178.530228898</v>
      </c>
      <c r="R7942">
        <v>3540241422.7287402</v>
      </c>
      <c r="S7942" t="s">
        <v>12</v>
      </c>
      <c r="T7942" t="s">
        <v>12</v>
      </c>
      <c r="U7942" t="s">
        <v>12</v>
      </c>
      <c r="V7942">
        <v>71.709844559999993</v>
      </c>
      <c r="W7942">
        <v>743551172.27484703</v>
      </c>
      <c r="X7942">
        <v>1036888556.71276</v>
      </c>
      <c r="Y7942">
        <v>114046818.66339</v>
      </c>
      <c r="Z7942">
        <v>125208902.77714001</v>
      </c>
      <c r="AA7942" t="s">
        <v>12</v>
      </c>
      <c r="AB7942" t="s">
        <v>12</v>
      </c>
      <c r="AC7942" t="s">
        <v>12</v>
      </c>
    </row>
    <row r="7943" spans="2:29" x14ac:dyDescent="0.35">
      <c r="B7943" t="s">
        <v>749</v>
      </c>
      <c r="C7943">
        <v>2308528787.0067201</v>
      </c>
      <c r="D7943">
        <v>2111918592.3979399</v>
      </c>
      <c r="E7943">
        <v>39.697717902217001</v>
      </c>
      <c r="F7943">
        <v>2926396260.9409499</v>
      </c>
      <c r="G7943">
        <v>83000</v>
      </c>
      <c r="H7943">
        <v>83000</v>
      </c>
      <c r="I7943">
        <v>24050</v>
      </c>
      <c r="J7943">
        <v>58950</v>
      </c>
      <c r="K7943">
        <v>37400</v>
      </c>
      <c r="L7943" t="s">
        <v>13</v>
      </c>
      <c r="M7943">
        <v>83000</v>
      </c>
      <c r="N7943" t="b">
        <v>0</v>
      </c>
      <c r="O7943">
        <v>18.672315348276399</v>
      </c>
      <c r="P7943">
        <v>70257447.200619206</v>
      </c>
      <c r="Q7943">
        <v>93453131.104640499</v>
      </c>
      <c r="R7943">
        <v>3664099185.6796999</v>
      </c>
      <c r="S7943">
        <v>788653252.73672199</v>
      </c>
      <c r="T7943" t="s">
        <v>12</v>
      </c>
      <c r="U7943" t="s">
        <v>12</v>
      </c>
      <c r="V7943">
        <v>80.763646922000007</v>
      </c>
      <c r="W7943">
        <v>745882020.56687903</v>
      </c>
      <c r="X7943">
        <v>923536825.03409398</v>
      </c>
      <c r="Y7943">
        <v>129532932.949256</v>
      </c>
      <c r="Z7943">
        <v>-91307506.786002502</v>
      </c>
      <c r="AA7943" t="s">
        <v>12</v>
      </c>
      <c r="AB7943" t="s">
        <v>12</v>
      </c>
      <c r="AC7943" t="s">
        <v>12</v>
      </c>
    </row>
    <row r="7944" spans="2:29" x14ac:dyDescent="0.35">
      <c r="B7944" t="s">
        <v>749</v>
      </c>
      <c r="C7944">
        <v>2599823395.7727299</v>
      </c>
      <c r="D7944">
        <v>2334542977.7943201</v>
      </c>
      <c r="E7944">
        <v>43.882386800645101</v>
      </c>
      <c r="F7944">
        <v>3637049849.2588501</v>
      </c>
      <c r="G7944" t="s">
        <v>12</v>
      </c>
      <c r="H7944" t="s">
        <v>12</v>
      </c>
      <c r="I7944" t="s">
        <v>12</v>
      </c>
      <c r="J7944" t="s">
        <v>12</v>
      </c>
      <c r="K7944" t="s">
        <v>12</v>
      </c>
      <c r="L7944" t="s">
        <v>13</v>
      </c>
      <c r="M7944">
        <v>82000</v>
      </c>
      <c r="N7944" t="b">
        <v>0</v>
      </c>
      <c r="O7944">
        <v>24.241321004046</v>
      </c>
      <c r="P7944">
        <v>99112202.718006805</v>
      </c>
      <c r="Q7944">
        <v>148198895.80974001</v>
      </c>
      <c r="R7944" t="s">
        <v>12</v>
      </c>
      <c r="S7944">
        <v>606475481.31370294</v>
      </c>
      <c r="T7944" t="s">
        <v>12</v>
      </c>
      <c r="U7944" t="s">
        <v>12</v>
      </c>
      <c r="V7944">
        <v>46.723585911999997</v>
      </c>
      <c r="W7944">
        <v>587162684.03171003</v>
      </c>
      <c r="X7944">
        <v>1256672989.8074701</v>
      </c>
      <c r="Y7944">
        <v>182094467.207369</v>
      </c>
      <c r="Z7944" t="s">
        <v>12</v>
      </c>
      <c r="AA7944" t="s">
        <v>12</v>
      </c>
      <c r="AB7944" t="s">
        <v>12</v>
      </c>
      <c r="AC7944" t="s">
        <v>12</v>
      </c>
    </row>
    <row r="7945" spans="2:29" x14ac:dyDescent="0.35">
      <c r="B7945" t="s">
        <v>749</v>
      </c>
      <c r="C7945">
        <v>2781835393.9784298</v>
      </c>
      <c r="D7945">
        <v>2415155406.5819201</v>
      </c>
      <c r="E7945">
        <v>45.3976580184573</v>
      </c>
      <c r="F7945">
        <v>3368450251.1280398</v>
      </c>
      <c r="G7945" t="s">
        <v>12</v>
      </c>
      <c r="H7945" t="s">
        <v>12</v>
      </c>
      <c r="I7945" t="s">
        <v>12</v>
      </c>
      <c r="J7945" t="s">
        <v>12</v>
      </c>
      <c r="K7945" t="s">
        <v>12</v>
      </c>
      <c r="L7945" t="s">
        <v>13</v>
      </c>
      <c r="M7945">
        <v>78943</v>
      </c>
      <c r="N7945" t="b">
        <v>0</v>
      </c>
      <c r="O7945">
        <v>22.7991920950283</v>
      </c>
      <c r="P7945">
        <v>66852254.919031903</v>
      </c>
      <c r="Q7945">
        <v>106129636.078705</v>
      </c>
      <c r="R7945" t="s">
        <v>12</v>
      </c>
      <c r="S7945">
        <v>664083667.07295799</v>
      </c>
      <c r="T7945" t="s">
        <v>12</v>
      </c>
      <c r="U7945" t="s">
        <v>12</v>
      </c>
      <c r="V7945">
        <v>14.909706546000001</v>
      </c>
      <c r="W7945">
        <v>177689796.273725</v>
      </c>
      <c r="X7945">
        <v>1191772592.72157</v>
      </c>
      <c r="Y7945">
        <v>209014752.34878901</v>
      </c>
      <c r="Z7945" t="s">
        <v>12</v>
      </c>
      <c r="AA7945" t="s">
        <v>12</v>
      </c>
      <c r="AB7945" t="s">
        <v>12</v>
      </c>
      <c r="AC7945" t="s">
        <v>12</v>
      </c>
    </row>
    <row r="7946" spans="2:29" x14ac:dyDescent="0.35">
      <c r="B7946" t="s">
        <v>749</v>
      </c>
      <c r="C7946">
        <v>2591051991.7505002</v>
      </c>
      <c r="D7946">
        <v>3799082808.1434698</v>
      </c>
      <c r="E7946">
        <v>71.411330980140505</v>
      </c>
      <c r="F7946">
        <v>2934206626.5733099</v>
      </c>
      <c r="G7946" t="s">
        <v>12</v>
      </c>
      <c r="H7946" t="s">
        <v>12</v>
      </c>
      <c r="I7946" t="s">
        <v>12</v>
      </c>
      <c r="J7946" t="s">
        <v>12</v>
      </c>
      <c r="K7946" t="s">
        <v>12</v>
      </c>
      <c r="L7946" t="s">
        <v>13</v>
      </c>
      <c r="M7946">
        <v>77534</v>
      </c>
      <c r="N7946" t="b">
        <v>0</v>
      </c>
      <c r="O7946">
        <v>20.6914348406108</v>
      </c>
      <c r="P7946">
        <v>63479076.155254699</v>
      </c>
      <c r="Q7946">
        <v>84012477.110337198</v>
      </c>
      <c r="R7946" t="s">
        <v>12</v>
      </c>
      <c r="S7946">
        <v>585269029.83734906</v>
      </c>
      <c r="T7946" t="s">
        <v>12</v>
      </c>
      <c r="U7946" t="s">
        <v>12</v>
      </c>
      <c r="V7946">
        <v>14.495980210000001</v>
      </c>
      <c r="W7946">
        <v>157288535.42063099</v>
      </c>
      <c r="X7946">
        <v>1085049324.9793501</v>
      </c>
      <c r="Y7946">
        <v>189546612.428339</v>
      </c>
      <c r="Z7946" t="s">
        <v>12</v>
      </c>
      <c r="AA7946" t="s">
        <v>12</v>
      </c>
      <c r="AB7946" t="s">
        <v>12</v>
      </c>
      <c r="AC7946" t="s">
        <v>12</v>
      </c>
    </row>
    <row r="7947" spans="2:29" x14ac:dyDescent="0.35">
      <c r="B7947" t="s">
        <v>750</v>
      </c>
      <c r="C7947">
        <v>4474527330</v>
      </c>
      <c r="D7947">
        <v>1386131455.20679</v>
      </c>
      <c r="E7947">
        <v>5.47</v>
      </c>
      <c r="F7947">
        <v>3394611750</v>
      </c>
      <c r="G7947">
        <v>122385</v>
      </c>
      <c r="H7947">
        <v>122385</v>
      </c>
      <c r="I7947">
        <v>16330</v>
      </c>
      <c r="J7947">
        <v>106055</v>
      </c>
      <c r="K7947" t="s">
        <v>12</v>
      </c>
      <c r="L7947" t="s">
        <v>13</v>
      </c>
      <c r="M7947">
        <v>122385</v>
      </c>
      <c r="N7947" t="b">
        <v>0</v>
      </c>
      <c r="O7947">
        <v>1.3526519319999999</v>
      </c>
      <c r="P7947">
        <v>183943000</v>
      </c>
      <c r="Q7947">
        <v>183943000</v>
      </c>
      <c r="R7947">
        <v>4876300000</v>
      </c>
      <c r="S7947">
        <v>5536258000</v>
      </c>
      <c r="T7947">
        <v>1.3476688400508501</v>
      </c>
      <c r="U7947">
        <v>34.3038989591725</v>
      </c>
      <c r="V7947">
        <v>1087.9474178293001</v>
      </c>
      <c r="W7947">
        <v>3696965000</v>
      </c>
      <c r="X7947">
        <v>339811000</v>
      </c>
      <c r="Y7947">
        <v>-190508880</v>
      </c>
      <c r="Z7947">
        <v>-237100000</v>
      </c>
      <c r="AA7947">
        <v>6.0904918396485197</v>
      </c>
      <c r="AB7947">
        <v>4.7848311665919701</v>
      </c>
      <c r="AC7947" t="s">
        <v>807</v>
      </c>
    </row>
    <row r="7948" spans="2:29" x14ac:dyDescent="0.35">
      <c r="B7948" t="s">
        <v>750</v>
      </c>
      <c r="C7948">
        <v>4493748330</v>
      </c>
      <c r="D7948">
        <v>2373552000</v>
      </c>
      <c r="E7948">
        <v>9.33</v>
      </c>
      <c r="F7948">
        <v>2124848130</v>
      </c>
      <c r="G7948">
        <v>146937</v>
      </c>
      <c r="H7948">
        <v>146937</v>
      </c>
      <c r="I7948">
        <v>19455</v>
      </c>
      <c r="J7948">
        <v>127482</v>
      </c>
      <c r="K7948" t="s">
        <v>12</v>
      </c>
      <c r="L7948" t="s">
        <v>13</v>
      </c>
      <c r="M7948">
        <v>146937</v>
      </c>
      <c r="N7948" t="b">
        <v>0</v>
      </c>
      <c r="O7948">
        <v>3.3762470969999998</v>
      </c>
      <c r="P7948">
        <v>343587000</v>
      </c>
      <c r="Q7948">
        <v>343587000</v>
      </c>
      <c r="R7948" t="s">
        <v>12</v>
      </c>
      <c r="S7948">
        <v>5943605000</v>
      </c>
      <c r="T7948">
        <v>0.64596029647797804</v>
      </c>
      <c r="U7948" t="s">
        <v>12</v>
      </c>
      <c r="V7948">
        <v>393.67543434499999</v>
      </c>
      <c r="W7948">
        <v>3378932000</v>
      </c>
      <c r="X7948">
        <v>858304000</v>
      </c>
      <c r="Y7948">
        <v>-455411500</v>
      </c>
      <c r="Z7948">
        <v>353400000</v>
      </c>
      <c r="AA7948">
        <v>5.9060775178667404</v>
      </c>
      <c r="AB7948">
        <v>2.6229419773414202</v>
      </c>
      <c r="AC7948" t="s">
        <v>12</v>
      </c>
    </row>
    <row r="7949" spans="2:29" x14ac:dyDescent="0.35">
      <c r="B7949" t="s">
        <v>750</v>
      </c>
      <c r="C7949">
        <v>3229931170</v>
      </c>
      <c r="D7949">
        <v>1871228431.96909</v>
      </c>
      <c r="E7949">
        <v>7.36</v>
      </c>
      <c r="F7949">
        <v>5015735920</v>
      </c>
      <c r="G7949">
        <v>149379.20000000001</v>
      </c>
      <c r="H7949">
        <v>149379.20000000001</v>
      </c>
      <c r="I7949">
        <v>21727</v>
      </c>
      <c r="J7949">
        <v>127652.1</v>
      </c>
      <c r="K7949" t="s">
        <v>12</v>
      </c>
      <c r="L7949" t="s">
        <v>13</v>
      </c>
      <c r="M7949">
        <v>149379</v>
      </c>
      <c r="N7949" t="b">
        <v>0</v>
      </c>
      <c r="O7949">
        <v>2.6979798000000002</v>
      </c>
      <c r="P7949">
        <v>299847000</v>
      </c>
      <c r="Q7949">
        <v>299847000</v>
      </c>
      <c r="R7949">
        <v>2636627000</v>
      </c>
      <c r="S7949">
        <v>3084984000</v>
      </c>
      <c r="T7949">
        <v>0.76276031990613302</v>
      </c>
      <c r="U7949" t="s">
        <v>12</v>
      </c>
      <c r="V7949">
        <v>135.306965107</v>
      </c>
      <c r="W7949">
        <v>928038000</v>
      </c>
      <c r="X7949">
        <v>685876000</v>
      </c>
      <c r="Y7949">
        <v>152214170</v>
      </c>
      <c r="Z7949">
        <v>23900000</v>
      </c>
      <c r="AA7949">
        <v>7.7523006886958097</v>
      </c>
      <c r="AB7949">
        <v>6.0315080989955199</v>
      </c>
      <c r="AC7949" t="s">
        <v>12</v>
      </c>
    </row>
    <row r="7950" spans="2:29" x14ac:dyDescent="0.35">
      <c r="B7950" t="s">
        <v>750</v>
      </c>
      <c r="C7950">
        <v>2666670800</v>
      </c>
      <c r="D7950">
        <v>2925600000</v>
      </c>
      <c r="E7950">
        <v>11.5</v>
      </c>
      <c r="F7950">
        <v>4712222500</v>
      </c>
      <c r="G7950" t="s">
        <v>12</v>
      </c>
      <c r="H7950" t="s">
        <v>12</v>
      </c>
      <c r="I7950" t="s">
        <v>12</v>
      </c>
      <c r="J7950" t="s">
        <v>12</v>
      </c>
      <c r="K7950" t="s">
        <v>12</v>
      </c>
      <c r="L7950" t="s">
        <v>36</v>
      </c>
      <c r="M7950">
        <v>201695</v>
      </c>
      <c r="N7950" t="b">
        <v>0</v>
      </c>
      <c r="O7950">
        <v>2.5564400620000001</v>
      </c>
      <c r="P7950">
        <v>278061000</v>
      </c>
      <c r="Q7950">
        <v>278061000</v>
      </c>
      <c r="R7950">
        <v>2348902000</v>
      </c>
      <c r="S7950">
        <v>2834966000</v>
      </c>
      <c r="T7950">
        <v>0.75768964445201903</v>
      </c>
      <c r="U7950" t="s">
        <v>12</v>
      </c>
      <c r="V7950">
        <v>115.396203073</v>
      </c>
      <c r="W7950">
        <v>749953000</v>
      </c>
      <c r="X7950">
        <v>649894000</v>
      </c>
      <c r="Y7950">
        <v>95278750</v>
      </c>
      <c r="Z7950">
        <v>35500000</v>
      </c>
      <c r="AA7950">
        <v>6.1752587105680297</v>
      </c>
      <c r="AB7950">
        <v>4.8812950355904299</v>
      </c>
      <c r="AC7950" t="s">
        <v>12</v>
      </c>
    </row>
    <row r="7951" spans="2:29" x14ac:dyDescent="0.35">
      <c r="B7951" t="s">
        <v>750</v>
      </c>
      <c r="C7951">
        <v>3371530630</v>
      </c>
      <c r="D7951">
        <v>2184024000</v>
      </c>
      <c r="E7951">
        <v>8.5850000000000009</v>
      </c>
      <c r="F7951">
        <v>4619095100</v>
      </c>
      <c r="G7951" t="s">
        <v>12</v>
      </c>
      <c r="H7951" t="s">
        <v>12</v>
      </c>
      <c r="I7951" t="s">
        <v>12</v>
      </c>
      <c r="J7951" t="s">
        <v>12</v>
      </c>
      <c r="K7951" t="s">
        <v>12</v>
      </c>
      <c r="L7951" t="s">
        <v>38</v>
      </c>
      <c r="M7951">
        <v>283061</v>
      </c>
      <c r="N7951" t="b">
        <v>0</v>
      </c>
      <c r="O7951">
        <v>2.5335427479999999</v>
      </c>
      <c r="P7951">
        <v>220168000</v>
      </c>
      <c r="Q7951">
        <v>220168000</v>
      </c>
      <c r="R7951">
        <v>2425000000</v>
      </c>
      <c r="S7951">
        <v>2918848000</v>
      </c>
      <c r="T7951">
        <v>0.73328950116730196</v>
      </c>
      <c r="U7951" t="s">
        <v>12</v>
      </c>
      <c r="V7951">
        <v>119.892698661</v>
      </c>
      <c r="W7951">
        <v>771639000</v>
      </c>
      <c r="X7951">
        <v>643608000</v>
      </c>
      <c r="Y7951">
        <v>88055100</v>
      </c>
      <c r="Z7951">
        <v>98200000</v>
      </c>
      <c r="AA7951">
        <v>5.2098090782680702</v>
      </c>
      <c r="AB7951">
        <v>4.6403130727644397</v>
      </c>
      <c r="AC7951" t="s">
        <v>12</v>
      </c>
    </row>
    <row r="7952" spans="2:29" x14ac:dyDescent="0.35">
      <c r="B7952" t="s">
        <v>750</v>
      </c>
      <c r="C7952">
        <v>2905916130</v>
      </c>
      <c r="D7952">
        <v>2243807999.99999</v>
      </c>
      <c r="E7952">
        <v>8.82</v>
      </c>
      <c r="F7952">
        <v>4558031400</v>
      </c>
      <c r="G7952" t="s">
        <v>12</v>
      </c>
      <c r="H7952" t="s">
        <v>12</v>
      </c>
      <c r="I7952" t="s">
        <v>12</v>
      </c>
      <c r="J7952" t="s">
        <v>12</v>
      </c>
      <c r="K7952" t="s">
        <v>12</v>
      </c>
      <c r="L7952" t="s">
        <v>38</v>
      </c>
      <c r="M7952">
        <v>303475</v>
      </c>
      <c r="N7952" t="b">
        <v>0</v>
      </c>
      <c r="O7952">
        <v>2.2027376639999998</v>
      </c>
      <c r="P7952">
        <v>226288000</v>
      </c>
      <c r="Q7952">
        <v>226288000</v>
      </c>
      <c r="R7952">
        <v>2401587000</v>
      </c>
      <c r="S7952">
        <v>2879585000</v>
      </c>
      <c r="T7952">
        <v>0.68926837189047896</v>
      </c>
      <c r="U7952" t="s">
        <v>12</v>
      </c>
      <c r="V7952">
        <v>149.28856340199999</v>
      </c>
      <c r="W7952">
        <v>835377000</v>
      </c>
      <c r="X7952">
        <v>559572000</v>
      </c>
      <c r="Y7952">
        <v>91588000</v>
      </c>
      <c r="Z7952">
        <v>69900000</v>
      </c>
      <c r="AA7952">
        <v>4.4809055133841804</v>
      </c>
      <c r="AB7952">
        <v>3.3724883990602499</v>
      </c>
      <c r="AC7952" t="s">
        <v>12</v>
      </c>
    </row>
    <row r="7953" spans="2:29" x14ac:dyDescent="0.35">
      <c r="B7953" t="s">
        <v>750</v>
      </c>
      <c r="C7953">
        <v>2751675750</v>
      </c>
      <c r="D7953">
        <v>1590000000</v>
      </c>
      <c r="E7953">
        <v>6.25</v>
      </c>
      <c r="F7953">
        <v>4393472080</v>
      </c>
      <c r="G7953" t="s">
        <v>12</v>
      </c>
      <c r="H7953" t="s">
        <v>12</v>
      </c>
      <c r="I7953" t="s">
        <v>12</v>
      </c>
      <c r="J7953" t="s">
        <v>12</v>
      </c>
      <c r="K7953" t="s">
        <v>12</v>
      </c>
      <c r="L7953" t="s">
        <v>38</v>
      </c>
      <c r="M7953">
        <v>261248</v>
      </c>
      <c r="N7953" t="b">
        <v>0</v>
      </c>
      <c r="O7953">
        <v>1.8086042950000001</v>
      </c>
      <c r="P7953">
        <v>179529000</v>
      </c>
      <c r="Q7953">
        <v>179529000</v>
      </c>
      <c r="R7953">
        <v>2330957000</v>
      </c>
      <c r="S7953">
        <v>2792532000</v>
      </c>
      <c r="T7953" t="s">
        <v>12</v>
      </c>
      <c r="U7953" t="s">
        <v>12</v>
      </c>
      <c r="V7953">
        <v>194.52995852000001</v>
      </c>
      <c r="W7953">
        <v>891986000</v>
      </c>
      <c r="X7953">
        <v>458534000</v>
      </c>
      <c r="Y7953">
        <v>59432360</v>
      </c>
      <c r="Z7953">
        <v>44000000</v>
      </c>
      <c r="AA7953" t="s">
        <v>12</v>
      </c>
      <c r="AB7953" t="s">
        <v>12</v>
      </c>
      <c r="AC7953" t="s">
        <v>12</v>
      </c>
    </row>
    <row r="7954" spans="2:29" x14ac:dyDescent="0.35">
      <c r="B7954" t="s">
        <v>750</v>
      </c>
      <c r="C7954">
        <v>2424638090</v>
      </c>
      <c r="D7954">
        <v>1562016000</v>
      </c>
      <c r="E7954">
        <v>6.14</v>
      </c>
      <c r="F7954">
        <v>3939186880</v>
      </c>
      <c r="G7954" t="s">
        <v>12</v>
      </c>
      <c r="H7954" t="s">
        <v>12</v>
      </c>
      <c r="I7954" t="s">
        <v>12</v>
      </c>
      <c r="J7954" t="s">
        <v>12</v>
      </c>
      <c r="K7954" t="s">
        <v>12</v>
      </c>
      <c r="L7954" t="s">
        <v>38</v>
      </c>
      <c r="M7954">
        <v>296216</v>
      </c>
      <c r="N7954" t="b">
        <v>0</v>
      </c>
      <c r="O7954">
        <v>1.632166719</v>
      </c>
      <c r="P7954">
        <v>187365000</v>
      </c>
      <c r="Q7954">
        <v>187365000</v>
      </c>
      <c r="R7954">
        <v>2205017000</v>
      </c>
      <c r="S7954">
        <v>2692610000</v>
      </c>
      <c r="T7954" t="s">
        <v>12</v>
      </c>
      <c r="U7954" t="s">
        <v>12</v>
      </c>
      <c r="V7954">
        <v>208.91646900399999</v>
      </c>
      <c r="W7954">
        <v>864043000</v>
      </c>
      <c r="X7954">
        <v>413583000</v>
      </c>
      <c r="Y7954">
        <v>23836310</v>
      </c>
      <c r="Z7954">
        <v>-39220000</v>
      </c>
      <c r="AA7954" t="s">
        <v>12</v>
      </c>
      <c r="AB7954" t="s">
        <v>12</v>
      </c>
      <c r="AC7954" t="s">
        <v>12</v>
      </c>
    </row>
    <row r="7955" spans="2:29" x14ac:dyDescent="0.35">
      <c r="B7955" t="s">
        <v>750</v>
      </c>
      <c r="C7955">
        <v>2501914220</v>
      </c>
      <c r="D7955">
        <v>2209464000</v>
      </c>
      <c r="E7955">
        <v>3.8785473000000001</v>
      </c>
      <c r="F7955">
        <v>3992792870</v>
      </c>
      <c r="G7955" t="s">
        <v>12</v>
      </c>
      <c r="H7955" t="s">
        <v>12</v>
      </c>
      <c r="I7955" t="s">
        <v>12</v>
      </c>
      <c r="J7955" t="s">
        <v>12</v>
      </c>
      <c r="K7955" t="s">
        <v>12</v>
      </c>
      <c r="L7955" t="s">
        <v>38</v>
      </c>
      <c r="M7955">
        <v>403297</v>
      </c>
      <c r="N7955" t="b">
        <v>0</v>
      </c>
      <c r="O7955">
        <v>3.108529302</v>
      </c>
      <c r="P7955">
        <v>254538000</v>
      </c>
      <c r="Q7955">
        <v>254538000</v>
      </c>
      <c r="R7955" t="s">
        <v>12</v>
      </c>
      <c r="S7955">
        <v>3135108000</v>
      </c>
      <c r="T7955" t="s">
        <v>12</v>
      </c>
      <c r="U7955" t="s">
        <v>12</v>
      </c>
      <c r="V7955">
        <v>146.23847573800001</v>
      </c>
      <c r="W7955">
        <v>1151900000</v>
      </c>
      <c r="X7955">
        <v>787686000</v>
      </c>
      <c r="Y7955">
        <v>32441360</v>
      </c>
      <c r="Z7955" t="s">
        <v>12</v>
      </c>
      <c r="AA7955" t="s">
        <v>12</v>
      </c>
      <c r="AB7955" t="s">
        <v>12</v>
      </c>
      <c r="AC7955" t="s">
        <v>12</v>
      </c>
    </row>
    <row r="7956" spans="2:29" x14ac:dyDescent="0.35">
      <c r="B7956" t="s">
        <v>750</v>
      </c>
      <c r="C7956">
        <v>3777756830</v>
      </c>
      <c r="D7956">
        <v>1918175999.99999</v>
      </c>
      <c r="E7956">
        <v>3.3672132000000001</v>
      </c>
      <c r="F7956">
        <v>6108124640</v>
      </c>
      <c r="G7956" t="s">
        <v>12</v>
      </c>
      <c r="H7956" t="s">
        <v>12</v>
      </c>
      <c r="I7956" t="s">
        <v>12</v>
      </c>
      <c r="J7956" t="s">
        <v>12</v>
      </c>
      <c r="K7956" t="s">
        <v>12</v>
      </c>
      <c r="L7956" t="s">
        <v>38</v>
      </c>
      <c r="M7956">
        <v>297365</v>
      </c>
      <c r="N7956" t="b">
        <v>0</v>
      </c>
      <c r="O7956">
        <v>3.0773171709999998</v>
      </c>
      <c r="P7956">
        <v>216100000</v>
      </c>
      <c r="Q7956">
        <v>216100000</v>
      </c>
      <c r="R7956" t="s">
        <v>12</v>
      </c>
      <c r="S7956">
        <v>3016426000</v>
      </c>
      <c r="T7956" t="s">
        <v>12</v>
      </c>
      <c r="U7956" t="s">
        <v>12</v>
      </c>
      <c r="V7956">
        <v>229.00842163900001</v>
      </c>
      <c r="W7956">
        <v>1785755000</v>
      </c>
      <c r="X7956">
        <v>779777000</v>
      </c>
      <c r="Y7956">
        <v>117501070</v>
      </c>
      <c r="Z7956" t="s">
        <v>12</v>
      </c>
      <c r="AA7956" t="s">
        <v>12</v>
      </c>
      <c r="AB7956" t="s">
        <v>12</v>
      </c>
      <c r="AC7956" t="s">
        <v>12</v>
      </c>
    </row>
    <row r="7957" spans="2:29" x14ac:dyDescent="0.35">
      <c r="B7957" t="s">
        <v>750</v>
      </c>
      <c r="C7957">
        <v>3590108180</v>
      </c>
      <c r="D7957">
        <v>2689008000</v>
      </c>
      <c r="E7957">
        <v>4.7203505999999997</v>
      </c>
      <c r="F7957">
        <v>5839152310</v>
      </c>
      <c r="G7957" t="s">
        <v>12</v>
      </c>
      <c r="H7957" t="s">
        <v>12</v>
      </c>
      <c r="I7957" t="s">
        <v>12</v>
      </c>
      <c r="J7957" t="s">
        <v>12</v>
      </c>
      <c r="K7957" t="s">
        <v>12</v>
      </c>
      <c r="L7957" t="s">
        <v>38</v>
      </c>
      <c r="M7957">
        <v>288160</v>
      </c>
      <c r="N7957" t="b">
        <v>0</v>
      </c>
      <c r="O7957">
        <v>2.7137248249999999</v>
      </c>
      <c r="P7957">
        <v>224900000</v>
      </c>
      <c r="Q7957">
        <v>224900000</v>
      </c>
      <c r="R7957" t="s">
        <v>12</v>
      </c>
      <c r="S7957">
        <v>2891332000</v>
      </c>
      <c r="T7957" t="s">
        <v>12</v>
      </c>
      <c r="U7957" t="s">
        <v>12</v>
      </c>
      <c r="V7957">
        <v>256.46883043100001</v>
      </c>
      <c r="W7957">
        <v>1769717000</v>
      </c>
      <c r="X7957">
        <v>690032000</v>
      </c>
      <c r="Y7957">
        <v>135281540</v>
      </c>
      <c r="Z7957" t="s">
        <v>12</v>
      </c>
      <c r="AA7957" t="s">
        <v>12</v>
      </c>
      <c r="AB7957" t="s">
        <v>12</v>
      </c>
      <c r="AC7957" t="s">
        <v>12</v>
      </c>
    </row>
    <row r="7958" spans="2:29" x14ac:dyDescent="0.35">
      <c r="B7958" t="s">
        <v>751</v>
      </c>
      <c r="C7958">
        <v>7440787617.6534996</v>
      </c>
      <c r="D7958">
        <v>2936668862.3249898</v>
      </c>
      <c r="E7958">
        <v>15.565</v>
      </c>
      <c r="F7958">
        <v>2169742630.2659998</v>
      </c>
      <c r="G7958" t="s">
        <v>12</v>
      </c>
      <c r="H7958" t="s">
        <v>12</v>
      </c>
      <c r="I7958">
        <v>2269</v>
      </c>
      <c r="J7958">
        <v>449</v>
      </c>
      <c r="K7958">
        <v>27742</v>
      </c>
      <c r="L7958" t="s">
        <v>13</v>
      </c>
      <c r="M7958">
        <v>3330241</v>
      </c>
      <c r="N7958" t="b">
        <v>0</v>
      </c>
      <c r="O7958">
        <v>11.096926183390501</v>
      </c>
      <c r="P7958">
        <v>33570800</v>
      </c>
      <c r="Q7958">
        <v>57316000</v>
      </c>
      <c r="R7958">
        <v>9140025900</v>
      </c>
      <c r="S7958">
        <v>2486695600</v>
      </c>
      <c r="T7958">
        <v>1.0243484565115499</v>
      </c>
      <c r="U7958">
        <v>26.850608914143699</v>
      </c>
      <c r="V7958">
        <v>219.8670316777</v>
      </c>
      <c r="W7958">
        <v>4603293600</v>
      </c>
      <c r="X7958">
        <v>2093671600</v>
      </c>
      <c r="Y7958">
        <v>144765119.69999999</v>
      </c>
      <c r="Z7958">
        <v>-347131340</v>
      </c>
      <c r="AA7958">
        <v>5.76526426069191</v>
      </c>
      <c r="AB7958">
        <v>2.2065952306225598</v>
      </c>
      <c r="AC7958" t="s">
        <v>806</v>
      </c>
    </row>
    <row r="7959" spans="2:29" x14ac:dyDescent="0.35">
      <c r="B7959" t="s">
        <v>751</v>
      </c>
      <c r="C7959">
        <v>6452403279.4918003</v>
      </c>
      <c r="D7959">
        <v>3295956949.9499998</v>
      </c>
      <c r="E7959">
        <v>16.59</v>
      </c>
      <c r="F7959">
        <v>1946401445.8524001</v>
      </c>
      <c r="G7959" t="s">
        <v>12</v>
      </c>
      <c r="H7959" t="s">
        <v>12</v>
      </c>
      <c r="I7959">
        <v>194</v>
      </c>
      <c r="J7959">
        <v>3880</v>
      </c>
      <c r="K7959">
        <v>17529</v>
      </c>
      <c r="L7959" t="s">
        <v>13</v>
      </c>
      <c r="M7959">
        <v>5301036</v>
      </c>
      <c r="N7959" t="b">
        <v>0</v>
      </c>
      <c r="O7959">
        <v>12.3388771127567</v>
      </c>
      <c r="P7959">
        <v>26761800</v>
      </c>
      <c r="Q7959">
        <v>34790340</v>
      </c>
      <c r="R7959">
        <v>9489860370</v>
      </c>
      <c r="S7959">
        <v>3188222440</v>
      </c>
      <c r="T7959">
        <v>0.93950974510560903</v>
      </c>
      <c r="U7959" t="s">
        <v>12</v>
      </c>
      <c r="V7959">
        <v>179.075691412</v>
      </c>
      <c r="W7959">
        <v>4389827260</v>
      </c>
      <c r="X7959">
        <v>2451380880</v>
      </c>
      <c r="Y7959">
        <v>161803256.90439999</v>
      </c>
      <c r="Z7959">
        <v>-230627500</v>
      </c>
      <c r="AA7959">
        <v>6.9164869927054902</v>
      </c>
      <c r="AB7959">
        <v>3.47657790990641</v>
      </c>
      <c r="AC7959" t="s">
        <v>12</v>
      </c>
    </row>
    <row r="7960" spans="2:29" x14ac:dyDescent="0.35">
      <c r="B7960" t="s">
        <v>751</v>
      </c>
      <c r="C7960">
        <v>6855758526.3599997</v>
      </c>
      <c r="D7960">
        <v>2658301617.125</v>
      </c>
      <c r="E7960">
        <v>12.925000000000001</v>
      </c>
      <c r="F7960">
        <v>1833533231.0932</v>
      </c>
      <c r="G7960" t="s">
        <v>12</v>
      </c>
      <c r="H7960" t="s">
        <v>12</v>
      </c>
      <c r="I7960">
        <v>5585083</v>
      </c>
      <c r="J7960">
        <v>3608</v>
      </c>
      <c r="K7960">
        <v>12343</v>
      </c>
      <c r="L7960" t="s">
        <v>13</v>
      </c>
      <c r="M7960">
        <v>5588691</v>
      </c>
      <c r="N7960" t="b">
        <v>0</v>
      </c>
      <c r="O7960">
        <v>11.166541799580701</v>
      </c>
      <c r="P7960">
        <v>36620640</v>
      </c>
      <c r="Q7960">
        <v>41852160</v>
      </c>
      <c r="R7960">
        <v>8843219760</v>
      </c>
      <c r="S7960">
        <v>3083109120</v>
      </c>
      <c r="T7960">
        <v>0.89836051881700596</v>
      </c>
      <c r="U7960" t="s">
        <v>12</v>
      </c>
      <c r="V7960">
        <v>172.209567198</v>
      </c>
      <c r="W7960">
        <v>3955029120</v>
      </c>
      <c r="X7960">
        <v>2296637280</v>
      </c>
      <c r="Y7960">
        <v>137884842.2744</v>
      </c>
      <c r="Z7960">
        <v>1277098290</v>
      </c>
      <c r="AA7960">
        <v>8.3964489186721796</v>
      </c>
      <c r="AB7960">
        <v>7.0057584380810196</v>
      </c>
      <c r="AC7960" t="s">
        <v>12</v>
      </c>
    </row>
    <row r="7961" spans="2:29" x14ac:dyDescent="0.35">
      <c r="B7961" t="s">
        <v>751</v>
      </c>
      <c r="C7961">
        <v>7208099464.8619003</v>
      </c>
      <c r="D7961">
        <v>3017198044.3499999</v>
      </c>
      <c r="E7961">
        <v>14.67</v>
      </c>
      <c r="F7961">
        <v>1621780301.918</v>
      </c>
      <c r="G7961" t="s">
        <v>12</v>
      </c>
      <c r="H7961" t="s">
        <v>12</v>
      </c>
      <c r="I7961">
        <v>6317635</v>
      </c>
      <c r="J7961">
        <v>3582</v>
      </c>
      <c r="K7961">
        <v>12916</v>
      </c>
      <c r="L7961" t="s">
        <v>13</v>
      </c>
      <c r="M7961">
        <v>6321217</v>
      </c>
      <c r="N7961" t="b">
        <v>0</v>
      </c>
      <c r="O7961">
        <v>10.1368470404311</v>
      </c>
      <c r="P7961">
        <v>35845230</v>
      </c>
      <c r="Q7961">
        <v>36678840</v>
      </c>
      <c r="R7961">
        <v>8988976620</v>
      </c>
      <c r="S7961">
        <v>2836774830</v>
      </c>
      <c r="T7961">
        <v>1.13820628721866</v>
      </c>
      <c r="U7961" t="s">
        <v>12</v>
      </c>
      <c r="V7961">
        <v>222.710915634</v>
      </c>
      <c r="W7961">
        <v>4643207700</v>
      </c>
      <c r="X7961">
        <v>2084858610</v>
      </c>
      <c r="Y7961">
        <v>165017494.90619999</v>
      </c>
      <c r="Z7961">
        <v>744793920</v>
      </c>
      <c r="AA7961">
        <v>7.9042385918800404</v>
      </c>
      <c r="AB7961">
        <v>5.6123255856004297</v>
      </c>
      <c r="AC7961" t="s">
        <v>12</v>
      </c>
    </row>
    <row r="7962" spans="2:29" x14ac:dyDescent="0.35">
      <c r="B7962" t="s">
        <v>751</v>
      </c>
      <c r="C7962">
        <v>7158276284.2812004</v>
      </c>
      <c r="D7962">
        <v>3183924514.0749998</v>
      </c>
      <c r="E7962">
        <v>14.914999999999999</v>
      </c>
      <c r="F7962">
        <v>1462157139.9786</v>
      </c>
      <c r="G7962" t="s">
        <v>12</v>
      </c>
      <c r="H7962" t="s">
        <v>12</v>
      </c>
      <c r="I7962" t="s">
        <v>12</v>
      </c>
      <c r="J7962" t="s">
        <v>12</v>
      </c>
      <c r="K7962" t="s">
        <v>12</v>
      </c>
      <c r="L7962" t="s">
        <v>13</v>
      </c>
      <c r="M7962">
        <v>5460259</v>
      </c>
      <c r="N7962" t="b">
        <v>0</v>
      </c>
      <c r="O7962">
        <v>11.2154200015296</v>
      </c>
      <c r="P7962">
        <v>8560800</v>
      </c>
      <c r="Q7962">
        <v>13316800</v>
      </c>
      <c r="R7962">
        <v>10739441920</v>
      </c>
      <c r="S7962">
        <v>3514684000</v>
      </c>
      <c r="T7962">
        <v>1.1057280384505099</v>
      </c>
      <c r="U7962" t="s">
        <v>12</v>
      </c>
      <c r="V7962">
        <v>243.18633293600001</v>
      </c>
      <c r="W7962">
        <v>5822295200</v>
      </c>
      <c r="X7962">
        <v>2394170400</v>
      </c>
      <c r="Y7962">
        <v>59812080.400799997</v>
      </c>
      <c r="Z7962">
        <v>447788360</v>
      </c>
      <c r="AA7962">
        <v>6.4926492294642797</v>
      </c>
      <c r="AB7962">
        <v>5.4706141962610699</v>
      </c>
      <c r="AC7962" t="s">
        <v>12</v>
      </c>
    </row>
    <row r="7963" spans="2:29" x14ac:dyDescent="0.35">
      <c r="B7963" t="s">
        <v>751</v>
      </c>
      <c r="C7963">
        <v>8380066617.9188004</v>
      </c>
      <c r="D7963">
        <v>2468363117</v>
      </c>
      <c r="E7963">
        <v>11.66</v>
      </c>
      <c r="F7963">
        <v>2027090184.2086999</v>
      </c>
      <c r="G7963" t="s">
        <v>12</v>
      </c>
      <c r="H7963" t="s">
        <v>12</v>
      </c>
      <c r="I7963" t="s">
        <v>12</v>
      </c>
      <c r="J7963" t="s">
        <v>12</v>
      </c>
      <c r="K7963" t="s">
        <v>12</v>
      </c>
      <c r="L7963" t="s">
        <v>13</v>
      </c>
      <c r="M7963">
        <v>3839610</v>
      </c>
      <c r="N7963" t="b">
        <v>0</v>
      </c>
      <c r="O7963">
        <v>10.8525071103305</v>
      </c>
      <c r="P7963">
        <v>6445670</v>
      </c>
      <c r="Q7963">
        <v>20257820</v>
      </c>
      <c r="R7963">
        <v>10045198800</v>
      </c>
      <c r="S7963">
        <v>3416205100</v>
      </c>
      <c r="T7963">
        <v>1.21600572628549</v>
      </c>
      <c r="U7963" t="s">
        <v>12</v>
      </c>
      <c r="V7963">
        <v>229.33867735499999</v>
      </c>
      <c r="W7963">
        <v>5268874820</v>
      </c>
      <c r="X7963">
        <v>2297420950</v>
      </c>
      <c r="Y7963">
        <v>204270000.02320001</v>
      </c>
      <c r="Z7963">
        <v>-482771900</v>
      </c>
      <c r="AA7963">
        <v>7.9831190321527696</v>
      </c>
      <c r="AB7963">
        <v>6.3776569349747696</v>
      </c>
      <c r="AC7963" t="s">
        <v>12</v>
      </c>
    </row>
    <row r="7964" spans="2:29" x14ac:dyDescent="0.35">
      <c r="B7964" t="s">
        <v>751</v>
      </c>
      <c r="C7964">
        <v>6895515733.9974003</v>
      </c>
      <c r="D7964">
        <v>2051027714.41399</v>
      </c>
      <c r="E7964">
        <v>9.7810000000000006</v>
      </c>
      <c r="F7964">
        <v>2886499515.4944</v>
      </c>
      <c r="G7964" t="s">
        <v>12</v>
      </c>
      <c r="H7964" t="s">
        <v>12</v>
      </c>
      <c r="I7964" t="s">
        <v>12</v>
      </c>
      <c r="J7964" t="s">
        <v>12</v>
      </c>
      <c r="K7964" t="s">
        <v>12</v>
      </c>
      <c r="L7964" t="s">
        <v>13</v>
      </c>
      <c r="M7964">
        <v>4159424</v>
      </c>
      <c r="N7964" t="b">
        <v>0</v>
      </c>
      <c r="O7964">
        <v>9.5360666289025495</v>
      </c>
      <c r="P7964">
        <v>48772350</v>
      </c>
      <c r="Q7964">
        <v>53732250</v>
      </c>
      <c r="R7964">
        <v>9800739360</v>
      </c>
      <c r="S7964">
        <v>3148709850</v>
      </c>
      <c r="T7964" t="s">
        <v>12</v>
      </c>
      <c r="U7964" t="s">
        <v>12</v>
      </c>
      <c r="V7964">
        <v>217.03183133499999</v>
      </c>
      <c r="W7964">
        <v>4339912500</v>
      </c>
      <c r="X7964">
        <v>1999666350</v>
      </c>
      <c r="Y7964">
        <v>265737507.40279999</v>
      </c>
      <c r="Z7964">
        <v>-1247350800</v>
      </c>
      <c r="AA7964" t="s">
        <v>12</v>
      </c>
      <c r="AB7964" t="s">
        <v>12</v>
      </c>
      <c r="AC7964" t="s">
        <v>12</v>
      </c>
    </row>
    <row r="7965" spans="2:29" x14ac:dyDescent="0.35">
      <c r="B7965" t="s">
        <v>751</v>
      </c>
      <c r="C7965">
        <v>5508525453.1943998</v>
      </c>
      <c r="D7965">
        <v>3089458382.4000001</v>
      </c>
      <c r="E7965">
        <v>14.8</v>
      </c>
      <c r="F7965">
        <v>4242721028.112</v>
      </c>
      <c r="G7965" t="s">
        <v>12</v>
      </c>
      <c r="H7965" t="s">
        <v>12</v>
      </c>
      <c r="I7965" t="s">
        <v>12</v>
      </c>
      <c r="J7965" t="s">
        <v>12</v>
      </c>
      <c r="K7965" t="s">
        <v>12</v>
      </c>
      <c r="L7965" t="s">
        <v>13</v>
      </c>
      <c r="M7965">
        <v>2132717</v>
      </c>
      <c r="N7965" t="b">
        <v>0</v>
      </c>
      <c r="O7965">
        <v>7.1064624153362397</v>
      </c>
      <c r="P7965">
        <v>122954260</v>
      </c>
      <c r="Q7965">
        <v>122954260</v>
      </c>
      <c r="R7965">
        <v>5238420920</v>
      </c>
      <c r="S7965">
        <v>2973455980</v>
      </c>
      <c r="T7965" t="s">
        <v>12</v>
      </c>
      <c r="U7965" t="s">
        <v>12</v>
      </c>
      <c r="V7965">
        <v>176.94948504199999</v>
      </c>
      <c r="W7965">
        <v>2624964320</v>
      </c>
      <c r="X7965">
        <v>1483454060</v>
      </c>
      <c r="Y7965">
        <v>387370502.16119999</v>
      </c>
      <c r="Z7965">
        <v>211214780</v>
      </c>
      <c r="AA7965" t="s">
        <v>12</v>
      </c>
      <c r="AB7965" t="s">
        <v>12</v>
      </c>
      <c r="AC7965" t="s">
        <v>12</v>
      </c>
    </row>
    <row r="7966" spans="2:29" x14ac:dyDescent="0.35">
      <c r="B7966" t="s">
        <v>751</v>
      </c>
      <c r="C7966">
        <v>4577510474.6868</v>
      </c>
      <c r="D7966">
        <v>1988830390.7249999</v>
      </c>
      <c r="E7966">
        <v>10.31704461</v>
      </c>
      <c r="F7966">
        <v>3230133958.3527002</v>
      </c>
      <c r="G7966" t="s">
        <v>12</v>
      </c>
      <c r="H7966" t="s">
        <v>12</v>
      </c>
      <c r="I7966" t="s">
        <v>12</v>
      </c>
      <c r="J7966" t="s">
        <v>12</v>
      </c>
      <c r="K7966" t="s">
        <v>12</v>
      </c>
      <c r="L7966" t="s">
        <v>13</v>
      </c>
      <c r="M7966">
        <v>2077347</v>
      </c>
      <c r="N7966" t="b">
        <v>0</v>
      </c>
      <c r="O7966">
        <v>5.8464685976433604</v>
      </c>
      <c r="P7966">
        <v>474457920</v>
      </c>
      <c r="Q7966">
        <v>474457920</v>
      </c>
      <c r="R7966" t="s">
        <v>12</v>
      </c>
      <c r="S7966">
        <v>4113989760</v>
      </c>
      <c r="T7966" t="s">
        <v>12</v>
      </c>
      <c r="U7966" t="s">
        <v>12</v>
      </c>
      <c r="V7966">
        <v>173.47498286499999</v>
      </c>
      <c r="W7966">
        <v>1918295520</v>
      </c>
      <c r="X7966">
        <v>1105805280</v>
      </c>
      <c r="Y7966">
        <v>295971363.6825</v>
      </c>
      <c r="Z7966" t="s">
        <v>12</v>
      </c>
      <c r="AA7966" t="s">
        <v>12</v>
      </c>
      <c r="AB7966" t="s">
        <v>12</v>
      </c>
      <c r="AC7966" t="s">
        <v>12</v>
      </c>
    </row>
    <row r="7967" spans="2:29" x14ac:dyDescent="0.35">
      <c r="B7967" t="s">
        <v>751</v>
      </c>
      <c r="C7967">
        <v>3496912988.3400002</v>
      </c>
      <c r="D7967">
        <v>2729331422.7199998</v>
      </c>
      <c r="E7967">
        <v>15.62029008</v>
      </c>
      <c r="F7967">
        <v>2716757381.7424002</v>
      </c>
      <c r="G7967" t="s">
        <v>12</v>
      </c>
      <c r="H7967" t="s">
        <v>12</v>
      </c>
      <c r="I7967" t="s">
        <v>12</v>
      </c>
      <c r="J7967" t="s">
        <v>12</v>
      </c>
      <c r="K7967" t="s">
        <v>12</v>
      </c>
      <c r="L7967" t="s">
        <v>13</v>
      </c>
      <c r="M7967">
        <v>2146063</v>
      </c>
      <c r="N7967" t="b">
        <v>0</v>
      </c>
      <c r="O7967">
        <v>5.6775307763175</v>
      </c>
      <c r="P7967">
        <v>617996137.5</v>
      </c>
      <c r="Q7967">
        <v>622443420</v>
      </c>
      <c r="R7967" t="s">
        <v>12</v>
      </c>
      <c r="S7967">
        <v>3850987432.5</v>
      </c>
      <c r="T7967" t="s">
        <v>12</v>
      </c>
      <c r="U7967" t="s">
        <v>12</v>
      </c>
      <c r="V7967">
        <v>166.09817321700001</v>
      </c>
      <c r="W7967">
        <v>1646956867.5</v>
      </c>
      <c r="X7967">
        <v>991556280</v>
      </c>
      <c r="Y7967">
        <v>290586169.14249998</v>
      </c>
      <c r="Z7967" t="s">
        <v>12</v>
      </c>
      <c r="AA7967" t="s">
        <v>12</v>
      </c>
      <c r="AB7967" t="s">
        <v>12</v>
      </c>
      <c r="AC7967" t="s">
        <v>12</v>
      </c>
    </row>
    <row r="7968" spans="2:29" x14ac:dyDescent="0.35">
      <c r="B7968" t="s">
        <v>751</v>
      </c>
      <c r="C7968">
        <v>4385005345.9119997</v>
      </c>
      <c r="D7968">
        <v>2810158721.9299998</v>
      </c>
      <c r="E7968">
        <v>16.449382109999998</v>
      </c>
      <c r="F7968">
        <v>2416374777.7584</v>
      </c>
      <c r="G7968" t="s">
        <v>12</v>
      </c>
      <c r="H7968" t="s">
        <v>12</v>
      </c>
      <c r="I7968" t="s">
        <v>12</v>
      </c>
      <c r="J7968" t="s">
        <v>12</v>
      </c>
      <c r="K7968" t="s">
        <v>12</v>
      </c>
      <c r="L7968" t="s">
        <v>13</v>
      </c>
      <c r="M7968">
        <v>2007113</v>
      </c>
      <c r="N7968" t="b">
        <v>0</v>
      </c>
      <c r="O7968">
        <v>9.0193955839328499</v>
      </c>
      <c r="P7968">
        <v>360819958.5</v>
      </c>
      <c r="Q7968">
        <v>367970274.25</v>
      </c>
      <c r="R7968" t="s">
        <v>12</v>
      </c>
      <c r="S7968">
        <v>3293600643</v>
      </c>
      <c r="T7968" t="s">
        <v>12</v>
      </c>
      <c r="U7968" t="s">
        <v>12</v>
      </c>
      <c r="V7968">
        <v>84.650945171000004</v>
      </c>
      <c r="W7968">
        <v>1311918852.9000001</v>
      </c>
      <c r="X7968">
        <v>1549798233.5</v>
      </c>
      <c r="Y7968">
        <v>309960781.8351</v>
      </c>
      <c r="Z7968" t="s">
        <v>12</v>
      </c>
      <c r="AA7968" t="s">
        <v>12</v>
      </c>
      <c r="AB7968" t="s">
        <v>12</v>
      </c>
      <c r="AC7968" t="s">
        <v>12</v>
      </c>
    </row>
    <row r="7969" spans="2:29" x14ac:dyDescent="0.35">
      <c r="B7969" t="s">
        <v>752</v>
      </c>
      <c r="C7969">
        <v>3245392180.65136</v>
      </c>
      <c r="D7969">
        <v>1584337612.49771</v>
      </c>
      <c r="E7969">
        <v>3.1336002297058898</v>
      </c>
      <c r="F7969">
        <v>5252087004.6650496</v>
      </c>
      <c r="G7969" t="s">
        <v>12</v>
      </c>
      <c r="H7969" t="s">
        <v>12</v>
      </c>
      <c r="I7969">
        <v>169959.9</v>
      </c>
      <c r="J7969">
        <v>64294</v>
      </c>
      <c r="K7969">
        <v>13665.6</v>
      </c>
      <c r="L7969" t="s">
        <v>13</v>
      </c>
      <c r="M7969">
        <v>234254</v>
      </c>
      <c r="N7969" t="b">
        <v>0</v>
      </c>
      <c r="O7969">
        <v>5.6437865670471101</v>
      </c>
      <c r="P7969">
        <v>163824818.69660199</v>
      </c>
      <c r="Q7969">
        <v>196589782.43592301</v>
      </c>
      <c r="R7969">
        <v>8399294818.8748198</v>
      </c>
      <c r="S7969">
        <v>2591584777.9654298</v>
      </c>
      <c r="T7969">
        <v>1.8103115669463801</v>
      </c>
      <c r="U7969">
        <v>90.115866888536601</v>
      </c>
      <c r="V7969">
        <v>123.22534822199999</v>
      </c>
      <c r="W7969">
        <v>3516209802.8015099</v>
      </c>
      <c r="X7969">
        <v>2853479299.1257701</v>
      </c>
      <c r="Y7969">
        <v>175620656.537341</v>
      </c>
      <c r="Z7969">
        <v>206226461.286461</v>
      </c>
      <c r="AA7969">
        <v>12.414696258748</v>
      </c>
      <c r="AB7969">
        <v>4.5173564880084296</v>
      </c>
      <c r="AC7969" t="s">
        <v>808</v>
      </c>
    </row>
    <row r="7970" spans="2:29" x14ac:dyDescent="0.35">
      <c r="B7970" t="s">
        <v>752</v>
      </c>
      <c r="C7970">
        <v>4434067125.16887</v>
      </c>
      <c r="D7970">
        <v>3763902966.0739102</v>
      </c>
      <c r="E7970">
        <v>7.4444784407319</v>
      </c>
      <c r="F7970">
        <v>5423264365.3853302</v>
      </c>
      <c r="G7970" t="s">
        <v>12</v>
      </c>
      <c r="H7970" t="s">
        <v>12</v>
      </c>
      <c r="I7970">
        <v>164921</v>
      </c>
      <c r="J7970">
        <v>80730.399999999994</v>
      </c>
      <c r="K7970">
        <v>18043.099999999999</v>
      </c>
      <c r="L7970" t="s">
        <v>13</v>
      </c>
      <c r="M7970">
        <v>245651</v>
      </c>
      <c r="N7970" t="b">
        <v>0</v>
      </c>
      <c r="O7970">
        <v>6.5886863601296604</v>
      </c>
      <c r="P7970">
        <v>225721201.459474</v>
      </c>
      <c r="Q7970">
        <v>263709278.081835</v>
      </c>
      <c r="R7970">
        <v>7014043870.1999197</v>
      </c>
      <c r="S7970">
        <v>1784510229.34584</v>
      </c>
      <c r="T7970">
        <v>1.2248859781980399</v>
      </c>
      <c r="U7970" t="s">
        <v>12</v>
      </c>
      <c r="V7970">
        <v>49.224062772000003</v>
      </c>
      <c r="W7970">
        <v>1639760555.1211901</v>
      </c>
      <c r="X7970">
        <v>3331217422.4654698</v>
      </c>
      <c r="Y7970">
        <v>381445989.90390497</v>
      </c>
      <c r="Z7970">
        <v>218092589.544586</v>
      </c>
      <c r="AA7970">
        <v>10.574261313790901</v>
      </c>
      <c r="AB7970">
        <v>6.0646046214572804</v>
      </c>
      <c r="AC7970" t="s">
        <v>12</v>
      </c>
    </row>
    <row r="7971" spans="2:29" x14ac:dyDescent="0.35">
      <c r="B7971" t="s">
        <v>752</v>
      </c>
      <c r="C7971">
        <v>4113083096.5273399</v>
      </c>
      <c r="D7971">
        <v>2751733769.5840902</v>
      </c>
      <c r="E7971">
        <v>5.4425480430678199</v>
      </c>
      <c r="F7971">
        <v>6126116459.2943001</v>
      </c>
      <c r="G7971" t="s">
        <v>12</v>
      </c>
      <c r="H7971" t="s">
        <v>12</v>
      </c>
      <c r="I7971">
        <v>181624.8</v>
      </c>
      <c r="J7971">
        <v>104396.3</v>
      </c>
      <c r="K7971">
        <v>21640.799999999999</v>
      </c>
      <c r="L7971" t="s">
        <v>13</v>
      </c>
      <c r="M7971">
        <v>286021</v>
      </c>
      <c r="N7971" t="b">
        <v>0</v>
      </c>
      <c r="O7971">
        <v>6.5084244242535298</v>
      </c>
      <c r="P7971">
        <v>171078102.926337</v>
      </c>
      <c r="Q7971">
        <v>207818945.50958601</v>
      </c>
      <c r="R7971">
        <v>7212683727.2618103</v>
      </c>
      <c r="S7971">
        <v>1694514959.63673</v>
      </c>
      <c r="T7971">
        <v>1.1606018982074</v>
      </c>
      <c r="U7971" t="s">
        <v>12</v>
      </c>
      <c r="V7971">
        <v>52.656503854</v>
      </c>
      <c r="W7971">
        <v>1732734535.8224001</v>
      </c>
      <c r="X7971">
        <v>3290637260.3430901</v>
      </c>
      <c r="Y7971">
        <v>481211977.75985003</v>
      </c>
      <c r="Z7971">
        <v>193524942.27869001</v>
      </c>
      <c r="AA7971">
        <v>11.155609878574699</v>
      </c>
      <c r="AB7971">
        <v>8.4278137187233693</v>
      </c>
      <c r="AC7971" t="s">
        <v>12</v>
      </c>
    </row>
    <row r="7972" spans="2:29" x14ac:dyDescent="0.35">
      <c r="B7972" t="s">
        <v>752</v>
      </c>
      <c r="C7972">
        <v>5259336983.8113403</v>
      </c>
      <c r="D7972">
        <v>4017773112.9520702</v>
      </c>
      <c r="E7972">
        <v>7.9465984082801802</v>
      </c>
      <c r="F7972">
        <v>6038901668.9487305</v>
      </c>
      <c r="G7972" t="s">
        <v>12</v>
      </c>
      <c r="H7972" t="s">
        <v>12</v>
      </c>
      <c r="I7972">
        <v>103337.3</v>
      </c>
      <c r="J7972">
        <v>114514.9</v>
      </c>
      <c r="K7972">
        <v>9496.18</v>
      </c>
      <c r="L7972" t="s">
        <v>13</v>
      </c>
      <c r="M7972">
        <v>217852</v>
      </c>
      <c r="N7972" t="b">
        <v>0</v>
      </c>
      <c r="O7972">
        <v>6.2206930401467799</v>
      </c>
      <c r="P7972">
        <v>207219216.43897501</v>
      </c>
      <c r="Q7972">
        <v>243621000.33871499</v>
      </c>
      <c r="R7972">
        <v>7090665062.3354101</v>
      </c>
      <c r="S7972">
        <v>1683435248.9556301</v>
      </c>
      <c r="T7972" t="s">
        <v>12</v>
      </c>
      <c r="U7972" t="s">
        <v>12</v>
      </c>
      <c r="V7972">
        <v>58.146677654000001</v>
      </c>
      <c r="W7972">
        <v>1828806774.30281</v>
      </c>
      <c r="X7972">
        <v>3145161250.9879198</v>
      </c>
      <c r="Y7972">
        <v>484665092.84150898</v>
      </c>
      <c r="Z7972">
        <v>248657291.49099001</v>
      </c>
      <c r="AA7972" t="s">
        <v>12</v>
      </c>
      <c r="AB7972" t="s">
        <v>12</v>
      </c>
      <c r="AC7972" t="s">
        <v>12</v>
      </c>
    </row>
    <row r="7973" spans="2:29" x14ac:dyDescent="0.35">
      <c r="B7973" t="s">
        <v>752</v>
      </c>
      <c r="C7973">
        <v>6478651035.1763697</v>
      </c>
      <c r="D7973">
        <v>5653805380.4682598</v>
      </c>
      <c r="E7973">
        <v>11.182443501431001</v>
      </c>
      <c r="F7973">
        <v>5737749502.6205502</v>
      </c>
      <c r="G7973" t="s">
        <v>12</v>
      </c>
      <c r="H7973" t="s">
        <v>12</v>
      </c>
      <c r="I7973" t="s">
        <v>12</v>
      </c>
      <c r="J7973" t="s">
        <v>12</v>
      </c>
      <c r="K7973" t="s">
        <v>12</v>
      </c>
      <c r="L7973" t="s">
        <v>13</v>
      </c>
      <c r="M7973">
        <v>199038</v>
      </c>
      <c r="N7973" t="b">
        <v>0</v>
      </c>
      <c r="O7973">
        <v>5.8527952964235004</v>
      </c>
      <c r="P7973">
        <v>205942522.39834601</v>
      </c>
      <c r="Q7973">
        <v>241528178.84217799</v>
      </c>
      <c r="R7973">
        <v>7481516908.3829298</v>
      </c>
      <c r="S7973">
        <v>1606780721.6287601</v>
      </c>
      <c r="T7973">
        <v>0.75010934401700402</v>
      </c>
      <c r="U7973" t="s">
        <v>12</v>
      </c>
      <c r="V7973">
        <v>65.550566602000004</v>
      </c>
      <c r="W7973">
        <v>1934370665.3457401</v>
      </c>
      <c r="X7973">
        <v>2950959489.1454201</v>
      </c>
      <c r="Y7973">
        <v>434331915.25313598</v>
      </c>
      <c r="Z7973">
        <v>299202706.63433999</v>
      </c>
      <c r="AA7973">
        <v>6.2961645151355299</v>
      </c>
      <c r="AB7973">
        <v>5.3321393342646699</v>
      </c>
      <c r="AC7973" t="s">
        <v>12</v>
      </c>
    </row>
    <row r="7974" spans="2:29" x14ac:dyDescent="0.35">
      <c r="B7974" t="s">
        <v>752</v>
      </c>
      <c r="C7974">
        <v>7758635359.1586199</v>
      </c>
      <c r="D7974">
        <v>6951859588.2112103</v>
      </c>
      <c r="E7974">
        <v>13.787993869009</v>
      </c>
      <c r="F7974">
        <v>6117165135.0155001</v>
      </c>
      <c r="G7974" t="s">
        <v>12</v>
      </c>
      <c r="H7974" t="s">
        <v>12</v>
      </c>
      <c r="I7974" t="s">
        <v>12</v>
      </c>
      <c r="J7974" t="s">
        <v>12</v>
      </c>
      <c r="K7974">
        <v>10458.86</v>
      </c>
      <c r="L7974" t="s">
        <v>13</v>
      </c>
      <c r="M7974">
        <v>154905</v>
      </c>
      <c r="N7974" t="b">
        <v>0</v>
      </c>
      <c r="O7974">
        <v>5.9942241328563304</v>
      </c>
      <c r="P7974">
        <v>208086345.65523401</v>
      </c>
      <c r="Q7974">
        <v>240397032.37276801</v>
      </c>
      <c r="R7974">
        <v>7685612858.7075596</v>
      </c>
      <c r="S7974">
        <v>1557955035.1877899</v>
      </c>
      <c r="T7974">
        <v>0.65782203877684897</v>
      </c>
      <c r="U7974" t="s">
        <v>12</v>
      </c>
      <c r="V7974">
        <v>71.560937572</v>
      </c>
      <c r="W7974">
        <v>2154183861.0267401</v>
      </c>
      <c r="X7974">
        <v>3010278979.18364</v>
      </c>
      <c r="Y7974">
        <v>463555013.302342</v>
      </c>
      <c r="Z7974">
        <v>216020860.58519799</v>
      </c>
      <c r="AA7974">
        <v>6.1170770274099002</v>
      </c>
      <c r="AB7974">
        <v>5.1516756437779296</v>
      </c>
      <c r="AC7974" t="s">
        <v>12</v>
      </c>
    </row>
    <row r="7975" spans="2:29" x14ac:dyDescent="0.35">
      <c r="B7975" t="s">
        <v>752</v>
      </c>
      <c r="C7975">
        <v>7951157851.61479</v>
      </c>
      <c r="D7975">
        <v>6839925628.2248802</v>
      </c>
      <c r="E7975">
        <v>13.6200158843866</v>
      </c>
      <c r="F7975">
        <v>6093271095.4342003</v>
      </c>
      <c r="G7975">
        <v>147505.35999999999</v>
      </c>
      <c r="H7975">
        <v>147505.35999999999</v>
      </c>
      <c r="I7975">
        <v>37376.51</v>
      </c>
      <c r="J7975">
        <v>110128.85</v>
      </c>
      <c r="K7975">
        <v>8934.51</v>
      </c>
      <c r="L7975" t="s">
        <v>13</v>
      </c>
      <c r="M7975">
        <v>147050</v>
      </c>
      <c r="N7975" t="b">
        <v>0</v>
      </c>
      <c r="O7975">
        <v>2.9595399658695398</v>
      </c>
      <c r="P7975">
        <v>45254891.114184298</v>
      </c>
      <c r="Q7975">
        <v>64736274.722162098</v>
      </c>
      <c r="R7975">
        <v>3840240329.4948301</v>
      </c>
      <c r="S7975">
        <v>545962750.55401003</v>
      </c>
      <c r="T7975" t="s">
        <v>12</v>
      </c>
      <c r="U7975" t="s">
        <v>12</v>
      </c>
      <c r="V7975">
        <v>66.417761847999998</v>
      </c>
      <c r="W7975">
        <v>807206894.71316504</v>
      </c>
      <c r="X7975">
        <v>1215347931.41943</v>
      </c>
      <c r="Y7975">
        <v>453287607.91487998</v>
      </c>
      <c r="Z7975">
        <v>189485542.57375801</v>
      </c>
      <c r="AA7975" t="s">
        <v>12</v>
      </c>
      <c r="AB7975" t="s">
        <v>12</v>
      </c>
      <c r="AC7975" t="s">
        <v>12</v>
      </c>
    </row>
    <row r="7976" spans="2:29" x14ac:dyDescent="0.35">
      <c r="B7976" t="s">
        <v>752</v>
      </c>
      <c r="C7976">
        <v>7508219258.2737398</v>
      </c>
      <c r="D7976">
        <v>5909480452.3147697</v>
      </c>
      <c r="E7976">
        <v>14.3904332051357</v>
      </c>
      <c r="F7976">
        <v>4264601540.4007702</v>
      </c>
      <c r="G7976" t="s">
        <v>12</v>
      </c>
      <c r="H7976" t="s">
        <v>12</v>
      </c>
      <c r="I7976" t="s">
        <v>12</v>
      </c>
      <c r="J7976" t="s">
        <v>12</v>
      </c>
      <c r="K7976" t="s">
        <v>12</v>
      </c>
      <c r="L7976" t="s">
        <v>13</v>
      </c>
      <c r="M7976">
        <v>160477</v>
      </c>
      <c r="N7976" t="b">
        <v>0</v>
      </c>
      <c r="O7976">
        <v>2.7350999532937599</v>
      </c>
      <c r="P7976">
        <v>62497385.422208697</v>
      </c>
      <c r="Q7976">
        <v>70324382.458007097</v>
      </c>
      <c r="R7976" t="s">
        <v>12</v>
      </c>
      <c r="S7976">
        <v>502825264.11795998</v>
      </c>
      <c r="T7976" t="s">
        <v>12</v>
      </c>
      <c r="U7976" t="s">
        <v>12</v>
      </c>
      <c r="V7976">
        <v>73.149614612999997</v>
      </c>
      <c r="W7976">
        <v>821597507.030478</v>
      </c>
      <c r="X7976">
        <v>1123174074.63708</v>
      </c>
      <c r="Y7976">
        <v>299205472.54715198</v>
      </c>
      <c r="Z7976" t="s">
        <v>12</v>
      </c>
      <c r="AA7976" t="s">
        <v>12</v>
      </c>
      <c r="AB7976" t="s">
        <v>12</v>
      </c>
      <c r="AC7976" t="s">
        <v>12</v>
      </c>
    </row>
    <row r="7977" spans="2:29" x14ac:dyDescent="0.35">
      <c r="B7977" t="s">
        <v>752</v>
      </c>
      <c r="C7977">
        <v>5179471243.4206896</v>
      </c>
      <c r="D7977">
        <v>4284327627.7309899</v>
      </c>
      <c r="E7977">
        <v>10.4851649359798</v>
      </c>
      <c r="F7977">
        <v>3807301365.1451402</v>
      </c>
      <c r="G7977" t="s">
        <v>12</v>
      </c>
      <c r="H7977" t="s">
        <v>12</v>
      </c>
      <c r="I7977" t="s">
        <v>12</v>
      </c>
      <c r="J7977" t="s">
        <v>12</v>
      </c>
      <c r="K7977" t="s">
        <v>12</v>
      </c>
      <c r="L7977" t="s">
        <v>13</v>
      </c>
      <c r="M7977">
        <v>172867</v>
      </c>
      <c r="N7977" t="b">
        <v>0</v>
      </c>
      <c r="O7977">
        <v>2.68702591085151</v>
      </c>
      <c r="P7977">
        <v>51235077.888602503</v>
      </c>
      <c r="Q7977">
        <v>58434386.2570244</v>
      </c>
      <c r="R7977" t="s">
        <v>12</v>
      </c>
      <c r="S7977">
        <v>437477971.85443699</v>
      </c>
      <c r="T7977" t="s">
        <v>12</v>
      </c>
      <c r="U7977" t="s">
        <v>12</v>
      </c>
      <c r="V7977">
        <v>83.552775948999994</v>
      </c>
      <c r="W7977">
        <v>913712220.42554605</v>
      </c>
      <c r="X7977">
        <v>1093574941.16329</v>
      </c>
      <c r="Y7977">
        <v>283939868.75720298</v>
      </c>
      <c r="Z7977" t="s">
        <v>12</v>
      </c>
      <c r="AA7977" t="s">
        <v>12</v>
      </c>
      <c r="AB7977" t="s">
        <v>12</v>
      </c>
      <c r="AC7977" t="s">
        <v>12</v>
      </c>
    </row>
    <row r="7978" spans="2:29" x14ac:dyDescent="0.35">
      <c r="B7978" t="s">
        <v>752</v>
      </c>
      <c r="C7978">
        <v>4170084432.1796298</v>
      </c>
      <c r="D7978">
        <v>3169771003.6588802</v>
      </c>
      <c r="E7978">
        <v>7.7823854176958598</v>
      </c>
      <c r="F7978">
        <v>4191721036.5156798</v>
      </c>
      <c r="G7978" t="s">
        <v>12</v>
      </c>
      <c r="H7978" t="s">
        <v>12</v>
      </c>
      <c r="I7978" t="s">
        <v>12</v>
      </c>
      <c r="J7978" t="s">
        <v>12</v>
      </c>
      <c r="K7978" t="s">
        <v>12</v>
      </c>
      <c r="L7978" t="s">
        <v>13</v>
      </c>
      <c r="M7978">
        <v>187034</v>
      </c>
      <c r="N7978" t="b">
        <v>0</v>
      </c>
      <c r="O7978">
        <v>2.8133443481312299</v>
      </c>
      <c r="P7978">
        <v>34178640.247519203</v>
      </c>
      <c r="Q7978">
        <v>38931961.076644398</v>
      </c>
      <c r="R7978" t="s">
        <v>12</v>
      </c>
      <c r="S7978" t="s">
        <v>12</v>
      </c>
      <c r="T7978" t="s">
        <v>12</v>
      </c>
      <c r="U7978" t="s">
        <v>12</v>
      </c>
      <c r="V7978">
        <v>82.465157654999999</v>
      </c>
      <c r="W7978">
        <v>944213230.41408205</v>
      </c>
      <c r="X7978">
        <v>1144984448.2918899</v>
      </c>
      <c r="Y7978">
        <v>265989846.20209101</v>
      </c>
      <c r="Z7978" t="s">
        <v>12</v>
      </c>
      <c r="AA7978" t="s">
        <v>12</v>
      </c>
      <c r="AB7978" t="s">
        <v>12</v>
      </c>
      <c r="AC7978" t="s">
        <v>12</v>
      </c>
    </row>
    <row r="7979" spans="2:29" x14ac:dyDescent="0.35">
      <c r="B7979" t="s">
        <v>752</v>
      </c>
      <c r="C7979">
        <v>3332908362.5290198</v>
      </c>
      <c r="D7979">
        <v>2386787054.8480902</v>
      </c>
      <c r="E7979">
        <v>5.8707383669037698</v>
      </c>
      <c r="F7979">
        <v>3335808249.2588801</v>
      </c>
      <c r="G7979" t="s">
        <v>12</v>
      </c>
      <c r="H7979" t="s">
        <v>12</v>
      </c>
      <c r="I7979" t="s">
        <v>12</v>
      </c>
      <c r="J7979" t="s">
        <v>12</v>
      </c>
      <c r="K7979" t="s">
        <v>12</v>
      </c>
      <c r="L7979" t="s">
        <v>13</v>
      </c>
      <c r="M7979">
        <v>126287</v>
      </c>
      <c r="N7979" t="b">
        <v>0</v>
      </c>
      <c r="O7979">
        <v>0.34769196806775798</v>
      </c>
      <c r="P7979">
        <v>18879244.5382361</v>
      </c>
      <c r="Q7979">
        <v>22475291.1169478</v>
      </c>
      <c r="R7979" t="s">
        <v>12</v>
      </c>
      <c r="S7979">
        <v>280379256.68392402</v>
      </c>
      <c r="T7979" t="s">
        <v>12</v>
      </c>
      <c r="U7979" t="s">
        <v>12</v>
      </c>
      <c r="V7979">
        <v>610.29776674899995</v>
      </c>
      <c r="W7979">
        <v>552779785.02133095</v>
      </c>
      <c r="X7979">
        <v>90575423.201299593</v>
      </c>
      <c r="Y7979">
        <v>194715727.13138101</v>
      </c>
      <c r="Z7979" t="s">
        <v>12</v>
      </c>
      <c r="AA7979" t="s">
        <v>12</v>
      </c>
      <c r="AB7979" t="s">
        <v>12</v>
      </c>
      <c r="AC7979" t="s">
        <v>12</v>
      </c>
    </row>
    <row r="7980" spans="2:29" x14ac:dyDescent="0.35">
      <c r="B7980" t="s">
        <v>753</v>
      </c>
      <c r="C7980">
        <v>7616507910</v>
      </c>
      <c r="D7980">
        <v>6065028408.1503401</v>
      </c>
      <c r="E7980">
        <v>116.75</v>
      </c>
      <c r="F7980">
        <v>5214589180</v>
      </c>
      <c r="G7980" t="s">
        <v>12</v>
      </c>
      <c r="H7980" t="s">
        <v>12</v>
      </c>
      <c r="I7980">
        <v>1133000</v>
      </c>
      <c r="J7980">
        <v>1754000</v>
      </c>
      <c r="K7980" t="s">
        <v>12</v>
      </c>
      <c r="L7980" t="s">
        <v>13</v>
      </c>
      <c r="M7980">
        <v>2887000</v>
      </c>
      <c r="N7980" t="b">
        <v>0</v>
      </c>
      <c r="O7980">
        <v>32.714695726400002</v>
      </c>
      <c r="P7980">
        <v>226500000</v>
      </c>
      <c r="Q7980">
        <v>226500000</v>
      </c>
      <c r="R7980">
        <v>6950500000</v>
      </c>
      <c r="S7980">
        <v>10769900000</v>
      </c>
      <c r="T7980">
        <v>1.3450285155881201</v>
      </c>
      <c r="U7980">
        <v>31.3712209348929</v>
      </c>
      <c r="V7980">
        <v>75.516859463499998</v>
      </c>
      <c r="W7980">
        <v>1227300000</v>
      </c>
      <c r="X7980">
        <v>1625200000</v>
      </c>
      <c r="Y7980">
        <v>383431430</v>
      </c>
      <c r="Z7980">
        <v>647200000</v>
      </c>
      <c r="AA7980">
        <v>8.5038435188097594</v>
      </c>
      <c r="AB7980">
        <v>8.5038435188097594</v>
      </c>
      <c r="AC7980" t="s">
        <v>811</v>
      </c>
    </row>
    <row r="7981" spans="2:29" x14ac:dyDescent="0.35">
      <c r="B7981" t="s">
        <v>753</v>
      </c>
      <c r="C7981">
        <v>7401540910</v>
      </c>
      <c r="D7981">
        <v>3527601864</v>
      </c>
      <c r="E7981">
        <v>67.64</v>
      </c>
      <c r="F7981">
        <v>4655847060</v>
      </c>
      <c r="G7981" t="s">
        <v>12</v>
      </c>
      <c r="H7981" t="s">
        <v>12</v>
      </c>
      <c r="I7981">
        <v>1194000</v>
      </c>
      <c r="J7981">
        <v>1478000</v>
      </c>
      <c r="K7981" t="s">
        <v>12</v>
      </c>
      <c r="L7981" t="s">
        <v>13</v>
      </c>
      <c r="M7981">
        <v>2672000</v>
      </c>
      <c r="N7981" t="b">
        <v>0</v>
      </c>
      <c r="O7981">
        <v>39.592994722999997</v>
      </c>
      <c r="P7981">
        <v>415100000</v>
      </c>
      <c r="Q7981">
        <v>415100000</v>
      </c>
      <c r="R7981">
        <v>6491000000</v>
      </c>
      <c r="S7981">
        <v>10929700000</v>
      </c>
      <c r="T7981">
        <v>1.2983853190789401</v>
      </c>
      <c r="U7981" t="s">
        <v>12</v>
      </c>
      <c r="V7981">
        <v>48.512888300999997</v>
      </c>
      <c r="W7981">
        <v>954200000</v>
      </c>
      <c r="X7981">
        <v>1966900000</v>
      </c>
      <c r="Y7981">
        <v>166243500</v>
      </c>
      <c r="Z7981">
        <v>189900000</v>
      </c>
      <c r="AA7981">
        <v>9.1173451165269004</v>
      </c>
      <c r="AB7981">
        <v>6.62132885990611</v>
      </c>
      <c r="AC7981" t="s">
        <v>12</v>
      </c>
    </row>
    <row r="7982" spans="2:29" x14ac:dyDescent="0.35">
      <c r="B7982" t="s">
        <v>753</v>
      </c>
      <c r="C7982">
        <v>5756545770</v>
      </c>
      <c r="D7982">
        <v>4122724691.3880401</v>
      </c>
      <c r="E7982">
        <v>79.099999999999994</v>
      </c>
      <c r="F7982">
        <v>4990366190</v>
      </c>
      <c r="G7982" t="s">
        <v>12</v>
      </c>
      <c r="H7982" t="s">
        <v>12</v>
      </c>
      <c r="I7982">
        <v>1239000</v>
      </c>
      <c r="J7982">
        <v>1606000</v>
      </c>
      <c r="K7982" t="s">
        <v>12</v>
      </c>
      <c r="L7982" t="s">
        <v>13</v>
      </c>
      <c r="M7982">
        <v>2845000</v>
      </c>
      <c r="N7982" t="b">
        <v>0</v>
      </c>
      <c r="O7982">
        <v>62.144233722999999</v>
      </c>
      <c r="P7982">
        <v>408800000</v>
      </c>
      <c r="Q7982">
        <v>408800000</v>
      </c>
      <c r="R7982">
        <v>7118700000</v>
      </c>
      <c r="S7982">
        <v>10509900000</v>
      </c>
      <c r="T7982">
        <v>1.27363369813923</v>
      </c>
      <c r="U7982" t="s">
        <v>12</v>
      </c>
      <c r="V7982">
        <v>22.716377300000001</v>
      </c>
      <c r="W7982">
        <v>701300000</v>
      </c>
      <c r="X7982">
        <v>3087200000</v>
      </c>
      <c r="Y7982">
        <v>-630557140</v>
      </c>
      <c r="Z7982">
        <v>100800000</v>
      </c>
      <c r="AA7982">
        <v>10.937338910983099</v>
      </c>
      <c r="AB7982">
        <v>9.7057286543456094</v>
      </c>
      <c r="AC7982" t="s">
        <v>12</v>
      </c>
    </row>
    <row r="7983" spans="2:29" x14ac:dyDescent="0.35">
      <c r="B7983" t="s">
        <v>753</v>
      </c>
      <c r="C7983">
        <v>6041229180</v>
      </c>
      <c r="D7983">
        <v>8459151719.9999599</v>
      </c>
      <c r="E7983">
        <v>162.19999999999999</v>
      </c>
      <c r="F7983">
        <v>4977408940</v>
      </c>
      <c r="G7983" t="s">
        <v>12</v>
      </c>
      <c r="H7983" t="s">
        <v>12</v>
      </c>
      <c r="I7983">
        <v>1277000</v>
      </c>
      <c r="J7983">
        <v>1588000</v>
      </c>
      <c r="K7983" t="s">
        <v>12</v>
      </c>
      <c r="L7983" t="s">
        <v>13</v>
      </c>
      <c r="M7983">
        <v>2865000</v>
      </c>
      <c r="N7983" t="b">
        <v>0</v>
      </c>
      <c r="O7983">
        <v>62.788382296999998</v>
      </c>
      <c r="P7983">
        <v>328200000</v>
      </c>
      <c r="Q7983">
        <v>328200000</v>
      </c>
      <c r="R7983">
        <v>6835700000</v>
      </c>
      <c r="S7983">
        <v>9948600000</v>
      </c>
      <c r="T7983">
        <v>0.94202927960837202</v>
      </c>
      <c r="U7983" t="s">
        <v>12</v>
      </c>
      <c r="V7983">
        <v>21.265067966</v>
      </c>
      <c r="W7983">
        <v>663300000</v>
      </c>
      <c r="X7983">
        <v>3119200000</v>
      </c>
      <c r="Y7983">
        <v>314929470</v>
      </c>
      <c r="Z7983">
        <v>332100000</v>
      </c>
      <c r="AA7983">
        <v>7.8690815344750904</v>
      </c>
      <c r="AB7983">
        <v>6.6247708631447404</v>
      </c>
      <c r="AC7983" t="s">
        <v>12</v>
      </c>
    </row>
    <row r="7984" spans="2:29" x14ac:dyDescent="0.35">
      <c r="B7984" t="s">
        <v>753</v>
      </c>
      <c r="C7984">
        <v>9164338210</v>
      </c>
      <c r="D7984">
        <v>5155284509.9999905</v>
      </c>
      <c r="E7984">
        <v>98.85</v>
      </c>
      <c r="F7984">
        <v>4919350060</v>
      </c>
      <c r="G7984" t="s">
        <v>12</v>
      </c>
      <c r="H7984" t="s">
        <v>12</v>
      </c>
      <c r="I7984" t="s">
        <v>12</v>
      </c>
      <c r="J7984" t="s">
        <v>12</v>
      </c>
      <c r="K7984" t="s">
        <v>12</v>
      </c>
      <c r="L7984" t="s">
        <v>13</v>
      </c>
      <c r="M7984">
        <v>2778000</v>
      </c>
      <c r="N7984" t="b">
        <v>0</v>
      </c>
      <c r="O7984">
        <v>47.896472441</v>
      </c>
      <c r="P7984">
        <v>514400000</v>
      </c>
      <c r="Q7984">
        <v>514400000</v>
      </c>
      <c r="R7984">
        <v>7461600000</v>
      </c>
      <c r="S7984">
        <v>13467700000</v>
      </c>
      <c r="T7984">
        <v>1.0246305771672199</v>
      </c>
      <c r="U7984" t="s">
        <v>12</v>
      </c>
      <c r="V7984">
        <v>43.157938975999997</v>
      </c>
      <c r="W7984">
        <v>1026900000</v>
      </c>
      <c r="X7984">
        <v>2379400000</v>
      </c>
      <c r="Y7984">
        <v>240729170</v>
      </c>
      <c r="Z7984">
        <v>222200000</v>
      </c>
      <c r="AA7984">
        <v>8.1251326014732506</v>
      </c>
      <c r="AB7984">
        <v>5.8765570468283199</v>
      </c>
      <c r="AC7984" t="s">
        <v>12</v>
      </c>
    </row>
    <row r="7985" spans="2:29" x14ac:dyDescent="0.35">
      <c r="B7985" t="s">
        <v>753</v>
      </c>
      <c r="C7985">
        <v>8344861540</v>
      </c>
      <c r="D7985">
        <v>4042869551.99999</v>
      </c>
      <c r="E7985">
        <v>77.52</v>
      </c>
      <c r="F7985">
        <v>5403405580</v>
      </c>
      <c r="G7985">
        <v>2671</v>
      </c>
      <c r="H7985">
        <v>2671</v>
      </c>
      <c r="I7985">
        <v>1251</v>
      </c>
      <c r="J7985">
        <v>1420</v>
      </c>
      <c r="K7985" t="s">
        <v>12</v>
      </c>
      <c r="L7985" t="s">
        <v>13</v>
      </c>
      <c r="M7985">
        <v>2671000</v>
      </c>
      <c r="N7985" t="b">
        <v>0</v>
      </c>
      <c r="O7985">
        <v>51.696949031000003</v>
      </c>
      <c r="P7985">
        <v>820700000</v>
      </c>
      <c r="Q7985">
        <v>820700000</v>
      </c>
      <c r="R7985">
        <v>7264400000</v>
      </c>
      <c r="S7985">
        <v>12945600000</v>
      </c>
      <c r="T7985">
        <v>1.09096946899501</v>
      </c>
      <c r="U7985" t="s">
        <v>12</v>
      </c>
      <c r="V7985">
        <v>40.468032084999997</v>
      </c>
      <c r="W7985">
        <v>1039300000</v>
      </c>
      <c r="X7985">
        <v>2568200000</v>
      </c>
      <c r="Y7985">
        <v>166556890</v>
      </c>
      <c r="Z7985">
        <v>-216800000</v>
      </c>
      <c r="AA7985">
        <v>9.2381669726976892</v>
      </c>
      <c r="AB7985">
        <v>7.85990723290793</v>
      </c>
      <c r="AC7985" t="s">
        <v>12</v>
      </c>
    </row>
    <row r="7986" spans="2:29" x14ac:dyDescent="0.35">
      <c r="B7986" t="s">
        <v>753</v>
      </c>
      <c r="C7986">
        <v>6762871750</v>
      </c>
      <c r="D7986">
        <v>4748494230</v>
      </c>
      <c r="E7986">
        <v>91.05</v>
      </c>
      <c r="F7986">
        <v>5302216210</v>
      </c>
      <c r="G7986" t="s">
        <v>12</v>
      </c>
      <c r="H7986" t="s">
        <v>12</v>
      </c>
      <c r="I7986" t="s">
        <v>12</v>
      </c>
      <c r="J7986" t="s">
        <v>12</v>
      </c>
      <c r="K7986" t="s">
        <v>12</v>
      </c>
      <c r="L7986" t="s">
        <v>13</v>
      </c>
      <c r="M7986">
        <v>2494000</v>
      </c>
      <c r="N7986" t="b">
        <v>0</v>
      </c>
      <c r="O7986">
        <v>38.697225611999997</v>
      </c>
      <c r="P7986">
        <v>525100000</v>
      </c>
      <c r="Q7986">
        <v>525100000</v>
      </c>
      <c r="R7986">
        <v>6947200000</v>
      </c>
      <c r="S7986">
        <v>11832500000</v>
      </c>
      <c r="T7986" t="s">
        <v>12</v>
      </c>
      <c r="U7986" t="s">
        <v>12</v>
      </c>
      <c r="V7986">
        <v>63.675613816000002</v>
      </c>
      <c r="W7986">
        <v>1224100000</v>
      </c>
      <c r="X7986">
        <v>1922400000</v>
      </c>
      <c r="Y7986">
        <v>190464580</v>
      </c>
      <c r="Z7986">
        <v>-87000000</v>
      </c>
      <c r="AA7986" t="s">
        <v>12</v>
      </c>
      <c r="AB7986" t="s">
        <v>12</v>
      </c>
      <c r="AC7986" t="s">
        <v>12</v>
      </c>
    </row>
    <row r="7987" spans="2:29" x14ac:dyDescent="0.35">
      <c r="B7987" t="s">
        <v>753</v>
      </c>
      <c r="C7987">
        <v>6561858500</v>
      </c>
      <c r="D7987">
        <v>4192025987.99999</v>
      </c>
      <c r="E7987">
        <v>80.38</v>
      </c>
      <c r="F7987">
        <v>4786541650</v>
      </c>
      <c r="G7987" t="s">
        <v>12</v>
      </c>
      <c r="H7987" t="s">
        <v>12</v>
      </c>
      <c r="I7987" t="s">
        <v>12</v>
      </c>
      <c r="J7987" t="s">
        <v>12</v>
      </c>
      <c r="K7987" t="s">
        <v>12</v>
      </c>
      <c r="L7987" t="s">
        <v>13</v>
      </c>
      <c r="M7987">
        <v>2463384</v>
      </c>
      <c r="N7987" t="b">
        <v>0</v>
      </c>
      <c r="O7987">
        <v>43.858466065000002</v>
      </c>
      <c r="P7987">
        <v>567100000</v>
      </c>
      <c r="Q7987">
        <v>567100000</v>
      </c>
      <c r="R7987">
        <v>6332400000</v>
      </c>
      <c r="S7987">
        <v>10658900000</v>
      </c>
      <c r="T7987" t="s">
        <v>12</v>
      </c>
      <c r="U7987" t="s">
        <v>12</v>
      </c>
      <c r="V7987">
        <v>51.285111069999999</v>
      </c>
      <c r="W7987">
        <v>1117400000</v>
      </c>
      <c r="X7987">
        <v>2178800000</v>
      </c>
      <c r="Y7987">
        <v>169568380</v>
      </c>
      <c r="Z7987">
        <v>-40000000</v>
      </c>
      <c r="AA7987" t="s">
        <v>12</v>
      </c>
      <c r="AB7987" t="s">
        <v>12</v>
      </c>
      <c r="AC7987" t="s">
        <v>12</v>
      </c>
    </row>
    <row r="7988" spans="2:29" x14ac:dyDescent="0.35">
      <c r="B7988" t="s">
        <v>753</v>
      </c>
      <c r="C7988">
        <v>5768835360</v>
      </c>
      <c r="D7988">
        <v>2602668912</v>
      </c>
      <c r="E7988">
        <v>49.645000000000003</v>
      </c>
      <c r="F7988">
        <v>4475970500</v>
      </c>
      <c r="G7988" t="s">
        <v>12</v>
      </c>
      <c r="H7988" t="s">
        <v>12</v>
      </c>
      <c r="I7988" t="s">
        <v>12</v>
      </c>
      <c r="J7988" t="s">
        <v>12</v>
      </c>
      <c r="K7988" t="s">
        <v>12</v>
      </c>
      <c r="L7988" t="s">
        <v>13</v>
      </c>
      <c r="M7988">
        <v>2430357</v>
      </c>
      <c r="N7988" t="b">
        <v>0</v>
      </c>
      <c r="O7988">
        <v>42.334652093000003</v>
      </c>
      <c r="P7988">
        <v>942900000</v>
      </c>
      <c r="Q7988">
        <v>942900000</v>
      </c>
      <c r="R7988" t="s">
        <v>12</v>
      </c>
      <c r="S7988">
        <v>10490100000</v>
      </c>
      <c r="T7988" t="s">
        <v>12</v>
      </c>
      <c r="U7988" t="s">
        <v>12</v>
      </c>
      <c r="V7988">
        <v>56.478531691000001</v>
      </c>
      <c r="W7988">
        <v>1187800000</v>
      </c>
      <c r="X7988">
        <v>2103100000</v>
      </c>
      <c r="Y7988">
        <v>10230540</v>
      </c>
      <c r="Z7988" t="s">
        <v>12</v>
      </c>
      <c r="AA7988" t="s">
        <v>12</v>
      </c>
      <c r="AB7988" t="s">
        <v>12</v>
      </c>
      <c r="AC7988" t="s">
        <v>12</v>
      </c>
    </row>
    <row r="7989" spans="2:29" x14ac:dyDescent="0.35">
      <c r="B7989" t="s">
        <v>753</v>
      </c>
      <c r="C7989">
        <v>3813507180</v>
      </c>
      <c r="D7989">
        <v>3241284089.99999</v>
      </c>
      <c r="E7989">
        <v>62.15</v>
      </c>
      <c r="F7989">
        <v>4625217420</v>
      </c>
      <c r="G7989" t="s">
        <v>12</v>
      </c>
      <c r="H7989" t="s">
        <v>12</v>
      </c>
      <c r="I7989" t="s">
        <v>12</v>
      </c>
      <c r="J7989" t="s">
        <v>12</v>
      </c>
      <c r="K7989" t="s">
        <v>12</v>
      </c>
      <c r="L7989" t="s">
        <v>13</v>
      </c>
      <c r="M7989">
        <v>1001184</v>
      </c>
      <c r="N7989" t="b">
        <v>0</v>
      </c>
      <c r="O7989">
        <v>47.842122404999998</v>
      </c>
      <c r="P7989" t="s">
        <v>12</v>
      </c>
      <c r="Q7989">
        <v>781100000</v>
      </c>
      <c r="R7989" t="s">
        <v>12</v>
      </c>
      <c r="S7989" t="s">
        <v>12</v>
      </c>
      <c r="T7989" t="s">
        <v>12</v>
      </c>
      <c r="U7989" t="s">
        <v>12</v>
      </c>
      <c r="V7989">
        <v>32.730256238000003</v>
      </c>
      <c r="W7989">
        <v>777900000</v>
      </c>
      <c r="X7989">
        <v>2376700000</v>
      </c>
      <c r="Y7989">
        <v>88591590</v>
      </c>
      <c r="Z7989" t="s">
        <v>12</v>
      </c>
      <c r="AA7989" t="s">
        <v>12</v>
      </c>
      <c r="AB7989" t="s">
        <v>12</v>
      </c>
      <c r="AC7989" t="s">
        <v>12</v>
      </c>
    </row>
    <row r="7990" spans="2:29" x14ac:dyDescent="0.35">
      <c r="B7990" t="s">
        <v>753</v>
      </c>
      <c r="C7990">
        <v>3978495830</v>
      </c>
      <c r="D7990">
        <v>6811129560</v>
      </c>
      <c r="E7990">
        <v>130.6</v>
      </c>
      <c r="F7990">
        <v>5012369740</v>
      </c>
      <c r="G7990" t="s">
        <v>12</v>
      </c>
      <c r="H7990" t="s">
        <v>12</v>
      </c>
      <c r="I7990" t="s">
        <v>12</v>
      </c>
      <c r="J7990" t="s">
        <v>12</v>
      </c>
      <c r="K7990" t="s">
        <v>12</v>
      </c>
      <c r="L7990" t="s">
        <v>13</v>
      </c>
      <c r="M7990">
        <v>985018</v>
      </c>
      <c r="N7990" t="b">
        <v>0</v>
      </c>
      <c r="O7990">
        <v>48.756008195</v>
      </c>
      <c r="P7990" t="s">
        <v>12</v>
      </c>
      <c r="Q7990">
        <v>617300000</v>
      </c>
      <c r="R7990" t="s">
        <v>12</v>
      </c>
      <c r="S7990">
        <v>9059100000</v>
      </c>
      <c r="T7990" t="s">
        <v>12</v>
      </c>
      <c r="U7990" t="s">
        <v>12</v>
      </c>
      <c r="V7990">
        <v>21.848808885</v>
      </c>
      <c r="W7990">
        <v>529200000</v>
      </c>
      <c r="X7990">
        <v>2422100000</v>
      </c>
      <c r="Y7990">
        <v>452699240</v>
      </c>
      <c r="Z7990" t="s">
        <v>12</v>
      </c>
      <c r="AA7990" t="s">
        <v>12</v>
      </c>
      <c r="AB7990" t="s">
        <v>12</v>
      </c>
      <c r="AC7990" t="s">
        <v>12</v>
      </c>
    </row>
    <row r="7991" spans="2:29" x14ac:dyDescent="0.35">
      <c r="B7991" t="s">
        <v>754</v>
      </c>
      <c r="C7991">
        <v>570500000</v>
      </c>
      <c r="D7991">
        <v>389347147.39999902</v>
      </c>
      <c r="E7991">
        <v>3.1</v>
      </c>
      <c r="F7991">
        <v>1679538000</v>
      </c>
      <c r="G7991" t="s">
        <v>12</v>
      </c>
      <c r="H7991" t="s">
        <v>12</v>
      </c>
      <c r="I7991">
        <v>17500</v>
      </c>
      <c r="J7991">
        <v>2400</v>
      </c>
      <c r="K7991" t="s">
        <v>12</v>
      </c>
      <c r="L7991" t="s">
        <v>13</v>
      </c>
      <c r="M7991">
        <v>19900</v>
      </c>
      <c r="N7991" t="b">
        <v>0</v>
      </c>
      <c r="O7991">
        <v>2.4867541404</v>
      </c>
      <c r="P7991">
        <v>12056000</v>
      </c>
      <c r="Q7991">
        <v>15726000</v>
      </c>
      <c r="R7991">
        <v>1232372000</v>
      </c>
      <c r="S7991">
        <v>221126000</v>
      </c>
      <c r="T7991">
        <v>0.94697591567933503</v>
      </c>
      <c r="U7991">
        <v>34.318606200944998</v>
      </c>
      <c r="V7991">
        <v>85.250027215200006</v>
      </c>
      <c r="W7991">
        <v>266258000</v>
      </c>
      <c r="X7991">
        <v>312326000</v>
      </c>
      <c r="Y7991">
        <v>45933330</v>
      </c>
      <c r="Z7991">
        <v>63350000</v>
      </c>
      <c r="AA7991">
        <v>4.5335246311732504</v>
      </c>
      <c r="AB7991">
        <v>2.8253394859757202</v>
      </c>
      <c r="AC7991" t="s">
        <v>817</v>
      </c>
    </row>
    <row r="7992" spans="2:29" x14ac:dyDescent="0.35">
      <c r="B7992" t="s">
        <v>754</v>
      </c>
      <c r="C7992">
        <v>434500000</v>
      </c>
      <c r="D7992">
        <v>465960618.33999997</v>
      </c>
      <c r="E7992">
        <v>3.71</v>
      </c>
      <c r="F7992">
        <v>1571676000</v>
      </c>
      <c r="G7992" t="s">
        <v>12</v>
      </c>
      <c r="H7992" t="s">
        <v>12</v>
      </c>
      <c r="I7992">
        <v>19300</v>
      </c>
      <c r="J7992">
        <v>3800</v>
      </c>
      <c r="K7992" t="s">
        <v>12</v>
      </c>
      <c r="L7992" t="s">
        <v>13</v>
      </c>
      <c r="M7992">
        <v>23100</v>
      </c>
      <c r="N7992" t="b">
        <v>0</v>
      </c>
      <c r="O7992">
        <v>2.753586205</v>
      </c>
      <c r="P7992">
        <v>12049000</v>
      </c>
      <c r="Q7992">
        <v>16395000</v>
      </c>
      <c r="R7992">
        <v>1305528000</v>
      </c>
      <c r="S7992">
        <v>173136000</v>
      </c>
      <c r="T7992">
        <v>0.48852407432225198</v>
      </c>
      <c r="U7992" t="s">
        <v>12</v>
      </c>
      <c r="V7992">
        <v>54.194581872000001</v>
      </c>
      <c r="W7992">
        <v>187426000</v>
      </c>
      <c r="X7992">
        <v>345839000</v>
      </c>
      <c r="Y7992">
        <v>33000000</v>
      </c>
      <c r="Z7992">
        <v>36646000</v>
      </c>
      <c r="AA7992">
        <v>4.59049125218207</v>
      </c>
      <c r="AB7992">
        <v>3.6659174271663</v>
      </c>
      <c r="AC7992" t="s">
        <v>12</v>
      </c>
    </row>
    <row r="7993" spans="2:29" x14ac:dyDescent="0.35">
      <c r="B7993" t="s">
        <v>754</v>
      </c>
      <c r="C7993">
        <v>764800000</v>
      </c>
      <c r="D7993">
        <v>719584143.75</v>
      </c>
      <c r="E7993">
        <v>5.73</v>
      </c>
      <c r="F7993">
        <v>1752807170</v>
      </c>
      <c r="G7993" t="s">
        <v>12</v>
      </c>
      <c r="H7993" t="s">
        <v>12</v>
      </c>
      <c r="I7993" t="s">
        <v>12</v>
      </c>
      <c r="J7993" t="s">
        <v>12</v>
      </c>
      <c r="K7993" t="s">
        <v>12</v>
      </c>
      <c r="L7993" t="s">
        <v>12</v>
      </c>
      <c r="M7993" t="s">
        <v>12</v>
      </c>
      <c r="N7993" t="s">
        <v>12</v>
      </c>
      <c r="O7993">
        <v>2.6297344809999998</v>
      </c>
      <c r="P7993">
        <v>11602000</v>
      </c>
      <c r="Q7993">
        <v>17247000</v>
      </c>
      <c r="R7993">
        <v>1204051000</v>
      </c>
      <c r="S7993">
        <v>177616000</v>
      </c>
      <c r="T7993">
        <v>0.62682127252695996</v>
      </c>
      <c r="U7993" t="s">
        <v>12</v>
      </c>
      <c r="V7993">
        <v>56.342071238000003</v>
      </c>
      <c r="W7993">
        <v>186068000</v>
      </c>
      <c r="X7993">
        <v>330247000</v>
      </c>
      <c r="Y7993">
        <v>63250000</v>
      </c>
      <c r="Z7993">
        <v>44735000</v>
      </c>
      <c r="AA7993">
        <v>6.6781309398874802</v>
      </c>
      <c r="AB7993">
        <v>5.6763722807259098</v>
      </c>
      <c r="AC7993" t="s">
        <v>12</v>
      </c>
    </row>
    <row r="7994" spans="2:29" x14ac:dyDescent="0.35">
      <c r="B7994" t="s">
        <v>754</v>
      </c>
      <c r="C7994">
        <v>733500000</v>
      </c>
      <c r="D7994">
        <v>796189087.49999905</v>
      </c>
      <c r="E7994">
        <v>6.34</v>
      </c>
      <c r="F7994">
        <v>1612575000</v>
      </c>
      <c r="G7994" t="s">
        <v>12</v>
      </c>
      <c r="H7994" t="s">
        <v>12</v>
      </c>
      <c r="I7994" t="s">
        <v>12</v>
      </c>
      <c r="J7994" t="s">
        <v>12</v>
      </c>
      <c r="K7994" t="s">
        <v>12</v>
      </c>
      <c r="L7994" t="s">
        <v>12</v>
      </c>
      <c r="M7994" t="s">
        <v>12</v>
      </c>
      <c r="N7994" t="s">
        <v>12</v>
      </c>
      <c r="O7994">
        <v>2.2832035959999999</v>
      </c>
      <c r="P7994">
        <v>11206000</v>
      </c>
      <c r="Q7994">
        <v>14772000</v>
      </c>
      <c r="R7994">
        <v>1083027000</v>
      </c>
      <c r="S7994">
        <v>160237000</v>
      </c>
      <c r="T7994">
        <v>0.85739985400872198</v>
      </c>
      <c r="U7994" t="s">
        <v>12</v>
      </c>
      <c r="V7994">
        <v>67.687956223</v>
      </c>
      <c r="W7994">
        <v>194081000</v>
      </c>
      <c r="X7994">
        <v>286729000</v>
      </c>
      <c r="Y7994">
        <v>58250000</v>
      </c>
      <c r="Z7994">
        <v>15101000</v>
      </c>
      <c r="AA7994">
        <v>6.8182654503010003</v>
      </c>
      <c r="AB7994">
        <v>5.7218088193542496</v>
      </c>
      <c r="AC7994" t="s">
        <v>12</v>
      </c>
    </row>
    <row r="7995" spans="2:29" x14ac:dyDescent="0.35">
      <c r="B7995" t="s">
        <v>754</v>
      </c>
      <c r="C7995">
        <v>764600000</v>
      </c>
      <c r="D7995">
        <v>776200380.90699995</v>
      </c>
      <c r="E7995">
        <v>6.181</v>
      </c>
      <c r="F7995">
        <v>1525107000</v>
      </c>
      <c r="G7995" t="s">
        <v>12</v>
      </c>
      <c r="H7995" t="s">
        <v>12</v>
      </c>
      <c r="I7995" t="s">
        <v>12</v>
      </c>
      <c r="J7995" t="s">
        <v>12</v>
      </c>
      <c r="K7995" t="s">
        <v>12</v>
      </c>
      <c r="L7995" t="s">
        <v>12</v>
      </c>
      <c r="M7995" t="s">
        <v>12</v>
      </c>
      <c r="N7995" t="s">
        <v>12</v>
      </c>
      <c r="O7995">
        <v>2.2241236450000001</v>
      </c>
      <c r="P7995">
        <v>6789000</v>
      </c>
      <c r="Q7995">
        <v>8429000</v>
      </c>
      <c r="R7995">
        <v>1112573000</v>
      </c>
      <c r="S7995">
        <v>151381000</v>
      </c>
      <c r="T7995">
        <v>1.00014013574938</v>
      </c>
      <c r="U7995" t="s">
        <v>12</v>
      </c>
      <c r="V7995">
        <v>60.158896104999997</v>
      </c>
      <c r="W7995">
        <v>168025000</v>
      </c>
      <c r="X7995">
        <v>279302000</v>
      </c>
      <c r="Y7995">
        <v>45000000</v>
      </c>
      <c r="Z7995">
        <v>8861000</v>
      </c>
      <c r="AA7995">
        <v>8.30318841074752</v>
      </c>
      <c r="AB7995">
        <v>6.8678964023310103</v>
      </c>
      <c r="AC7995" t="s">
        <v>12</v>
      </c>
    </row>
    <row r="7996" spans="2:29" x14ac:dyDescent="0.35">
      <c r="B7996" t="s">
        <v>754</v>
      </c>
      <c r="C7996" t="s">
        <v>12</v>
      </c>
      <c r="D7996">
        <v>954159766.349998</v>
      </c>
      <c r="E7996">
        <v>7.55</v>
      </c>
      <c r="F7996">
        <v>1534933330</v>
      </c>
      <c r="G7996" t="s">
        <v>12</v>
      </c>
      <c r="H7996" t="s">
        <v>12</v>
      </c>
      <c r="I7996" t="s">
        <v>12</v>
      </c>
      <c r="J7996" t="s">
        <v>12</v>
      </c>
      <c r="K7996" t="s">
        <v>12</v>
      </c>
      <c r="L7996" t="s">
        <v>12</v>
      </c>
      <c r="M7996" t="s">
        <v>12</v>
      </c>
      <c r="N7996" t="s">
        <v>12</v>
      </c>
      <c r="O7996">
        <v>2.2558458610000001</v>
      </c>
      <c r="P7996">
        <v>8719000</v>
      </c>
      <c r="Q7996">
        <v>11356000</v>
      </c>
      <c r="R7996">
        <v>1032010000</v>
      </c>
      <c r="S7996">
        <v>146693000</v>
      </c>
      <c r="T7996">
        <v>0.80172127713344499</v>
      </c>
      <c r="U7996" t="s">
        <v>12</v>
      </c>
      <c r="V7996">
        <v>49.533742983000003</v>
      </c>
      <c r="W7996">
        <v>139861000</v>
      </c>
      <c r="X7996">
        <v>282355000</v>
      </c>
      <c r="Y7996">
        <v>45700000</v>
      </c>
      <c r="Z7996">
        <v>46165000</v>
      </c>
      <c r="AA7996">
        <v>6.6977247662224899</v>
      </c>
      <c r="AB7996">
        <v>6.0461533368125897</v>
      </c>
      <c r="AC7996" t="s">
        <v>12</v>
      </c>
    </row>
    <row r="7997" spans="2:29" x14ac:dyDescent="0.35">
      <c r="B7997" t="s">
        <v>754</v>
      </c>
      <c r="C7997">
        <v>775800000</v>
      </c>
      <c r="D7997">
        <v>1067900665.64999</v>
      </c>
      <c r="E7997">
        <v>8.4499999999999993</v>
      </c>
      <c r="F7997">
        <v>1498300000</v>
      </c>
      <c r="G7997" t="s">
        <v>12</v>
      </c>
      <c r="H7997" t="s">
        <v>12</v>
      </c>
      <c r="I7997" t="s">
        <v>12</v>
      </c>
      <c r="J7997" t="s">
        <v>12</v>
      </c>
      <c r="K7997" t="s">
        <v>12</v>
      </c>
      <c r="L7997" t="s">
        <v>12</v>
      </c>
      <c r="M7997" t="s">
        <v>12</v>
      </c>
      <c r="N7997" t="s">
        <v>12</v>
      </c>
      <c r="O7997">
        <v>1.7892731340000001</v>
      </c>
      <c r="P7997">
        <v>12072000</v>
      </c>
      <c r="Q7997">
        <v>15041000</v>
      </c>
      <c r="R7997">
        <v>916976000</v>
      </c>
      <c r="S7997">
        <v>131428000</v>
      </c>
      <c r="T7997" t="s">
        <v>12</v>
      </c>
      <c r="U7997" t="s">
        <v>12</v>
      </c>
      <c r="V7997">
        <v>67.641858221999996</v>
      </c>
      <c r="W7997">
        <v>151488000</v>
      </c>
      <c r="X7997">
        <v>223956000</v>
      </c>
      <c r="Y7997">
        <v>67000000</v>
      </c>
      <c r="Z7997">
        <v>63264000</v>
      </c>
      <c r="AA7997" t="s">
        <v>12</v>
      </c>
      <c r="AB7997" t="s">
        <v>12</v>
      </c>
      <c r="AC7997" t="s">
        <v>12</v>
      </c>
    </row>
    <row r="7998" spans="2:29" x14ac:dyDescent="0.35">
      <c r="B7998" t="s">
        <v>754</v>
      </c>
      <c r="C7998">
        <v>1102500000</v>
      </c>
      <c r="D7998">
        <v>876161341.99999797</v>
      </c>
      <c r="E7998">
        <v>7</v>
      </c>
      <c r="F7998">
        <v>1446300000</v>
      </c>
      <c r="G7998" t="s">
        <v>12</v>
      </c>
      <c r="H7998" t="s">
        <v>12</v>
      </c>
      <c r="I7998" t="s">
        <v>12</v>
      </c>
      <c r="J7998" t="s">
        <v>12</v>
      </c>
      <c r="K7998" t="s">
        <v>12</v>
      </c>
      <c r="L7998" t="s">
        <v>12</v>
      </c>
      <c r="M7998" t="s">
        <v>12</v>
      </c>
      <c r="N7998" t="s">
        <v>12</v>
      </c>
      <c r="O7998">
        <v>1.9653712000000001</v>
      </c>
      <c r="P7998">
        <v>7893000</v>
      </c>
      <c r="Q7998">
        <v>14014000</v>
      </c>
      <c r="R7998" t="s">
        <v>12</v>
      </c>
      <c r="S7998">
        <v>116272000</v>
      </c>
      <c r="T7998" t="s">
        <v>12</v>
      </c>
      <c r="U7998" t="s">
        <v>12</v>
      </c>
      <c r="V7998">
        <v>56.464277129999999</v>
      </c>
      <c r="W7998">
        <v>155043000</v>
      </c>
      <c r="X7998">
        <v>274586000</v>
      </c>
      <c r="Y7998">
        <v>69850000</v>
      </c>
      <c r="Z7998">
        <v>41773000</v>
      </c>
      <c r="AA7998" t="s">
        <v>12</v>
      </c>
      <c r="AB7998" t="s">
        <v>12</v>
      </c>
      <c r="AC7998" t="s">
        <v>12</v>
      </c>
    </row>
    <row r="7999" spans="2:29" x14ac:dyDescent="0.35">
      <c r="B7999" t="s">
        <v>754</v>
      </c>
      <c r="C7999" t="s">
        <v>12</v>
      </c>
      <c r="D7999">
        <v>572778061.5</v>
      </c>
      <c r="E7999">
        <v>4.1500000000000004</v>
      </c>
      <c r="F7999">
        <v>1394094500</v>
      </c>
      <c r="G7999" t="s">
        <v>12</v>
      </c>
      <c r="H7999" t="s">
        <v>12</v>
      </c>
      <c r="I7999" t="s">
        <v>12</v>
      </c>
      <c r="J7999" t="s">
        <v>12</v>
      </c>
      <c r="K7999" t="s">
        <v>12</v>
      </c>
      <c r="L7999" t="s">
        <v>12</v>
      </c>
      <c r="M7999" t="s">
        <v>12</v>
      </c>
      <c r="N7999" t="s">
        <v>12</v>
      </c>
      <c r="O7999">
        <v>1.7576589739999999</v>
      </c>
      <c r="P7999">
        <v>5584000</v>
      </c>
      <c r="Q7999">
        <v>12251000</v>
      </c>
      <c r="R7999" t="s">
        <v>12</v>
      </c>
      <c r="S7999">
        <v>130270000</v>
      </c>
      <c r="T7999" t="s">
        <v>12</v>
      </c>
      <c r="U7999" t="s">
        <v>12</v>
      </c>
      <c r="V7999">
        <v>67.235665114</v>
      </c>
      <c r="W7999">
        <v>163107000</v>
      </c>
      <c r="X7999">
        <v>242590000</v>
      </c>
      <c r="Y7999">
        <v>62269000</v>
      </c>
      <c r="Z7999" t="s">
        <v>12</v>
      </c>
      <c r="AA7999" t="s">
        <v>12</v>
      </c>
      <c r="AB7999" t="s">
        <v>12</v>
      </c>
      <c r="AC7999" t="s">
        <v>12</v>
      </c>
    </row>
    <row r="8000" spans="2:29" x14ac:dyDescent="0.35">
      <c r="B8000" t="s">
        <v>754</v>
      </c>
      <c r="C8000">
        <v>594700000</v>
      </c>
      <c r="D8000">
        <v>581860410.25</v>
      </c>
      <c r="E8000">
        <v>3.05</v>
      </c>
      <c r="F8000">
        <v>1304400000</v>
      </c>
      <c r="G8000" t="s">
        <v>12</v>
      </c>
      <c r="H8000" t="s">
        <v>12</v>
      </c>
      <c r="I8000" t="s">
        <v>12</v>
      </c>
      <c r="J8000" t="s">
        <v>12</v>
      </c>
      <c r="K8000" t="s">
        <v>12</v>
      </c>
      <c r="L8000" t="s">
        <v>12</v>
      </c>
      <c r="M8000" t="s">
        <v>12</v>
      </c>
      <c r="N8000" t="s">
        <v>12</v>
      </c>
      <c r="O8000">
        <v>1.6375376210000001</v>
      </c>
      <c r="P8000">
        <v>6624000</v>
      </c>
      <c r="Q8000">
        <v>9625000</v>
      </c>
      <c r="R8000" t="s">
        <v>12</v>
      </c>
      <c r="S8000">
        <v>129866000</v>
      </c>
      <c r="T8000" t="s">
        <v>12</v>
      </c>
      <c r="U8000" t="s">
        <v>12</v>
      </c>
      <c r="V8000">
        <v>67.770340375999993</v>
      </c>
      <c r="W8000">
        <v>147616000</v>
      </c>
      <c r="X8000">
        <v>217818000</v>
      </c>
      <c r="Y8000">
        <v>55350000</v>
      </c>
      <c r="Z8000" t="s">
        <v>12</v>
      </c>
      <c r="AA8000" t="s">
        <v>12</v>
      </c>
      <c r="AB8000" t="s">
        <v>12</v>
      </c>
      <c r="AC8000" t="s">
        <v>12</v>
      </c>
    </row>
    <row r="8001" spans="2:29" x14ac:dyDescent="0.35">
      <c r="B8001" t="s">
        <v>754</v>
      </c>
      <c r="C8001">
        <v>514120000</v>
      </c>
      <c r="D8001">
        <v>425649830.39999998</v>
      </c>
      <c r="E8001">
        <v>3.2</v>
      </c>
      <c r="F8001">
        <v>1213766670</v>
      </c>
      <c r="G8001" t="s">
        <v>12</v>
      </c>
      <c r="H8001" t="s">
        <v>12</v>
      </c>
      <c r="I8001" t="s">
        <v>12</v>
      </c>
      <c r="J8001" t="s">
        <v>12</v>
      </c>
      <c r="K8001" t="s">
        <v>12</v>
      </c>
      <c r="L8001" t="s">
        <v>12</v>
      </c>
      <c r="M8001" t="s">
        <v>12</v>
      </c>
      <c r="N8001" t="s">
        <v>12</v>
      </c>
      <c r="O8001">
        <v>1.3670880780000001</v>
      </c>
      <c r="P8001">
        <v>5975000</v>
      </c>
      <c r="Q8001">
        <v>7098000</v>
      </c>
      <c r="R8001" t="s">
        <v>12</v>
      </c>
      <c r="S8001">
        <v>211981000</v>
      </c>
      <c r="T8001" t="s">
        <v>12</v>
      </c>
      <c r="U8001" t="s">
        <v>12</v>
      </c>
      <c r="V8001">
        <v>103.34792459499999</v>
      </c>
      <c r="W8001">
        <v>187932000</v>
      </c>
      <c r="X8001">
        <v>181844000</v>
      </c>
      <c r="Y8001">
        <v>53933330</v>
      </c>
      <c r="Z8001" t="s">
        <v>12</v>
      </c>
      <c r="AA8001" t="s">
        <v>12</v>
      </c>
      <c r="AB8001" t="s">
        <v>12</v>
      </c>
      <c r="AC8001" t="s">
        <v>12</v>
      </c>
    </row>
    <row r="8002" spans="2:29" x14ac:dyDescent="0.35">
      <c r="B8002" t="s">
        <v>755</v>
      </c>
      <c r="C8002">
        <v>7957546275.3214998</v>
      </c>
      <c r="D8002">
        <v>9318193084.5587902</v>
      </c>
      <c r="E8002">
        <v>12.6452356536363</v>
      </c>
      <c r="F8002">
        <v>2325755512.7455001</v>
      </c>
      <c r="G8002" t="s">
        <v>12</v>
      </c>
      <c r="H8002" t="s">
        <v>12</v>
      </c>
      <c r="I8002" t="s">
        <v>12</v>
      </c>
      <c r="J8002" t="s">
        <v>12</v>
      </c>
      <c r="K8002" t="s">
        <v>12</v>
      </c>
      <c r="L8002" t="s">
        <v>13</v>
      </c>
      <c r="M8002">
        <v>848484</v>
      </c>
      <c r="N8002" t="b">
        <v>0</v>
      </c>
      <c r="O8002">
        <v>3.8657440974713202</v>
      </c>
      <c r="P8002">
        <v>337612528.80000001</v>
      </c>
      <c r="Q8002">
        <v>337612528.80000001</v>
      </c>
      <c r="R8002">
        <v>4691929686.3999996</v>
      </c>
      <c r="S8002" t="s">
        <v>12</v>
      </c>
      <c r="T8002">
        <v>3.6527471977288999E-2</v>
      </c>
      <c r="U8002">
        <v>31.672161260161001</v>
      </c>
      <c r="V8002">
        <v>33.613103596000002</v>
      </c>
      <c r="W8002">
        <v>957517002</v>
      </c>
      <c r="X8002">
        <v>2848642046</v>
      </c>
      <c r="Y8002">
        <v>455005625.866</v>
      </c>
      <c r="Z8002">
        <v>418032964.80000001</v>
      </c>
      <c r="AA8002">
        <v>2.3195221365660301</v>
      </c>
      <c r="AB8002">
        <v>2.3119316427112602</v>
      </c>
      <c r="AC8002" t="s">
        <v>842</v>
      </c>
    </row>
    <row r="8003" spans="2:29" x14ac:dyDescent="0.35">
      <c r="B8003" t="s">
        <v>755</v>
      </c>
      <c r="C8003">
        <v>8578206832.6239996</v>
      </c>
      <c r="D8003">
        <v>5579920173.17871</v>
      </c>
      <c r="E8003">
        <v>7.5722197295147202</v>
      </c>
      <c r="F8003">
        <v>2002383453.2844999</v>
      </c>
      <c r="G8003" t="s">
        <v>12</v>
      </c>
      <c r="H8003" t="s">
        <v>12</v>
      </c>
      <c r="I8003">
        <v>530377</v>
      </c>
      <c r="J8003" t="s">
        <v>12</v>
      </c>
      <c r="K8003" t="s">
        <v>12</v>
      </c>
      <c r="L8003" t="s">
        <v>13</v>
      </c>
      <c r="M8003">
        <v>808601</v>
      </c>
      <c r="N8003" t="b">
        <v>0</v>
      </c>
      <c r="O8003">
        <v>3.8068256227328598</v>
      </c>
      <c r="P8003">
        <v>498897043.83999997</v>
      </c>
      <c r="Q8003">
        <v>498897043.83999997</v>
      </c>
      <c r="R8003">
        <v>4324748857</v>
      </c>
      <c r="S8003">
        <v>5241594693.9200001</v>
      </c>
      <c r="T8003">
        <v>1.12000640144224</v>
      </c>
      <c r="U8003" t="s">
        <v>12</v>
      </c>
      <c r="V8003">
        <v>25.878250748999999</v>
      </c>
      <c r="W8003">
        <v>725943262.98000002</v>
      </c>
      <c r="X8003">
        <v>2805225399.5999999</v>
      </c>
      <c r="Y8003">
        <v>267909970.76800001</v>
      </c>
      <c r="Z8003">
        <v>-139870084.63999999</v>
      </c>
      <c r="AA8003">
        <v>19.19591845231</v>
      </c>
      <c r="AB8003">
        <v>17.715838680420202</v>
      </c>
      <c r="AC8003" t="s">
        <v>12</v>
      </c>
    </row>
    <row r="8004" spans="2:29" x14ac:dyDescent="0.35">
      <c r="B8004" t="s">
        <v>755</v>
      </c>
      <c r="C8004">
        <v>6089882147.4919996</v>
      </c>
      <c r="D8004">
        <v>7049045032.1982498</v>
      </c>
      <c r="E8004">
        <v>9.5658927386844894</v>
      </c>
      <c r="F8004">
        <v>1915330507.6801</v>
      </c>
      <c r="G8004" t="s">
        <v>12</v>
      </c>
      <c r="H8004" t="s">
        <v>12</v>
      </c>
      <c r="I8004">
        <v>528847</v>
      </c>
      <c r="J8004">
        <v>418572</v>
      </c>
      <c r="K8004" t="s">
        <v>12</v>
      </c>
      <c r="L8004" t="s">
        <v>13</v>
      </c>
      <c r="M8004">
        <v>947419</v>
      </c>
      <c r="N8004" t="b">
        <v>0</v>
      </c>
      <c r="O8004">
        <v>3.6080278252300801</v>
      </c>
      <c r="P8004">
        <v>583025874.48000002</v>
      </c>
      <c r="Q8004">
        <v>583025874.48000002</v>
      </c>
      <c r="R8004">
        <v>4177552933.9499998</v>
      </c>
      <c r="S8004">
        <v>4679773383.6000004</v>
      </c>
      <c r="T8004">
        <v>1.90089754768599</v>
      </c>
      <c r="U8004" t="s">
        <v>12</v>
      </c>
      <c r="V8004">
        <v>26.239823434000002</v>
      </c>
      <c r="W8004">
        <v>697646733.84000003</v>
      </c>
      <c r="X8004">
        <v>2658732577.1999998</v>
      </c>
      <c r="Y8004">
        <v>145437628.66780001</v>
      </c>
      <c r="Z8004">
        <v>117787613.34999999</v>
      </c>
      <c r="AA8004">
        <v>39.725295837188497</v>
      </c>
      <c r="AB8004">
        <v>37.351391184881997</v>
      </c>
      <c r="AC8004" t="s">
        <v>12</v>
      </c>
    </row>
    <row r="8005" spans="2:29" x14ac:dyDescent="0.35">
      <c r="B8005" t="s">
        <v>755</v>
      </c>
      <c r="C8005">
        <v>8126973779.1000004</v>
      </c>
      <c r="D8005">
        <v>11860998604.122101</v>
      </c>
      <c r="E8005">
        <v>16.095944897848899</v>
      </c>
      <c r="F8005">
        <v>1895067642.0599999</v>
      </c>
      <c r="G8005" t="s">
        <v>12</v>
      </c>
      <c r="H8005" t="s">
        <v>12</v>
      </c>
      <c r="I8005">
        <v>452497</v>
      </c>
      <c r="J8005">
        <v>458848</v>
      </c>
      <c r="K8005" t="s">
        <v>12</v>
      </c>
      <c r="L8005" t="s">
        <v>13</v>
      </c>
      <c r="M8005">
        <v>911345</v>
      </c>
      <c r="N8005" t="b">
        <v>0</v>
      </c>
      <c r="O8005">
        <v>3.4065861170612699</v>
      </c>
      <c r="P8005">
        <v>504126481.11000001</v>
      </c>
      <c r="Q8005">
        <v>504126481.11000001</v>
      </c>
      <c r="R8005">
        <v>3873712804.3499999</v>
      </c>
      <c r="S8005">
        <v>3930722066.6100001</v>
      </c>
      <c r="T8005">
        <v>1.83837065585711</v>
      </c>
      <c r="U8005" t="s">
        <v>12</v>
      </c>
      <c r="V8005">
        <v>26.534477892000002</v>
      </c>
      <c r="W8005">
        <v>666092736.05999994</v>
      </c>
      <c r="X8005">
        <v>2510291473.5</v>
      </c>
      <c r="Y8005">
        <v>338814414.03299999</v>
      </c>
      <c r="Z8005">
        <v>128132704.8</v>
      </c>
      <c r="AA8005">
        <v>37.015082065842698</v>
      </c>
      <c r="AB8005">
        <v>35.222735676225398</v>
      </c>
      <c r="AC8005" t="s">
        <v>12</v>
      </c>
    </row>
    <row r="8006" spans="2:29" x14ac:dyDescent="0.35">
      <c r="B8006" t="s">
        <v>755</v>
      </c>
      <c r="C8006">
        <v>11396919097.572001</v>
      </c>
      <c r="D8006">
        <v>10557576915.118299</v>
      </c>
      <c r="E8006">
        <v>14.3271390506267</v>
      </c>
      <c r="F8006">
        <v>1700257988.1944001</v>
      </c>
      <c r="G8006" t="s">
        <v>12</v>
      </c>
      <c r="H8006" t="s">
        <v>12</v>
      </c>
      <c r="I8006">
        <v>421409</v>
      </c>
      <c r="J8006">
        <v>374391</v>
      </c>
      <c r="K8006" t="s">
        <v>12</v>
      </c>
      <c r="L8006" t="s">
        <v>13</v>
      </c>
      <c r="M8006">
        <v>795800</v>
      </c>
      <c r="N8006" t="b">
        <v>0</v>
      </c>
      <c r="O8006">
        <v>3.4596938410264002</v>
      </c>
      <c r="P8006">
        <v>412868360</v>
      </c>
      <c r="Q8006">
        <v>412868360</v>
      </c>
      <c r="R8006">
        <v>4056550335.1799998</v>
      </c>
      <c r="S8006">
        <v>3881625570.4000001</v>
      </c>
      <c r="T8006">
        <v>1.96563140587219</v>
      </c>
      <c r="U8006" t="s">
        <v>12</v>
      </c>
      <c r="V8006">
        <v>29.774671565999999</v>
      </c>
      <c r="W8006">
        <v>759083282.39999998</v>
      </c>
      <c r="X8006">
        <v>2549426215.1999998</v>
      </c>
      <c r="Y8006">
        <v>398542984.74879998</v>
      </c>
      <c r="Z8006">
        <v>418760897.94</v>
      </c>
      <c r="AA8006">
        <v>16.0679748495414</v>
      </c>
      <c r="AB8006">
        <v>15.5148903086926</v>
      </c>
      <c r="AC8006" t="s">
        <v>12</v>
      </c>
    </row>
    <row r="8007" spans="2:29" x14ac:dyDescent="0.35">
      <c r="B8007" t="s">
        <v>755</v>
      </c>
      <c r="C8007">
        <v>10998757303.496</v>
      </c>
      <c r="D8007">
        <v>7080198105.6779404</v>
      </c>
      <c r="E8007">
        <v>9.6081689559629808</v>
      </c>
      <c r="F8007">
        <v>1815613951.714</v>
      </c>
      <c r="G8007">
        <v>850722</v>
      </c>
      <c r="H8007">
        <v>850722</v>
      </c>
      <c r="I8007">
        <v>407569</v>
      </c>
      <c r="J8007">
        <v>443153</v>
      </c>
      <c r="K8007" t="s">
        <v>12</v>
      </c>
      <c r="L8007" t="s">
        <v>13</v>
      </c>
      <c r="M8007">
        <v>850722</v>
      </c>
      <c r="N8007" t="b">
        <v>0</v>
      </c>
      <c r="O8007">
        <v>2.9291971891554902</v>
      </c>
      <c r="P8007">
        <v>437101140.51999998</v>
      </c>
      <c r="Q8007">
        <v>437101140.51999998</v>
      </c>
      <c r="R8007">
        <v>3550908164.6399999</v>
      </c>
      <c r="S8007">
        <v>3397925179.8800001</v>
      </c>
      <c r="T8007">
        <v>1.3014155130790801</v>
      </c>
      <c r="U8007" t="s">
        <v>12</v>
      </c>
      <c r="V8007">
        <v>34.001055397999998</v>
      </c>
      <c r="W8007">
        <v>733915035.91999996</v>
      </c>
      <c r="X8007">
        <v>2158506632.5900002</v>
      </c>
      <c r="Y8007">
        <v>298439652.72030002</v>
      </c>
      <c r="Z8007">
        <v>62777894.939999998</v>
      </c>
      <c r="AA8007">
        <v>11.483196128756999</v>
      </c>
      <c r="AB8007">
        <v>10.784150357795699</v>
      </c>
      <c r="AC8007" t="s">
        <v>12</v>
      </c>
    </row>
    <row r="8008" spans="2:29" x14ac:dyDescent="0.35">
      <c r="B8008" t="s">
        <v>755</v>
      </c>
      <c r="C8008">
        <v>7593259247.9151001</v>
      </c>
      <c r="D8008">
        <v>7266503618.7698402</v>
      </c>
      <c r="E8008">
        <v>9.8609944871834792</v>
      </c>
      <c r="F8008">
        <v>1351573721.8127999</v>
      </c>
      <c r="G8008">
        <v>584615</v>
      </c>
      <c r="H8008">
        <v>584615</v>
      </c>
      <c r="I8008">
        <v>231404</v>
      </c>
      <c r="J8008">
        <v>353211</v>
      </c>
      <c r="K8008">
        <v>149929</v>
      </c>
      <c r="L8008" t="s">
        <v>13</v>
      </c>
      <c r="M8008">
        <v>584615</v>
      </c>
      <c r="N8008" t="b">
        <v>0</v>
      </c>
      <c r="O8008">
        <v>2.5524423385114501</v>
      </c>
      <c r="P8008">
        <v>351800747.10000002</v>
      </c>
      <c r="Q8008">
        <v>351800747.10000002</v>
      </c>
      <c r="R8008">
        <v>3378304366.5799999</v>
      </c>
      <c r="S8008">
        <v>2646835755.3000002</v>
      </c>
      <c r="T8008" t="s">
        <v>12</v>
      </c>
      <c r="U8008" t="s">
        <v>12</v>
      </c>
      <c r="V8008">
        <v>34.991398943999997</v>
      </c>
      <c r="W8008">
        <v>658145664</v>
      </c>
      <c r="X8008">
        <v>1880878398.3</v>
      </c>
      <c r="Y8008">
        <v>103882512.2</v>
      </c>
      <c r="Z8008">
        <v>-274387913.80000001</v>
      </c>
      <c r="AA8008" t="s">
        <v>12</v>
      </c>
      <c r="AB8008" t="s">
        <v>12</v>
      </c>
      <c r="AC8008" t="s">
        <v>12</v>
      </c>
    </row>
    <row r="8009" spans="2:29" x14ac:dyDescent="0.35">
      <c r="B8009" t="s">
        <v>755</v>
      </c>
      <c r="C8009">
        <v>8674727269.4918995</v>
      </c>
      <c r="D8009">
        <v>6617061526.7621403</v>
      </c>
      <c r="E8009">
        <v>8.9111799189941703</v>
      </c>
      <c r="F8009">
        <v>1293888657.4389</v>
      </c>
      <c r="G8009" t="s">
        <v>12</v>
      </c>
      <c r="H8009" t="s">
        <v>12</v>
      </c>
      <c r="I8009" t="s">
        <v>12</v>
      </c>
      <c r="J8009" t="s">
        <v>12</v>
      </c>
      <c r="K8009" t="s">
        <v>12</v>
      </c>
      <c r="L8009" t="s">
        <v>13</v>
      </c>
      <c r="M8009">
        <v>717833</v>
      </c>
      <c r="N8009" t="b">
        <v>0</v>
      </c>
      <c r="O8009">
        <v>2.2445796483512601</v>
      </c>
      <c r="P8009">
        <v>416254735.60000002</v>
      </c>
      <c r="Q8009">
        <v>416254735.60000002</v>
      </c>
      <c r="R8009">
        <v>2971966095.8000002</v>
      </c>
      <c r="S8009">
        <v>2031144716.9200001</v>
      </c>
      <c r="T8009" t="s">
        <v>12</v>
      </c>
      <c r="U8009" t="s">
        <v>12</v>
      </c>
      <c r="V8009">
        <v>36.782457573999999</v>
      </c>
      <c r="W8009">
        <v>608387864.03999996</v>
      </c>
      <c r="X8009">
        <v>1654016354.98</v>
      </c>
      <c r="Y8009">
        <v>145375633.0494</v>
      </c>
      <c r="Z8009">
        <v>-91770974.700000003</v>
      </c>
      <c r="AA8009" t="s">
        <v>12</v>
      </c>
      <c r="AB8009" t="s">
        <v>12</v>
      </c>
      <c r="AC8009" t="s">
        <v>12</v>
      </c>
    </row>
    <row r="8010" spans="2:29" x14ac:dyDescent="0.35">
      <c r="B8010" t="s">
        <v>755</v>
      </c>
      <c r="C8010">
        <v>7388344096.1154003</v>
      </c>
      <c r="D8010">
        <v>16314892356.854401</v>
      </c>
      <c r="E8010">
        <v>22.575785783401599</v>
      </c>
      <c r="F8010">
        <v>1188662271.05</v>
      </c>
      <c r="G8010" t="s">
        <v>12</v>
      </c>
      <c r="H8010" t="s">
        <v>12</v>
      </c>
      <c r="I8010" t="s">
        <v>12</v>
      </c>
      <c r="J8010" t="s">
        <v>12</v>
      </c>
      <c r="K8010" t="s">
        <v>12</v>
      </c>
      <c r="L8010" t="s">
        <v>13</v>
      </c>
      <c r="M8010">
        <v>700340</v>
      </c>
      <c r="N8010" t="b">
        <v>0</v>
      </c>
      <c r="O8010">
        <v>2.3664196202563201</v>
      </c>
      <c r="P8010">
        <v>399633783.83999997</v>
      </c>
      <c r="Q8010">
        <v>399633783.83999997</v>
      </c>
      <c r="R8010" t="s">
        <v>12</v>
      </c>
      <c r="S8010">
        <v>1685148717.1199999</v>
      </c>
      <c r="T8010" t="s">
        <v>12</v>
      </c>
      <c r="U8010" t="s">
        <v>12</v>
      </c>
      <c r="V8010">
        <v>0</v>
      </c>
      <c r="W8010">
        <v>0</v>
      </c>
      <c r="X8010">
        <v>1697101873.4400001</v>
      </c>
      <c r="Y8010">
        <v>233310185.1036</v>
      </c>
      <c r="Z8010" t="s">
        <v>12</v>
      </c>
      <c r="AA8010" t="s">
        <v>12</v>
      </c>
      <c r="AB8010" t="s">
        <v>12</v>
      </c>
      <c r="AC8010" t="s">
        <v>12</v>
      </c>
    </row>
    <row r="8011" spans="2:29" x14ac:dyDescent="0.35">
      <c r="B8011" t="s">
        <v>755</v>
      </c>
      <c r="C8011">
        <v>13729238189.1075</v>
      </c>
      <c r="D8011">
        <v>13142059347.4949</v>
      </c>
      <c r="E8011">
        <v>18.1853677053033</v>
      </c>
      <c r="F8011">
        <v>1678716740.8299999</v>
      </c>
      <c r="G8011" t="s">
        <v>12</v>
      </c>
      <c r="H8011" t="s">
        <v>12</v>
      </c>
      <c r="I8011" t="s">
        <v>12</v>
      </c>
      <c r="J8011" t="s">
        <v>12</v>
      </c>
      <c r="K8011" t="s">
        <v>12</v>
      </c>
      <c r="L8011" t="s">
        <v>13</v>
      </c>
      <c r="M8011">
        <v>332327</v>
      </c>
      <c r="N8011" t="b">
        <v>0</v>
      </c>
      <c r="O8011">
        <v>2.01195186681</v>
      </c>
      <c r="P8011">
        <v>361330695</v>
      </c>
      <c r="Q8011">
        <v>361330695</v>
      </c>
      <c r="R8011" t="s">
        <v>12</v>
      </c>
      <c r="S8011">
        <v>1314443512.5</v>
      </c>
      <c r="T8011" t="s">
        <v>12</v>
      </c>
      <c r="U8011" t="s">
        <v>12</v>
      </c>
      <c r="V8011">
        <v>0</v>
      </c>
      <c r="W8011">
        <v>0</v>
      </c>
      <c r="X8011">
        <v>1442891722.5</v>
      </c>
      <c r="Y8011">
        <v>562983201.86759996</v>
      </c>
      <c r="Z8011" t="s">
        <v>12</v>
      </c>
      <c r="AA8011" t="s">
        <v>12</v>
      </c>
      <c r="AB8011" t="s">
        <v>12</v>
      </c>
      <c r="AC8011" t="s">
        <v>12</v>
      </c>
    </row>
    <row r="8012" spans="2:29" x14ac:dyDescent="0.35">
      <c r="B8012" t="s">
        <v>755</v>
      </c>
      <c r="C8012">
        <v>13943336187.475</v>
      </c>
      <c r="D8012">
        <v>13949125870.8601</v>
      </c>
      <c r="E8012">
        <v>19.302148652785402</v>
      </c>
      <c r="F8012">
        <v>1709939184.6672001</v>
      </c>
      <c r="G8012" t="s">
        <v>12</v>
      </c>
      <c r="H8012" t="s">
        <v>12</v>
      </c>
      <c r="I8012" t="s">
        <v>12</v>
      </c>
      <c r="J8012" t="s">
        <v>12</v>
      </c>
      <c r="K8012" t="s">
        <v>12</v>
      </c>
      <c r="L8012" t="s">
        <v>58</v>
      </c>
      <c r="M8012">
        <v>149562</v>
      </c>
      <c r="N8012" t="b">
        <v>0</v>
      </c>
      <c r="O8012">
        <v>1.7863330564665501</v>
      </c>
      <c r="P8012">
        <v>254389022.34999999</v>
      </c>
      <c r="Q8012">
        <v>254389022.34999999</v>
      </c>
      <c r="R8012" t="s">
        <v>12</v>
      </c>
      <c r="S8012">
        <v>926035785.54999995</v>
      </c>
      <c r="T8012" t="s">
        <v>12</v>
      </c>
      <c r="U8012" t="s">
        <v>12</v>
      </c>
      <c r="V8012">
        <v>0</v>
      </c>
      <c r="W8012">
        <v>0</v>
      </c>
      <c r="X8012">
        <v>1281086900.7</v>
      </c>
      <c r="Y8012">
        <v>701034458.38829994</v>
      </c>
      <c r="Z8012" t="s">
        <v>12</v>
      </c>
      <c r="AA8012" t="s">
        <v>12</v>
      </c>
      <c r="AB8012" t="s">
        <v>12</v>
      </c>
      <c r="AC8012" t="s">
        <v>12</v>
      </c>
    </row>
    <row r="8013" spans="2:29" x14ac:dyDescent="0.35">
      <c r="B8013" t="s">
        <v>756</v>
      </c>
      <c r="C8013">
        <v>50752225250</v>
      </c>
      <c r="D8013">
        <v>49007124189.031998</v>
      </c>
      <c r="E8013">
        <v>257.64360799999997</v>
      </c>
      <c r="F8013">
        <v>9368742480</v>
      </c>
      <c r="G8013" t="s">
        <v>12</v>
      </c>
      <c r="H8013" t="s">
        <v>12</v>
      </c>
      <c r="I8013" t="s">
        <v>12</v>
      </c>
      <c r="J8013" t="s">
        <v>12</v>
      </c>
      <c r="K8013">
        <v>35619</v>
      </c>
      <c r="L8013" t="s">
        <v>36</v>
      </c>
      <c r="M8013">
        <v>7211</v>
      </c>
      <c r="N8013" t="b">
        <v>0</v>
      </c>
      <c r="O8013">
        <v>14.7466377797</v>
      </c>
      <c r="P8013">
        <v>78000000</v>
      </c>
      <c r="Q8013">
        <v>78000000</v>
      </c>
      <c r="R8013">
        <v>6326000000</v>
      </c>
      <c r="S8013">
        <v>983000000</v>
      </c>
      <c r="T8013">
        <v>0.88803167436858399</v>
      </c>
      <c r="U8013">
        <v>46.782702689610403</v>
      </c>
      <c r="V8013">
        <v>20.570409982200001</v>
      </c>
      <c r="W8013">
        <v>577000000</v>
      </c>
      <c r="X8013">
        <v>2805000000</v>
      </c>
      <c r="Y8013">
        <v>-315303740</v>
      </c>
      <c r="Z8013">
        <v>181000000</v>
      </c>
      <c r="AA8013">
        <v>5.1393077748435596</v>
      </c>
      <c r="AB8013">
        <v>5.0632346880803496</v>
      </c>
      <c r="AC8013" t="s">
        <v>815</v>
      </c>
    </row>
    <row r="8014" spans="2:29" x14ac:dyDescent="0.35">
      <c r="B8014" t="s">
        <v>756</v>
      </c>
      <c r="C8014">
        <v>52206929830</v>
      </c>
      <c r="D8014">
        <v>24590478564.2724</v>
      </c>
      <c r="E8014">
        <v>133.40757300000001</v>
      </c>
      <c r="F8014">
        <v>7871076040</v>
      </c>
      <c r="G8014" t="s">
        <v>12</v>
      </c>
      <c r="H8014" t="s">
        <v>12</v>
      </c>
      <c r="I8014" t="s">
        <v>12</v>
      </c>
      <c r="J8014" t="s">
        <v>12</v>
      </c>
      <c r="K8014">
        <v>15486</v>
      </c>
      <c r="L8014" t="s">
        <v>36</v>
      </c>
      <c r="M8014">
        <v>3510</v>
      </c>
      <c r="N8014" t="b">
        <v>0</v>
      </c>
      <c r="O8014">
        <v>11.051074954000001</v>
      </c>
      <c r="P8014">
        <v>135000000</v>
      </c>
      <c r="Q8014">
        <v>135000000</v>
      </c>
      <c r="R8014">
        <v>5122000000</v>
      </c>
      <c r="S8014">
        <v>936000000</v>
      </c>
      <c r="T8014">
        <v>1.4722998351411201</v>
      </c>
      <c r="U8014" t="s">
        <v>12</v>
      </c>
      <c r="V8014">
        <v>30.878743249999999</v>
      </c>
      <c r="W8014">
        <v>629000000</v>
      </c>
      <c r="X8014">
        <v>2037000000</v>
      </c>
      <c r="Y8014">
        <v>-495953250</v>
      </c>
      <c r="Z8014">
        <v>438000000</v>
      </c>
      <c r="AA8014">
        <v>11.1438504819802</v>
      </c>
      <c r="AB8014">
        <v>10.801873663124899</v>
      </c>
      <c r="AC8014" t="s">
        <v>12</v>
      </c>
    </row>
    <row r="8015" spans="2:29" x14ac:dyDescent="0.35">
      <c r="B8015" t="s">
        <v>756</v>
      </c>
      <c r="C8015">
        <v>24074926500</v>
      </c>
      <c r="D8015">
        <v>17626566735.892799</v>
      </c>
      <c r="E8015">
        <v>98.962919999999997</v>
      </c>
      <c r="F8015">
        <v>6801307720</v>
      </c>
      <c r="G8015" t="s">
        <v>12</v>
      </c>
      <c r="H8015" t="s">
        <v>12</v>
      </c>
      <c r="I8015" t="s">
        <v>12</v>
      </c>
      <c r="J8015" t="s">
        <v>12</v>
      </c>
      <c r="K8015" t="s">
        <v>12</v>
      </c>
      <c r="L8015" t="s">
        <v>12</v>
      </c>
      <c r="M8015" t="s">
        <v>12</v>
      </c>
      <c r="N8015" t="s">
        <v>12</v>
      </c>
      <c r="O8015">
        <v>11.578267094999999</v>
      </c>
      <c r="P8015">
        <v>125000000</v>
      </c>
      <c r="Q8015">
        <v>125000000</v>
      </c>
      <c r="R8015">
        <v>4336000000</v>
      </c>
      <c r="S8015">
        <v>277000000</v>
      </c>
      <c r="T8015">
        <v>1.2952118907700001</v>
      </c>
      <c r="U8015" t="s">
        <v>12</v>
      </c>
      <c r="V8015">
        <v>0</v>
      </c>
      <c r="W8015">
        <v>0</v>
      </c>
      <c r="X8015">
        <v>2094000000</v>
      </c>
      <c r="Y8015">
        <v>-40300100</v>
      </c>
      <c r="Z8015">
        <v>219000000</v>
      </c>
      <c r="AA8015">
        <v>24.009884071746502</v>
      </c>
      <c r="AB8015">
        <v>24.009884071746502</v>
      </c>
      <c r="AC8015" t="s">
        <v>12</v>
      </c>
    </row>
    <row r="8016" spans="2:29" x14ac:dyDescent="0.35">
      <c r="B8016" t="s">
        <v>756</v>
      </c>
      <c r="C8016">
        <v>20777327800</v>
      </c>
      <c r="D8016" t="s">
        <v>12</v>
      </c>
      <c r="E8016" t="s">
        <v>12</v>
      </c>
      <c r="F8016">
        <v>5267055140</v>
      </c>
      <c r="G8016" t="s">
        <v>12</v>
      </c>
      <c r="H8016" t="s">
        <v>12</v>
      </c>
      <c r="I8016" t="s">
        <v>12</v>
      </c>
      <c r="J8016" t="s">
        <v>12</v>
      </c>
      <c r="K8016" t="s">
        <v>12</v>
      </c>
      <c r="L8016" t="s">
        <v>12</v>
      </c>
      <c r="M8016" t="s">
        <v>12</v>
      </c>
      <c r="N8016" t="s">
        <v>12</v>
      </c>
      <c r="O8016">
        <v>1.296523117</v>
      </c>
      <c r="P8016">
        <v>36000000</v>
      </c>
      <c r="Q8016">
        <v>46000000</v>
      </c>
      <c r="R8016">
        <v>3107000000</v>
      </c>
      <c r="S8016">
        <v>178000000</v>
      </c>
      <c r="T8016" t="s">
        <v>12</v>
      </c>
      <c r="U8016" t="s">
        <v>12</v>
      </c>
      <c r="V8016">
        <v>397.05882352899999</v>
      </c>
      <c r="W8016">
        <v>945000000</v>
      </c>
      <c r="X8016">
        <v>238000000</v>
      </c>
      <c r="Y8016">
        <v>-540080040</v>
      </c>
      <c r="Z8016">
        <v>109000000</v>
      </c>
      <c r="AA8016" t="s">
        <v>12</v>
      </c>
      <c r="AB8016" t="s">
        <v>12</v>
      </c>
      <c r="AC8016" t="s">
        <v>12</v>
      </c>
    </row>
    <row r="8017" spans="2:29" x14ac:dyDescent="0.35">
      <c r="B8017" t="s">
        <v>756</v>
      </c>
      <c r="C8017" t="s">
        <v>12</v>
      </c>
      <c r="D8017" t="s">
        <v>12</v>
      </c>
      <c r="E8017" t="s">
        <v>12</v>
      </c>
      <c r="F8017" t="s">
        <v>12</v>
      </c>
      <c r="G8017" t="s">
        <v>12</v>
      </c>
      <c r="H8017" t="s">
        <v>12</v>
      </c>
      <c r="I8017" t="s">
        <v>12</v>
      </c>
      <c r="J8017" t="s">
        <v>12</v>
      </c>
      <c r="K8017" t="s">
        <v>12</v>
      </c>
      <c r="L8017" t="s">
        <v>12</v>
      </c>
      <c r="M8017" t="s">
        <v>12</v>
      </c>
      <c r="N8017" t="s">
        <v>12</v>
      </c>
      <c r="O8017">
        <v>-1.3074182700000001</v>
      </c>
      <c r="P8017">
        <v>27000000</v>
      </c>
      <c r="Q8017">
        <v>30000000</v>
      </c>
      <c r="R8017">
        <v>2100000000</v>
      </c>
      <c r="S8017">
        <v>162000000</v>
      </c>
      <c r="T8017" t="s">
        <v>12</v>
      </c>
      <c r="U8017" t="s">
        <v>12</v>
      </c>
      <c r="V8017" t="s">
        <v>12</v>
      </c>
      <c r="W8017">
        <v>1112000000</v>
      </c>
      <c r="X8017">
        <v>-240000000</v>
      </c>
      <c r="Y8017" t="s">
        <v>12</v>
      </c>
      <c r="Z8017">
        <v>73000000</v>
      </c>
      <c r="AA8017" t="s">
        <v>12</v>
      </c>
      <c r="AB8017" t="s">
        <v>12</v>
      </c>
      <c r="AC8017" t="s">
        <v>12</v>
      </c>
    </row>
    <row r="8018" spans="2:29" x14ac:dyDescent="0.35">
      <c r="B8018" t="s">
        <v>756</v>
      </c>
      <c r="C8018" t="s">
        <v>12</v>
      </c>
      <c r="D8018" t="s">
        <v>12</v>
      </c>
      <c r="E8018" t="s">
        <v>12</v>
      </c>
      <c r="F8018" t="s">
        <v>12</v>
      </c>
      <c r="G8018" t="s">
        <v>12</v>
      </c>
      <c r="H8018" t="s">
        <v>12</v>
      </c>
      <c r="I8018" t="s">
        <v>12</v>
      </c>
      <c r="J8018" t="s">
        <v>12</v>
      </c>
      <c r="K8018" t="s">
        <v>12</v>
      </c>
      <c r="L8018" t="s">
        <v>12</v>
      </c>
      <c r="M8018" t="s">
        <v>12</v>
      </c>
      <c r="N8018" t="s">
        <v>12</v>
      </c>
      <c r="O8018">
        <v>1.2474949319999999</v>
      </c>
      <c r="P8018">
        <v>44000000</v>
      </c>
      <c r="Q8018">
        <v>49000000</v>
      </c>
      <c r="R8018" t="s">
        <v>12</v>
      </c>
      <c r="S8018">
        <v>137000000</v>
      </c>
      <c r="T8018" t="s">
        <v>12</v>
      </c>
      <c r="U8018" t="s">
        <v>12</v>
      </c>
      <c r="V8018">
        <v>4.8034934500000004</v>
      </c>
      <c r="W8018">
        <v>11000000</v>
      </c>
      <c r="X8018">
        <v>229000000</v>
      </c>
      <c r="Y8018" t="s">
        <v>12</v>
      </c>
      <c r="Z8018" t="s">
        <v>12</v>
      </c>
      <c r="AA8018" t="s">
        <v>12</v>
      </c>
      <c r="AB8018" t="s">
        <v>12</v>
      </c>
      <c r="AC8018" t="s">
        <v>12</v>
      </c>
    </row>
    <row r="8019" spans="2:29" x14ac:dyDescent="0.35">
      <c r="B8019" t="s">
        <v>756</v>
      </c>
      <c r="C8019" t="s">
        <v>12</v>
      </c>
      <c r="D8019" t="s">
        <v>12</v>
      </c>
      <c r="E8019" t="s">
        <v>12</v>
      </c>
      <c r="F8019" t="s">
        <v>12</v>
      </c>
      <c r="G8019" t="s">
        <v>12</v>
      </c>
      <c r="H8019" t="s">
        <v>12</v>
      </c>
      <c r="I8019" t="s">
        <v>12</v>
      </c>
      <c r="J8019" t="s">
        <v>12</v>
      </c>
      <c r="K8019" t="s">
        <v>12</v>
      </c>
      <c r="L8019" t="s">
        <v>12</v>
      </c>
      <c r="M8019" t="s">
        <v>12</v>
      </c>
      <c r="N8019" t="s">
        <v>12</v>
      </c>
      <c r="O8019" t="s">
        <v>12</v>
      </c>
      <c r="P8019">
        <v>16000000</v>
      </c>
      <c r="Q8019">
        <v>16000000</v>
      </c>
      <c r="R8019" t="s">
        <v>12</v>
      </c>
      <c r="S8019" t="s">
        <v>12</v>
      </c>
      <c r="T8019" t="s">
        <v>12</v>
      </c>
      <c r="U8019" t="s">
        <v>12</v>
      </c>
      <c r="V8019" t="s">
        <v>12</v>
      </c>
      <c r="W8019" t="s">
        <v>12</v>
      </c>
      <c r="X8019">
        <v>36000000</v>
      </c>
      <c r="Y8019" t="s">
        <v>12</v>
      </c>
      <c r="Z8019" t="s">
        <v>12</v>
      </c>
      <c r="AA8019" t="s">
        <v>12</v>
      </c>
      <c r="AB8019" t="s">
        <v>12</v>
      </c>
      <c r="AC8019" t="s">
        <v>12</v>
      </c>
    </row>
    <row r="8020" spans="2:29" x14ac:dyDescent="0.35">
      <c r="B8020" t="s">
        <v>756</v>
      </c>
      <c r="C8020" t="s">
        <v>12</v>
      </c>
      <c r="D8020" t="s">
        <v>12</v>
      </c>
      <c r="E8020" t="s">
        <v>12</v>
      </c>
      <c r="F8020" t="s">
        <v>12</v>
      </c>
      <c r="G8020" t="s">
        <v>12</v>
      </c>
      <c r="H8020" t="s">
        <v>12</v>
      </c>
      <c r="I8020" t="s">
        <v>12</v>
      </c>
      <c r="J8020" t="s">
        <v>12</v>
      </c>
      <c r="K8020" t="s">
        <v>12</v>
      </c>
      <c r="L8020" t="s">
        <v>12</v>
      </c>
      <c r="M8020" t="s">
        <v>12</v>
      </c>
      <c r="N8020" t="s">
        <v>12</v>
      </c>
      <c r="O8020" t="s">
        <v>12</v>
      </c>
      <c r="P8020">
        <v>34000000</v>
      </c>
      <c r="Q8020">
        <v>34000000</v>
      </c>
      <c r="R8020" t="s">
        <v>12</v>
      </c>
      <c r="S8020" t="s">
        <v>12</v>
      </c>
      <c r="T8020" t="s">
        <v>12</v>
      </c>
      <c r="U8020" t="s">
        <v>12</v>
      </c>
      <c r="V8020" t="s">
        <v>12</v>
      </c>
      <c r="W8020" t="s">
        <v>12</v>
      </c>
      <c r="X8020">
        <v>94000000</v>
      </c>
      <c r="Y8020" t="s">
        <v>12</v>
      </c>
      <c r="Z8020" t="s">
        <v>12</v>
      </c>
      <c r="AA8020" t="s">
        <v>12</v>
      </c>
      <c r="AB8020" t="s">
        <v>12</v>
      </c>
      <c r="AC8020" t="s">
        <v>12</v>
      </c>
    </row>
    <row r="8021" spans="2:29" x14ac:dyDescent="0.35">
      <c r="B8021" t="s">
        <v>756</v>
      </c>
      <c r="C8021" t="s">
        <v>12</v>
      </c>
      <c r="D8021" t="s">
        <v>12</v>
      </c>
      <c r="E8021" t="s">
        <v>12</v>
      </c>
      <c r="F8021" t="s">
        <v>12</v>
      </c>
      <c r="G8021" t="s">
        <v>12</v>
      </c>
      <c r="H8021" t="s">
        <v>12</v>
      </c>
      <c r="I8021" t="s">
        <v>12</v>
      </c>
      <c r="J8021" t="s">
        <v>12</v>
      </c>
      <c r="K8021" t="s">
        <v>12</v>
      </c>
      <c r="L8021" t="s">
        <v>12</v>
      </c>
      <c r="M8021" t="s">
        <v>12</v>
      </c>
      <c r="N8021" t="s">
        <v>12</v>
      </c>
      <c r="O8021" t="s">
        <v>12</v>
      </c>
      <c r="P8021" t="s">
        <v>12</v>
      </c>
      <c r="Q8021" t="s">
        <v>12</v>
      </c>
      <c r="R8021" t="s">
        <v>12</v>
      </c>
      <c r="S8021" t="s">
        <v>12</v>
      </c>
      <c r="T8021" t="s">
        <v>12</v>
      </c>
      <c r="U8021" t="s">
        <v>12</v>
      </c>
      <c r="V8021" t="s">
        <v>12</v>
      </c>
      <c r="W8021" t="s">
        <v>12</v>
      </c>
      <c r="X8021" t="s">
        <v>12</v>
      </c>
      <c r="Y8021" t="s">
        <v>12</v>
      </c>
      <c r="Z8021" t="s">
        <v>12</v>
      </c>
      <c r="AA8021" t="s">
        <v>12</v>
      </c>
      <c r="AB8021" t="s">
        <v>12</v>
      </c>
      <c r="AC8021" t="s">
        <v>12</v>
      </c>
    </row>
    <row r="8022" spans="2:29" x14ac:dyDescent="0.35">
      <c r="B8022" t="s">
        <v>756</v>
      </c>
      <c r="C8022" t="s">
        <v>12</v>
      </c>
      <c r="D8022" t="s">
        <v>12</v>
      </c>
      <c r="E8022" t="s">
        <v>12</v>
      </c>
      <c r="F8022" t="s">
        <v>12</v>
      </c>
      <c r="G8022" t="s">
        <v>12</v>
      </c>
      <c r="H8022" t="s">
        <v>12</v>
      </c>
      <c r="I8022" t="s">
        <v>12</v>
      </c>
      <c r="J8022" t="s">
        <v>12</v>
      </c>
      <c r="K8022" t="s">
        <v>12</v>
      </c>
      <c r="L8022" t="s">
        <v>12</v>
      </c>
      <c r="M8022" t="s">
        <v>12</v>
      </c>
      <c r="N8022" t="s">
        <v>12</v>
      </c>
      <c r="O8022" t="s">
        <v>12</v>
      </c>
      <c r="P8022" t="s">
        <v>12</v>
      </c>
      <c r="Q8022" t="s">
        <v>12</v>
      </c>
      <c r="R8022" t="s">
        <v>12</v>
      </c>
      <c r="S8022" t="s">
        <v>12</v>
      </c>
      <c r="T8022" t="s">
        <v>12</v>
      </c>
      <c r="U8022" t="s">
        <v>12</v>
      </c>
      <c r="V8022" t="s">
        <v>12</v>
      </c>
      <c r="W8022" t="s">
        <v>12</v>
      </c>
      <c r="X8022" t="s">
        <v>12</v>
      </c>
      <c r="Y8022" t="s">
        <v>12</v>
      </c>
      <c r="Z8022" t="s">
        <v>12</v>
      </c>
      <c r="AA8022" t="s">
        <v>12</v>
      </c>
      <c r="AB8022" t="s">
        <v>12</v>
      </c>
      <c r="AC8022" t="s">
        <v>12</v>
      </c>
    </row>
    <row r="8023" spans="2:29" x14ac:dyDescent="0.35">
      <c r="B8023" t="s">
        <v>756</v>
      </c>
      <c r="C8023" t="s">
        <v>12</v>
      </c>
      <c r="D8023" t="s">
        <v>12</v>
      </c>
      <c r="E8023" t="s">
        <v>12</v>
      </c>
      <c r="F8023" t="s">
        <v>12</v>
      </c>
      <c r="G8023" t="s">
        <v>12</v>
      </c>
      <c r="H8023" t="s">
        <v>12</v>
      </c>
      <c r="I8023" t="s">
        <v>12</v>
      </c>
      <c r="J8023" t="s">
        <v>12</v>
      </c>
      <c r="K8023" t="s">
        <v>12</v>
      </c>
      <c r="L8023" t="s">
        <v>12</v>
      </c>
      <c r="M8023" t="s">
        <v>12</v>
      </c>
      <c r="N8023" t="s">
        <v>12</v>
      </c>
      <c r="O8023" t="s">
        <v>12</v>
      </c>
      <c r="P8023" t="s">
        <v>12</v>
      </c>
      <c r="Q8023" t="s">
        <v>12</v>
      </c>
      <c r="R8023" t="s">
        <v>12</v>
      </c>
      <c r="S8023" t="s">
        <v>12</v>
      </c>
      <c r="T8023" t="s">
        <v>12</v>
      </c>
      <c r="U8023" t="s">
        <v>12</v>
      </c>
      <c r="V8023" t="s">
        <v>12</v>
      </c>
      <c r="W8023" t="s">
        <v>12</v>
      </c>
      <c r="X8023" t="s">
        <v>12</v>
      </c>
      <c r="Y8023" t="s">
        <v>12</v>
      </c>
      <c r="Z8023" t="s">
        <v>12</v>
      </c>
      <c r="AA8023" t="s">
        <v>12</v>
      </c>
      <c r="AB8023" t="s">
        <v>12</v>
      </c>
      <c r="AC8023" t="s">
        <v>12</v>
      </c>
    </row>
    <row r="8024" spans="2:29" x14ac:dyDescent="0.35">
      <c r="B8024" t="s">
        <v>757</v>
      </c>
      <c r="C8024">
        <v>2781574393.4389701</v>
      </c>
      <c r="D8024">
        <v>1839646547.2101901</v>
      </c>
      <c r="E8024">
        <v>7.9940791567029397</v>
      </c>
      <c r="F8024">
        <v>1586195186.53232</v>
      </c>
      <c r="G8024" t="s">
        <v>12</v>
      </c>
      <c r="H8024" t="s">
        <v>12</v>
      </c>
      <c r="I8024">
        <v>36</v>
      </c>
      <c r="J8024">
        <v>2521</v>
      </c>
      <c r="K8024">
        <v>4049</v>
      </c>
      <c r="L8024" t="s">
        <v>13</v>
      </c>
      <c r="M8024">
        <v>2557</v>
      </c>
      <c r="N8024" t="b">
        <v>0</v>
      </c>
      <c r="O8024">
        <v>2.0310532584497598</v>
      </c>
      <c r="P8024">
        <v>5821622.4346090201</v>
      </c>
      <c r="Q8024">
        <v>28996157.8954565</v>
      </c>
      <c r="R8024">
        <v>1132506609.7874601</v>
      </c>
      <c r="S8024">
        <v>160542434.062103</v>
      </c>
      <c r="T8024">
        <v>1.2767504363412101</v>
      </c>
      <c r="U8024">
        <v>36.364124539339102</v>
      </c>
      <c r="V8024">
        <v>43.824314486799999</v>
      </c>
      <c r="W8024">
        <v>202189425.325075</v>
      </c>
      <c r="X8024">
        <v>461363577.942765</v>
      </c>
      <c r="Y8024">
        <v>266083779.282857</v>
      </c>
      <c r="Z8024">
        <v>324584177.99410897</v>
      </c>
      <c r="AA8024" t="s">
        <v>12</v>
      </c>
      <c r="AB8024">
        <v>0.43190847552539602</v>
      </c>
      <c r="AC8024" t="s">
        <v>843</v>
      </c>
    </row>
    <row r="8025" spans="2:29" x14ac:dyDescent="0.35">
      <c r="B8025" t="s">
        <v>757</v>
      </c>
      <c r="C8025">
        <v>2229733420.8373098</v>
      </c>
      <c r="D8025">
        <v>1261201125.68771</v>
      </c>
      <c r="E8025">
        <v>5.4804775659541702</v>
      </c>
      <c r="F8025">
        <v>1289354188.7046499</v>
      </c>
      <c r="G8025" t="s">
        <v>12</v>
      </c>
      <c r="H8025" t="s">
        <v>12</v>
      </c>
      <c r="I8025">
        <v>38</v>
      </c>
      <c r="J8025">
        <v>2428</v>
      </c>
      <c r="K8025">
        <v>4092</v>
      </c>
      <c r="L8025" t="s">
        <v>13</v>
      </c>
      <c r="M8025">
        <v>2466</v>
      </c>
      <c r="N8025" t="b">
        <v>0</v>
      </c>
      <c r="O8025">
        <v>1.21980247970077</v>
      </c>
      <c r="P8025">
        <v>18451519.490851201</v>
      </c>
      <c r="Q8025">
        <v>67419013.524264097</v>
      </c>
      <c r="R8025">
        <v>963155847.58942401</v>
      </c>
      <c r="S8025">
        <v>162515306.284805</v>
      </c>
      <c r="T8025">
        <v>0.63132522342363695</v>
      </c>
      <c r="U8025" t="s">
        <v>12</v>
      </c>
      <c r="V8025">
        <v>124.10256410300001</v>
      </c>
      <c r="W8025">
        <v>343482132.06046098</v>
      </c>
      <c r="X8025">
        <v>276772792.36276799</v>
      </c>
      <c r="Y8025">
        <v>214749827.909082</v>
      </c>
      <c r="Z8025">
        <v>66523203.732503898</v>
      </c>
      <c r="AA8025" t="s">
        <v>12</v>
      </c>
      <c r="AB8025">
        <v>0.63190427037818597</v>
      </c>
      <c r="AC8025" t="s">
        <v>12</v>
      </c>
    </row>
    <row r="8026" spans="2:29" x14ac:dyDescent="0.35">
      <c r="B8026" t="s">
        <v>757</v>
      </c>
      <c r="C8026">
        <v>1209816961.86867</v>
      </c>
      <c r="D8026">
        <v>1831846146.0053</v>
      </c>
      <c r="E8026">
        <v>7.9601829581204404</v>
      </c>
      <c r="F8026">
        <v>1078122335.78543</v>
      </c>
      <c r="G8026" t="s">
        <v>12</v>
      </c>
      <c r="H8026" t="s">
        <v>12</v>
      </c>
      <c r="I8026">
        <v>51</v>
      </c>
      <c r="J8026">
        <v>2481</v>
      </c>
      <c r="K8026">
        <v>4688</v>
      </c>
      <c r="L8026" t="s">
        <v>13</v>
      </c>
      <c r="M8026">
        <v>2532</v>
      </c>
      <c r="N8026" t="b">
        <v>0</v>
      </c>
      <c r="O8026">
        <v>1.4333927393993</v>
      </c>
      <c r="P8026">
        <v>30922304.4343522</v>
      </c>
      <c r="Q8026">
        <v>57061662.499362104</v>
      </c>
      <c r="R8026">
        <v>861748099.72128403</v>
      </c>
      <c r="S8026">
        <v>70965576.363729104</v>
      </c>
      <c r="T8026">
        <v>0.48458088625177198</v>
      </c>
      <c r="U8026" t="s">
        <v>12</v>
      </c>
      <c r="V8026">
        <v>66.541095889999994</v>
      </c>
      <c r="W8026">
        <v>216122437.107721</v>
      </c>
      <c r="X8026">
        <v>324795427.87161303</v>
      </c>
      <c r="Y8026">
        <v>74803902.740706995</v>
      </c>
      <c r="Z8026">
        <v>168290578.881796</v>
      </c>
      <c r="AA8026" t="s">
        <v>12</v>
      </c>
      <c r="AB8026">
        <v>0.14546053806968601</v>
      </c>
      <c r="AC8026" t="s">
        <v>12</v>
      </c>
    </row>
    <row r="8027" spans="2:29" x14ac:dyDescent="0.35">
      <c r="B8027" t="s">
        <v>757</v>
      </c>
      <c r="C8027">
        <v>2152037958.23666</v>
      </c>
      <c r="D8027">
        <v>2745952866.1514902</v>
      </c>
      <c r="E8027">
        <v>11.9323815794287</v>
      </c>
      <c r="F8027">
        <v>1033868623.44135</v>
      </c>
      <c r="G8027" t="s">
        <v>12</v>
      </c>
      <c r="H8027" t="s">
        <v>12</v>
      </c>
      <c r="I8027">
        <v>5</v>
      </c>
      <c r="J8027">
        <v>2577</v>
      </c>
      <c r="K8027">
        <v>3140</v>
      </c>
      <c r="L8027" t="s">
        <v>13</v>
      </c>
      <c r="M8027">
        <v>2582</v>
      </c>
      <c r="N8027" t="b">
        <v>0</v>
      </c>
      <c r="O8027">
        <v>1.4742995169494399</v>
      </c>
      <c r="P8027">
        <v>28046817.911577102</v>
      </c>
      <c r="Q8027">
        <v>51024933.790941499</v>
      </c>
      <c r="R8027">
        <v>816281319.542611</v>
      </c>
      <c r="S8027">
        <v>47645799.102799699</v>
      </c>
      <c r="T8027">
        <v>0.26970233210036698</v>
      </c>
      <c r="U8027" t="s">
        <v>12</v>
      </c>
      <c r="V8027">
        <v>65.593561367999996</v>
      </c>
      <c r="W8027">
        <v>220319581.66684699</v>
      </c>
      <c r="X8027">
        <v>335885988.001297</v>
      </c>
      <c r="Y8027">
        <v>163700627.87949699</v>
      </c>
      <c r="Z8027">
        <v>180796193.08877701</v>
      </c>
      <c r="AA8027" t="s">
        <v>12</v>
      </c>
      <c r="AB8027">
        <v>1.3921327921300001E-2</v>
      </c>
      <c r="AC8027" t="s">
        <v>12</v>
      </c>
    </row>
    <row r="8028" spans="2:29" x14ac:dyDescent="0.35">
      <c r="B8028" t="s">
        <v>757</v>
      </c>
      <c r="C8028">
        <v>2830282234.6756701</v>
      </c>
      <c r="D8028">
        <v>2056122965.9718399</v>
      </c>
      <c r="E8028">
        <v>8.9347650888808392</v>
      </c>
      <c r="F8028">
        <v>837025594.09505498</v>
      </c>
      <c r="G8028" t="s">
        <v>12</v>
      </c>
      <c r="H8028" t="s">
        <v>12</v>
      </c>
      <c r="I8028" t="s">
        <v>12</v>
      </c>
      <c r="J8028" t="s">
        <v>12</v>
      </c>
      <c r="K8028" t="s">
        <v>12</v>
      </c>
      <c r="L8028" t="s">
        <v>13</v>
      </c>
      <c r="M8028">
        <v>2582</v>
      </c>
      <c r="N8028" t="b">
        <v>0</v>
      </c>
      <c r="O8028">
        <v>1.25569235118918</v>
      </c>
      <c r="P8028">
        <v>12203296.161057901</v>
      </c>
      <c r="Q8028">
        <v>34732458.3045495</v>
      </c>
      <c r="R8028">
        <v>531824465.16730702</v>
      </c>
      <c r="S8028">
        <v>27222737.590052299</v>
      </c>
      <c r="T8028">
        <v>0.29017341701586402</v>
      </c>
      <c r="U8028" t="s">
        <v>12</v>
      </c>
      <c r="V8028">
        <v>22.422997946999999</v>
      </c>
      <c r="W8028">
        <v>64067304.845554098</v>
      </c>
      <c r="X8028">
        <v>285721405.309385</v>
      </c>
      <c r="Y8028">
        <v>131340350.456073</v>
      </c>
      <c r="Z8028">
        <v>131188082.83049899</v>
      </c>
      <c r="AA8028" t="s">
        <v>12</v>
      </c>
      <c r="AB8028">
        <v>-2.0548208563500002E-3</v>
      </c>
      <c r="AC8028" t="s">
        <v>12</v>
      </c>
    </row>
    <row r="8029" spans="2:29" x14ac:dyDescent="0.35">
      <c r="B8029" t="s">
        <v>757</v>
      </c>
      <c r="C8029">
        <v>1900918252.52916</v>
      </c>
      <c r="D8029">
        <v>2703975025.6626101</v>
      </c>
      <c r="E8029">
        <v>11.750436984982001</v>
      </c>
      <c r="F8029">
        <v>627750109.70810103</v>
      </c>
      <c r="G8029" t="s">
        <v>12</v>
      </c>
      <c r="H8029" t="s">
        <v>12</v>
      </c>
      <c r="I8029" t="s">
        <v>12</v>
      </c>
      <c r="J8029" t="s">
        <v>12</v>
      </c>
      <c r="K8029" t="s">
        <v>12</v>
      </c>
      <c r="L8029" t="s">
        <v>12</v>
      </c>
      <c r="M8029" t="s">
        <v>12</v>
      </c>
      <c r="N8029" t="s">
        <v>12</v>
      </c>
      <c r="O8029">
        <v>1.25946900633891</v>
      </c>
      <c r="P8029">
        <v>8006807.4633024801</v>
      </c>
      <c r="Q8029">
        <v>23070462.182397</v>
      </c>
      <c r="R8029">
        <v>513837594.92384303</v>
      </c>
      <c r="S8029">
        <v>24020422.389907401</v>
      </c>
      <c r="T8029">
        <v>0.30896996196152698</v>
      </c>
      <c r="U8029" t="s">
        <v>12</v>
      </c>
      <c r="V8029">
        <v>26.607226654000002</v>
      </c>
      <c r="W8029">
        <v>76946776.808347598</v>
      </c>
      <c r="X8029">
        <v>289195028.88639998</v>
      </c>
      <c r="Y8029">
        <v>100225249.691393</v>
      </c>
      <c r="Z8029">
        <v>94407207.678122893</v>
      </c>
      <c r="AA8029">
        <v>3.6424443319895601</v>
      </c>
      <c r="AB8029">
        <v>3.54792739813296</v>
      </c>
      <c r="AC8029" t="s">
        <v>12</v>
      </c>
    </row>
    <row r="8030" spans="2:29" x14ac:dyDescent="0.35">
      <c r="B8030" t="s">
        <v>757</v>
      </c>
      <c r="C8030">
        <v>2412312323.7728601</v>
      </c>
      <c r="D8030">
        <v>1481189440.7534699</v>
      </c>
      <c r="E8030">
        <v>6.5400814866470398</v>
      </c>
      <c r="F8030">
        <v>452311542.07849401</v>
      </c>
      <c r="G8030" t="s">
        <v>12</v>
      </c>
      <c r="H8030" t="s">
        <v>12</v>
      </c>
      <c r="I8030" t="s">
        <v>12</v>
      </c>
      <c r="J8030" t="s">
        <v>12</v>
      </c>
      <c r="K8030" t="s">
        <v>12</v>
      </c>
      <c r="L8030" t="s">
        <v>12</v>
      </c>
      <c r="M8030" t="s">
        <v>12</v>
      </c>
      <c r="N8030" t="s">
        <v>12</v>
      </c>
      <c r="O8030">
        <v>1.1475252698777501</v>
      </c>
      <c r="P8030">
        <v>3089606.6278381702</v>
      </c>
      <c r="Q8030">
        <v>18151438.938549198</v>
      </c>
      <c r="R8030">
        <v>387789334.79598999</v>
      </c>
      <c r="S8030">
        <v>20211176.690441299</v>
      </c>
      <c r="T8030" t="s">
        <v>12</v>
      </c>
      <c r="U8030" t="s">
        <v>12</v>
      </c>
      <c r="V8030">
        <v>0</v>
      </c>
      <c r="W8030">
        <v>0</v>
      </c>
      <c r="X8030">
        <v>261200493.661818</v>
      </c>
      <c r="Y8030">
        <v>77094886.031743705</v>
      </c>
      <c r="Z8030">
        <v>99098730.840722799</v>
      </c>
      <c r="AA8030" t="s">
        <v>12</v>
      </c>
      <c r="AB8030" t="s">
        <v>12</v>
      </c>
      <c r="AC8030" t="s">
        <v>12</v>
      </c>
    </row>
    <row r="8031" spans="2:29" x14ac:dyDescent="0.35">
      <c r="B8031" t="s">
        <v>757</v>
      </c>
      <c r="C8031">
        <v>1437170075.61413</v>
      </c>
      <c r="D8031">
        <v>990644604.62421501</v>
      </c>
      <c r="E8031">
        <v>3.94287782959641</v>
      </c>
      <c r="F8031">
        <v>425420286.56705201</v>
      </c>
      <c r="G8031" t="s">
        <v>12</v>
      </c>
      <c r="H8031" t="s">
        <v>12</v>
      </c>
      <c r="I8031" t="s">
        <v>12</v>
      </c>
      <c r="J8031" t="s">
        <v>12</v>
      </c>
      <c r="K8031" t="s">
        <v>12</v>
      </c>
      <c r="L8031" t="s">
        <v>12</v>
      </c>
      <c r="M8031" t="s">
        <v>12</v>
      </c>
      <c r="N8031" t="s">
        <v>12</v>
      </c>
      <c r="O8031">
        <v>1.07021853578146</v>
      </c>
      <c r="P8031">
        <v>4361554.1795665603</v>
      </c>
      <c r="Q8031">
        <v>23647067.5651065</v>
      </c>
      <c r="R8031">
        <v>355208792.06552899</v>
      </c>
      <c r="S8031">
        <v>23094194.500091098</v>
      </c>
      <c r="T8031" t="s">
        <v>12</v>
      </c>
      <c r="U8031" t="s">
        <v>12</v>
      </c>
      <c r="V8031">
        <v>0</v>
      </c>
      <c r="W8031">
        <v>0</v>
      </c>
      <c r="X8031">
        <v>240039657.98579499</v>
      </c>
      <c r="Y8031">
        <v>82591531.980338395</v>
      </c>
      <c r="Z8031">
        <v>68952848.366722599</v>
      </c>
      <c r="AA8031" t="s">
        <v>12</v>
      </c>
      <c r="AB8031" t="s">
        <v>12</v>
      </c>
      <c r="AC8031" t="s">
        <v>12</v>
      </c>
    </row>
    <row r="8032" spans="2:29" x14ac:dyDescent="0.35">
      <c r="B8032" t="s">
        <v>757</v>
      </c>
      <c r="C8032">
        <v>3208594458.5711699</v>
      </c>
      <c r="D8032">
        <v>681788292.16932499</v>
      </c>
      <c r="E8032">
        <v>2.7142526443739801</v>
      </c>
      <c r="F8032">
        <v>285952325.41749001</v>
      </c>
      <c r="G8032" t="s">
        <v>12</v>
      </c>
      <c r="H8032" t="s">
        <v>12</v>
      </c>
      <c r="I8032" t="s">
        <v>12</v>
      </c>
      <c r="J8032" t="s">
        <v>12</v>
      </c>
      <c r="K8032" t="s">
        <v>12</v>
      </c>
      <c r="L8032" t="s">
        <v>12</v>
      </c>
      <c r="M8032" t="s">
        <v>12</v>
      </c>
      <c r="N8032" t="s">
        <v>12</v>
      </c>
      <c r="O8032">
        <v>0.98640467308374102</v>
      </c>
      <c r="P8032">
        <v>5562308.79986999</v>
      </c>
      <c r="Q8032">
        <v>23896003.770212099</v>
      </c>
      <c r="R8032" t="s">
        <v>12</v>
      </c>
      <c r="S8032">
        <v>22690179.9626229</v>
      </c>
      <c r="T8032" t="s">
        <v>12</v>
      </c>
      <c r="U8032" t="s">
        <v>12</v>
      </c>
      <c r="V8032">
        <v>7.5631003400000001</v>
      </c>
      <c r="W8032">
        <v>16670914.4389372</v>
      </c>
      <c r="X8032">
        <v>220424345.68944499</v>
      </c>
      <c r="Y8032">
        <v>49291325.556594796</v>
      </c>
      <c r="Z8032" t="s">
        <v>12</v>
      </c>
      <c r="AA8032" t="s">
        <v>12</v>
      </c>
      <c r="AB8032" t="s">
        <v>12</v>
      </c>
      <c r="AC8032" t="s">
        <v>12</v>
      </c>
    </row>
    <row r="8033" spans="2:29" x14ac:dyDescent="0.35">
      <c r="B8033" t="s">
        <v>757</v>
      </c>
      <c r="C8033">
        <v>621793599.29596996</v>
      </c>
      <c r="D8033">
        <v>502329991.54120302</v>
      </c>
      <c r="E8033">
        <v>2.00110507164842</v>
      </c>
      <c r="F8033">
        <v>228178129.00510699</v>
      </c>
      <c r="G8033" t="s">
        <v>12</v>
      </c>
      <c r="H8033" t="s">
        <v>12</v>
      </c>
      <c r="I8033" t="s">
        <v>12</v>
      </c>
      <c r="J8033" t="s">
        <v>12</v>
      </c>
      <c r="K8033" t="s">
        <v>12</v>
      </c>
      <c r="L8033" t="s">
        <v>12</v>
      </c>
      <c r="M8033" t="s">
        <v>12</v>
      </c>
      <c r="N8033" t="s">
        <v>12</v>
      </c>
      <c r="O8033">
        <v>0.86245975813254405</v>
      </c>
      <c r="P8033">
        <v>3450214.3822528799</v>
      </c>
      <c r="Q8033">
        <v>17711900.545276601</v>
      </c>
      <c r="R8033" t="s">
        <v>12</v>
      </c>
      <c r="S8033">
        <v>16050997.3435243</v>
      </c>
      <c r="T8033" t="s">
        <v>12</v>
      </c>
      <c r="U8033" t="s">
        <v>12</v>
      </c>
      <c r="V8033">
        <v>0</v>
      </c>
      <c r="W8033">
        <v>0</v>
      </c>
      <c r="X8033">
        <v>190993067.53040999</v>
      </c>
      <c r="Y8033">
        <v>40453137.806569599</v>
      </c>
      <c r="Z8033" t="s">
        <v>12</v>
      </c>
      <c r="AA8033" t="s">
        <v>12</v>
      </c>
      <c r="AB8033" t="s">
        <v>12</v>
      </c>
      <c r="AC8033" t="s">
        <v>12</v>
      </c>
    </row>
    <row r="8034" spans="2:29" x14ac:dyDescent="0.35">
      <c r="B8034" t="s">
        <v>757</v>
      </c>
      <c r="C8034">
        <v>454401789.03200501</v>
      </c>
      <c r="D8034">
        <v>443136309.981529</v>
      </c>
      <c r="E8034">
        <v>1.7652983741124499</v>
      </c>
      <c r="F8034">
        <v>181472724.388399</v>
      </c>
      <c r="G8034" t="s">
        <v>12</v>
      </c>
      <c r="H8034" t="s">
        <v>12</v>
      </c>
      <c r="I8034" t="s">
        <v>12</v>
      </c>
      <c r="J8034" t="s">
        <v>12</v>
      </c>
      <c r="K8034" t="s">
        <v>12</v>
      </c>
      <c r="L8034" t="s">
        <v>12</v>
      </c>
      <c r="M8034" t="s">
        <v>12</v>
      </c>
      <c r="N8034" t="s">
        <v>12</v>
      </c>
      <c r="O8034">
        <v>0.73639148893974105</v>
      </c>
      <c r="P8034">
        <v>1519424.7898045499</v>
      </c>
      <c r="Q8034">
        <v>1519424.7898045499</v>
      </c>
      <c r="R8034" t="s">
        <v>12</v>
      </c>
      <c r="S8034">
        <v>12416604.1149952</v>
      </c>
      <c r="T8034" t="s">
        <v>12</v>
      </c>
      <c r="U8034" t="s">
        <v>12</v>
      </c>
      <c r="V8034">
        <v>4.855601396</v>
      </c>
      <c r="W8034">
        <v>8028579.9522673003</v>
      </c>
      <c r="X8034">
        <v>165346767.513688</v>
      </c>
      <c r="Y8034">
        <v>41343657.485652998</v>
      </c>
      <c r="Z8034" t="s">
        <v>12</v>
      </c>
      <c r="AA8034" t="s">
        <v>12</v>
      </c>
      <c r="AB8034" t="s">
        <v>12</v>
      </c>
      <c r="AC8034" t="s">
        <v>12</v>
      </c>
    </row>
    <row r="8035" spans="2:29" x14ac:dyDescent="0.35">
      <c r="B8035" t="s">
        <v>758</v>
      </c>
      <c r="C8035">
        <v>3687147500</v>
      </c>
      <c r="D8035">
        <v>2986709161.8169999</v>
      </c>
      <c r="E8035">
        <v>2.0405835687473401</v>
      </c>
      <c r="F8035">
        <v>1550969460</v>
      </c>
      <c r="G8035" t="s">
        <v>12</v>
      </c>
      <c r="H8035" t="s">
        <v>12</v>
      </c>
      <c r="I8035" t="s">
        <v>12</v>
      </c>
      <c r="J8035" t="s">
        <v>12</v>
      </c>
      <c r="K8035" t="s">
        <v>12</v>
      </c>
      <c r="L8035" t="s">
        <v>58</v>
      </c>
      <c r="M8035">
        <v>21692</v>
      </c>
      <c r="N8035" t="b">
        <v>0</v>
      </c>
      <c r="O8035">
        <v>0.75184173600000004</v>
      </c>
      <c r="P8035">
        <v>55757000</v>
      </c>
      <c r="Q8035">
        <v>69905000</v>
      </c>
      <c r="R8035">
        <v>2408359000</v>
      </c>
      <c r="S8035">
        <v>899141000</v>
      </c>
      <c r="T8035">
        <v>0.30167629311626498</v>
      </c>
      <c r="U8035">
        <v>55.290670355051503</v>
      </c>
      <c r="V8035">
        <v>81.629251328999999</v>
      </c>
      <c r="W8035">
        <v>896681000</v>
      </c>
      <c r="X8035">
        <v>1098480000</v>
      </c>
      <c r="Y8035">
        <v>98403460</v>
      </c>
      <c r="Z8035">
        <v>302693000</v>
      </c>
      <c r="AA8035">
        <v>2.24163485358799</v>
      </c>
      <c r="AB8035">
        <v>1.6004855195825001</v>
      </c>
      <c r="AC8035" t="s">
        <v>815</v>
      </c>
    </row>
    <row r="8036" spans="2:29" x14ac:dyDescent="0.35">
      <c r="B8036" t="s">
        <v>758</v>
      </c>
      <c r="C8036">
        <v>2840362750</v>
      </c>
      <c r="D8036">
        <v>3122183878.0852799</v>
      </c>
      <c r="E8036">
        <v>2.1139188189987199</v>
      </c>
      <c r="F8036">
        <v>1654678640</v>
      </c>
      <c r="G8036" t="s">
        <v>12</v>
      </c>
      <c r="H8036" t="s">
        <v>12</v>
      </c>
      <c r="I8036">
        <v>2599</v>
      </c>
      <c r="J8036">
        <v>16778</v>
      </c>
      <c r="K8036" t="s">
        <v>12</v>
      </c>
      <c r="L8036" t="s">
        <v>13</v>
      </c>
      <c r="M8036">
        <v>19377</v>
      </c>
      <c r="N8036" t="b">
        <v>0</v>
      </c>
      <c r="O8036">
        <v>0.69677566499999999</v>
      </c>
      <c r="P8036">
        <v>67696000</v>
      </c>
      <c r="Q8036">
        <v>84066000</v>
      </c>
      <c r="R8036">
        <v>1964011000</v>
      </c>
      <c r="S8036">
        <v>507189000</v>
      </c>
      <c r="T8036">
        <v>0.246411426893451</v>
      </c>
      <c r="U8036" t="s">
        <v>12</v>
      </c>
      <c r="V8036">
        <v>56.785043350000002</v>
      </c>
      <c r="W8036">
        <v>577940000</v>
      </c>
      <c r="X8036">
        <v>1017768000</v>
      </c>
      <c r="Y8036">
        <v>132939910</v>
      </c>
      <c r="Z8036">
        <v>82385000</v>
      </c>
      <c r="AA8036">
        <v>3.4173432114365299</v>
      </c>
      <c r="AB8036">
        <v>2.8714933775022402</v>
      </c>
      <c r="AC8036" t="s">
        <v>12</v>
      </c>
    </row>
    <row r="8037" spans="2:29" x14ac:dyDescent="0.35">
      <c r="B8037" t="s">
        <v>758</v>
      </c>
      <c r="C8037">
        <v>2574863330</v>
      </c>
      <c r="D8037">
        <v>2351461630.20855</v>
      </c>
      <c r="E8037">
        <v>1.59209040413714</v>
      </c>
      <c r="F8037">
        <v>1422613000</v>
      </c>
      <c r="G8037" t="s">
        <v>12</v>
      </c>
      <c r="H8037" t="s">
        <v>12</v>
      </c>
      <c r="I8037" t="s">
        <v>12</v>
      </c>
      <c r="J8037" t="s">
        <v>12</v>
      </c>
      <c r="K8037" t="s">
        <v>12</v>
      </c>
      <c r="L8037" t="s">
        <v>58</v>
      </c>
      <c r="M8037">
        <v>20603</v>
      </c>
      <c r="N8037" t="b">
        <v>0</v>
      </c>
      <c r="O8037">
        <v>0.63646689700000003</v>
      </c>
      <c r="P8037">
        <v>65738000</v>
      </c>
      <c r="Q8037">
        <v>96207000</v>
      </c>
      <c r="R8037">
        <v>1302489000</v>
      </c>
      <c r="S8037">
        <v>445632000</v>
      </c>
      <c r="T8037">
        <v>0.32736484678032901</v>
      </c>
      <c r="U8037" t="s">
        <v>12</v>
      </c>
      <c r="V8037">
        <v>9.4555910860000001</v>
      </c>
      <c r="W8037">
        <v>88029000</v>
      </c>
      <c r="X8037">
        <v>930973000</v>
      </c>
      <c r="Y8037">
        <v>109388000</v>
      </c>
      <c r="Z8037">
        <v>104598000</v>
      </c>
      <c r="AA8037">
        <v>8.0382309304061597</v>
      </c>
      <c r="AB8037">
        <v>7.7642833157120696</v>
      </c>
      <c r="AC8037" t="s">
        <v>12</v>
      </c>
    </row>
    <row r="8038" spans="2:29" x14ac:dyDescent="0.35">
      <c r="B8038" t="s">
        <v>758</v>
      </c>
      <c r="C8038">
        <v>2007751170</v>
      </c>
      <c r="D8038">
        <v>2256734749.4947701</v>
      </c>
      <c r="E8038">
        <v>1.52795422778588</v>
      </c>
      <c r="F8038">
        <v>1347835700</v>
      </c>
      <c r="G8038" t="s">
        <v>12</v>
      </c>
      <c r="H8038" t="s">
        <v>12</v>
      </c>
      <c r="I8038" t="s">
        <v>12</v>
      </c>
      <c r="J8038" t="s">
        <v>12</v>
      </c>
      <c r="K8038" t="s">
        <v>12</v>
      </c>
      <c r="L8038" t="s">
        <v>58</v>
      </c>
      <c r="M8038">
        <v>20583</v>
      </c>
      <c r="N8038" t="b">
        <v>0</v>
      </c>
      <c r="O8038">
        <v>0.62888308199999998</v>
      </c>
      <c r="P8038">
        <v>43395000</v>
      </c>
      <c r="Q8038">
        <v>50417000</v>
      </c>
      <c r="R8038">
        <v>1243362000</v>
      </c>
      <c r="S8038">
        <v>437272000</v>
      </c>
      <c r="T8038">
        <v>0.29351779448705401</v>
      </c>
      <c r="U8038" t="s">
        <v>12</v>
      </c>
      <c r="V8038">
        <v>7.9401661089999998</v>
      </c>
      <c r="W8038">
        <v>73040000</v>
      </c>
      <c r="X8038">
        <v>919880000</v>
      </c>
      <c r="Y8038">
        <v>112357200</v>
      </c>
      <c r="Z8038">
        <v>150733000</v>
      </c>
      <c r="AA8038">
        <v>5.9539520569777</v>
      </c>
      <c r="AB8038">
        <v>5.7843369187329996</v>
      </c>
      <c r="AC8038" t="s">
        <v>12</v>
      </c>
    </row>
    <row r="8039" spans="2:29" x14ac:dyDescent="0.35">
      <c r="B8039" t="s">
        <v>758</v>
      </c>
      <c r="C8039">
        <v>2333982290</v>
      </c>
      <c r="D8039">
        <v>2659724608.0661602</v>
      </c>
      <c r="E8039">
        <v>1.80080421970313</v>
      </c>
      <c r="F8039">
        <v>1325094210</v>
      </c>
      <c r="G8039" t="s">
        <v>12</v>
      </c>
      <c r="H8039" t="s">
        <v>12</v>
      </c>
      <c r="I8039">
        <v>2843</v>
      </c>
      <c r="J8039">
        <v>17116</v>
      </c>
      <c r="K8039" t="s">
        <v>12</v>
      </c>
      <c r="L8039" t="s">
        <v>13</v>
      </c>
      <c r="M8039">
        <v>19959</v>
      </c>
      <c r="N8039" t="b">
        <v>0</v>
      </c>
      <c r="O8039">
        <v>0.57850681299999995</v>
      </c>
      <c r="P8039">
        <v>51554000</v>
      </c>
      <c r="Q8039">
        <v>58359000</v>
      </c>
      <c r="R8039">
        <v>1188343000</v>
      </c>
      <c r="S8039">
        <v>418131000</v>
      </c>
      <c r="T8039">
        <v>0.50178240675997698</v>
      </c>
      <c r="U8039" t="s">
        <v>12</v>
      </c>
      <c r="V8039">
        <v>10.449056177999999</v>
      </c>
      <c r="W8039">
        <v>88878000</v>
      </c>
      <c r="X8039">
        <v>850584000</v>
      </c>
      <c r="Y8039">
        <v>120858070</v>
      </c>
      <c r="Z8039">
        <v>150610000</v>
      </c>
      <c r="AA8039">
        <v>6.9029759707922</v>
      </c>
      <c r="AB8039">
        <v>6.6944955852495296</v>
      </c>
      <c r="AC8039" t="s">
        <v>12</v>
      </c>
    </row>
    <row r="8040" spans="2:29" x14ac:dyDescent="0.35">
      <c r="B8040" t="s">
        <v>758</v>
      </c>
      <c r="C8040">
        <v>2187202000</v>
      </c>
      <c r="D8040">
        <v>2632231922.06883</v>
      </c>
      <c r="E8040">
        <v>1.782189907227</v>
      </c>
      <c r="F8040">
        <v>1295617230</v>
      </c>
      <c r="G8040" t="s">
        <v>12</v>
      </c>
      <c r="H8040" t="s">
        <v>12</v>
      </c>
      <c r="I8040" t="s">
        <v>12</v>
      </c>
      <c r="J8040" t="s">
        <v>12</v>
      </c>
      <c r="K8040" t="s">
        <v>12</v>
      </c>
      <c r="L8040" t="s">
        <v>12</v>
      </c>
      <c r="M8040" t="s">
        <v>12</v>
      </c>
      <c r="N8040" t="s">
        <v>12</v>
      </c>
      <c r="O8040">
        <v>0.58070703099999998</v>
      </c>
      <c r="P8040">
        <v>50409000</v>
      </c>
      <c r="Q8040">
        <v>60245000</v>
      </c>
      <c r="R8040">
        <v>1209353000</v>
      </c>
      <c r="S8040">
        <v>399575000</v>
      </c>
      <c r="T8040">
        <v>0.77307561301041905</v>
      </c>
      <c r="U8040" t="s">
        <v>12</v>
      </c>
      <c r="V8040">
        <v>12.903905863</v>
      </c>
      <c r="W8040">
        <v>110176000</v>
      </c>
      <c r="X8040">
        <v>853819000</v>
      </c>
      <c r="Y8040">
        <v>107901080</v>
      </c>
      <c r="Z8040">
        <v>155699000</v>
      </c>
      <c r="AA8040">
        <v>4.0948742815200401</v>
      </c>
      <c r="AB8040">
        <v>4.0203198383977101</v>
      </c>
      <c r="AC8040" t="s">
        <v>12</v>
      </c>
    </row>
    <row r="8041" spans="2:29" x14ac:dyDescent="0.35">
      <c r="B8041" t="s">
        <v>758</v>
      </c>
      <c r="C8041">
        <v>3447529330</v>
      </c>
      <c r="D8041">
        <v>3079967243.2818899</v>
      </c>
      <c r="E8041">
        <v>2.05039356765147</v>
      </c>
      <c r="F8041">
        <v>1179769850</v>
      </c>
      <c r="G8041" t="s">
        <v>12</v>
      </c>
      <c r="H8041" t="s">
        <v>12</v>
      </c>
      <c r="I8041" t="s">
        <v>12</v>
      </c>
      <c r="J8041" t="s">
        <v>12</v>
      </c>
      <c r="K8041" t="s">
        <v>12</v>
      </c>
      <c r="L8041" t="s">
        <v>12</v>
      </c>
      <c r="M8041" t="s">
        <v>12</v>
      </c>
      <c r="N8041" t="s">
        <v>12</v>
      </c>
      <c r="O8041">
        <v>0.51512695600000002</v>
      </c>
      <c r="P8041">
        <v>60859000</v>
      </c>
      <c r="Q8041">
        <v>79408000</v>
      </c>
      <c r="R8041">
        <v>1074951000</v>
      </c>
      <c r="S8041">
        <v>343151000</v>
      </c>
      <c r="T8041" t="s">
        <v>12</v>
      </c>
      <c r="U8041" t="s">
        <v>12</v>
      </c>
      <c r="V8041">
        <v>10.478402315</v>
      </c>
      <c r="W8041">
        <v>79363000</v>
      </c>
      <c r="X8041">
        <v>757396000</v>
      </c>
      <c r="Y8041">
        <v>128890770</v>
      </c>
      <c r="Z8041">
        <v>58748000</v>
      </c>
      <c r="AA8041" t="s">
        <v>12</v>
      </c>
      <c r="AB8041" t="s">
        <v>12</v>
      </c>
      <c r="AC8041" t="s">
        <v>12</v>
      </c>
    </row>
    <row r="8042" spans="2:29" x14ac:dyDescent="0.35">
      <c r="B8042" t="s">
        <v>758</v>
      </c>
      <c r="C8042">
        <v>2326782000</v>
      </c>
      <c r="D8042">
        <v>2286632632.6664701</v>
      </c>
      <c r="E8042">
        <v>1.52225542392633</v>
      </c>
      <c r="F8042">
        <v>1078244000</v>
      </c>
      <c r="G8042" t="s">
        <v>12</v>
      </c>
      <c r="H8042" t="s">
        <v>12</v>
      </c>
      <c r="I8042" t="s">
        <v>12</v>
      </c>
      <c r="J8042" t="s">
        <v>12</v>
      </c>
      <c r="K8042" t="s">
        <v>12</v>
      </c>
      <c r="L8042" t="s">
        <v>12</v>
      </c>
      <c r="M8042" t="s">
        <v>12</v>
      </c>
      <c r="N8042" t="s">
        <v>12</v>
      </c>
      <c r="O8042">
        <v>0.49604185699999997</v>
      </c>
      <c r="P8042">
        <v>79725000</v>
      </c>
      <c r="Q8042">
        <v>95099000</v>
      </c>
      <c r="R8042" t="s">
        <v>12</v>
      </c>
      <c r="S8042">
        <v>315828000</v>
      </c>
      <c r="T8042" t="s">
        <v>12</v>
      </c>
      <c r="U8042" t="s">
        <v>12</v>
      </c>
      <c r="V8042">
        <v>11.341153242000001</v>
      </c>
      <c r="W8042">
        <v>82715000</v>
      </c>
      <c r="X8042">
        <v>729335000</v>
      </c>
      <c r="Y8042">
        <v>105085000</v>
      </c>
      <c r="Z8042" t="s">
        <v>12</v>
      </c>
      <c r="AA8042" t="s">
        <v>12</v>
      </c>
      <c r="AB8042" t="s">
        <v>12</v>
      </c>
      <c r="AC8042" t="s">
        <v>12</v>
      </c>
    </row>
    <row r="8043" spans="2:29" x14ac:dyDescent="0.35">
      <c r="B8043" t="s">
        <v>758</v>
      </c>
      <c r="C8043">
        <v>2953366800</v>
      </c>
      <c r="D8043">
        <v>3530058417.8756099</v>
      </c>
      <c r="E8043">
        <v>2.3606655716624498</v>
      </c>
      <c r="F8043">
        <v>1052698070</v>
      </c>
      <c r="G8043" t="s">
        <v>12</v>
      </c>
      <c r="H8043" t="s">
        <v>12</v>
      </c>
      <c r="I8043" t="s">
        <v>12</v>
      </c>
      <c r="J8043" t="s">
        <v>12</v>
      </c>
      <c r="K8043" t="s">
        <v>12</v>
      </c>
      <c r="L8043" t="s">
        <v>12</v>
      </c>
      <c r="M8043" t="s">
        <v>12</v>
      </c>
      <c r="N8043" t="s">
        <v>12</v>
      </c>
      <c r="O8043">
        <v>0.44022170399999999</v>
      </c>
      <c r="P8043">
        <v>56255000</v>
      </c>
      <c r="Q8043">
        <v>71213000</v>
      </c>
      <c r="R8043" t="s">
        <v>12</v>
      </c>
      <c r="S8043">
        <v>249208000</v>
      </c>
      <c r="T8043" t="s">
        <v>12</v>
      </c>
      <c r="U8043" t="s">
        <v>12</v>
      </c>
      <c r="V8043">
        <v>10.649315894000001</v>
      </c>
      <c r="W8043">
        <v>69241000</v>
      </c>
      <c r="X8043">
        <v>650192000</v>
      </c>
      <c r="Y8043">
        <v>130500430</v>
      </c>
      <c r="Z8043" t="s">
        <v>12</v>
      </c>
      <c r="AA8043" t="s">
        <v>12</v>
      </c>
      <c r="AB8043" t="s">
        <v>12</v>
      </c>
      <c r="AC8043" t="s">
        <v>12</v>
      </c>
    </row>
    <row r="8044" spans="2:29" x14ac:dyDescent="0.35">
      <c r="B8044" t="s">
        <v>758</v>
      </c>
      <c r="C8044">
        <v>2390936500</v>
      </c>
      <c r="D8044">
        <v>2291871583.0907402</v>
      </c>
      <c r="E8044">
        <v>1.5257430942171699</v>
      </c>
      <c r="F8044">
        <v>896287560</v>
      </c>
      <c r="G8044" t="s">
        <v>12</v>
      </c>
      <c r="H8044" t="s">
        <v>12</v>
      </c>
      <c r="I8044" t="s">
        <v>12</v>
      </c>
      <c r="J8044" t="s">
        <v>12</v>
      </c>
      <c r="K8044" t="s">
        <v>12</v>
      </c>
      <c r="L8044" t="s">
        <v>12</v>
      </c>
      <c r="M8044" t="s">
        <v>12</v>
      </c>
      <c r="N8044" t="s">
        <v>12</v>
      </c>
      <c r="O8044">
        <v>0.37933603199999999</v>
      </c>
      <c r="P8044">
        <v>36029000</v>
      </c>
      <c r="Q8044">
        <v>49031000</v>
      </c>
      <c r="R8044" t="s">
        <v>12</v>
      </c>
      <c r="S8044">
        <v>197931000</v>
      </c>
      <c r="T8044" t="s">
        <v>12</v>
      </c>
      <c r="U8044" t="s">
        <v>12</v>
      </c>
      <c r="V8044">
        <v>10.712411604</v>
      </c>
      <c r="W8044">
        <v>60018000</v>
      </c>
      <c r="X8044">
        <v>560266000</v>
      </c>
      <c r="Y8044">
        <v>111299560</v>
      </c>
      <c r="Z8044" t="s">
        <v>12</v>
      </c>
      <c r="AA8044" t="s">
        <v>12</v>
      </c>
      <c r="AB8044" t="s">
        <v>12</v>
      </c>
      <c r="AC8044" t="s">
        <v>12</v>
      </c>
    </row>
    <row r="8045" spans="2:29" x14ac:dyDescent="0.35">
      <c r="B8045" t="s">
        <v>758</v>
      </c>
      <c r="C8045">
        <v>2424757500</v>
      </c>
      <c r="D8045">
        <v>3054134415.1484799</v>
      </c>
      <c r="E8045">
        <v>2.0331961559729801</v>
      </c>
      <c r="F8045">
        <v>752117500</v>
      </c>
      <c r="G8045" t="s">
        <v>12</v>
      </c>
      <c r="H8045" t="s">
        <v>12</v>
      </c>
      <c r="I8045" t="s">
        <v>12</v>
      </c>
      <c r="J8045" t="s">
        <v>12</v>
      </c>
      <c r="K8045" t="s">
        <v>12</v>
      </c>
      <c r="L8045" t="s">
        <v>12</v>
      </c>
      <c r="M8045" t="s">
        <v>12</v>
      </c>
      <c r="N8045" t="s">
        <v>12</v>
      </c>
      <c r="O8045">
        <v>0.1234231368</v>
      </c>
      <c r="P8045">
        <v>22795000</v>
      </c>
      <c r="Q8045">
        <v>30260000</v>
      </c>
      <c r="R8045" t="s">
        <v>12</v>
      </c>
      <c r="S8045">
        <v>165274000</v>
      </c>
      <c r="T8045" t="s">
        <v>12</v>
      </c>
      <c r="U8045" t="s">
        <v>12</v>
      </c>
      <c r="V8045">
        <v>39.334350563000001</v>
      </c>
      <c r="W8045">
        <v>61869000</v>
      </c>
      <c r="X8045">
        <v>157290000</v>
      </c>
      <c r="Y8045">
        <v>100046250</v>
      </c>
      <c r="Z8045" t="s">
        <v>12</v>
      </c>
      <c r="AA8045" t="s">
        <v>12</v>
      </c>
      <c r="AB8045" t="s">
        <v>12</v>
      </c>
      <c r="AC8045" t="s">
        <v>12</v>
      </c>
    </row>
    <row r="8046" spans="2:29" x14ac:dyDescent="0.35">
      <c r="B8046" t="s">
        <v>759</v>
      </c>
      <c r="C8046">
        <v>577787512.5</v>
      </c>
      <c r="D8046">
        <v>1011671552.86476</v>
      </c>
      <c r="E8046">
        <v>16.793588</v>
      </c>
      <c r="F8046">
        <v>736321870.08720005</v>
      </c>
      <c r="G8046" t="s">
        <v>12</v>
      </c>
      <c r="H8046" t="s">
        <v>12</v>
      </c>
      <c r="I8046" t="s">
        <v>12</v>
      </c>
      <c r="J8046" t="s">
        <v>12</v>
      </c>
      <c r="K8046" t="s">
        <v>12</v>
      </c>
      <c r="L8046" t="s">
        <v>12</v>
      </c>
      <c r="M8046" t="s">
        <v>12</v>
      </c>
      <c r="N8046" t="s">
        <v>12</v>
      </c>
      <c r="O8046">
        <v>15.084471568631001</v>
      </c>
      <c r="P8046">
        <v>55094595.600000001</v>
      </c>
      <c r="Q8046">
        <v>55094595.600000001</v>
      </c>
      <c r="R8046">
        <v>1529711943.5</v>
      </c>
      <c r="S8046">
        <v>488717974.80000001</v>
      </c>
      <c r="T8046">
        <v>1.0478484046843299</v>
      </c>
      <c r="U8046">
        <v>43.697948714955103</v>
      </c>
      <c r="V8046">
        <v>0.2931587927</v>
      </c>
      <c r="W8046">
        <v>2681570</v>
      </c>
      <c r="X8046">
        <v>914715869.60000002</v>
      </c>
      <c r="Y8046">
        <v>114594759.21600001</v>
      </c>
      <c r="Z8046">
        <v>97448249.150000006</v>
      </c>
      <c r="AA8046">
        <v>6.0593381928871297</v>
      </c>
      <c r="AB8046">
        <v>4.9172140244811597</v>
      </c>
      <c r="AC8046" t="s">
        <v>810</v>
      </c>
    </row>
    <row r="8047" spans="2:29" x14ac:dyDescent="0.35">
      <c r="B8047" t="s">
        <v>759</v>
      </c>
      <c r="C8047">
        <v>273448485</v>
      </c>
      <c r="D8047">
        <v>963020245.11649001</v>
      </c>
      <c r="E8047">
        <v>15.4593998</v>
      </c>
      <c r="F8047">
        <v>653510268.19659996</v>
      </c>
      <c r="G8047" t="s">
        <v>12</v>
      </c>
      <c r="H8047" t="s">
        <v>12</v>
      </c>
      <c r="I8047" t="s">
        <v>12</v>
      </c>
      <c r="J8047" t="s">
        <v>12</v>
      </c>
      <c r="K8047" t="s">
        <v>12</v>
      </c>
      <c r="L8047" t="s">
        <v>12</v>
      </c>
      <c r="M8047" t="s">
        <v>12</v>
      </c>
      <c r="N8047" t="s">
        <v>12</v>
      </c>
      <c r="O8047">
        <v>14.424337302788899</v>
      </c>
      <c r="P8047">
        <v>87368356.400000006</v>
      </c>
      <c r="Q8047">
        <v>87368356.400000006</v>
      </c>
      <c r="R8047">
        <v>1640439340</v>
      </c>
      <c r="S8047">
        <v>530528599.38</v>
      </c>
      <c r="T8047">
        <v>0.66810880804074102</v>
      </c>
      <c r="U8047" t="s">
        <v>12</v>
      </c>
      <c r="V8047">
        <v>0.43732198100000003</v>
      </c>
      <c r="W8047">
        <v>3929524.3</v>
      </c>
      <c r="X8047">
        <v>898542600.01999998</v>
      </c>
      <c r="Y8047">
        <v>96623517.8116</v>
      </c>
      <c r="Z8047">
        <v>128381285</v>
      </c>
      <c r="AA8047">
        <v>5.6691795548589896</v>
      </c>
      <c r="AB8047">
        <v>5.6521212302110397</v>
      </c>
      <c r="AC8047" t="s">
        <v>12</v>
      </c>
    </row>
    <row r="8048" spans="2:29" x14ac:dyDescent="0.35">
      <c r="B8048" t="s">
        <v>759</v>
      </c>
      <c r="C8048">
        <v>652552439.57599998</v>
      </c>
      <c r="D8048">
        <v>1341301018.09374</v>
      </c>
      <c r="E8048">
        <v>19.810022400000001</v>
      </c>
      <c r="F8048">
        <v>859716587.89020002</v>
      </c>
      <c r="G8048" t="s">
        <v>12</v>
      </c>
      <c r="H8048" t="s">
        <v>12</v>
      </c>
      <c r="I8048" t="s">
        <v>12</v>
      </c>
      <c r="J8048" t="s">
        <v>12</v>
      </c>
      <c r="K8048" t="s">
        <v>12</v>
      </c>
      <c r="L8048" t="s">
        <v>12</v>
      </c>
      <c r="M8048" t="s">
        <v>12</v>
      </c>
      <c r="N8048" t="s">
        <v>12</v>
      </c>
      <c r="O8048">
        <v>12.806482931741501</v>
      </c>
      <c r="P8048">
        <v>109406777.76000001</v>
      </c>
      <c r="Q8048">
        <v>109406777.76000001</v>
      </c>
      <c r="R8048">
        <v>1417792710.8499999</v>
      </c>
      <c r="S8048">
        <v>368896273.19999999</v>
      </c>
      <c r="T8048">
        <v>1.2701194782507601</v>
      </c>
      <c r="U8048" t="s">
        <v>12</v>
      </c>
      <c r="V8048">
        <v>0.37174012099999998</v>
      </c>
      <c r="W8048">
        <v>3058695.36</v>
      </c>
      <c r="X8048">
        <v>822804746.39999998</v>
      </c>
      <c r="Y8048">
        <v>149075629.05680001</v>
      </c>
      <c r="Z8048">
        <v>127601210.81999999</v>
      </c>
      <c r="AA8048">
        <v>11.1145409678494</v>
      </c>
      <c r="AB8048">
        <v>11.0853394107043</v>
      </c>
      <c r="AC8048" t="s">
        <v>12</v>
      </c>
    </row>
    <row r="8049" spans="2:29" x14ac:dyDescent="0.35">
      <c r="B8049" t="s">
        <v>759</v>
      </c>
      <c r="C8049">
        <v>1005304766.158</v>
      </c>
      <c r="D8049">
        <v>1431977364.91593</v>
      </c>
      <c r="E8049">
        <v>21.698868300000001</v>
      </c>
      <c r="F8049">
        <v>842090692.60029995</v>
      </c>
      <c r="G8049" t="s">
        <v>12</v>
      </c>
      <c r="H8049" t="s">
        <v>12</v>
      </c>
      <c r="I8049" t="s">
        <v>12</v>
      </c>
      <c r="J8049" t="s">
        <v>12</v>
      </c>
      <c r="K8049" t="s">
        <v>12</v>
      </c>
      <c r="L8049" t="s">
        <v>12</v>
      </c>
      <c r="M8049" t="s">
        <v>12</v>
      </c>
      <c r="N8049" t="s">
        <v>12</v>
      </c>
      <c r="O8049">
        <v>11.119723738861</v>
      </c>
      <c r="P8049">
        <v>101869642.83</v>
      </c>
      <c r="Q8049">
        <v>101869642.83</v>
      </c>
      <c r="R8049">
        <v>1230154542</v>
      </c>
      <c r="S8049">
        <v>274403571.75</v>
      </c>
      <c r="T8049">
        <v>2.4779353430501199</v>
      </c>
      <c r="U8049" t="s">
        <v>12</v>
      </c>
      <c r="V8049">
        <v>0.41484926700000002</v>
      </c>
      <c r="W8049">
        <v>3048511.77</v>
      </c>
      <c r="X8049">
        <v>734848055.25</v>
      </c>
      <c r="Y8049">
        <v>141537603.87029999</v>
      </c>
      <c r="Z8049">
        <v>99015671.700000003</v>
      </c>
      <c r="AA8049">
        <v>16.610715743396099</v>
      </c>
      <c r="AB8049">
        <v>16.5533346483695</v>
      </c>
      <c r="AC8049" t="s">
        <v>12</v>
      </c>
    </row>
    <row r="8050" spans="2:29" x14ac:dyDescent="0.35">
      <c r="B8050" t="s">
        <v>759</v>
      </c>
      <c r="C8050">
        <v>1137211453.9277999</v>
      </c>
      <c r="D8050">
        <v>2491497727.5156798</v>
      </c>
      <c r="E8050">
        <v>39.075296000000002</v>
      </c>
      <c r="F8050">
        <v>760370073.33000004</v>
      </c>
      <c r="G8050" t="s">
        <v>12</v>
      </c>
      <c r="H8050" t="s">
        <v>12</v>
      </c>
      <c r="I8050" t="s">
        <v>12</v>
      </c>
      <c r="J8050" t="s">
        <v>12</v>
      </c>
      <c r="K8050" t="s">
        <v>12</v>
      </c>
      <c r="L8050" t="s">
        <v>12</v>
      </c>
      <c r="M8050" t="s">
        <v>12</v>
      </c>
      <c r="N8050" t="s">
        <v>12</v>
      </c>
      <c r="O8050">
        <v>8.9225010766799997</v>
      </c>
      <c r="P8050">
        <v>80978509.599999994</v>
      </c>
      <c r="Q8050">
        <v>80978509.599999994</v>
      </c>
      <c r="R8050">
        <v>1147501840.1199999</v>
      </c>
      <c r="S8050">
        <v>205356470.40000001</v>
      </c>
      <c r="T8050">
        <v>1.2412413563508899</v>
      </c>
      <c r="U8050" t="s">
        <v>12</v>
      </c>
      <c r="V8050">
        <v>12.932321556</v>
      </c>
      <c r="W8050">
        <v>73823583.200000003</v>
      </c>
      <c r="X8050">
        <v>570845558.39999998</v>
      </c>
      <c r="Y8050">
        <v>134581401.0156</v>
      </c>
      <c r="Z8050">
        <v>58307069.060000002</v>
      </c>
      <c r="AA8050">
        <v>8.9471710388784196</v>
      </c>
      <c r="AB8050">
        <v>8.9154802608847898</v>
      </c>
      <c r="AC8050" t="s">
        <v>12</v>
      </c>
    </row>
    <row r="8051" spans="2:29" x14ac:dyDescent="0.35">
      <c r="B8051" t="s">
        <v>759</v>
      </c>
      <c r="C8051">
        <v>1866509460.8013999</v>
      </c>
      <c r="D8051">
        <v>2277942952.57096</v>
      </c>
      <c r="E8051">
        <v>36.464075999999999</v>
      </c>
      <c r="F8051">
        <v>674534155.80120003</v>
      </c>
      <c r="G8051" t="s">
        <v>12</v>
      </c>
      <c r="H8051" t="s">
        <v>12</v>
      </c>
      <c r="I8051" t="s">
        <v>12</v>
      </c>
      <c r="J8051" t="s">
        <v>12</v>
      </c>
      <c r="K8051" t="s">
        <v>12</v>
      </c>
      <c r="L8051" t="s">
        <v>12</v>
      </c>
      <c r="M8051" t="s">
        <v>12</v>
      </c>
      <c r="N8051" t="s">
        <v>12</v>
      </c>
      <c r="O8051">
        <v>6.9914687168224798</v>
      </c>
      <c r="P8051">
        <v>69619681.670000002</v>
      </c>
      <c r="Q8051">
        <v>69619681.670000002</v>
      </c>
      <c r="R8051">
        <v>759702458.20039999</v>
      </c>
      <c r="S8051">
        <v>134918922.81999999</v>
      </c>
      <c r="T8051">
        <v>1.3178922663481001</v>
      </c>
      <c r="U8051" t="s">
        <v>12</v>
      </c>
      <c r="V8051">
        <v>2.1984925949999998</v>
      </c>
      <c r="W8051">
        <v>9602206.6799999997</v>
      </c>
      <c r="X8051">
        <v>436763203.25</v>
      </c>
      <c r="Y8051">
        <v>110513397.5205</v>
      </c>
      <c r="Z8051">
        <v>55619282.495399997</v>
      </c>
      <c r="AA8051">
        <v>9.2492296324114704</v>
      </c>
      <c r="AB8051">
        <v>9.2029298887815791</v>
      </c>
      <c r="AC8051" t="s">
        <v>12</v>
      </c>
    </row>
    <row r="8052" spans="2:29" x14ac:dyDescent="0.35">
      <c r="B8052" t="s">
        <v>759</v>
      </c>
      <c r="C8052">
        <v>2017741107.8526001</v>
      </c>
      <c r="D8052">
        <v>2034953502.2551401</v>
      </c>
      <c r="E8052">
        <v>33.413193</v>
      </c>
      <c r="F8052">
        <v>472249762.47140002</v>
      </c>
      <c r="G8052" t="s">
        <v>12</v>
      </c>
      <c r="H8052" t="s">
        <v>12</v>
      </c>
      <c r="I8052" t="s">
        <v>12</v>
      </c>
      <c r="J8052" t="s">
        <v>12</v>
      </c>
      <c r="K8052" t="s">
        <v>12</v>
      </c>
      <c r="L8052" t="s">
        <v>12</v>
      </c>
      <c r="M8052" t="s">
        <v>12</v>
      </c>
      <c r="N8052" t="s">
        <v>12</v>
      </c>
      <c r="O8052">
        <v>5.6276895728690999</v>
      </c>
      <c r="P8052">
        <v>40167750.149999999</v>
      </c>
      <c r="Q8052">
        <v>40167750.149999999</v>
      </c>
      <c r="R8052">
        <v>657875942.65139997</v>
      </c>
      <c r="S8052">
        <v>74413379.700000003</v>
      </c>
      <c r="T8052" t="s">
        <v>12</v>
      </c>
      <c r="U8052" t="s">
        <v>12</v>
      </c>
      <c r="V8052">
        <v>3.5647528429999999</v>
      </c>
      <c r="W8052">
        <v>12217887</v>
      </c>
      <c r="X8052">
        <v>342741489.75</v>
      </c>
      <c r="Y8052">
        <v>62368556.572800003</v>
      </c>
      <c r="Z8052">
        <v>60829571.785400003</v>
      </c>
      <c r="AA8052" t="s">
        <v>12</v>
      </c>
      <c r="AB8052" t="s">
        <v>12</v>
      </c>
      <c r="AC8052" t="s">
        <v>12</v>
      </c>
    </row>
    <row r="8053" spans="2:29" x14ac:dyDescent="0.35">
      <c r="B8053" t="s">
        <v>759</v>
      </c>
      <c r="C8053">
        <v>1463005381.4519999</v>
      </c>
      <c r="D8053">
        <v>1406089414.21014</v>
      </c>
      <c r="E8053">
        <v>24.881868000000001</v>
      </c>
      <c r="F8053">
        <v>297836925.9684</v>
      </c>
      <c r="G8053" t="s">
        <v>12</v>
      </c>
      <c r="H8053" t="s">
        <v>12</v>
      </c>
      <c r="I8053" t="s">
        <v>12</v>
      </c>
      <c r="J8053" t="s">
        <v>12</v>
      </c>
      <c r="K8053" t="s">
        <v>12</v>
      </c>
      <c r="L8053" t="s">
        <v>12</v>
      </c>
      <c r="M8053" t="s">
        <v>12</v>
      </c>
      <c r="N8053" t="s">
        <v>12</v>
      </c>
      <c r="O8053">
        <v>4.65844719842414</v>
      </c>
      <c r="P8053">
        <v>21255352.973695099</v>
      </c>
      <c r="Q8053">
        <v>21255352.973695099</v>
      </c>
      <c r="R8053">
        <v>380843725.34249997</v>
      </c>
      <c r="S8053">
        <v>40625003.476860002</v>
      </c>
      <c r="T8053" t="s">
        <v>12</v>
      </c>
      <c r="U8053" t="s">
        <v>12</v>
      </c>
      <c r="V8053">
        <v>4.2724296900000001</v>
      </c>
      <c r="W8053">
        <v>11316000.7389</v>
      </c>
      <c r="X8053">
        <v>264861024.3048</v>
      </c>
      <c r="Y8053">
        <v>47043158.976000004</v>
      </c>
      <c r="Z8053">
        <v>2601859.7985</v>
      </c>
      <c r="AA8053" t="s">
        <v>12</v>
      </c>
      <c r="AB8053" t="s">
        <v>12</v>
      </c>
      <c r="AC8053" t="s">
        <v>12</v>
      </c>
    </row>
    <row r="8054" spans="2:29" x14ac:dyDescent="0.35">
      <c r="B8054" t="s">
        <v>759</v>
      </c>
      <c r="C8054">
        <v>1212721628.6036</v>
      </c>
      <c r="D8054" t="s">
        <v>12</v>
      </c>
      <c r="E8054" t="s">
        <v>12</v>
      </c>
      <c r="F8054">
        <v>175751602.38</v>
      </c>
      <c r="G8054" t="s">
        <v>12</v>
      </c>
      <c r="H8054" t="s">
        <v>12</v>
      </c>
      <c r="I8054" t="s">
        <v>12</v>
      </c>
      <c r="J8054" t="s">
        <v>12</v>
      </c>
      <c r="K8054" t="s">
        <v>12</v>
      </c>
      <c r="L8054" t="s">
        <v>12</v>
      </c>
      <c r="M8054" t="s">
        <v>12</v>
      </c>
      <c r="N8054" t="s">
        <v>12</v>
      </c>
      <c r="O8054">
        <v>1.28782068735696</v>
      </c>
      <c r="P8054">
        <v>13231325.3607619</v>
      </c>
      <c r="Q8054">
        <v>13231325.3607619</v>
      </c>
      <c r="R8054" t="s">
        <v>12</v>
      </c>
      <c r="S8054">
        <v>21659992.37568</v>
      </c>
      <c r="T8054" t="s">
        <v>12</v>
      </c>
      <c r="U8054" t="s">
        <v>12</v>
      </c>
      <c r="V8054">
        <v>0</v>
      </c>
      <c r="W8054">
        <v>0</v>
      </c>
      <c r="X8054">
        <v>60685978.335359998</v>
      </c>
      <c r="Y8054">
        <v>7668739.4445000002</v>
      </c>
      <c r="Z8054" t="s">
        <v>12</v>
      </c>
      <c r="AA8054" t="s">
        <v>12</v>
      </c>
      <c r="AB8054" t="s">
        <v>12</v>
      </c>
      <c r="AC8054" t="s">
        <v>12</v>
      </c>
    </row>
    <row r="8055" spans="2:29" x14ac:dyDescent="0.35">
      <c r="B8055" t="s">
        <v>759</v>
      </c>
      <c r="C8055" t="s">
        <v>12</v>
      </c>
      <c r="D8055" t="s">
        <v>12</v>
      </c>
      <c r="E8055" t="s">
        <v>12</v>
      </c>
      <c r="F8055" t="s">
        <v>12</v>
      </c>
      <c r="G8055" t="s">
        <v>12</v>
      </c>
      <c r="H8055" t="s">
        <v>12</v>
      </c>
      <c r="I8055" t="s">
        <v>12</v>
      </c>
      <c r="J8055" t="s">
        <v>12</v>
      </c>
      <c r="K8055" t="s">
        <v>12</v>
      </c>
      <c r="L8055" t="s">
        <v>12</v>
      </c>
      <c r="M8055" t="s">
        <v>12</v>
      </c>
      <c r="N8055" t="s">
        <v>12</v>
      </c>
      <c r="O8055">
        <v>0.58383915312750001</v>
      </c>
      <c r="P8055">
        <v>6875983.5196500001</v>
      </c>
      <c r="Q8055">
        <v>6875983.5196500001</v>
      </c>
      <c r="R8055" t="s">
        <v>12</v>
      </c>
      <c r="S8055">
        <v>9191997.5850000009</v>
      </c>
      <c r="T8055" t="s">
        <v>12</v>
      </c>
      <c r="U8055" t="s">
        <v>12</v>
      </c>
      <c r="V8055">
        <v>0</v>
      </c>
      <c r="W8055">
        <v>0</v>
      </c>
      <c r="X8055">
        <v>25805992.087499999</v>
      </c>
      <c r="Y8055" t="s">
        <v>12</v>
      </c>
      <c r="Z8055" t="s">
        <v>12</v>
      </c>
      <c r="AA8055" t="s">
        <v>12</v>
      </c>
      <c r="AB8055" t="s">
        <v>12</v>
      </c>
      <c r="AC8055" t="s">
        <v>12</v>
      </c>
    </row>
    <row r="8056" spans="2:29" x14ac:dyDescent="0.35">
      <c r="B8056" t="s">
        <v>759</v>
      </c>
      <c r="C8056" t="s">
        <v>12</v>
      </c>
      <c r="D8056" t="s">
        <v>12</v>
      </c>
      <c r="E8056" t="s">
        <v>12</v>
      </c>
      <c r="F8056" t="s">
        <v>12</v>
      </c>
      <c r="G8056" t="s">
        <v>12</v>
      </c>
      <c r="H8056" t="s">
        <v>12</v>
      </c>
      <c r="I8056" t="s">
        <v>12</v>
      </c>
      <c r="J8056" t="s">
        <v>12</v>
      </c>
      <c r="K8056" t="s">
        <v>12</v>
      </c>
      <c r="L8056" t="s">
        <v>12</v>
      </c>
      <c r="M8056" t="s">
        <v>12</v>
      </c>
      <c r="N8056" t="s">
        <v>12</v>
      </c>
      <c r="O8056">
        <v>1.25544452955845</v>
      </c>
      <c r="P8056">
        <v>1699779.2348529999</v>
      </c>
      <c r="Q8056">
        <v>1699779.2348529999</v>
      </c>
      <c r="R8056" t="s">
        <v>12</v>
      </c>
      <c r="S8056">
        <v>3072999.3855499998</v>
      </c>
      <c r="T8056" t="s">
        <v>12</v>
      </c>
      <c r="U8056" t="s">
        <v>12</v>
      </c>
      <c r="V8056">
        <v>0</v>
      </c>
      <c r="W8056">
        <v>0</v>
      </c>
      <c r="X8056">
        <v>18080997.830400001</v>
      </c>
      <c r="Y8056" t="s">
        <v>12</v>
      </c>
      <c r="Z8056" t="s">
        <v>12</v>
      </c>
      <c r="AA8056" t="s">
        <v>12</v>
      </c>
      <c r="AB8056" t="s">
        <v>12</v>
      </c>
      <c r="AC8056" t="s">
        <v>12</v>
      </c>
    </row>
    <row r="8057" spans="2:29" x14ac:dyDescent="0.35">
      <c r="B8057" t="s">
        <v>760</v>
      </c>
      <c r="C8057">
        <v>400333330</v>
      </c>
      <c r="D8057">
        <v>352042004.90837699</v>
      </c>
      <c r="E8057">
        <v>3.4631748084524898</v>
      </c>
      <c r="F8057">
        <v>411750000</v>
      </c>
      <c r="G8057" t="s">
        <v>12</v>
      </c>
      <c r="H8057" t="s">
        <v>12</v>
      </c>
      <c r="I8057" t="s">
        <v>12</v>
      </c>
      <c r="J8057" t="s">
        <v>12</v>
      </c>
      <c r="K8057" t="s">
        <v>12</v>
      </c>
      <c r="L8057" t="s">
        <v>38</v>
      </c>
      <c r="M8057">
        <v>9285</v>
      </c>
      <c r="N8057" t="b">
        <v>0</v>
      </c>
      <c r="O8057">
        <v>0.91321483280000004</v>
      </c>
      <c r="P8057">
        <v>399000</v>
      </c>
      <c r="Q8057">
        <v>10891000</v>
      </c>
      <c r="R8057">
        <v>249287000</v>
      </c>
      <c r="S8057">
        <v>17317000</v>
      </c>
      <c r="T8057">
        <v>0.76296029719310698</v>
      </c>
      <c r="U8057">
        <v>33.678117204701103</v>
      </c>
      <c r="V8057">
        <v>61.674440650199998</v>
      </c>
      <c r="W8057">
        <v>57253000</v>
      </c>
      <c r="X8057">
        <v>92831000</v>
      </c>
      <c r="Y8057">
        <v>35000000</v>
      </c>
      <c r="Z8057">
        <v>58349000</v>
      </c>
      <c r="AA8057">
        <v>5.9405736105914402</v>
      </c>
      <c r="AB8057">
        <v>5.17898002494554</v>
      </c>
      <c r="AC8057" t="s">
        <v>813</v>
      </c>
    </row>
    <row r="8058" spans="2:29" x14ac:dyDescent="0.35">
      <c r="B8058" t="s">
        <v>760</v>
      </c>
      <c r="C8058">
        <v>357333330</v>
      </c>
      <c r="D8058">
        <v>286614754.27729201</v>
      </c>
      <c r="E8058">
        <v>2.8195413697926699</v>
      </c>
      <c r="F8058">
        <v>383750000</v>
      </c>
      <c r="G8058" t="s">
        <v>12</v>
      </c>
      <c r="H8058" t="s">
        <v>12</v>
      </c>
      <c r="I8058" t="s">
        <v>12</v>
      </c>
      <c r="J8058" t="s">
        <v>12</v>
      </c>
      <c r="K8058" t="s">
        <v>12</v>
      </c>
      <c r="L8058" t="s">
        <v>38</v>
      </c>
      <c r="M8058">
        <v>9648</v>
      </c>
      <c r="N8058" t="b">
        <v>0</v>
      </c>
      <c r="O8058">
        <v>0.91830076400000005</v>
      </c>
      <c r="P8058">
        <v>1117000</v>
      </c>
      <c r="Q8058">
        <v>9197000</v>
      </c>
      <c r="R8058">
        <v>262243000</v>
      </c>
      <c r="S8058">
        <v>16207000</v>
      </c>
      <c r="T8058">
        <v>0.53457985919526796</v>
      </c>
      <c r="U8058" t="s">
        <v>12</v>
      </c>
      <c r="V8058">
        <v>83.021596606000003</v>
      </c>
      <c r="W8058">
        <v>77499000</v>
      </c>
      <c r="X8058">
        <v>93348000</v>
      </c>
      <c r="Y8058">
        <v>34666670</v>
      </c>
      <c r="Z8058">
        <v>24652000</v>
      </c>
      <c r="AA8058">
        <v>5.1230587784825099</v>
      </c>
      <c r="AB8058">
        <v>4.1553227134033399</v>
      </c>
      <c r="AC8058" t="s">
        <v>12</v>
      </c>
    </row>
    <row r="8059" spans="2:29" x14ac:dyDescent="0.35">
      <c r="B8059" t="s">
        <v>760</v>
      </c>
      <c r="C8059">
        <v>320000000</v>
      </c>
      <c r="D8059">
        <v>386682655.00393701</v>
      </c>
      <c r="E8059">
        <v>3.8786381668488801</v>
      </c>
      <c r="F8059">
        <v>355000000</v>
      </c>
      <c r="G8059" t="s">
        <v>12</v>
      </c>
      <c r="H8059" t="s">
        <v>12</v>
      </c>
      <c r="I8059" t="s">
        <v>12</v>
      </c>
      <c r="J8059" t="s">
        <v>12</v>
      </c>
      <c r="K8059" t="s">
        <v>12</v>
      </c>
      <c r="L8059" t="s">
        <v>12</v>
      </c>
      <c r="M8059" t="s">
        <v>12</v>
      </c>
      <c r="N8059" t="s">
        <v>12</v>
      </c>
      <c r="O8059">
        <v>0.92697734300000001</v>
      </c>
      <c r="P8059">
        <v>2475000</v>
      </c>
      <c r="Q8059">
        <v>11108000</v>
      </c>
      <c r="R8059">
        <v>279347000</v>
      </c>
      <c r="S8059">
        <v>7176000</v>
      </c>
      <c r="T8059">
        <v>1.4301579859803499</v>
      </c>
      <c r="U8059" t="s">
        <v>12</v>
      </c>
      <c r="V8059">
        <v>105.74339382399999</v>
      </c>
      <c r="W8059">
        <v>99642000</v>
      </c>
      <c r="X8059">
        <v>94230000</v>
      </c>
      <c r="Y8059">
        <v>14666670</v>
      </c>
      <c r="Z8059">
        <v>25386000</v>
      </c>
      <c r="AA8059">
        <v>11.6095198140502</v>
      </c>
      <c r="AB8059">
        <v>10.4928034698779</v>
      </c>
      <c r="AC8059" t="s">
        <v>12</v>
      </c>
    </row>
    <row r="8060" spans="2:29" x14ac:dyDescent="0.35">
      <c r="B8060" t="s">
        <v>760</v>
      </c>
      <c r="C8060">
        <v>428750000</v>
      </c>
      <c r="D8060">
        <v>848631751.65344906</v>
      </c>
      <c r="E8060">
        <v>8.5122398405208699</v>
      </c>
      <c r="F8060">
        <v>326164670</v>
      </c>
      <c r="G8060" t="s">
        <v>12</v>
      </c>
      <c r="H8060" t="s">
        <v>12</v>
      </c>
      <c r="I8060" t="s">
        <v>12</v>
      </c>
      <c r="J8060" t="s">
        <v>12</v>
      </c>
      <c r="K8060" t="s">
        <v>12</v>
      </c>
      <c r="L8060" t="s">
        <v>12</v>
      </c>
      <c r="M8060" t="s">
        <v>12</v>
      </c>
      <c r="N8060" t="s">
        <v>12</v>
      </c>
      <c r="O8060">
        <v>0.59085934399999995</v>
      </c>
      <c r="P8060">
        <v>1855000</v>
      </c>
      <c r="Q8060">
        <v>6167000</v>
      </c>
      <c r="R8060">
        <v>184991000</v>
      </c>
      <c r="S8060" t="s">
        <v>12</v>
      </c>
      <c r="T8060">
        <v>0.67028074676161198</v>
      </c>
      <c r="U8060" t="s">
        <v>12</v>
      </c>
      <c r="V8060">
        <v>33.977863036000002</v>
      </c>
      <c r="W8060">
        <v>20015000</v>
      </c>
      <c r="X8060">
        <v>58906000</v>
      </c>
      <c r="Y8060">
        <v>24200000</v>
      </c>
      <c r="Z8060">
        <v>32220000</v>
      </c>
      <c r="AA8060">
        <v>6.0108765884774398</v>
      </c>
      <c r="AB8060">
        <v>6.0108765884774398</v>
      </c>
      <c r="AC8060" t="s">
        <v>12</v>
      </c>
    </row>
    <row r="8061" spans="2:29" x14ac:dyDescent="0.35">
      <c r="B8061" t="s">
        <v>760</v>
      </c>
      <c r="C8061">
        <v>938575000</v>
      </c>
      <c r="D8061">
        <v>380041841.93989599</v>
      </c>
      <c r="E8061">
        <v>3.81202718578785</v>
      </c>
      <c r="F8061">
        <v>214780000</v>
      </c>
      <c r="G8061" t="s">
        <v>12</v>
      </c>
      <c r="H8061" t="s">
        <v>12</v>
      </c>
      <c r="I8061" t="s">
        <v>12</v>
      </c>
      <c r="J8061" t="s">
        <v>12</v>
      </c>
      <c r="K8061" t="s">
        <v>12</v>
      </c>
      <c r="L8061" t="s">
        <v>12</v>
      </c>
      <c r="M8061" t="s">
        <v>12</v>
      </c>
      <c r="N8061" t="s">
        <v>12</v>
      </c>
      <c r="O8061">
        <v>0.50990280700000001</v>
      </c>
      <c r="P8061">
        <v>953000</v>
      </c>
      <c r="Q8061">
        <v>3887000</v>
      </c>
      <c r="R8061">
        <v>77946000</v>
      </c>
      <c r="S8061">
        <v>2017000</v>
      </c>
      <c r="T8061" t="s">
        <v>12</v>
      </c>
      <c r="U8061" t="s">
        <v>12</v>
      </c>
      <c r="V8061">
        <v>0</v>
      </c>
      <c r="W8061">
        <v>0</v>
      </c>
      <c r="X8061">
        <v>50835000</v>
      </c>
      <c r="Y8061">
        <v>22800000</v>
      </c>
      <c r="Z8061">
        <v>26199000</v>
      </c>
      <c r="AA8061" t="s">
        <v>12</v>
      </c>
      <c r="AB8061" t="s">
        <v>12</v>
      </c>
      <c r="AC8061" t="s">
        <v>12</v>
      </c>
    </row>
    <row r="8062" spans="2:29" x14ac:dyDescent="0.35">
      <c r="B8062" t="s">
        <v>760</v>
      </c>
      <c r="C8062">
        <v>330000000</v>
      </c>
      <c r="D8062" t="s">
        <v>12</v>
      </c>
      <c r="E8062" t="s">
        <v>12</v>
      </c>
      <c r="F8062">
        <v>142333330</v>
      </c>
      <c r="G8062" t="s">
        <v>12</v>
      </c>
      <c r="H8062" t="s">
        <v>12</v>
      </c>
      <c r="I8062" t="s">
        <v>12</v>
      </c>
      <c r="J8062" t="s">
        <v>12</v>
      </c>
      <c r="K8062" t="s">
        <v>12</v>
      </c>
      <c r="L8062" t="s">
        <v>12</v>
      </c>
      <c r="M8062" t="s">
        <v>12</v>
      </c>
      <c r="N8062" t="s">
        <v>12</v>
      </c>
      <c r="O8062">
        <v>0.17632069</v>
      </c>
      <c r="P8062">
        <v>600000</v>
      </c>
      <c r="Q8062">
        <v>2133000</v>
      </c>
      <c r="R8062" t="s">
        <v>12</v>
      </c>
      <c r="S8062">
        <v>1064000</v>
      </c>
      <c r="T8062" t="s">
        <v>12</v>
      </c>
      <c r="U8062" t="s">
        <v>12</v>
      </c>
      <c r="V8062">
        <v>0</v>
      </c>
      <c r="W8062">
        <v>0</v>
      </c>
      <c r="X8062">
        <v>16548000</v>
      </c>
      <c r="Y8062">
        <v>10666670</v>
      </c>
      <c r="Z8062" t="s">
        <v>12</v>
      </c>
      <c r="AA8062" t="s">
        <v>12</v>
      </c>
      <c r="AB8062" t="s">
        <v>12</v>
      </c>
      <c r="AC8062" t="s">
        <v>12</v>
      </c>
    </row>
    <row r="8063" spans="2:29" x14ac:dyDescent="0.35">
      <c r="B8063" t="s">
        <v>760</v>
      </c>
      <c r="C8063" t="s">
        <v>12</v>
      </c>
      <c r="D8063" t="s">
        <v>12</v>
      </c>
      <c r="E8063" t="s">
        <v>12</v>
      </c>
      <c r="F8063" t="s">
        <v>12</v>
      </c>
      <c r="G8063" t="s">
        <v>12</v>
      </c>
      <c r="H8063" t="s">
        <v>12</v>
      </c>
      <c r="I8063" t="s">
        <v>12</v>
      </c>
      <c r="J8063" t="s">
        <v>12</v>
      </c>
      <c r="K8063" t="s">
        <v>12</v>
      </c>
      <c r="L8063" t="s">
        <v>12</v>
      </c>
      <c r="M8063" t="s">
        <v>12</v>
      </c>
      <c r="N8063" t="s">
        <v>12</v>
      </c>
      <c r="O8063">
        <v>0.16799277100000001</v>
      </c>
      <c r="P8063">
        <v>331000</v>
      </c>
      <c r="Q8063">
        <v>1561000</v>
      </c>
      <c r="R8063" t="s">
        <v>12</v>
      </c>
      <c r="S8063">
        <v>463000</v>
      </c>
      <c r="T8063" t="s">
        <v>12</v>
      </c>
      <c r="U8063" t="s">
        <v>12</v>
      </c>
      <c r="V8063">
        <v>0</v>
      </c>
      <c r="W8063">
        <v>0</v>
      </c>
      <c r="X8063">
        <v>15081000</v>
      </c>
      <c r="Y8063" t="s">
        <v>12</v>
      </c>
      <c r="Z8063" t="s">
        <v>12</v>
      </c>
      <c r="AA8063" t="s">
        <v>12</v>
      </c>
      <c r="AB8063" t="s">
        <v>12</v>
      </c>
      <c r="AC8063" t="s">
        <v>12</v>
      </c>
    </row>
    <row r="8064" spans="2:29" x14ac:dyDescent="0.35">
      <c r="B8064" t="s">
        <v>760</v>
      </c>
      <c r="C8064" t="s">
        <v>12</v>
      </c>
      <c r="D8064" t="s">
        <v>12</v>
      </c>
      <c r="E8064" t="s">
        <v>12</v>
      </c>
      <c r="F8064" t="s">
        <v>12</v>
      </c>
      <c r="G8064" t="s">
        <v>12</v>
      </c>
      <c r="H8064" t="s">
        <v>12</v>
      </c>
      <c r="I8064" t="s">
        <v>12</v>
      </c>
      <c r="J8064" t="s">
        <v>12</v>
      </c>
      <c r="K8064" t="s">
        <v>12</v>
      </c>
      <c r="L8064" t="s">
        <v>12</v>
      </c>
      <c r="M8064" t="s">
        <v>12</v>
      </c>
      <c r="N8064" t="s">
        <v>12</v>
      </c>
      <c r="O8064">
        <v>2.0953145999999999E-2</v>
      </c>
      <c r="P8064">
        <v>96000</v>
      </c>
      <c r="Q8064">
        <v>542000</v>
      </c>
      <c r="R8064" t="s">
        <v>12</v>
      </c>
      <c r="S8064">
        <v>132000</v>
      </c>
      <c r="T8064" t="s">
        <v>12</v>
      </c>
      <c r="U8064" t="s">
        <v>12</v>
      </c>
      <c r="V8064">
        <v>0</v>
      </c>
      <c r="W8064">
        <v>0</v>
      </c>
      <c r="X8064">
        <v>1881000</v>
      </c>
      <c r="Y8064" t="s">
        <v>12</v>
      </c>
      <c r="Z8064" t="s">
        <v>12</v>
      </c>
      <c r="AA8064" t="s">
        <v>12</v>
      </c>
      <c r="AB8064" t="s">
        <v>12</v>
      </c>
      <c r="AC8064" t="s">
        <v>12</v>
      </c>
    </row>
    <row r="8065" spans="2:29" x14ac:dyDescent="0.35">
      <c r="B8065" t="s">
        <v>760</v>
      </c>
      <c r="C8065" t="s">
        <v>12</v>
      </c>
      <c r="D8065" t="s">
        <v>12</v>
      </c>
      <c r="E8065" t="s">
        <v>12</v>
      </c>
      <c r="F8065" t="s">
        <v>12</v>
      </c>
      <c r="G8065" t="s">
        <v>12</v>
      </c>
      <c r="H8065" t="s">
        <v>12</v>
      </c>
      <c r="I8065" t="s">
        <v>12</v>
      </c>
      <c r="J8065" t="s">
        <v>12</v>
      </c>
      <c r="K8065" t="s">
        <v>12</v>
      </c>
      <c r="L8065" t="s">
        <v>12</v>
      </c>
      <c r="M8065" t="s">
        <v>12</v>
      </c>
      <c r="N8065" t="s">
        <v>12</v>
      </c>
      <c r="O8065" t="s">
        <v>12</v>
      </c>
      <c r="P8065" t="s">
        <v>12</v>
      </c>
      <c r="Q8065" t="s">
        <v>12</v>
      </c>
      <c r="R8065" t="s">
        <v>12</v>
      </c>
      <c r="S8065" t="s">
        <v>12</v>
      </c>
      <c r="T8065" t="s">
        <v>12</v>
      </c>
      <c r="U8065" t="s">
        <v>12</v>
      </c>
      <c r="V8065" t="s">
        <v>12</v>
      </c>
      <c r="W8065" t="s">
        <v>12</v>
      </c>
      <c r="X8065" t="s">
        <v>12</v>
      </c>
      <c r="Y8065" t="s">
        <v>12</v>
      </c>
      <c r="Z8065" t="s">
        <v>12</v>
      </c>
      <c r="AA8065" t="s">
        <v>12</v>
      </c>
      <c r="AB8065" t="s">
        <v>12</v>
      </c>
      <c r="AC8065" t="s">
        <v>12</v>
      </c>
    </row>
    <row r="8066" spans="2:29" x14ac:dyDescent="0.35">
      <c r="B8066" t="s">
        <v>760</v>
      </c>
      <c r="C8066" t="s">
        <v>12</v>
      </c>
      <c r="D8066" t="s">
        <v>12</v>
      </c>
      <c r="E8066" t="s">
        <v>12</v>
      </c>
      <c r="F8066" t="s">
        <v>12</v>
      </c>
      <c r="G8066" t="s">
        <v>12</v>
      </c>
      <c r="H8066" t="s">
        <v>12</v>
      </c>
      <c r="I8066" t="s">
        <v>12</v>
      </c>
      <c r="J8066" t="s">
        <v>12</v>
      </c>
      <c r="K8066" t="s">
        <v>12</v>
      </c>
      <c r="L8066" t="s">
        <v>12</v>
      </c>
      <c r="M8066" t="s">
        <v>12</v>
      </c>
      <c r="N8066" t="s">
        <v>12</v>
      </c>
      <c r="O8066" t="s">
        <v>12</v>
      </c>
      <c r="P8066" t="s">
        <v>12</v>
      </c>
      <c r="Q8066" t="s">
        <v>12</v>
      </c>
      <c r="R8066" t="s">
        <v>12</v>
      </c>
      <c r="S8066" t="s">
        <v>12</v>
      </c>
      <c r="T8066" t="s">
        <v>12</v>
      </c>
      <c r="U8066" t="s">
        <v>12</v>
      </c>
      <c r="V8066" t="s">
        <v>12</v>
      </c>
      <c r="W8066" t="s">
        <v>12</v>
      </c>
      <c r="X8066" t="s">
        <v>12</v>
      </c>
      <c r="Y8066" t="s">
        <v>12</v>
      </c>
      <c r="Z8066" t="s">
        <v>12</v>
      </c>
      <c r="AA8066" t="s">
        <v>12</v>
      </c>
      <c r="AB8066" t="s">
        <v>12</v>
      </c>
      <c r="AC8066" t="s">
        <v>12</v>
      </c>
    </row>
    <row r="8067" spans="2:29" x14ac:dyDescent="0.35">
      <c r="B8067" t="s">
        <v>760</v>
      </c>
      <c r="C8067" t="s">
        <v>12</v>
      </c>
      <c r="D8067" t="s">
        <v>12</v>
      </c>
      <c r="E8067" t="s">
        <v>12</v>
      </c>
      <c r="F8067" t="s">
        <v>12</v>
      </c>
      <c r="G8067" t="s">
        <v>12</v>
      </c>
      <c r="H8067" t="s">
        <v>12</v>
      </c>
      <c r="I8067" t="s">
        <v>12</v>
      </c>
      <c r="J8067" t="s">
        <v>12</v>
      </c>
      <c r="K8067" t="s">
        <v>12</v>
      </c>
      <c r="L8067" t="s">
        <v>12</v>
      </c>
      <c r="M8067" t="s">
        <v>12</v>
      </c>
      <c r="N8067" t="s">
        <v>12</v>
      </c>
      <c r="O8067" t="s">
        <v>12</v>
      </c>
      <c r="P8067" t="s">
        <v>12</v>
      </c>
      <c r="Q8067" t="s">
        <v>12</v>
      </c>
      <c r="R8067" t="s">
        <v>12</v>
      </c>
      <c r="S8067" t="s">
        <v>12</v>
      </c>
      <c r="T8067" t="s">
        <v>12</v>
      </c>
      <c r="U8067" t="s">
        <v>12</v>
      </c>
      <c r="V8067" t="s">
        <v>12</v>
      </c>
      <c r="W8067" t="s">
        <v>12</v>
      </c>
      <c r="X8067" t="s">
        <v>12</v>
      </c>
      <c r="Y8067" t="s">
        <v>12</v>
      </c>
      <c r="Z8067" t="s">
        <v>12</v>
      </c>
      <c r="AA8067" t="s">
        <v>12</v>
      </c>
      <c r="AB8067" t="s">
        <v>12</v>
      </c>
      <c r="AC8067" t="s">
        <v>12</v>
      </c>
    </row>
    <row r="8068" spans="2:29" x14ac:dyDescent="0.35">
      <c r="B8068" t="s">
        <v>761</v>
      </c>
      <c r="C8068">
        <v>7643545250</v>
      </c>
      <c r="D8068">
        <v>6069024494.4740696</v>
      </c>
      <c r="E8068">
        <v>18.962546651532399</v>
      </c>
      <c r="F8068">
        <v>2010710770</v>
      </c>
      <c r="G8068">
        <v>105800</v>
      </c>
      <c r="H8068">
        <v>105800</v>
      </c>
      <c r="I8068" t="s">
        <v>12</v>
      </c>
      <c r="J8068" t="s">
        <v>12</v>
      </c>
      <c r="K8068" t="s">
        <v>12</v>
      </c>
      <c r="L8068" t="s">
        <v>13</v>
      </c>
      <c r="M8068">
        <v>105800</v>
      </c>
      <c r="N8068" t="b">
        <v>0</v>
      </c>
      <c r="O8068">
        <v>5.6669806935000002</v>
      </c>
      <c r="P8068">
        <v>199200000</v>
      </c>
      <c r="Q8068">
        <v>199200000</v>
      </c>
      <c r="R8068">
        <v>4622400000</v>
      </c>
      <c r="S8068">
        <v>2024800000</v>
      </c>
      <c r="T8068">
        <v>0.50581428320410304</v>
      </c>
      <c r="U8068">
        <v>22.1561665892098</v>
      </c>
      <c r="V8068">
        <v>92.832331697599997</v>
      </c>
      <c r="W8068">
        <v>1683700000</v>
      </c>
      <c r="X8068">
        <v>1813700000</v>
      </c>
      <c r="Y8068">
        <v>246794170</v>
      </c>
      <c r="Z8068">
        <v>226600000</v>
      </c>
      <c r="AA8068">
        <v>3.36781260513464</v>
      </c>
      <c r="AB8068">
        <v>3.36781260513464</v>
      </c>
      <c r="AC8068" t="s">
        <v>812</v>
      </c>
    </row>
    <row r="8069" spans="2:29" x14ac:dyDescent="0.35">
      <c r="B8069" t="s">
        <v>761</v>
      </c>
      <c r="C8069">
        <v>7369678000</v>
      </c>
      <c r="D8069">
        <v>4559512404.0819597</v>
      </c>
      <c r="E8069">
        <v>14.2461060668593</v>
      </c>
      <c r="F8069">
        <v>1832842920</v>
      </c>
      <c r="G8069">
        <v>109200</v>
      </c>
      <c r="H8069">
        <v>109200</v>
      </c>
      <c r="I8069" t="s">
        <v>12</v>
      </c>
      <c r="J8069" t="s">
        <v>12</v>
      </c>
      <c r="K8069">
        <v>598</v>
      </c>
      <c r="L8069" t="s">
        <v>13</v>
      </c>
      <c r="M8069">
        <v>109200</v>
      </c>
      <c r="N8069" t="b">
        <v>0</v>
      </c>
      <c r="O8069">
        <v>6.2137732989999996</v>
      </c>
      <c r="P8069">
        <v>182200000</v>
      </c>
      <c r="Q8069">
        <v>182200000</v>
      </c>
      <c r="R8069">
        <v>4724100000</v>
      </c>
      <c r="S8069">
        <v>1901600000</v>
      </c>
      <c r="T8069">
        <v>0.57279623273060598</v>
      </c>
      <c r="U8069" t="s">
        <v>12</v>
      </c>
      <c r="V8069">
        <v>80.087494343000003</v>
      </c>
      <c r="W8069">
        <v>1592700000</v>
      </c>
      <c r="X8069">
        <v>1988700000</v>
      </c>
      <c r="Y8069">
        <v>213543250</v>
      </c>
      <c r="Z8069">
        <v>277100000</v>
      </c>
      <c r="AA8069">
        <v>4.4186600851697602</v>
      </c>
      <c r="AB8069">
        <v>3.0697017494993299</v>
      </c>
      <c r="AC8069" t="s">
        <v>12</v>
      </c>
    </row>
    <row r="8070" spans="2:29" x14ac:dyDescent="0.35">
      <c r="B8070" t="s">
        <v>761</v>
      </c>
      <c r="C8070">
        <v>5674056570</v>
      </c>
      <c r="D8070">
        <v>2974676412.6333399</v>
      </c>
      <c r="E8070">
        <v>9.2943174474138797</v>
      </c>
      <c r="F8070">
        <v>1770385080</v>
      </c>
      <c r="G8070" t="s">
        <v>12</v>
      </c>
      <c r="H8070" t="s">
        <v>12</v>
      </c>
      <c r="I8070" t="s">
        <v>12</v>
      </c>
      <c r="J8070" t="s">
        <v>12</v>
      </c>
      <c r="K8070" t="s">
        <v>12</v>
      </c>
      <c r="L8070" t="s">
        <v>12</v>
      </c>
      <c r="M8070" t="s">
        <v>12</v>
      </c>
      <c r="N8070" t="s">
        <v>12</v>
      </c>
      <c r="O8070">
        <v>5.922452152</v>
      </c>
      <c r="P8070">
        <v>213900000</v>
      </c>
      <c r="Q8070">
        <v>213900000</v>
      </c>
      <c r="R8070">
        <v>4482600000</v>
      </c>
      <c r="S8070">
        <v>1633300000</v>
      </c>
      <c r="T8070" t="s">
        <v>12</v>
      </c>
      <c r="U8070" t="s">
        <v>12</v>
      </c>
      <c r="V8070">
        <v>83.956739646000003</v>
      </c>
      <c r="W8070">
        <v>1591400000</v>
      </c>
      <c r="X8070">
        <v>1895500000</v>
      </c>
      <c r="Y8070">
        <v>214194000</v>
      </c>
      <c r="Z8070">
        <v>46300000</v>
      </c>
      <c r="AA8070" t="s">
        <v>12</v>
      </c>
      <c r="AB8070" t="s">
        <v>12</v>
      </c>
      <c r="AC8070" t="s">
        <v>12</v>
      </c>
    </row>
    <row r="8071" spans="2:29" x14ac:dyDescent="0.35">
      <c r="B8071" t="s">
        <v>761</v>
      </c>
      <c r="C8071">
        <v>4609060800</v>
      </c>
      <c r="D8071">
        <v>1714149790.41132</v>
      </c>
      <c r="E8071" t="s">
        <v>12</v>
      </c>
      <c r="F8071">
        <v>1660908200</v>
      </c>
      <c r="G8071" t="s">
        <v>12</v>
      </c>
      <c r="H8071" t="s">
        <v>12</v>
      </c>
      <c r="I8071" t="s">
        <v>12</v>
      </c>
      <c r="J8071" t="s">
        <v>12</v>
      </c>
      <c r="K8071" t="s">
        <v>12</v>
      </c>
      <c r="L8071" t="s">
        <v>12</v>
      </c>
      <c r="M8071" t="s">
        <v>12</v>
      </c>
      <c r="N8071" t="s">
        <v>12</v>
      </c>
      <c r="O8071">
        <v>4.8211317349999998</v>
      </c>
      <c r="P8071">
        <v>212300000</v>
      </c>
      <c r="Q8071">
        <v>212300000</v>
      </c>
      <c r="R8071" t="s">
        <v>12</v>
      </c>
      <c r="S8071">
        <v>1401500000</v>
      </c>
      <c r="T8071" t="s">
        <v>12</v>
      </c>
      <c r="U8071" t="s">
        <v>12</v>
      </c>
      <c r="V8071">
        <v>246.58564814799999</v>
      </c>
      <c r="W8071">
        <v>2556600000</v>
      </c>
      <c r="X8071">
        <v>1036800000</v>
      </c>
      <c r="Y8071">
        <v>155929440</v>
      </c>
      <c r="Z8071" t="s">
        <v>12</v>
      </c>
      <c r="AA8071" t="s">
        <v>12</v>
      </c>
      <c r="AB8071" t="s">
        <v>12</v>
      </c>
      <c r="AC8071" t="s">
        <v>12</v>
      </c>
    </row>
    <row r="8072" spans="2:29" x14ac:dyDescent="0.35">
      <c r="B8072" t="s">
        <v>761</v>
      </c>
      <c r="C8072" t="s">
        <v>12</v>
      </c>
      <c r="D8072">
        <v>1714149790.41132</v>
      </c>
      <c r="E8072" t="s">
        <v>12</v>
      </c>
      <c r="F8072" t="s">
        <v>12</v>
      </c>
      <c r="G8072" t="s">
        <v>12</v>
      </c>
      <c r="H8072" t="s">
        <v>12</v>
      </c>
      <c r="I8072" t="s">
        <v>12</v>
      </c>
      <c r="J8072" t="s">
        <v>12</v>
      </c>
      <c r="K8072" t="s">
        <v>12</v>
      </c>
      <c r="L8072" t="s">
        <v>12</v>
      </c>
      <c r="M8072" t="s">
        <v>12</v>
      </c>
      <c r="N8072" t="s">
        <v>12</v>
      </c>
      <c r="O8072">
        <v>5.1186136250000001</v>
      </c>
      <c r="P8072">
        <v>186400000</v>
      </c>
      <c r="Q8072">
        <v>186400000</v>
      </c>
      <c r="R8072" t="s">
        <v>12</v>
      </c>
      <c r="S8072">
        <v>1304800000</v>
      </c>
      <c r="T8072" t="s">
        <v>12</v>
      </c>
      <c r="U8072" t="s">
        <v>12</v>
      </c>
      <c r="V8072">
        <v>247.42342997399999</v>
      </c>
      <c r="W8072">
        <v>2722400000</v>
      </c>
      <c r="X8072">
        <v>1100300000</v>
      </c>
      <c r="Y8072" t="s">
        <v>12</v>
      </c>
      <c r="Z8072" t="s">
        <v>12</v>
      </c>
      <c r="AA8072" t="s">
        <v>12</v>
      </c>
      <c r="AB8072" t="s">
        <v>12</v>
      </c>
      <c r="AC8072" t="s">
        <v>12</v>
      </c>
    </row>
    <row r="8073" spans="2:29" x14ac:dyDescent="0.35">
      <c r="B8073" t="s">
        <v>761</v>
      </c>
      <c r="C8073" t="s">
        <v>12</v>
      </c>
      <c r="D8073">
        <v>1714149790.41132</v>
      </c>
      <c r="E8073" t="s">
        <v>12</v>
      </c>
      <c r="F8073" t="s">
        <v>12</v>
      </c>
      <c r="G8073" t="s">
        <v>12</v>
      </c>
      <c r="H8073" t="s">
        <v>12</v>
      </c>
      <c r="I8073" t="s">
        <v>12</v>
      </c>
      <c r="J8073" t="s">
        <v>12</v>
      </c>
      <c r="K8073" t="s">
        <v>12</v>
      </c>
      <c r="L8073" t="s">
        <v>12</v>
      </c>
      <c r="M8073" t="s">
        <v>12</v>
      </c>
      <c r="N8073" t="s">
        <v>12</v>
      </c>
      <c r="O8073">
        <v>4.9687100649999998</v>
      </c>
      <c r="P8073">
        <v>133200000</v>
      </c>
      <c r="Q8073">
        <v>133200000</v>
      </c>
      <c r="R8073" t="s">
        <v>12</v>
      </c>
      <c r="S8073">
        <v>1058300000</v>
      </c>
      <c r="T8073" t="s">
        <v>12</v>
      </c>
      <c r="U8073" t="s">
        <v>12</v>
      </c>
      <c r="V8073">
        <v>250.646309479</v>
      </c>
      <c r="W8073">
        <v>2675900000</v>
      </c>
      <c r="X8073">
        <v>1067600000</v>
      </c>
      <c r="Y8073" t="s">
        <v>12</v>
      </c>
      <c r="Z8073" t="s">
        <v>12</v>
      </c>
      <c r="AA8073" t="s">
        <v>12</v>
      </c>
      <c r="AB8073" t="s">
        <v>12</v>
      </c>
      <c r="AC8073" t="s">
        <v>12</v>
      </c>
    </row>
    <row r="8074" spans="2:29" x14ac:dyDescent="0.35">
      <c r="B8074" t="s">
        <v>761</v>
      </c>
      <c r="C8074" t="s">
        <v>12</v>
      </c>
      <c r="D8074">
        <v>1714149790.41132</v>
      </c>
      <c r="E8074" t="s">
        <v>12</v>
      </c>
      <c r="F8074" t="s">
        <v>12</v>
      </c>
      <c r="G8074" t="s">
        <v>12</v>
      </c>
      <c r="H8074" t="s">
        <v>12</v>
      </c>
      <c r="I8074" t="s">
        <v>12</v>
      </c>
      <c r="J8074" t="s">
        <v>12</v>
      </c>
      <c r="K8074" t="s">
        <v>12</v>
      </c>
      <c r="L8074" t="s">
        <v>12</v>
      </c>
      <c r="M8074" t="s">
        <v>12</v>
      </c>
      <c r="N8074" t="s">
        <v>12</v>
      </c>
      <c r="O8074" t="s">
        <v>12</v>
      </c>
      <c r="P8074" t="s">
        <v>12</v>
      </c>
      <c r="Q8074" t="s">
        <v>12</v>
      </c>
      <c r="R8074" t="s">
        <v>12</v>
      </c>
      <c r="S8074" t="s">
        <v>12</v>
      </c>
      <c r="T8074" t="s">
        <v>12</v>
      </c>
      <c r="U8074" t="s">
        <v>12</v>
      </c>
      <c r="V8074" t="s">
        <v>12</v>
      </c>
      <c r="W8074" t="s">
        <v>12</v>
      </c>
      <c r="X8074" t="s">
        <v>12</v>
      </c>
      <c r="Y8074" t="s">
        <v>12</v>
      </c>
      <c r="Z8074" t="s">
        <v>12</v>
      </c>
      <c r="AA8074" t="s">
        <v>12</v>
      </c>
      <c r="AB8074" t="s">
        <v>12</v>
      </c>
      <c r="AC8074" t="s">
        <v>12</v>
      </c>
    </row>
    <row r="8075" spans="2:29" x14ac:dyDescent="0.35">
      <c r="B8075" t="s">
        <v>761</v>
      </c>
      <c r="C8075" t="s">
        <v>12</v>
      </c>
      <c r="D8075">
        <v>1714149790.41132</v>
      </c>
      <c r="E8075" t="s">
        <v>12</v>
      </c>
      <c r="F8075" t="s">
        <v>12</v>
      </c>
      <c r="G8075" t="s">
        <v>12</v>
      </c>
      <c r="H8075" t="s">
        <v>12</v>
      </c>
      <c r="I8075" t="s">
        <v>12</v>
      </c>
      <c r="J8075" t="s">
        <v>12</v>
      </c>
      <c r="K8075" t="s">
        <v>12</v>
      </c>
      <c r="L8075" t="s">
        <v>12</v>
      </c>
      <c r="M8075" t="s">
        <v>12</v>
      </c>
      <c r="N8075" t="s">
        <v>12</v>
      </c>
      <c r="O8075" t="s">
        <v>12</v>
      </c>
      <c r="P8075" t="s">
        <v>12</v>
      </c>
      <c r="Q8075" t="s">
        <v>12</v>
      </c>
      <c r="R8075" t="s">
        <v>12</v>
      </c>
      <c r="S8075" t="s">
        <v>12</v>
      </c>
      <c r="T8075" t="s">
        <v>12</v>
      </c>
      <c r="U8075" t="s">
        <v>12</v>
      </c>
      <c r="V8075" t="s">
        <v>12</v>
      </c>
      <c r="W8075" t="s">
        <v>12</v>
      </c>
      <c r="X8075" t="s">
        <v>12</v>
      </c>
      <c r="Y8075" t="s">
        <v>12</v>
      </c>
      <c r="Z8075" t="s">
        <v>12</v>
      </c>
      <c r="AA8075" t="s">
        <v>12</v>
      </c>
      <c r="AB8075" t="s">
        <v>12</v>
      </c>
      <c r="AC8075" t="s">
        <v>12</v>
      </c>
    </row>
    <row r="8076" spans="2:29" x14ac:dyDescent="0.35">
      <c r="B8076" t="s">
        <v>761</v>
      </c>
      <c r="C8076" t="s">
        <v>12</v>
      </c>
      <c r="D8076">
        <v>1714149790.41132</v>
      </c>
      <c r="E8076" t="s">
        <v>12</v>
      </c>
      <c r="F8076" t="s">
        <v>12</v>
      </c>
      <c r="G8076" t="s">
        <v>12</v>
      </c>
      <c r="H8076" t="s">
        <v>12</v>
      </c>
      <c r="I8076" t="s">
        <v>12</v>
      </c>
      <c r="J8076" t="s">
        <v>12</v>
      </c>
      <c r="K8076" t="s">
        <v>12</v>
      </c>
      <c r="L8076" t="s">
        <v>12</v>
      </c>
      <c r="M8076" t="s">
        <v>12</v>
      </c>
      <c r="N8076" t="s">
        <v>12</v>
      </c>
      <c r="O8076" t="s">
        <v>12</v>
      </c>
      <c r="P8076" t="s">
        <v>12</v>
      </c>
      <c r="Q8076" t="s">
        <v>12</v>
      </c>
      <c r="R8076" t="s">
        <v>12</v>
      </c>
      <c r="S8076" t="s">
        <v>12</v>
      </c>
      <c r="T8076" t="s">
        <v>12</v>
      </c>
      <c r="U8076" t="s">
        <v>12</v>
      </c>
      <c r="V8076" t="s">
        <v>12</v>
      </c>
      <c r="W8076" t="s">
        <v>12</v>
      </c>
      <c r="X8076" t="s">
        <v>12</v>
      </c>
      <c r="Y8076" t="s">
        <v>12</v>
      </c>
      <c r="Z8076" t="s">
        <v>12</v>
      </c>
      <c r="AA8076" t="s">
        <v>12</v>
      </c>
      <c r="AB8076" t="s">
        <v>12</v>
      </c>
      <c r="AC8076" t="s">
        <v>12</v>
      </c>
    </row>
    <row r="8077" spans="2:29" x14ac:dyDescent="0.35">
      <c r="B8077" t="s">
        <v>761</v>
      </c>
      <c r="C8077" t="s">
        <v>12</v>
      </c>
      <c r="D8077">
        <v>1714149790.41132</v>
      </c>
      <c r="E8077" t="s">
        <v>12</v>
      </c>
      <c r="F8077" t="s">
        <v>12</v>
      </c>
      <c r="G8077" t="s">
        <v>12</v>
      </c>
      <c r="H8077" t="s">
        <v>12</v>
      </c>
      <c r="I8077" t="s">
        <v>12</v>
      </c>
      <c r="J8077" t="s">
        <v>12</v>
      </c>
      <c r="K8077" t="s">
        <v>12</v>
      </c>
      <c r="L8077" t="s">
        <v>12</v>
      </c>
      <c r="M8077" t="s">
        <v>12</v>
      </c>
      <c r="N8077" t="s">
        <v>12</v>
      </c>
      <c r="O8077" t="s">
        <v>12</v>
      </c>
      <c r="P8077" t="s">
        <v>12</v>
      </c>
      <c r="Q8077" t="s">
        <v>12</v>
      </c>
      <c r="R8077" t="s">
        <v>12</v>
      </c>
      <c r="S8077" t="s">
        <v>12</v>
      </c>
      <c r="T8077" t="s">
        <v>12</v>
      </c>
      <c r="U8077" t="s">
        <v>12</v>
      </c>
      <c r="V8077" t="s">
        <v>12</v>
      </c>
      <c r="W8077" t="s">
        <v>12</v>
      </c>
      <c r="X8077" t="s">
        <v>12</v>
      </c>
      <c r="Y8077" t="s">
        <v>12</v>
      </c>
      <c r="Z8077" t="s">
        <v>12</v>
      </c>
      <c r="AA8077" t="s">
        <v>12</v>
      </c>
      <c r="AB8077" t="s">
        <v>12</v>
      </c>
      <c r="AC8077" t="s">
        <v>12</v>
      </c>
    </row>
    <row r="8078" spans="2:29" x14ac:dyDescent="0.35">
      <c r="B8078" t="s">
        <v>761</v>
      </c>
      <c r="C8078" t="s">
        <v>12</v>
      </c>
      <c r="D8078">
        <v>1714149790.41132</v>
      </c>
      <c r="E8078" t="s">
        <v>12</v>
      </c>
      <c r="F8078" t="s">
        <v>12</v>
      </c>
      <c r="G8078" t="s">
        <v>12</v>
      </c>
      <c r="H8078" t="s">
        <v>12</v>
      </c>
      <c r="I8078" t="s">
        <v>12</v>
      </c>
      <c r="J8078" t="s">
        <v>12</v>
      </c>
      <c r="K8078" t="s">
        <v>12</v>
      </c>
      <c r="L8078" t="s">
        <v>12</v>
      </c>
      <c r="M8078" t="s">
        <v>12</v>
      </c>
      <c r="N8078" t="s">
        <v>12</v>
      </c>
      <c r="O8078" t="s">
        <v>12</v>
      </c>
      <c r="P8078" t="s">
        <v>12</v>
      </c>
      <c r="Q8078" t="s">
        <v>12</v>
      </c>
      <c r="R8078" t="s">
        <v>12</v>
      </c>
      <c r="S8078" t="s">
        <v>12</v>
      </c>
      <c r="T8078" t="s">
        <v>12</v>
      </c>
      <c r="U8078" t="s">
        <v>12</v>
      </c>
      <c r="V8078" t="s">
        <v>12</v>
      </c>
      <c r="W8078" t="s">
        <v>12</v>
      </c>
      <c r="X8078" t="s">
        <v>12</v>
      </c>
      <c r="Y8078" t="s">
        <v>12</v>
      </c>
      <c r="Z8078" t="s">
        <v>12</v>
      </c>
      <c r="AA8078" t="s">
        <v>12</v>
      </c>
      <c r="AB8078" t="s">
        <v>12</v>
      </c>
      <c r="AC8078" t="s">
        <v>12</v>
      </c>
    </row>
    <row r="8079" spans="2:29" x14ac:dyDescent="0.35">
      <c r="B8079" t="s">
        <v>762</v>
      </c>
      <c r="C8079">
        <v>14435571270</v>
      </c>
      <c r="D8079">
        <v>9395196648.7248402</v>
      </c>
      <c r="E8079">
        <v>13.7166467570796</v>
      </c>
      <c r="F8079">
        <v>1036914750</v>
      </c>
      <c r="G8079" t="s">
        <v>12</v>
      </c>
      <c r="H8079" t="s">
        <v>12</v>
      </c>
      <c r="I8079">
        <v>35</v>
      </c>
      <c r="J8079">
        <v>1103</v>
      </c>
      <c r="K8079">
        <v>3671</v>
      </c>
      <c r="L8079" t="s">
        <v>13</v>
      </c>
      <c r="M8079">
        <v>1138</v>
      </c>
      <c r="N8079" t="b">
        <v>0</v>
      </c>
      <c r="O8079">
        <v>1.7557402998</v>
      </c>
      <c r="P8079">
        <v>43500000</v>
      </c>
      <c r="Q8079">
        <v>43500000</v>
      </c>
      <c r="R8079">
        <v>3323400000</v>
      </c>
      <c r="S8079">
        <v>149200000</v>
      </c>
      <c r="T8079">
        <v>0.74575871535887595</v>
      </c>
      <c r="U8079">
        <v>50.905233853452302</v>
      </c>
      <c r="V8079">
        <v>138.1288981289</v>
      </c>
      <c r="W8079">
        <v>1661000000</v>
      </c>
      <c r="X8079">
        <v>1202500000</v>
      </c>
      <c r="Y8079">
        <v>164898500</v>
      </c>
      <c r="Z8079">
        <v>61200000</v>
      </c>
      <c r="AA8079">
        <v>4.9353831486299597</v>
      </c>
      <c r="AB8079">
        <v>4.7803938914211699</v>
      </c>
      <c r="AC8079" t="s">
        <v>822</v>
      </c>
    </row>
    <row r="8080" spans="2:29" x14ac:dyDescent="0.35">
      <c r="B8080" t="s">
        <v>762</v>
      </c>
      <c r="C8080">
        <v>9073312330</v>
      </c>
      <c r="D8080">
        <v>7218842703.0710001</v>
      </c>
      <c r="E8080">
        <v>10.539248836945401</v>
      </c>
      <c r="F8080">
        <v>678918420</v>
      </c>
      <c r="G8080" t="s">
        <v>12</v>
      </c>
      <c r="H8080" t="s">
        <v>12</v>
      </c>
      <c r="I8080" t="s">
        <v>12</v>
      </c>
      <c r="J8080" t="s">
        <v>12</v>
      </c>
      <c r="K8080" t="s">
        <v>12</v>
      </c>
      <c r="L8080" t="s">
        <v>12</v>
      </c>
      <c r="M8080" t="s">
        <v>12</v>
      </c>
      <c r="N8080" t="s">
        <v>12</v>
      </c>
      <c r="O8080">
        <v>2.225568784</v>
      </c>
      <c r="P8080">
        <v>48500000</v>
      </c>
      <c r="Q8080">
        <v>48500000</v>
      </c>
      <c r="R8080">
        <v>2119800000</v>
      </c>
      <c r="S8080">
        <v>123000000</v>
      </c>
      <c r="T8080">
        <v>0.64326195925629304</v>
      </c>
      <c r="U8080" t="s">
        <v>12</v>
      </c>
      <c r="V8080">
        <v>17.613487274000001</v>
      </c>
      <c r="W8080">
        <v>268500000</v>
      </c>
      <c r="X8080">
        <v>1524400000</v>
      </c>
      <c r="Y8080">
        <v>-50728570</v>
      </c>
      <c r="Z8080">
        <v>85600000</v>
      </c>
      <c r="AA8080">
        <v>5.3592810028381797</v>
      </c>
      <c r="AB8080">
        <v>5.2986565612116703</v>
      </c>
      <c r="AC8080" t="s">
        <v>12</v>
      </c>
    </row>
    <row r="8081" spans="2:29" x14ac:dyDescent="0.35">
      <c r="B8081" t="s">
        <v>762</v>
      </c>
      <c r="C8081">
        <v>7560348330</v>
      </c>
      <c r="D8081" t="s">
        <v>12</v>
      </c>
      <c r="E8081" t="s">
        <v>12</v>
      </c>
      <c r="F8081">
        <v>681002750</v>
      </c>
      <c r="G8081" t="s">
        <v>12</v>
      </c>
      <c r="H8081" t="s">
        <v>12</v>
      </c>
      <c r="I8081" t="s">
        <v>12</v>
      </c>
      <c r="J8081" t="s">
        <v>12</v>
      </c>
      <c r="K8081" t="s">
        <v>12</v>
      </c>
      <c r="L8081" t="s">
        <v>12</v>
      </c>
      <c r="M8081" t="s">
        <v>12</v>
      </c>
      <c r="N8081" t="s">
        <v>12</v>
      </c>
      <c r="O8081">
        <v>1.934675302</v>
      </c>
      <c r="P8081">
        <v>30700000</v>
      </c>
      <c r="Q8081">
        <v>30700000</v>
      </c>
      <c r="R8081" t="s">
        <v>12</v>
      </c>
      <c r="S8081">
        <v>51700000</v>
      </c>
      <c r="T8081" t="s">
        <v>12</v>
      </c>
      <c r="U8081" t="s">
        <v>12</v>
      </c>
      <c r="V8081">
        <v>34.033996053999999</v>
      </c>
      <c r="W8081">
        <v>448500000</v>
      </c>
      <c r="X8081">
        <v>1317800000</v>
      </c>
      <c r="Y8081">
        <v>98214820</v>
      </c>
      <c r="Z8081" t="s">
        <v>12</v>
      </c>
      <c r="AA8081" t="s">
        <v>12</v>
      </c>
      <c r="AB8081" t="s">
        <v>12</v>
      </c>
      <c r="AC8081" t="s">
        <v>12</v>
      </c>
    </row>
    <row r="8082" spans="2:29" x14ac:dyDescent="0.35">
      <c r="B8082" t="s">
        <v>762</v>
      </c>
      <c r="C8082" t="s">
        <v>12</v>
      </c>
      <c r="D8082" t="s">
        <v>12</v>
      </c>
      <c r="E8082" t="s">
        <v>12</v>
      </c>
      <c r="F8082" t="s">
        <v>12</v>
      </c>
      <c r="G8082" t="s">
        <v>12</v>
      </c>
      <c r="H8082" t="s">
        <v>12</v>
      </c>
      <c r="I8082" t="s">
        <v>12</v>
      </c>
      <c r="J8082" t="s">
        <v>12</v>
      </c>
      <c r="K8082" t="s">
        <v>12</v>
      </c>
      <c r="L8082" t="s">
        <v>12</v>
      </c>
      <c r="M8082" t="s">
        <v>12</v>
      </c>
      <c r="N8082" t="s">
        <v>12</v>
      </c>
      <c r="O8082">
        <v>1.8207499700000001</v>
      </c>
      <c r="P8082">
        <v>30400000</v>
      </c>
      <c r="Q8082">
        <v>30400000</v>
      </c>
      <c r="R8082" t="s">
        <v>12</v>
      </c>
      <c r="S8082">
        <v>45400000</v>
      </c>
      <c r="T8082" t="s">
        <v>12</v>
      </c>
      <c r="U8082" t="s">
        <v>12</v>
      </c>
      <c r="V8082">
        <v>45.129817770999999</v>
      </c>
      <c r="W8082">
        <v>559700000</v>
      </c>
      <c r="X8082">
        <v>1240200000</v>
      </c>
      <c r="Y8082" t="s">
        <v>12</v>
      </c>
      <c r="Z8082" t="s">
        <v>12</v>
      </c>
      <c r="AA8082" t="s">
        <v>12</v>
      </c>
      <c r="AB8082" t="s">
        <v>12</v>
      </c>
      <c r="AC8082" t="s">
        <v>12</v>
      </c>
    </row>
    <row r="8083" spans="2:29" x14ac:dyDescent="0.35">
      <c r="B8083" t="s">
        <v>762</v>
      </c>
      <c r="C8083" t="s">
        <v>12</v>
      </c>
      <c r="D8083" t="s">
        <v>12</v>
      </c>
      <c r="E8083" t="s">
        <v>12</v>
      </c>
      <c r="F8083" t="s">
        <v>12</v>
      </c>
      <c r="G8083" t="s">
        <v>12</v>
      </c>
      <c r="H8083" t="s">
        <v>12</v>
      </c>
      <c r="I8083" t="s">
        <v>12</v>
      </c>
      <c r="J8083" t="s">
        <v>12</v>
      </c>
      <c r="K8083" t="s">
        <v>12</v>
      </c>
      <c r="L8083" t="s">
        <v>12</v>
      </c>
      <c r="M8083" t="s">
        <v>12</v>
      </c>
      <c r="N8083" t="s">
        <v>12</v>
      </c>
      <c r="O8083">
        <v>1.3788488720000001</v>
      </c>
      <c r="P8083">
        <v>24900000</v>
      </c>
      <c r="Q8083">
        <v>24900000</v>
      </c>
      <c r="R8083" t="s">
        <v>12</v>
      </c>
      <c r="S8083">
        <v>35600000</v>
      </c>
      <c r="T8083" t="s">
        <v>12</v>
      </c>
      <c r="U8083" t="s">
        <v>12</v>
      </c>
      <c r="V8083">
        <v>32.048551959000001</v>
      </c>
      <c r="W8083">
        <v>301000000</v>
      </c>
      <c r="X8083">
        <v>939200000</v>
      </c>
      <c r="Y8083" t="s">
        <v>12</v>
      </c>
      <c r="Z8083" t="s">
        <v>12</v>
      </c>
      <c r="AA8083" t="s">
        <v>12</v>
      </c>
      <c r="AB8083" t="s">
        <v>12</v>
      </c>
      <c r="AC8083" t="s">
        <v>12</v>
      </c>
    </row>
    <row r="8084" spans="2:29" x14ac:dyDescent="0.35">
      <c r="B8084" t="s">
        <v>762</v>
      </c>
      <c r="C8084" t="s">
        <v>12</v>
      </c>
      <c r="D8084" t="s">
        <v>12</v>
      </c>
      <c r="E8084" t="s">
        <v>12</v>
      </c>
      <c r="F8084" t="s">
        <v>12</v>
      </c>
      <c r="G8084" t="s">
        <v>12</v>
      </c>
      <c r="H8084" t="s">
        <v>12</v>
      </c>
      <c r="I8084" t="s">
        <v>12</v>
      </c>
      <c r="J8084" t="s">
        <v>12</v>
      </c>
      <c r="K8084" t="s">
        <v>12</v>
      </c>
      <c r="L8084" t="s">
        <v>12</v>
      </c>
      <c r="M8084" t="s">
        <v>12</v>
      </c>
      <c r="N8084" t="s">
        <v>12</v>
      </c>
      <c r="O8084" t="s">
        <v>12</v>
      </c>
      <c r="P8084" t="s">
        <v>12</v>
      </c>
      <c r="Q8084" t="s">
        <v>12</v>
      </c>
      <c r="R8084" t="s">
        <v>12</v>
      </c>
      <c r="S8084" t="s">
        <v>12</v>
      </c>
      <c r="T8084" t="s">
        <v>12</v>
      </c>
      <c r="U8084" t="s">
        <v>12</v>
      </c>
      <c r="V8084" t="s">
        <v>12</v>
      </c>
      <c r="W8084" t="s">
        <v>12</v>
      </c>
      <c r="X8084" t="s">
        <v>12</v>
      </c>
      <c r="Y8084" t="s">
        <v>12</v>
      </c>
      <c r="Z8084" t="s">
        <v>12</v>
      </c>
      <c r="AA8084" t="s">
        <v>12</v>
      </c>
      <c r="AB8084" t="s">
        <v>12</v>
      </c>
      <c r="AC8084" t="s">
        <v>12</v>
      </c>
    </row>
    <row r="8085" spans="2:29" x14ac:dyDescent="0.35">
      <c r="B8085" t="s">
        <v>762</v>
      </c>
      <c r="C8085" t="s">
        <v>12</v>
      </c>
      <c r="D8085" t="s">
        <v>12</v>
      </c>
      <c r="E8085" t="s">
        <v>12</v>
      </c>
      <c r="F8085" t="s">
        <v>12</v>
      </c>
      <c r="G8085" t="s">
        <v>12</v>
      </c>
      <c r="H8085" t="s">
        <v>12</v>
      </c>
      <c r="I8085" t="s">
        <v>12</v>
      </c>
      <c r="J8085" t="s">
        <v>12</v>
      </c>
      <c r="K8085" t="s">
        <v>12</v>
      </c>
      <c r="L8085" t="s">
        <v>12</v>
      </c>
      <c r="M8085" t="s">
        <v>12</v>
      </c>
      <c r="N8085" t="s">
        <v>12</v>
      </c>
      <c r="O8085" t="s">
        <v>12</v>
      </c>
      <c r="P8085" t="s">
        <v>12</v>
      </c>
      <c r="Q8085" t="s">
        <v>12</v>
      </c>
      <c r="R8085" t="s">
        <v>12</v>
      </c>
      <c r="S8085" t="s">
        <v>12</v>
      </c>
      <c r="T8085" t="s">
        <v>12</v>
      </c>
      <c r="U8085" t="s">
        <v>12</v>
      </c>
      <c r="V8085" t="s">
        <v>12</v>
      </c>
      <c r="W8085" t="s">
        <v>12</v>
      </c>
      <c r="X8085" t="s">
        <v>12</v>
      </c>
      <c r="Y8085" t="s">
        <v>12</v>
      </c>
      <c r="Z8085" t="s">
        <v>12</v>
      </c>
      <c r="AA8085" t="s">
        <v>12</v>
      </c>
      <c r="AB8085" t="s">
        <v>12</v>
      </c>
      <c r="AC8085" t="s">
        <v>12</v>
      </c>
    </row>
    <row r="8086" spans="2:29" x14ac:dyDescent="0.35">
      <c r="B8086" t="s">
        <v>762</v>
      </c>
      <c r="C8086" t="s">
        <v>12</v>
      </c>
      <c r="D8086" t="s">
        <v>12</v>
      </c>
      <c r="E8086" t="s">
        <v>12</v>
      </c>
      <c r="F8086" t="s">
        <v>12</v>
      </c>
      <c r="G8086" t="s">
        <v>12</v>
      </c>
      <c r="H8086" t="s">
        <v>12</v>
      </c>
      <c r="I8086" t="s">
        <v>12</v>
      </c>
      <c r="J8086" t="s">
        <v>12</v>
      </c>
      <c r="K8086" t="s">
        <v>12</v>
      </c>
      <c r="L8086" t="s">
        <v>12</v>
      </c>
      <c r="M8086" t="s">
        <v>12</v>
      </c>
      <c r="N8086" t="s">
        <v>12</v>
      </c>
      <c r="O8086" t="s">
        <v>12</v>
      </c>
      <c r="P8086" t="s">
        <v>12</v>
      </c>
      <c r="Q8086" t="s">
        <v>12</v>
      </c>
      <c r="R8086" t="s">
        <v>12</v>
      </c>
      <c r="S8086" t="s">
        <v>12</v>
      </c>
      <c r="T8086" t="s">
        <v>12</v>
      </c>
      <c r="U8086" t="s">
        <v>12</v>
      </c>
      <c r="V8086" t="s">
        <v>12</v>
      </c>
      <c r="W8086" t="s">
        <v>12</v>
      </c>
      <c r="X8086" t="s">
        <v>12</v>
      </c>
      <c r="Y8086" t="s">
        <v>12</v>
      </c>
      <c r="Z8086" t="s">
        <v>12</v>
      </c>
      <c r="AA8086" t="s">
        <v>12</v>
      </c>
      <c r="AB8086" t="s">
        <v>12</v>
      </c>
      <c r="AC8086" t="s">
        <v>12</v>
      </c>
    </row>
    <row r="8087" spans="2:29" x14ac:dyDescent="0.35">
      <c r="B8087" t="s">
        <v>762</v>
      </c>
      <c r="C8087" t="s">
        <v>12</v>
      </c>
      <c r="D8087" t="s">
        <v>12</v>
      </c>
      <c r="E8087" t="s">
        <v>12</v>
      </c>
      <c r="F8087" t="s">
        <v>12</v>
      </c>
      <c r="G8087" t="s">
        <v>12</v>
      </c>
      <c r="H8087" t="s">
        <v>12</v>
      </c>
      <c r="I8087" t="s">
        <v>12</v>
      </c>
      <c r="J8087" t="s">
        <v>12</v>
      </c>
      <c r="K8087" t="s">
        <v>12</v>
      </c>
      <c r="L8087" t="s">
        <v>12</v>
      </c>
      <c r="M8087" t="s">
        <v>12</v>
      </c>
      <c r="N8087" t="s">
        <v>12</v>
      </c>
      <c r="O8087" t="s">
        <v>12</v>
      </c>
      <c r="P8087" t="s">
        <v>12</v>
      </c>
      <c r="Q8087" t="s">
        <v>12</v>
      </c>
      <c r="R8087" t="s">
        <v>12</v>
      </c>
      <c r="S8087" t="s">
        <v>12</v>
      </c>
      <c r="T8087" t="s">
        <v>12</v>
      </c>
      <c r="U8087" t="s">
        <v>12</v>
      </c>
      <c r="V8087" t="s">
        <v>12</v>
      </c>
      <c r="W8087" t="s">
        <v>12</v>
      </c>
      <c r="X8087" t="s">
        <v>12</v>
      </c>
      <c r="Y8087" t="s">
        <v>12</v>
      </c>
      <c r="Z8087" t="s">
        <v>12</v>
      </c>
      <c r="AA8087" t="s">
        <v>12</v>
      </c>
      <c r="AB8087" t="s">
        <v>12</v>
      </c>
      <c r="AC8087" t="s">
        <v>12</v>
      </c>
    </row>
    <row r="8088" spans="2:29" x14ac:dyDescent="0.35">
      <c r="B8088" t="s">
        <v>762</v>
      </c>
      <c r="C8088" t="s">
        <v>12</v>
      </c>
      <c r="D8088" t="s">
        <v>12</v>
      </c>
      <c r="E8088" t="s">
        <v>12</v>
      </c>
      <c r="F8088" t="s">
        <v>12</v>
      </c>
      <c r="G8088" t="s">
        <v>12</v>
      </c>
      <c r="H8088" t="s">
        <v>12</v>
      </c>
      <c r="I8088" t="s">
        <v>12</v>
      </c>
      <c r="J8088" t="s">
        <v>12</v>
      </c>
      <c r="K8088" t="s">
        <v>12</v>
      </c>
      <c r="L8088" t="s">
        <v>12</v>
      </c>
      <c r="M8088" t="s">
        <v>12</v>
      </c>
      <c r="N8088" t="s">
        <v>12</v>
      </c>
      <c r="O8088" t="s">
        <v>12</v>
      </c>
      <c r="P8088" t="s">
        <v>12</v>
      </c>
      <c r="Q8088" t="s">
        <v>12</v>
      </c>
      <c r="R8088" t="s">
        <v>12</v>
      </c>
      <c r="S8088" t="s">
        <v>12</v>
      </c>
      <c r="T8088" t="s">
        <v>12</v>
      </c>
      <c r="U8088" t="s">
        <v>12</v>
      </c>
      <c r="V8088" t="s">
        <v>12</v>
      </c>
      <c r="W8088" t="s">
        <v>12</v>
      </c>
      <c r="X8088" t="s">
        <v>12</v>
      </c>
      <c r="Y8088" t="s">
        <v>12</v>
      </c>
      <c r="Z8088" t="s">
        <v>12</v>
      </c>
      <c r="AA8088" t="s">
        <v>12</v>
      </c>
      <c r="AB8088" t="s">
        <v>12</v>
      </c>
      <c r="AC8088" t="s">
        <v>12</v>
      </c>
    </row>
    <row r="8089" spans="2:29" x14ac:dyDescent="0.35">
      <c r="B8089" t="s">
        <v>762</v>
      </c>
      <c r="C8089" t="s">
        <v>12</v>
      </c>
      <c r="D8089" t="s">
        <v>12</v>
      </c>
      <c r="E8089" t="s">
        <v>12</v>
      </c>
      <c r="F8089" t="s">
        <v>12</v>
      </c>
      <c r="G8089" t="s">
        <v>12</v>
      </c>
      <c r="H8089" t="s">
        <v>12</v>
      </c>
      <c r="I8089" t="s">
        <v>12</v>
      </c>
      <c r="J8089" t="s">
        <v>12</v>
      </c>
      <c r="K8089" t="s">
        <v>12</v>
      </c>
      <c r="L8089" t="s">
        <v>12</v>
      </c>
      <c r="M8089" t="s">
        <v>12</v>
      </c>
      <c r="N8089" t="s">
        <v>12</v>
      </c>
      <c r="O8089" t="s">
        <v>12</v>
      </c>
      <c r="P8089" t="s">
        <v>12</v>
      </c>
      <c r="Q8089" t="s">
        <v>12</v>
      </c>
      <c r="R8089" t="s">
        <v>12</v>
      </c>
      <c r="S8089" t="s">
        <v>12</v>
      </c>
      <c r="T8089" t="s">
        <v>12</v>
      </c>
      <c r="U8089" t="s">
        <v>12</v>
      </c>
      <c r="V8089" t="s">
        <v>12</v>
      </c>
      <c r="W8089" t="s">
        <v>12</v>
      </c>
      <c r="X8089" t="s">
        <v>12</v>
      </c>
      <c r="Y8089" t="s">
        <v>12</v>
      </c>
      <c r="Z8089" t="s">
        <v>12</v>
      </c>
      <c r="AA8089" t="s">
        <v>12</v>
      </c>
      <c r="AB8089" t="s">
        <v>12</v>
      </c>
      <c r="AC8089" t="s">
        <v>12</v>
      </c>
    </row>
    <row r="8090" spans="2:29" x14ac:dyDescent="0.35">
      <c r="B8090" t="s">
        <v>763</v>
      </c>
      <c r="C8090">
        <v>2832803309.4750299</v>
      </c>
      <c r="D8090">
        <v>2496980690.7172198</v>
      </c>
      <c r="E8090">
        <v>5.1946784801126604</v>
      </c>
      <c r="F8090">
        <v>77516129.133072302</v>
      </c>
      <c r="G8090" t="s">
        <v>12</v>
      </c>
      <c r="H8090" t="s">
        <v>12</v>
      </c>
      <c r="I8090">
        <v>42.01</v>
      </c>
      <c r="J8090">
        <v>238.65</v>
      </c>
      <c r="K8090">
        <v>81.17</v>
      </c>
      <c r="L8090" t="s">
        <v>13</v>
      </c>
      <c r="M8090">
        <v>371</v>
      </c>
      <c r="N8090" t="b">
        <v>0</v>
      </c>
      <c r="O8090">
        <v>0.90211386088763301</v>
      </c>
      <c r="P8090">
        <v>32975086.5223132</v>
      </c>
      <c r="Q8090">
        <v>32975086.5223132</v>
      </c>
      <c r="R8090">
        <v>800317861.48331296</v>
      </c>
      <c r="S8090">
        <v>35370483.878825203</v>
      </c>
      <c r="T8090">
        <v>1.92570568664584</v>
      </c>
      <c r="U8090">
        <v>39.954381714997801</v>
      </c>
      <c r="V8090">
        <v>42.044927369</v>
      </c>
      <c r="W8090">
        <v>182318809.18682599</v>
      </c>
      <c r="X8090">
        <v>433628550.68394798</v>
      </c>
      <c r="Y8090">
        <v>-71843514.166085094</v>
      </c>
      <c r="Z8090">
        <v>36298826.588380702</v>
      </c>
      <c r="AA8090">
        <v>13.159135146383299</v>
      </c>
      <c r="AB8090">
        <v>12.2834361547149</v>
      </c>
      <c r="AC8090" t="s">
        <v>808</v>
      </c>
    </row>
    <row r="8091" spans="2:29" x14ac:dyDescent="0.35">
      <c r="B8091" t="s">
        <v>763</v>
      </c>
      <c r="C8091">
        <v>1987961871.34553</v>
      </c>
      <c r="D8091">
        <v>2882517872.72613</v>
      </c>
      <c r="E8091">
        <v>5.9967438345266499</v>
      </c>
      <c r="F8091">
        <v>288698907.13233501</v>
      </c>
      <c r="G8091" t="s">
        <v>12</v>
      </c>
      <c r="H8091" t="s">
        <v>12</v>
      </c>
      <c r="I8091" t="s">
        <v>12</v>
      </c>
      <c r="J8091" t="s">
        <v>12</v>
      </c>
      <c r="K8091" t="s">
        <v>12</v>
      </c>
      <c r="L8091" t="s">
        <v>38</v>
      </c>
      <c r="M8091">
        <v>12622</v>
      </c>
      <c r="N8091" t="b">
        <v>0</v>
      </c>
      <c r="O8091">
        <v>0.57405781684545598</v>
      </c>
      <c r="P8091">
        <v>37977701.096686102</v>
      </c>
      <c r="Q8091">
        <v>37977701.096686102</v>
      </c>
      <c r="R8091">
        <v>790678169.22942495</v>
      </c>
      <c r="S8091">
        <v>13313539.033802301</v>
      </c>
      <c r="T8091" t="s">
        <v>12</v>
      </c>
      <c r="U8091" t="s">
        <v>12</v>
      </c>
      <c r="V8091">
        <v>113.806220915</v>
      </c>
      <c r="W8091">
        <v>314035070.12425601</v>
      </c>
      <c r="X8091">
        <v>275938404.42122298</v>
      </c>
      <c r="Y8091">
        <v>40455536.524685301</v>
      </c>
      <c r="Z8091">
        <v>31628874.716058001</v>
      </c>
      <c r="AA8091" t="s">
        <v>12</v>
      </c>
      <c r="AB8091" t="s">
        <v>12</v>
      </c>
      <c r="AC8091" t="s">
        <v>12</v>
      </c>
    </row>
    <row r="8092" spans="2:29" x14ac:dyDescent="0.35">
      <c r="B8092" t="s">
        <v>763</v>
      </c>
      <c r="C8092" t="s">
        <v>12</v>
      </c>
      <c r="D8092" t="s">
        <v>12</v>
      </c>
      <c r="E8092" t="s">
        <v>12</v>
      </c>
      <c r="F8092" t="s">
        <v>12</v>
      </c>
      <c r="G8092" t="s">
        <v>12</v>
      </c>
      <c r="H8092" t="s">
        <v>12</v>
      </c>
      <c r="I8092" t="s">
        <v>12</v>
      </c>
      <c r="J8092" t="s">
        <v>12</v>
      </c>
      <c r="K8092" t="s">
        <v>12</v>
      </c>
      <c r="L8092" t="s">
        <v>12</v>
      </c>
      <c r="M8092" t="s">
        <v>12</v>
      </c>
      <c r="N8092" t="s">
        <v>12</v>
      </c>
      <c r="O8092">
        <v>0.585114062158131</v>
      </c>
      <c r="P8092">
        <v>32156024.3828604</v>
      </c>
      <c r="Q8092">
        <v>32156024.3828604</v>
      </c>
      <c r="R8092" t="s">
        <v>12</v>
      </c>
      <c r="S8092">
        <v>11689201.254919199</v>
      </c>
      <c r="T8092" t="s">
        <v>12</v>
      </c>
      <c r="U8092" t="s">
        <v>12</v>
      </c>
      <c r="V8092">
        <v>103.94104878</v>
      </c>
      <c r="W8092">
        <v>292337240.69130599</v>
      </c>
      <c r="X8092">
        <v>281252925.69557202</v>
      </c>
      <c r="Y8092" t="s">
        <v>12</v>
      </c>
      <c r="Z8092" t="s">
        <v>12</v>
      </c>
      <c r="AA8092" t="s">
        <v>12</v>
      </c>
      <c r="AB8092" t="s">
        <v>12</v>
      </c>
      <c r="AC8092" t="s">
        <v>12</v>
      </c>
    </row>
    <row r="8093" spans="2:29" x14ac:dyDescent="0.35">
      <c r="B8093" t="s">
        <v>763</v>
      </c>
      <c r="C8093" t="s">
        <v>12</v>
      </c>
      <c r="D8093" t="s">
        <v>12</v>
      </c>
      <c r="E8093" t="s">
        <v>12</v>
      </c>
      <c r="F8093" t="s">
        <v>12</v>
      </c>
      <c r="G8093" t="s">
        <v>12</v>
      </c>
      <c r="H8093" t="s">
        <v>12</v>
      </c>
      <c r="I8093" t="s">
        <v>12</v>
      </c>
      <c r="J8093" t="s">
        <v>12</v>
      </c>
      <c r="K8093" t="s">
        <v>12</v>
      </c>
      <c r="L8093" t="s">
        <v>12</v>
      </c>
      <c r="M8093" t="s">
        <v>12</v>
      </c>
      <c r="N8093" t="s">
        <v>12</v>
      </c>
      <c r="O8093">
        <v>0.66557043388802195</v>
      </c>
      <c r="P8093">
        <v>20222609.247910898</v>
      </c>
      <c r="Q8093">
        <v>20222609.247910898</v>
      </c>
      <c r="R8093" t="s">
        <v>12</v>
      </c>
      <c r="S8093">
        <v>10444953.091922</v>
      </c>
      <c r="T8093" t="s">
        <v>12</v>
      </c>
      <c r="U8093" t="s">
        <v>12</v>
      </c>
      <c r="V8093">
        <v>92.008533404000005</v>
      </c>
      <c r="W8093">
        <v>294359897.49303597</v>
      </c>
      <c r="X8093">
        <v>319926735.71030599</v>
      </c>
      <c r="Y8093" t="s">
        <v>12</v>
      </c>
      <c r="Z8093" t="s">
        <v>12</v>
      </c>
      <c r="AA8093" t="s">
        <v>12</v>
      </c>
      <c r="AB8093" t="s">
        <v>12</v>
      </c>
      <c r="AC8093" t="s">
        <v>12</v>
      </c>
    </row>
    <row r="8094" spans="2:29" x14ac:dyDescent="0.35">
      <c r="B8094" t="s">
        <v>763</v>
      </c>
      <c r="C8094" t="s">
        <v>12</v>
      </c>
      <c r="D8094" t="s">
        <v>12</v>
      </c>
      <c r="E8094" t="s">
        <v>12</v>
      </c>
      <c r="F8094" t="s">
        <v>12</v>
      </c>
      <c r="G8094" t="s">
        <v>12</v>
      </c>
      <c r="H8094" t="s">
        <v>12</v>
      </c>
      <c r="I8094" t="s">
        <v>12</v>
      </c>
      <c r="J8094" t="s">
        <v>12</v>
      </c>
      <c r="K8094" t="s">
        <v>12</v>
      </c>
      <c r="L8094" t="s">
        <v>12</v>
      </c>
      <c r="M8094" t="s">
        <v>12</v>
      </c>
      <c r="N8094" t="s">
        <v>12</v>
      </c>
      <c r="O8094" t="s">
        <v>12</v>
      </c>
      <c r="P8094" t="s">
        <v>12</v>
      </c>
      <c r="Q8094" t="s">
        <v>12</v>
      </c>
      <c r="R8094" t="s">
        <v>12</v>
      </c>
      <c r="S8094" t="s">
        <v>12</v>
      </c>
      <c r="T8094" t="s">
        <v>12</v>
      </c>
      <c r="U8094" t="s">
        <v>12</v>
      </c>
      <c r="V8094" t="s">
        <v>12</v>
      </c>
      <c r="W8094" t="s">
        <v>12</v>
      </c>
      <c r="X8094" t="s">
        <v>12</v>
      </c>
      <c r="Y8094" t="s">
        <v>12</v>
      </c>
      <c r="Z8094" t="s">
        <v>12</v>
      </c>
      <c r="AA8094" t="s">
        <v>12</v>
      </c>
      <c r="AB8094" t="s">
        <v>12</v>
      </c>
      <c r="AC8094" t="s">
        <v>12</v>
      </c>
    </row>
    <row r="8095" spans="2:29" x14ac:dyDescent="0.35">
      <c r="B8095" t="s">
        <v>763</v>
      </c>
      <c r="C8095" t="s">
        <v>12</v>
      </c>
      <c r="D8095" t="s">
        <v>12</v>
      </c>
      <c r="E8095" t="s">
        <v>12</v>
      </c>
      <c r="F8095" t="s">
        <v>12</v>
      </c>
      <c r="G8095" t="s">
        <v>12</v>
      </c>
      <c r="H8095" t="s">
        <v>12</v>
      </c>
      <c r="I8095" t="s">
        <v>12</v>
      </c>
      <c r="J8095" t="s">
        <v>12</v>
      </c>
      <c r="K8095" t="s">
        <v>12</v>
      </c>
      <c r="L8095" t="s">
        <v>12</v>
      </c>
      <c r="M8095" t="s">
        <v>12</v>
      </c>
      <c r="N8095" t="s">
        <v>12</v>
      </c>
      <c r="O8095" t="s">
        <v>12</v>
      </c>
      <c r="P8095" t="s">
        <v>12</v>
      </c>
      <c r="Q8095" t="s">
        <v>12</v>
      </c>
      <c r="R8095" t="s">
        <v>12</v>
      </c>
      <c r="S8095" t="s">
        <v>12</v>
      </c>
      <c r="T8095" t="s">
        <v>12</v>
      </c>
      <c r="U8095" t="s">
        <v>12</v>
      </c>
      <c r="V8095" t="s">
        <v>12</v>
      </c>
      <c r="W8095" t="s">
        <v>12</v>
      </c>
      <c r="X8095" t="s">
        <v>12</v>
      </c>
      <c r="Y8095" t="s">
        <v>12</v>
      </c>
      <c r="Z8095" t="s">
        <v>12</v>
      </c>
      <c r="AA8095" t="s">
        <v>12</v>
      </c>
      <c r="AB8095" t="s">
        <v>12</v>
      </c>
      <c r="AC8095" t="s">
        <v>12</v>
      </c>
    </row>
    <row r="8096" spans="2:29" x14ac:dyDescent="0.35">
      <c r="B8096" t="s">
        <v>763</v>
      </c>
      <c r="C8096" t="s">
        <v>12</v>
      </c>
      <c r="D8096" t="s">
        <v>12</v>
      </c>
      <c r="E8096" t="s">
        <v>12</v>
      </c>
      <c r="F8096" t="s">
        <v>12</v>
      </c>
      <c r="G8096" t="s">
        <v>12</v>
      </c>
      <c r="H8096" t="s">
        <v>12</v>
      </c>
      <c r="I8096" t="s">
        <v>12</v>
      </c>
      <c r="J8096" t="s">
        <v>12</v>
      </c>
      <c r="K8096" t="s">
        <v>12</v>
      </c>
      <c r="L8096" t="s">
        <v>12</v>
      </c>
      <c r="M8096" t="s">
        <v>12</v>
      </c>
      <c r="N8096" t="s">
        <v>12</v>
      </c>
      <c r="O8096" t="s">
        <v>12</v>
      </c>
      <c r="P8096" t="s">
        <v>12</v>
      </c>
      <c r="Q8096" t="s">
        <v>12</v>
      </c>
      <c r="R8096" t="s">
        <v>12</v>
      </c>
      <c r="S8096" t="s">
        <v>12</v>
      </c>
      <c r="T8096" t="s">
        <v>12</v>
      </c>
      <c r="U8096" t="s">
        <v>12</v>
      </c>
      <c r="V8096" t="s">
        <v>12</v>
      </c>
      <c r="W8096" t="s">
        <v>12</v>
      </c>
      <c r="X8096" t="s">
        <v>12</v>
      </c>
      <c r="Y8096" t="s">
        <v>12</v>
      </c>
      <c r="Z8096" t="s">
        <v>12</v>
      </c>
      <c r="AA8096" t="s">
        <v>12</v>
      </c>
      <c r="AB8096" t="s">
        <v>12</v>
      </c>
      <c r="AC8096" t="s">
        <v>12</v>
      </c>
    </row>
    <row r="8097" spans="2:29" x14ac:dyDescent="0.35">
      <c r="B8097" t="s">
        <v>763</v>
      </c>
      <c r="C8097" t="s">
        <v>12</v>
      </c>
      <c r="D8097" t="s">
        <v>12</v>
      </c>
      <c r="E8097" t="s">
        <v>12</v>
      </c>
      <c r="F8097" t="s">
        <v>12</v>
      </c>
      <c r="G8097" t="s">
        <v>12</v>
      </c>
      <c r="H8097" t="s">
        <v>12</v>
      </c>
      <c r="I8097" t="s">
        <v>12</v>
      </c>
      <c r="J8097" t="s">
        <v>12</v>
      </c>
      <c r="K8097" t="s">
        <v>12</v>
      </c>
      <c r="L8097" t="s">
        <v>12</v>
      </c>
      <c r="M8097" t="s">
        <v>12</v>
      </c>
      <c r="N8097" t="s">
        <v>12</v>
      </c>
      <c r="O8097" t="s">
        <v>12</v>
      </c>
      <c r="P8097" t="s">
        <v>12</v>
      </c>
      <c r="Q8097" t="s">
        <v>12</v>
      </c>
      <c r="R8097" t="s">
        <v>12</v>
      </c>
      <c r="S8097" t="s">
        <v>12</v>
      </c>
      <c r="T8097" t="s">
        <v>12</v>
      </c>
      <c r="U8097" t="s">
        <v>12</v>
      </c>
      <c r="V8097" t="s">
        <v>12</v>
      </c>
      <c r="W8097" t="s">
        <v>12</v>
      </c>
      <c r="X8097" t="s">
        <v>12</v>
      </c>
      <c r="Y8097" t="s">
        <v>12</v>
      </c>
      <c r="Z8097" t="s">
        <v>12</v>
      </c>
      <c r="AA8097" t="s">
        <v>12</v>
      </c>
      <c r="AB8097" t="s">
        <v>12</v>
      </c>
      <c r="AC8097" t="s">
        <v>12</v>
      </c>
    </row>
    <row r="8098" spans="2:29" x14ac:dyDescent="0.35">
      <c r="B8098" t="s">
        <v>763</v>
      </c>
      <c r="C8098" t="s">
        <v>12</v>
      </c>
      <c r="D8098" t="s">
        <v>12</v>
      </c>
      <c r="E8098" t="s">
        <v>12</v>
      </c>
      <c r="F8098" t="s">
        <v>12</v>
      </c>
      <c r="G8098" t="s">
        <v>12</v>
      </c>
      <c r="H8098" t="s">
        <v>12</v>
      </c>
      <c r="I8098" t="s">
        <v>12</v>
      </c>
      <c r="J8098" t="s">
        <v>12</v>
      </c>
      <c r="K8098" t="s">
        <v>12</v>
      </c>
      <c r="L8098" t="s">
        <v>12</v>
      </c>
      <c r="M8098" t="s">
        <v>12</v>
      </c>
      <c r="N8098" t="s">
        <v>12</v>
      </c>
      <c r="O8098" t="s">
        <v>12</v>
      </c>
      <c r="P8098" t="s">
        <v>12</v>
      </c>
      <c r="Q8098" t="s">
        <v>12</v>
      </c>
      <c r="R8098" t="s">
        <v>12</v>
      </c>
      <c r="S8098" t="s">
        <v>12</v>
      </c>
      <c r="T8098" t="s">
        <v>12</v>
      </c>
      <c r="U8098" t="s">
        <v>12</v>
      </c>
      <c r="V8098" t="s">
        <v>12</v>
      </c>
      <c r="W8098" t="s">
        <v>12</v>
      </c>
      <c r="X8098" t="s">
        <v>12</v>
      </c>
      <c r="Y8098" t="s">
        <v>12</v>
      </c>
      <c r="Z8098" t="s">
        <v>12</v>
      </c>
      <c r="AA8098" t="s">
        <v>12</v>
      </c>
      <c r="AB8098" t="s">
        <v>12</v>
      </c>
      <c r="AC8098" t="s">
        <v>12</v>
      </c>
    </row>
    <row r="8099" spans="2:29" x14ac:dyDescent="0.35">
      <c r="B8099" t="s">
        <v>763</v>
      </c>
      <c r="C8099" t="s">
        <v>12</v>
      </c>
      <c r="D8099" t="s">
        <v>12</v>
      </c>
      <c r="E8099" t="s">
        <v>12</v>
      </c>
      <c r="F8099" t="s">
        <v>12</v>
      </c>
      <c r="G8099" t="s">
        <v>12</v>
      </c>
      <c r="H8099" t="s">
        <v>12</v>
      </c>
      <c r="I8099" t="s">
        <v>12</v>
      </c>
      <c r="J8099" t="s">
        <v>12</v>
      </c>
      <c r="K8099" t="s">
        <v>12</v>
      </c>
      <c r="L8099" t="s">
        <v>12</v>
      </c>
      <c r="M8099" t="s">
        <v>12</v>
      </c>
      <c r="N8099" t="s">
        <v>12</v>
      </c>
      <c r="O8099" t="s">
        <v>12</v>
      </c>
      <c r="P8099" t="s">
        <v>12</v>
      </c>
      <c r="Q8099" t="s">
        <v>12</v>
      </c>
      <c r="R8099" t="s">
        <v>12</v>
      </c>
      <c r="S8099" t="s">
        <v>12</v>
      </c>
      <c r="T8099" t="s">
        <v>12</v>
      </c>
      <c r="U8099" t="s">
        <v>12</v>
      </c>
      <c r="V8099" t="s">
        <v>12</v>
      </c>
      <c r="W8099" t="s">
        <v>12</v>
      </c>
      <c r="X8099" t="s">
        <v>12</v>
      </c>
      <c r="Y8099" t="s">
        <v>12</v>
      </c>
      <c r="Z8099" t="s">
        <v>12</v>
      </c>
      <c r="AA8099" t="s">
        <v>12</v>
      </c>
      <c r="AB8099" t="s">
        <v>12</v>
      </c>
      <c r="AC8099" t="s">
        <v>12</v>
      </c>
    </row>
    <row r="8100" spans="2:29" x14ac:dyDescent="0.35">
      <c r="B8100" t="s">
        <v>763</v>
      </c>
      <c r="C8100" t="s">
        <v>12</v>
      </c>
      <c r="D8100" t="s">
        <v>12</v>
      </c>
      <c r="E8100" t="s">
        <v>12</v>
      </c>
      <c r="F8100" t="s">
        <v>12</v>
      </c>
      <c r="G8100" t="s">
        <v>12</v>
      </c>
      <c r="H8100" t="s">
        <v>12</v>
      </c>
      <c r="I8100" t="s">
        <v>12</v>
      </c>
      <c r="J8100" t="s">
        <v>12</v>
      </c>
      <c r="K8100" t="s">
        <v>12</v>
      </c>
      <c r="L8100" t="s">
        <v>12</v>
      </c>
      <c r="M8100" t="s">
        <v>12</v>
      </c>
      <c r="N8100" t="s">
        <v>12</v>
      </c>
      <c r="O8100" t="s">
        <v>12</v>
      </c>
      <c r="P8100" t="s">
        <v>12</v>
      </c>
      <c r="Q8100" t="s">
        <v>12</v>
      </c>
      <c r="R8100" t="s">
        <v>12</v>
      </c>
      <c r="S8100" t="s">
        <v>12</v>
      </c>
      <c r="T8100" t="s">
        <v>12</v>
      </c>
      <c r="U8100" t="s">
        <v>12</v>
      </c>
      <c r="V8100" t="s">
        <v>12</v>
      </c>
      <c r="W8100" t="s">
        <v>12</v>
      </c>
      <c r="X8100" t="s">
        <v>12</v>
      </c>
      <c r="Y8100" t="s">
        <v>12</v>
      </c>
      <c r="Z8100" t="s">
        <v>12</v>
      </c>
      <c r="AA8100" t="s">
        <v>12</v>
      </c>
      <c r="AB8100" t="s">
        <v>12</v>
      </c>
      <c r="AC8100" t="s">
        <v>12</v>
      </c>
    </row>
    <row r="8101" spans="2:29" x14ac:dyDescent="0.35">
      <c r="B8101" t="s">
        <v>764</v>
      </c>
      <c r="C8101" t="s">
        <v>12</v>
      </c>
      <c r="D8101">
        <v>484396711.87843502</v>
      </c>
      <c r="E8101">
        <v>3.7103171505376298</v>
      </c>
      <c r="F8101">
        <v>791275117.445485</v>
      </c>
      <c r="G8101" t="s">
        <v>12</v>
      </c>
      <c r="H8101" t="s">
        <v>12</v>
      </c>
      <c r="I8101" t="s">
        <v>12</v>
      </c>
      <c r="J8101" t="s">
        <v>12</v>
      </c>
      <c r="K8101" t="s">
        <v>12</v>
      </c>
      <c r="L8101" t="s">
        <v>36</v>
      </c>
      <c r="M8101">
        <v>35953</v>
      </c>
      <c r="N8101" t="b">
        <v>0</v>
      </c>
      <c r="O8101">
        <v>11.0380950387294</v>
      </c>
      <c r="P8101">
        <v>20512289.984170001</v>
      </c>
      <c r="Q8101">
        <v>20512289.984170001</v>
      </c>
      <c r="R8101">
        <v>17419151199.0158</v>
      </c>
      <c r="S8101">
        <v>351414170.58839297</v>
      </c>
      <c r="T8101">
        <v>1.63874256741286</v>
      </c>
      <c r="U8101">
        <v>34.7009094962769</v>
      </c>
      <c r="V8101">
        <v>33.557096909199998</v>
      </c>
      <c r="W8101">
        <v>483580366.93407702</v>
      </c>
      <c r="X8101">
        <v>1441067349.3064301</v>
      </c>
      <c r="Y8101">
        <v>24044010.823144902</v>
      </c>
      <c r="Z8101" t="s">
        <v>12</v>
      </c>
      <c r="AA8101">
        <v>9.5041675680673503</v>
      </c>
      <c r="AB8101">
        <v>5.7351361478345204</v>
      </c>
      <c r="AC8101" t="s">
        <v>827</v>
      </c>
    </row>
    <row r="8102" spans="2:29" x14ac:dyDescent="0.35">
      <c r="B8102" t="s">
        <v>764</v>
      </c>
      <c r="C8102" t="s">
        <v>12</v>
      </c>
      <c r="D8102">
        <v>880353830.539693</v>
      </c>
      <c r="E8102">
        <v>6.7432165328419096</v>
      </c>
      <c r="F8102">
        <v>788685206.103791</v>
      </c>
      <c r="G8102" t="s">
        <v>12</v>
      </c>
      <c r="H8102" t="s">
        <v>12</v>
      </c>
      <c r="I8102" t="s">
        <v>12</v>
      </c>
      <c r="J8102" t="s">
        <v>12</v>
      </c>
      <c r="K8102" t="s">
        <v>12</v>
      </c>
      <c r="L8102" t="s">
        <v>36</v>
      </c>
      <c r="M8102">
        <v>39770</v>
      </c>
      <c r="N8102" t="b">
        <v>0</v>
      </c>
      <c r="O8102">
        <v>12.136999764476901</v>
      </c>
      <c r="P8102">
        <v>17182444.3817559</v>
      </c>
      <c r="Q8102">
        <v>17182444.3817559</v>
      </c>
      <c r="R8102">
        <v>17736081215.2537</v>
      </c>
      <c r="S8102">
        <v>356491682.36751902</v>
      </c>
      <c r="T8102">
        <v>1.2213533653902</v>
      </c>
      <c r="U8102" t="s">
        <v>12</v>
      </c>
      <c r="V8102">
        <v>34.086738322999999</v>
      </c>
      <c r="W8102">
        <v>540115871.58977103</v>
      </c>
      <c r="X8102">
        <v>1584533745.86871</v>
      </c>
      <c r="Y8102">
        <v>-86617935.278300598</v>
      </c>
      <c r="Z8102" t="s">
        <v>12</v>
      </c>
      <c r="AA8102">
        <v>10.9750871092563</v>
      </c>
      <c r="AB8102">
        <v>8.8209954885508601</v>
      </c>
      <c r="AC8102" t="s">
        <v>12</v>
      </c>
    </row>
    <row r="8103" spans="2:29" x14ac:dyDescent="0.35">
      <c r="B8103" t="s">
        <v>764</v>
      </c>
      <c r="C8103" t="s">
        <v>12</v>
      </c>
      <c r="D8103">
        <v>1614416066.81284</v>
      </c>
      <c r="E8103">
        <v>12.3658882769264</v>
      </c>
      <c r="F8103">
        <v>929220119.52909005</v>
      </c>
      <c r="G8103" t="s">
        <v>12</v>
      </c>
      <c r="H8103" t="s">
        <v>12</v>
      </c>
      <c r="I8103" t="s">
        <v>12</v>
      </c>
      <c r="J8103" t="s">
        <v>12</v>
      </c>
      <c r="K8103" t="s">
        <v>12</v>
      </c>
      <c r="L8103" t="s">
        <v>36</v>
      </c>
      <c r="M8103">
        <v>45150</v>
      </c>
      <c r="N8103" t="b">
        <v>0</v>
      </c>
      <c r="O8103">
        <v>11.5830122170024</v>
      </c>
      <c r="P8103">
        <v>21994664.0425703</v>
      </c>
      <c r="Q8103">
        <v>21994664.0425703</v>
      </c>
      <c r="R8103">
        <v>17058573681.875099</v>
      </c>
      <c r="S8103">
        <v>240161419.10848501</v>
      </c>
      <c r="T8103">
        <v>1.2735969432818399</v>
      </c>
      <c r="U8103" t="s">
        <v>12</v>
      </c>
      <c r="V8103">
        <v>33.132107797000003</v>
      </c>
      <c r="W8103">
        <v>501026537.465572</v>
      </c>
      <c r="X8103">
        <v>1512208461.1492901</v>
      </c>
      <c r="Y8103">
        <v>96590887.584444493</v>
      </c>
      <c r="Z8103" t="s">
        <v>12</v>
      </c>
      <c r="AA8103">
        <v>10.675367592378</v>
      </c>
      <c r="AB8103">
        <v>9.5944707026615106</v>
      </c>
      <c r="AC8103" t="s">
        <v>12</v>
      </c>
    </row>
    <row r="8104" spans="2:29" x14ac:dyDescent="0.35">
      <c r="B8104" t="s">
        <v>764</v>
      </c>
      <c r="C8104" t="s">
        <v>12</v>
      </c>
      <c r="D8104">
        <v>2461018197.4230499</v>
      </c>
      <c r="E8104">
        <v>19.038752908730501</v>
      </c>
      <c r="F8104">
        <v>923079471.32227302</v>
      </c>
      <c r="G8104" t="s">
        <v>12</v>
      </c>
      <c r="H8104" t="s">
        <v>12</v>
      </c>
      <c r="I8104" t="s">
        <v>12</v>
      </c>
      <c r="J8104" t="s">
        <v>12</v>
      </c>
      <c r="K8104" t="s">
        <v>12</v>
      </c>
      <c r="L8104" t="s">
        <v>36</v>
      </c>
      <c r="M8104">
        <v>55293</v>
      </c>
      <c r="N8104" t="b">
        <v>0</v>
      </c>
      <c r="O8104">
        <v>12.3936482224515</v>
      </c>
      <c r="P8104">
        <v>25827804.559165701</v>
      </c>
      <c r="Q8104">
        <v>25827804.559165701</v>
      </c>
      <c r="R8104">
        <v>16539690666.5299</v>
      </c>
      <c r="S8104">
        <v>225995984.055848</v>
      </c>
      <c r="T8104">
        <v>0.89237915731458695</v>
      </c>
      <c r="U8104" t="s">
        <v>12</v>
      </c>
      <c r="V8104">
        <v>33.773445320999997</v>
      </c>
      <c r="W8104">
        <v>541066749.31483197</v>
      </c>
      <c r="X8104">
        <v>1602047834.2411399</v>
      </c>
      <c r="Y8104">
        <v>167086856.11721301</v>
      </c>
      <c r="Z8104" t="s">
        <v>12</v>
      </c>
      <c r="AA8104">
        <v>8.7686066582348605</v>
      </c>
      <c r="AB8104">
        <v>8.0231871140900299</v>
      </c>
      <c r="AC8104" t="s">
        <v>12</v>
      </c>
    </row>
    <row r="8105" spans="2:29" x14ac:dyDescent="0.35">
      <c r="B8105" t="s">
        <v>764</v>
      </c>
      <c r="C8105">
        <v>2514933550.59758</v>
      </c>
      <c r="D8105">
        <v>1592984971.17366</v>
      </c>
      <c r="E8105">
        <v>12.3240951583981</v>
      </c>
      <c r="F8105">
        <v>894390804.03285003</v>
      </c>
      <c r="G8105" t="s">
        <v>12</v>
      </c>
      <c r="H8105" t="s">
        <v>12</v>
      </c>
      <c r="I8105" t="s">
        <v>12</v>
      </c>
      <c r="J8105" t="s">
        <v>12</v>
      </c>
      <c r="K8105" t="s">
        <v>12</v>
      </c>
      <c r="L8105" t="s">
        <v>36</v>
      </c>
      <c r="M8105">
        <v>82701</v>
      </c>
      <c r="N8105" t="b">
        <v>0</v>
      </c>
      <c r="O8105">
        <v>10.836305004468301</v>
      </c>
      <c r="P8105">
        <v>72586168.655110598</v>
      </c>
      <c r="Q8105">
        <v>72586168.655110598</v>
      </c>
      <c r="R8105">
        <v>14153360240.2069</v>
      </c>
      <c r="S8105">
        <v>191863123.58637199</v>
      </c>
      <c r="T8105">
        <v>0.84384843442490598</v>
      </c>
      <c r="U8105" t="s">
        <v>12</v>
      </c>
      <c r="V8105">
        <v>22.334569433999999</v>
      </c>
      <c r="W8105">
        <v>312835068.02151799</v>
      </c>
      <c r="X8105">
        <v>1400676511.56007</v>
      </c>
      <c r="Y8105">
        <v>125854955.56868</v>
      </c>
      <c r="Z8105" t="s">
        <v>12</v>
      </c>
      <c r="AA8105">
        <v>6.9545067779907299</v>
      </c>
      <c r="AB8105">
        <v>6.1370457475798403</v>
      </c>
      <c r="AC8105" t="s">
        <v>12</v>
      </c>
    </row>
    <row r="8106" spans="2:29" x14ac:dyDescent="0.35">
      <c r="B8106" t="s">
        <v>764</v>
      </c>
      <c r="C8106" t="s">
        <v>12</v>
      </c>
      <c r="D8106">
        <v>1136707953.4667201</v>
      </c>
      <c r="E8106">
        <v>12.753460899280601</v>
      </c>
      <c r="F8106">
        <v>603293069.25464904</v>
      </c>
      <c r="G8106" t="s">
        <v>12</v>
      </c>
      <c r="H8106" t="s">
        <v>12</v>
      </c>
      <c r="I8106" t="s">
        <v>12</v>
      </c>
      <c r="J8106" t="s">
        <v>12</v>
      </c>
      <c r="K8106" t="s">
        <v>12</v>
      </c>
      <c r="L8106" t="s">
        <v>38</v>
      </c>
      <c r="M8106">
        <v>9183</v>
      </c>
      <c r="N8106" t="b">
        <v>0</v>
      </c>
      <c r="O8106">
        <v>9.6110874564893098</v>
      </c>
      <c r="P8106">
        <v>12977898.440088701</v>
      </c>
      <c r="Q8106">
        <v>12977898.440088701</v>
      </c>
      <c r="R8106">
        <v>9218870895.8091393</v>
      </c>
      <c r="S8106">
        <v>123979475.03377301</v>
      </c>
      <c r="T8106">
        <v>0.90721969206897202</v>
      </c>
      <c r="U8106" t="s">
        <v>12</v>
      </c>
      <c r="V8106">
        <v>41.899176711000003</v>
      </c>
      <c r="W8106">
        <v>345449617.87015998</v>
      </c>
      <c r="X8106">
        <v>824478295.25909305</v>
      </c>
      <c r="Y8106">
        <v>83699473.008511305</v>
      </c>
      <c r="Z8106" t="s">
        <v>12</v>
      </c>
      <c r="AA8106">
        <v>8.5752906284167505</v>
      </c>
      <c r="AB8106">
        <v>7.8812490111456102</v>
      </c>
      <c r="AC8106" t="s">
        <v>12</v>
      </c>
    </row>
    <row r="8107" spans="2:29" x14ac:dyDescent="0.35">
      <c r="B8107" t="s">
        <v>764</v>
      </c>
      <c r="C8107">
        <v>1135088375.69648</v>
      </c>
      <c r="D8107">
        <v>1275559030.04193</v>
      </c>
      <c r="E8107">
        <v>14.869450222298299</v>
      </c>
      <c r="F8107">
        <v>496946141.93135703</v>
      </c>
      <c r="G8107" t="s">
        <v>12</v>
      </c>
      <c r="H8107" t="s">
        <v>12</v>
      </c>
      <c r="I8107" t="s">
        <v>12</v>
      </c>
      <c r="J8107" t="s">
        <v>12</v>
      </c>
      <c r="K8107" t="s">
        <v>12</v>
      </c>
      <c r="L8107" t="s">
        <v>38</v>
      </c>
      <c r="M8107">
        <v>9449</v>
      </c>
      <c r="N8107" t="b">
        <v>0</v>
      </c>
      <c r="O8107">
        <v>8.2064479598174103</v>
      </c>
      <c r="P8107">
        <v>5341847.7191792401</v>
      </c>
      <c r="Q8107">
        <v>5341847.7191792401</v>
      </c>
      <c r="R8107">
        <v>7271633239.5953102</v>
      </c>
      <c r="S8107">
        <v>100712426.911989</v>
      </c>
      <c r="T8107" t="s">
        <v>12</v>
      </c>
      <c r="U8107" t="s">
        <v>12</v>
      </c>
      <c r="V8107">
        <v>47.309621151999998</v>
      </c>
      <c r="W8107">
        <v>333051495.50619</v>
      </c>
      <c r="X8107">
        <v>703982588.30761397</v>
      </c>
      <c r="Y8107">
        <v>77545949.991019398</v>
      </c>
      <c r="Z8107" t="s">
        <v>12</v>
      </c>
      <c r="AA8107" t="s">
        <v>12</v>
      </c>
      <c r="AB8107" t="s">
        <v>12</v>
      </c>
      <c r="AC8107" t="s">
        <v>12</v>
      </c>
    </row>
    <row r="8108" spans="2:29" x14ac:dyDescent="0.35">
      <c r="B8108" t="s">
        <v>764</v>
      </c>
      <c r="C8108">
        <v>1345741672.10761</v>
      </c>
      <c r="D8108">
        <v>1249170143.05705</v>
      </c>
      <c r="E8108">
        <v>16.0265102852482</v>
      </c>
      <c r="F8108">
        <v>448605666.16060603</v>
      </c>
      <c r="G8108" t="s">
        <v>12</v>
      </c>
      <c r="H8108" t="s">
        <v>12</v>
      </c>
      <c r="I8108" t="s">
        <v>12</v>
      </c>
      <c r="J8108" t="s">
        <v>12</v>
      </c>
      <c r="K8108" t="s">
        <v>12</v>
      </c>
      <c r="L8108" t="s">
        <v>38</v>
      </c>
      <c r="M8108">
        <v>9466</v>
      </c>
      <c r="N8108" t="b">
        <v>0</v>
      </c>
      <c r="O8108">
        <v>6.76145272619625</v>
      </c>
      <c r="P8108">
        <v>12104519.118037101</v>
      </c>
      <c r="Q8108">
        <v>12104519.118037101</v>
      </c>
      <c r="R8108">
        <v>6115831922.5104504</v>
      </c>
      <c r="S8108">
        <v>98480837.201591507</v>
      </c>
      <c r="T8108" t="s">
        <v>12</v>
      </c>
      <c r="U8108" t="s">
        <v>12</v>
      </c>
      <c r="V8108">
        <v>47.271015392000002</v>
      </c>
      <c r="W8108">
        <v>249125761.70424399</v>
      </c>
      <c r="X8108">
        <v>527015888.35543799</v>
      </c>
      <c r="Y8108">
        <v>75086814.489580199</v>
      </c>
      <c r="Z8108" t="s">
        <v>12</v>
      </c>
      <c r="AA8108" t="s">
        <v>12</v>
      </c>
      <c r="AB8108" t="s">
        <v>12</v>
      </c>
      <c r="AC8108" t="s">
        <v>12</v>
      </c>
    </row>
    <row r="8109" spans="2:29" x14ac:dyDescent="0.35">
      <c r="B8109" t="s">
        <v>764</v>
      </c>
      <c r="C8109">
        <v>1297050234.3858299</v>
      </c>
      <c r="D8109">
        <v>788603977.54932797</v>
      </c>
      <c r="E8109">
        <v>12.5522979881721</v>
      </c>
      <c r="F8109">
        <v>361904939.337147</v>
      </c>
      <c r="G8109" t="s">
        <v>12</v>
      </c>
      <c r="H8109" t="s">
        <v>12</v>
      </c>
      <c r="I8109" t="s">
        <v>12</v>
      </c>
      <c r="J8109" t="s">
        <v>12</v>
      </c>
      <c r="K8109" t="s">
        <v>12</v>
      </c>
      <c r="L8109" t="s">
        <v>12</v>
      </c>
      <c r="M8109" t="s">
        <v>12</v>
      </c>
      <c r="N8109" t="s">
        <v>12</v>
      </c>
      <c r="O8109">
        <v>6.2128758687966297</v>
      </c>
      <c r="P8109">
        <v>12071979.149377599</v>
      </c>
      <c r="Q8109">
        <v>12071979.149377599</v>
      </c>
      <c r="R8109">
        <v>5148866347.2809401</v>
      </c>
      <c r="S8109">
        <v>88274535.529045701</v>
      </c>
      <c r="T8109" t="s">
        <v>12</v>
      </c>
      <c r="U8109" t="s">
        <v>12</v>
      </c>
      <c r="V8109">
        <v>45.566244032</v>
      </c>
      <c r="W8109">
        <v>220657961.04771799</v>
      </c>
      <c r="X8109">
        <v>484257515.04149401</v>
      </c>
      <c r="Y8109">
        <v>56837745.160929397</v>
      </c>
      <c r="Z8109" t="s">
        <v>12</v>
      </c>
      <c r="AA8109" t="s">
        <v>12</v>
      </c>
      <c r="AB8109" t="s">
        <v>12</v>
      </c>
      <c r="AC8109" t="s">
        <v>12</v>
      </c>
    </row>
    <row r="8110" spans="2:29" x14ac:dyDescent="0.35">
      <c r="B8110" t="s">
        <v>764</v>
      </c>
      <c r="C8110">
        <v>773513596.67810297</v>
      </c>
      <c r="D8110" t="s">
        <v>12</v>
      </c>
      <c r="E8110" t="s">
        <v>12</v>
      </c>
      <c r="F8110">
        <v>349506236.70602</v>
      </c>
      <c r="G8110" t="s">
        <v>12</v>
      </c>
      <c r="H8110" t="s">
        <v>12</v>
      </c>
      <c r="I8110" t="s">
        <v>12</v>
      </c>
      <c r="J8110" t="s">
        <v>12</v>
      </c>
      <c r="K8110" t="s">
        <v>12</v>
      </c>
      <c r="L8110" t="s">
        <v>12</v>
      </c>
      <c r="M8110" t="s">
        <v>12</v>
      </c>
      <c r="N8110" t="s">
        <v>12</v>
      </c>
      <c r="O8110">
        <v>3.4807911906218201</v>
      </c>
      <c r="P8110">
        <v>5272465.7693537604</v>
      </c>
      <c r="Q8110">
        <v>5272465.7693537604</v>
      </c>
      <c r="R8110" t="s">
        <v>12</v>
      </c>
      <c r="S8110">
        <v>69683322.189598501</v>
      </c>
      <c r="T8110" t="s">
        <v>12</v>
      </c>
      <c r="U8110" t="s">
        <v>12</v>
      </c>
      <c r="V8110">
        <v>4.6738425650000002</v>
      </c>
      <c r="W8110">
        <v>9971603.0989272892</v>
      </c>
      <c r="X8110">
        <v>213349143.87046099</v>
      </c>
      <c r="Y8110">
        <v>74331460.707012102</v>
      </c>
      <c r="Z8110" t="s">
        <v>12</v>
      </c>
      <c r="AA8110" t="s">
        <v>12</v>
      </c>
      <c r="AB8110" t="s">
        <v>12</v>
      </c>
      <c r="AC8110" t="s">
        <v>12</v>
      </c>
    </row>
    <row r="8111" spans="2:29" x14ac:dyDescent="0.35">
      <c r="B8111" t="s">
        <v>764</v>
      </c>
      <c r="C8111" t="s">
        <v>12</v>
      </c>
      <c r="D8111" t="s">
        <v>12</v>
      </c>
      <c r="E8111" t="s">
        <v>12</v>
      </c>
      <c r="F8111" t="s">
        <v>12</v>
      </c>
      <c r="G8111" t="s">
        <v>12</v>
      </c>
      <c r="H8111" t="s">
        <v>12</v>
      </c>
      <c r="I8111" t="s">
        <v>12</v>
      </c>
      <c r="J8111" t="s">
        <v>12</v>
      </c>
      <c r="K8111" t="s">
        <v>12</v>
      </c>
      <c r="L8111" t="s">
        <v>12</v>
      </c>
      <c r="M8111" t="s">
        <v>12</v>
      </c>
      <c r="N8111" t="s">
        <v>12</v>
      </c>
      <c r="O8111">
        <v>4.0443356244256199</v>
      </c>
      <c r="P8111">
        <v>11979773.3502538</v>
      </c>
      <c r="Q8111">
        <v>11979773.3502538</v>
      </c>
      <c r="R8111" t="s">
        <v>12</v>
      </c>
      <c r="S8111">
        <v>69257029.052453503</v>
      </c>
      <c r="T8111" t="s">
        <v>12</v>
      </c>
      <c r="U8111" t="s">
        <v>12</v>
      </c>
      <c r="V8111">
        <v>0</v>
      </c>
      <c r="W8111">
        <v>0</v>
      </c>
      <c r="X8111">
        <v>246791426.31133699</v>
      </c>
      <c r="Y8111" t="s">
        <v>12</v>
      </c>
      <c r="Z8111" t="s">
        <v>12</v>
      </c>
      <c r="AA8111" t="s">
        <v>12</v>
      </c>
      <c r="AB8111" t="s">
        <v>12</v>
      </c>
      <c r="AC8111" t="s">
        <v>12</v>
      </c>
    </row>
    <row r="8112" spans="2:29" x14ac:dyDescent="0.35">
      <c r="B8112" t="s">
        <v>765</v>
      </c>
      <c r="C8112" t="s">
        <v>12</v>
      </c>
      <c r="D8112">
        <v>303922864.82824498</v>
      </c>
      <c r="E8112">
        <v>0.92312113824284403</v>
      </c>
      <c r="F8112">
        <v>65316940</v>
      </c>
      <c r="G8112" t="s">
        <v>12</v>
      </c>
      <c r="H8112" t="s">
        <v>12</v>
      </c>
      <c r="I8112" t="s">
        <v>12</v>
      </c>
      <c r="J8112" t="s">
        <v>12</v>
      </c>
      <c r="K8112" t="s">
        <v>12</v>
      </c>
      <c r="L8112" t="s">
        <v>12</v>
      </c>
      <c r="M8112" t="s">
        <v>12</v>
      </c>
      <c r="N8112" t="s">
        <v>12</v>
      </c>
      <c r="O8112">
        <v>0.305821865537376</v>
      </c>
      <c r="P8112" t="s">
        <v>12</v>
      </c>
      <c r="Q8112" t="s">
        <v>12</v>
      </c>
      <c r="R8112">
        <v>138804000</v>
      </c>
      <c r="S8112" t="s">
        <v>12</v>
      </c>
      <c r="T8112">
        <v>0.77209580361503005</v>
      </c>
      <c r="U8112">
        <v>53.1868192723798</v>
      </c>
      <c r="V8112">
        <v>25.128397175300002</v>
      </c>
      <c r="W8112">
        <v>25301018.2268488</v>
      </c>
      <c r="X8112">
        <v>100686956.07755101</v>
      </c>
      <c r="Y8112">
        <v>66927940</v>
      </c>
      <c r="Z8112" t="s">
        <v>12</v>
      </c>
      <c r="AA8112">
        <v>5.23550329130458</v>
      </c>
      <c r="AB8112">
        <v>4.86262075010392</v>
      </c>
      <c r="AC8112" t="s">
        <v>811</v>
      </c>
    </row>
    <row r="8113" spans="2:29" x14ac:dyDescent="0.35">
      <c r="B8113" t="s">
        <v>765</v>
      </c>
      <c r="C8113" t="s">
        <v>12</v>
      </c>
      <c r="D8113">
        <v>315940503.14444101</v>
      </c>
      <c r="E8113">
        <v>0.95962295250320895</v>
      </c>
      <c r="F8113">
        <v>31000000</v>
      </c>
      <c r="G8113" t="s">
        <v>12</v>
      </c>
      <c r="H8113" t="s">
        <v>12</v>
      </c>
      <c r="I8113" t="s">
        <v>12</v>
      </c>
      <c r="J8113" t="s">
        <v>12</v>
      </c>
      <c r="K8113" t="s">
        <v>12</v>
      </c>
      <c r="L8113" t="s">
        <v>12</v>
      </c>
      <c r="M8113" t="s">
        <v>12</v>
      </c>
      <c r="N8113" t="s">
        <v>12</v>
      </c>
      <c r="O8113">
        <v>0.28085495423250101</v>
      </c>
      <c r="P8113">
        <v>3337048.2390091899</v>
      </c>
      <c r="Q8113">
        <v>3337048.2390091899</v>
      </c>
      <c r="R8113">
        <v>141519000</v>
      </c>
      <c r="S8113" t="s">
        <v>12</v>
      </c>
      <c r="T8113" t="s">
        <v>12</v>
      </c>
      <c r="U8113" t="s">
        <v>12</v>
      </c>
      <c r="V8113">
        <v>28.994127635000002</v>
      </c>
      <c r="W8113">
        <v>26786076.857509602</v>
      </c>
      <c r="X8113">
        <v>92441807.370988399</v>
      </c>
      <c r="Y8113">
        <v>6000000</v>
      </c>
      <c r="Z8113">
        <v>-352000</v>
      </c>
      <c r="AA8113" t="s">
        <v>12</v>
      </c>
      <c r="AB8113" t="s">
        <v>12</v>
      </c>
      <c r="AC8113" t="s">
        <v>12</v>
      </c>
    </row>
    <row r="8114" spans="2:29" x14ac:dyDescent="0.35">
      <c r="B8114" t="s">
        <v>765</v>
      </c>
      <c r="C8114" t="s">
        <v>12</v>
      </c>
      <c r="D8114" t="s">
        <v>12</v>
      </c>
      <c r="E8114" t="s">
        <v>12</v>
      </c>
      <c r="F8114">
        <v>49600000</v>
      </c>
      <c r="G8114" t="s">
        <v>12</v>
      </c>
      <c r="H8114" t="s">
        <v>12</v>
      </c>
      <c r="I8114" t="s">
        <v>12</v>
      </c>
      <c r="J8114" t="s">
        <v>12</v>
      </c>
      <c r="K8114" t="s">
        <v>12</v>
      </c>
      <c r="L8114" t="s">
        <v>12</v>
      </c>
      <c r="M8114" t="s">
        <v>12</v>
      </c>
      <c r="N8114" t="s">
        <v>12</v>
      </c>
      <c r="O8114">
        <v>0.106252100836284</v>
      </c>
      <c r="P8114">
        <v>2286892.7103967201</v>
      </c>
      <c r="Q8114">
        <v>2286892.7103967201</v>
      </c>
      <c r="R8114" t="s">
        <v>12</v>
      </c>
      <c r="S8114">
        <v>61144999.959670603</v>
      </c>
      <c r="T8114" t="s">
        <v>12</v>
      </c>
      <c r="U8114" t="s">
        <v>12</v>
      </c>
      <c r="V8114">
        <v>108.29642518199999</v>
      </c>
      <c r="W8114">
        <v>27385999.952315599</v>
      </c>
      <c r="X8114">
        <v>25287999.998590302</v>
      </c>
      <c r="Y8114">
        <v>6500000</v>
      </c>
      <c r="Z8114" t="s">
        <v>12</v>
      </c>
      <c r="AA8114" t="s">
        <v>12</v>
      </c>
      <c r="AB8114" t="s">
        <v>12</v>
      </c>
      <c r="AC8114" t="s">
        <v>12</v>
      </c>
    </row>
    <row r="8115" spans="2:29" x14ac:dyDescent="0.35">
      <c r="B8115" t="s">
        <v>765</v>
      </c>
      <c r="C8115" t="s">
        <v>12</v>
      </c>
      <c r="D8115" t="s">
        <v>12</v>
      </c>
      <c r="E8115" t="s">
        <v>12</v>
      </c>
      <c r="F8115" t="s">
        <v>12</v>
      </c>
      <c r="G8115" t="s">
        <v>12</v>
      </c>
      <c r="H8115" t="s">
        <v>12</v>
      </c>
      <c r="I8115" t="s">
        <v>12</v>
      </c>
      <c r="J8115" t="s">
        <v>12</v>
      </c>
      <c r="K8115" t="s">
        <v>12</v>
      </c>
      <c r="L8115" t="s">
        <v>12</v>
      </c>
      <c r="M8115" t="s">
        <v>12</v>
      </c>
      <c r="N8115" t="s">
        <v>12</v>
      </c>
      <c r="O8115">
        <v>8.4004201679168999E-2</v>
      </c>
      <c r="P8115">
        <v>3812385.81402263</v>
      </c>
      <c r="Q8115">
        <v>3812385.81402263</v>
      </c>
      <c r="R8115" t="s">
        <v>12</v>
      </c>
      <c r="S8115">
        <v>44744997.6496659</v>
      </c>
      <c r="T8115" t="s">
        <v>12</v>
      </c>
      <c r="U8115" t="s">
        <v>12</v>
      </c>
      <c r="V8115">
        <v>90.546691342000003</v>
      </c>
      <c r="W8115">
        <v>18102999.066150799</v>
      </c>
      <c r="X8115">
        <v>19992998.953889899</v>
      </c>
      <c r="Y8115" t="s">
        <v>12</v>
      </c>
      <c r="Z8115" t="s">
        <v>12</v>
      </c>
      <c r="AA8115" t="s">
        <v>12</v>
      </c>
      <c r="AB8115" t="s">
        <v>12</v>
      </c>
      <c r="AC8115" t="s">
        <v>12</v>
      </c>
    </row>
    <row r="8116" spans="2:29" x14ac:dyDescent="0.35">
      <c r="B8116" t="s">
        <v>765</v>
      </c>
      <c r="C8116" t="s">
        <v>12</v>
      </c>
      <c r="D8116" t="s">
        <v>12</v>
      </c>
      <c r="E8116" t="s">
        <v>12</v>
      </c>
      <c r="F8116" t="s">
        <v>12</v>
      </c>
      <c r="G8116" t="s">
        <v>12</v>
      </c>
      <c r="H8116" t="s">
        <v>12</v>
      </c>
      <c r="I8116" t="s">
        <v>12</v>
      </c>
      <c r="J8116" t="s">
        <v>12</v>
      </c>
      <c r="K8116" t="s">
        <v>12</v>
      </c>
      <c r="L8116" t="s">
        <v>12</v>
      </c>
      <c r="M8116" t="s">
        <v>12</v>
      </c>
      <c r="N8116" t="s">
        <v>12</v>
      </c>
      <c r="O8116">
        <v>4.5886554616505003E-2</v>
      </c>
      <c r="P8116">
        <v>1585796.39539343</v>
      </c>
      <c r="Q8116">
        <v>1587903.7660087401</v>
      </c>
      <c r="R8116" t="s">
        <v>12</v>
      </c>
      <c r="S8116">
        <v>41516998.0998955</v>
      </c>
      <c r="T8116" t="s">
        <v>12</v>
      </c>
      <c r="U8116" t="s">
        <v>12</v>
      </c>
      <c r="V8116">
        <v>187.73921802000001</v>
      </c>
      <c r="W8116">
        <v>20502999.0335951</v>
      </c>
      <c r="X8116">
        <v>10920999.5164365</v>
      </c>
      <c r="Y8116" t="s">
        <v>12</v>
      </c>
      <c r="Z8116" t="s">
        <v>12</v>
      </c>
      <c r="AA8116" t="s">
        <v>12</v>
      </c>
      <c r="AB8116" t="s">
        <v>12</v>
      </c>
      <c r="AC8116" t="s">
        <v>12</v>
      </c>
    </row>
    <row r="8117" spans="2:29" x14ac:dyDescent="0.35">
      <c r="B8117" t="s">
        <v>765</v>
      </c>
      <c r="C8117" t="s">
        <v>12</v>
      </c>
      <c r="D8117" t="s">
        <v>12</v>
      </c>
      <c r="E8117" t="s">
        <v>12</v>
      </c>
      <c r="F8117" t="s">
        <v>12</v>
      </c>
      <c r="G8117" t="s">
        <v>12</v>
      </c>
      <c r="H8117" t="s">
        <v>12</v>
      </c>
      <c r="I8117" t="s">
        <v>12</v>
      </c>
      <c r="J8117" t="s">
        <v>12</v>
      </c>
      <c r="K8117" t="s">
        <v>12</v>
      </c>
      <c r="L8117" t="s">
        <v>12</v>
      </c>
      <c r="M8117" t="s">
        <v>12</v>
      </c>
      <c r="N8117" t="s">
        <v>12</v>
      </c>
      <c r="O8117" t="s">
        <v>12</v>
      </c>
      <c r="P8117" t="s">
        <v>12</v>
      </c>
      <c r="Q8117" t="s">
        <v>12</v>
      </c>
      <c r="R8117" t="s">
        <v>12</v>
      </c>
      <c r="S8117" t="s">
        <v>12</v>
      </c>
      <c r="T8117" t="s">
        <v>12</v>
      </c>
      <c r="U8117" t="s">
        <v>12</v>
      </c>
      <c r="V8117" t="s">
        <v>12</v>
      </c>
      <c r="W8117" t="s">
        <v>12</v>
      </c>
      <c r="X8117" t="s">
        <v>12</v>
      </c>
      <c r="Y8117" t="s">
        <v>12</v>
      </c>
      <c r="Z8117" t="s">
        <v>12</v>
      </c>
      <c r="AA8117" t="s">
        <v>12</v>
      </c>
      <c r="AB8117" t="s">
        <v>12</v>
      </c>
      <c r="AC8117" t="s">
        <v>12</v>
      </c>
    </row>
    <row r="8118" spans="2:29" x14ac:dyDescent="0.35">
      <c r="B8118" t="s">
        <v>765</v>
      </c>
      <c r="C8118" t="s">
        <v>12</v>
      </c>
      <c r="D8118" t="s">
        <v>12</v>
      </c>
      <c r="E8118" t="s">
        <v>12</v>
      </c>
      <c r="F8118" t="s">
        <v>12</v>
      </c>
      <c r="G8118" t="s">
        <v>12</v>
      </c>
      <c r="H8118" t="s">
        <v>12</v>
      </c>
      <c r="I8118" t="s">
        <v>12</v>
      </c>
      <c r="J8118" t="s">
        <v>12</v>
      </c>
      <c r="K8118" t="s">
        <v>12</v>
      </c>
      <c r="L8118" t="s">
        <v>12</v>
      </c>
      <c r="M8118" t="s">
        <v>12</v>
      </c>
      <c r="N8118" t="s">
        <v>12</v>
      </c>
      <c r="O8118" t="s">
        <v>12</v>
      </c>
      <c r="P8118" t="s">
        <v>12</v>
      </c>
      <c r="Q8118" t="s">
        <v>12</v>
      </c>
      <c r="R8118" t="s">
        <v>12</v>
      </c>
      <c r="S8118" t="s">
        <v>12</v>
      </c>
      <c r="T8118" t="s">
        <v>12</v>
      </c>
      <c r="U8118" t="s">
        <v>12</v>
      </c>
      <c r="V8118" t="s">
        <v>12</v>
      </c>
      <c r="W8118" t="s">
        <v>12</v>
      </c>
      <c r="X8118" t="s">
        <v>12</v>
      </c>
      <c r="Y8118" t="s">
        <v>12</v>
      </c>
      <c r="Z8118" t="s">
        <v>12</v>
      </c>
      <c r="AA8118" t="s">
        <v>12</v>
      </c>
      <c r="AB8118" t="s">
        <v>12</v>
      </c>
      <c r="AC8118" t="s">
        <v>12</v>
      </c>
    </row>
    <row r="8119" spans="2:29" x14ac:dyDescent="0.35">
      <c r="B8119" t="s">
        <v>765</v>
      </c>
      <c r="C8119" t="s">
        <v>12</v>
      </c>
      <c r="D8119" t="s">
        <v>12</v>
      </c>
      <c r="E8119" t="s">
        <v>12</v>
      </c>
      <c r="F8119" t="s">
        <v>12</v>
      </c>
      <c r="G8119" t="s">
        <v>12</v>
      </c>
      <c r="H8119" t="s">
        <v>12</v>
      </c>
      <c r="I8119" t="s">
        <v>12</v>
      </c>
      <c r="J8119" t="s">
        <v>12</v>
      </c>
      <c r="K8119" t="s">
        <v>12</v>
      </c>
      <c r="L8119" t="s">
        <v>12</v>
      </c>
      <c r="M8119" t="s">
        <v>12</v>
      </c>
      <c r="N8119" t="s">
        <v>12</v>
      </c>
      <c r="O8119" t="s">
        <v>12</v>
      </c>
      <c r="P8119" t="s">
        <v>12</v>
      </c>
      <c r="Q8119" t="s">
        <v>12</v>
      </c>
      <c r="R8119" t="s">
        <v>12</v>
      </c>
      <c r="S8119" t="s">
        <v>12</v>
      </c>
      <c r="T8119" t="s">
        <v>12</v>
      </c>
      <c r="U8119" t="s">
        <v>12</v>
      </c>
      <c r="V8119" t="s">
        <v>12</v>
      </c>
      <c r="W8119" t="s">
        <v>12</v>
      </c>
      <c r="X8119" t="s">
        <v>12</v>
      </c>
      <c r="Y8119" t="s">
        <v>12</v>
      </c>
      <c r="Z8119" t="s">
        <v>12</v>
      </c>
      <c r="AA8119" t="s">
        <v>12</v>
      </c>
      <c r="AB8119" t="s">
        <v>12</v>
      </c>
      <c r="AC8119" t="s">
        <v>12</v>
      </c>
    </row>
    <row r="8120" spans="2:29" x14ac:dyDescent="0.35">
      <c r="B8120" t="s">
        <v>765</v>
      </c>
      <c r="C8120" t="s">
        <v>12</v>
      </c>
      <c r="D8120" t="s">
        <v>12</v>
      </c>
      <c r="E8120" t="s">
        <v>12</v>
      </c>
      <c r="F8120" t="s">
        <v>12</v>
      </c>
      <c r="G8120" t="s">
        <v>12</v>
      </c>
      <c r="H8120" t="s">
        <v>12</v>
      </c>
      <c r="I8120" t="s">
        <v>12</v>
      </c>
      <c r="J8120" t="s">
        <v>12</v>
      </c>
      <c r="K8120" t="s">
        <v>12</v>
      </c>
      <c r="L8120" t="s">
        <v>12</v>
      </c>
      <c r="M8120" t="s">
        <v>12</v>
      </c>
      <c r="N8120" t="s">
        <v>12</v>
      </c>
      <c r="O8120" t="s">
        <v>12</v>
      </c>
      <c r="P8120" t="s">
        <v>12</v>
      </c>
      <c r="Q8120" t="s">
        <v>12</v>
      </c>
      <c r="R8120" t="s">
        <v>12</v>
      </c>
      <c r="S8120" t="s">
        <v>12</v>
      </c>
      <c r="T8120" t="s">
        <v>12</v>
      </c>
      <c r="U8120" t="s">
        <v>12</v>
      </c>
      <c r="V8120" t="s">
        <v>12</v>
      </c>
      <c r="W8120" t="s">
        <v>12</v>
      </c>
      <c r="X8120" t="s">
        <v>12</v>
      </c>
      <c r="Y8120" t="s">
        <v>12</v>
      </c>
      <c r="Z8120" t="s">
        <v>12</v>
      </c>
      <c r="AA8120" t="s">
        <v>12</v>
      </c>
      <c r="AB8120" t="s">
        <v>12</v>
      </c>
      <c r="AC8120" t="s">
        <v>12</v>
      </c>
    </row>
    <row r="8121" spans="2:29" x14ac:dyDescent="0.35">
      <c r="B8121" t="s">
        <v>765</v>
      </c>
      <c r="C8121" t="s">
        <v>12</v>
      </c>
      <c r="D8121" t="s">
        <v>12</v>
      </c>
      <c r="E8121" t="s">
        <v>12</v>
      </c>
      <c r="F8121" t="s">
        <v>12</v>
      </c>
      <c r="G8121" t="s">
        <v>12</v>
      </c>
      <c r="H8121" t="s">
        <v>12</v>
      </c>
      <c r="I8121" t="s">
        <v>12</v>
      </c>
      <c r="J8121" t="s">
        <v>12</v>
      </c>
      <c r="K8121" t="s">
        <v>12</v>
      </c>
      <c r="L8121" t="s">
        <v>12</v>
      </c>
      <c r="M8121" t="s">
        <v>12</v>
      </c>
      <c r="N8121" t="s">
        <v>12</v>
      </c>
      <c r="O8121" t="s">
        <v>12</v>
      </c>
      <c r="P8121" t="s">
        <v>12</v>
      </c>
      <c r="Q8121" t="s">
        <v>12</v>
      </c>
      <c r="R8121" t="s">
        <v>12</v>
      </c>
      <c r="S8121" t="s">
        <v>12</v>
      </c>
      <c r="T8121" t="s">
        <v>12</v>
      </c>
      <c r="U8121" t="s">
        <v>12</v>
      </c>
      <c r="V8121" t="s">
        <v>12</v>
      </c>
      <c r="W8121" t="s">
        <v>12</v>
      </c>
      <c r="X8121" t="s">
        <v>12</v>
      </c>
      <c r="Y8121" t="s">
        <v>12</v>
      </c>
      <c r="Z8121" t="s">
        <v>12</v>
      </c>
      <c r="AA8121" t="s">
        <v>12</v>
      </c>
      <c r="AB8121" t="s">
        <v>12</v>
      </c>
      <c r="AC8121" t="s">
        <v>12</v>
      </c>
    </row>
    <row r="8122" spans="2:29" x14ac:dyDescent="0.35">
      <c r="B8122" t="s">
        <v>765</v>
      </c>
      <c r="C8122" t="s">
        <v>12</v>
      </c>
      <c r="D8122" t="s">
        <v>12</v>
      </c>
      <c r="E8122" t="s">
        <v>12</v>
      </c>
      <c r="F8122" t="s">
        <v>12</v>
      </c>
      <c r="G8122" t="s">
        <v>12</v>
      </c>
      <c r="H8122" t="s">
        <v>12</v>
      </c>
      <c r="I8122" t="s">
        <v>12</v>
      </c>
      <c r="J8122" t="s">
        <v>12</v>
      </c>
      <c r="K8122" t="s">
        <v>12</v>
      </c>
      <c r="L8122" t="s">
        <v>12</v>
      </c>
      <c r="M8122" t="s">
        <v>12</v>
      </c>
      <c r="N8122" t="s">
        <v>12</v>
      </c>
      <c r="O8122" t="s">
        <v>12</v>
      </c>
      <c r="P8122" t="s">
        <v>12</v>
      </c>
      <c r="Q8122" t="s">
        <v>12</v>
      </c>
      <c r="R8122" t="s">
        <v>12</v>
      </c>
      <c r="S8122" t="s">
        <v>12</v>
      </c>
      <c r="T8122" t="s">
        <v>12</v>
      </c>
      <c r="U8122" t="s">
        <v>12</v>
      </c>
      <c r="V8122" t="s">
        <v>12</v>
      </c>
      <c r="W8122" t="s">
        <v>12</v>
      </c>
      <c r="X8122" t="s">
        <v>12</v>
      </c>
      <c r="Y8122" t="s">
        <v>12</v>
      </c>
      <c r="Z8122" t="s">
        <v>12</v>
      </c>
      <c r="AA8122" t="s">
        <v>12</v>
      </c>
      <c r="AB8122" t="s">
        <v>12</v>
      </c>
      <c r="AC8122" t="s">
        <v>12</v>
      </c>
    </row>
    <row r="8123" spans="2:29" x14ac:dyDescent="0.35">
      <c r="B8123" t="s">
        <v>76</v>
      </c>
      <c r="C8123">
        <v>67983375754.688004</v>
      </c>
      <c r="D8123">
        <v>71606198992.125595</v>
      </c>
      <c r="E8123">
        <v>54.789640541635698</v>
      </c>
      <c r="F8123">
        <v>18261875761.6548</v>
      </c>
      <c r="G8123" t="s">
        <v>12</v>
      </c>
      <c r="H8123" t="s">
        <v>12</v>
      </c>
      <c r="I8123" t="s">
        <v>12</v>
      </c>
      <c r="J8123" t="s">
        <v>12</v>
      </c>
      <c r="K8123" t="s">
        <v>12</v>
      </c>
      <c r="L8123" t="s">
        <v>13</v>
      </c>
      <c r="M8123">
        <v>593000</v>
      </c>
      <c r="N8123" t="b">
        <v>0</v>
      </c>
    </row>
    <row r="8124" spans="2:29" x14ac:dyDescent="0.35">
      <c r="B8124" t="s">
        <v>76</v>
      </c>
      <c r="C8124">
        <v>60914449536.083</v>
      </c>
      <c r="D8124">
        <v>59147641627.545097</v>
      </c>
      <c r="E8124">
        <v>54.222658246250198</v>
      </c>
      <c r="F8124">
        <v>18244071596.640499</v>
      </c>
      <c r="G8124" t="s">
        <v>12</v>
      </c>
      <c r="H8124" t="s">
        <v>12</v>
      </c>
      <c r="I8124" t="s">
        <v>12</v>
      </c>
      <c r="J8124" t="s">
        <v>12</v>
      </c>
      <c r="K8124" t="s">
        <v>12</v>
      </c>
      <c r="L8124" t="s">
        <v>13</v>
      </c>
      <c r="M8124">
        <v>593000</v>
      </c>
      <c r="N8124" t="b">
        <v>0</v>
      </c>
    </row>
    <row r="8125" spans="2:29" x14ac:dyDescent="0.35">
      <c r="B8125" t="s">
        <v>76</v>
      </c>
      <c r="C8125">
        <v>59946090389.942703</v>
      </c>
      <c r="D8125">
        <v>62471566841.890701</v>
      </c>
      <c r="E8125">
        <v>52.640965477965203</v>
      </c>
      <c r="F8125">
        <v>18267602784.404999</v>
      </c>
      <c r="G8125" t="s">
        <v>12</v>
      </c>
      <c r="H8125" t="s">
        <v>12</v>
      </c>
      <c r="I8125" t="s">
        <v>12</v>
      </c>
      <c r="J8125" t="s">
        <v>12</v>
      </c>
      <c r="K8125" t="s">
        <v>12</v>
      </c>
      <c r="L8125" t="s">
        <v>13</v>
      </c>
      <c r="M8125">
        <v>593000</v>
      </c>
      <c r="N8125" t="b">
        <v>0</v>
      </c>
    </row>
    <row r="8126" spans="2:29" x14ac:dyDescent="0.35">
      <c r="B8126" t="s">
        <v>76</v>
      </c>
      <c r="C8126">
        <v>56326129705.0532</v>
      </c>
      <c r="D8126">
        <v>59233160794.548103</v>
      </c>
      <c r="E8126">
        <v>56.744271133829301</v>
      </c>
      <c r="F8126">
        <v>19066323145.4412</v>
      </c>
      <c r="G8126" t="s">
        <v>12</v>
      </c>
      <c r="H8126" t="s">
        <v>12</v>
      </c>
      <c r="I8126" t="s">
        <v>12</v>
      </c>
      <c r="J8126" t="s">
        <v>12</v>
      </c>
      <c r="K8126" t="s">
        <v>12</v>
      </c>
      <c r="L8126" t="s">
        <v>13</v>
      </c>
      <c r="M8126">
        <v>593000</v>
      </c>
      <c r="N8126" t="b">
        <v>0</v>
      </c>
    </row>
    <row r="8127" spans="2:29" x14ac:dyDescent="0.35">
      <c r="B8127" t="s">
        <v>76</v>
      </c>
      <c r="C8127">
        <v>54373125976.712402</v>
      </c>
      <c r="D8127">
        <v>54128013302.024399</v>
      </c>
      <c r="E8127">
        <v>46.9065736374694</v>
      </c>
      <c r="F8127">
        <v>18838443000.0956</v>
      </c>
      <c r="G8127" t="s">
        <v>12</v>
      </c>
      <c r="H8127" t="s">
        <v>12</v>
      </c>
      <c r="I8127" t="s">
        <v>12</v>
      </c>
      <c r="J8127" t="s">
        <v>12</v>
      </c>
      <c r="K8127" t="s">
        <v>12</v>
      </c>
      <c r="L8127" t="s">
        <v>13</v>
      </c>
      <c r="M8127">
        <v>593000</v>
      </c>
      <c r="N8127" t="b">
        <v>0</v>
      </c>
    </row>
    <row r="8128" spans="2:29" x14ac:dyDescent="0.35">
      <c r="B8128" t="s">
        <v>76</v>
      </c>
      <c r="C8128">
        <v>51299187369.448799</v>
      </c>
      <c r="D8128">
        <v>53031801975.182098</v>
      </c>
      <c r="E8128">
        <v>49.542586478250698</v>
      </c>
      <c r="F8128">
        <v>19014076175.219501</v>
      </c>
      <c r="G8128" t="s">
        <v>12</v>
      </c>
      <c r="H8128" t="s">
        <v>12</v>
      </c>
      <c r="I8128" t="s">
        <v>12</v>
      </c>
      <c r="J8128" t="s">
        <v>12</v>
      </c>
      <c r="K8128" t="s">
        <v>12</v>
      </c>
      <c r="L8128" t="s">
        <v>13</v>
      </c>
      <c r="M8128">
        <v>595800</v>
      </c>
      <c r="N8128" t="b">
        <v>0</v>
      </c>
    </row>
    <row r="8129" spans="2:14" x14ac:dyDescent="0.35">
      <c r="B8129" t="s">
        <v>76</v>
      </c>
      <c r="C8129">
        <v>48339736116.5411</v>
      </c>
      <c r="D8129">
        <v>48958572512.508499</v>
      </c>
      <c r="E8129">
        <v>47.016929194669501</v>
      </c>
      <c r="F8129">
        <v>19151300040.8811</v>
      </c>
      <c r="G8129" t="s">
        <v>12</v>
      </c>
      <c r="H8129" t="s">
        <v>12</v>
      </c>
      <c r="I8129" t="s">
        <v>12</v>
      </c>
      <c r="J8129" t="s">
        <v>12</v>
      </c>
      <c r="K8129" t="s">
        <v>12</v>
      </c>
      <c r="L8129" t="s">
        <v>13</v>
      </c>
      <c r="M8129">
        <v>595800</v>
      </c>
      <c r="N8129" t="b">
        <v>0</v>
      </c>
    </row>
    <row r="8130" spans="2:14" x14ac:dyDescent="0.35">
      <c r="B8130" t="s">
        <v>76</v>
      </c>
      <c r="C8130">
        <v>48859605581.688004</v>
      </c>
      <c r="D8130">
        <v>48197523220.736702</v>
      </c>
      <c r="E8130">
        <v>43.055441631761099</v>
      </c>
      <c r="F8130">
        <v>19240902510.612999</v>
      </c>
      <c r="G8130" t="s">
        <v>12</v>
      </c>
      <c r="H8130" t="s">
        <v>12</v>
      </c>
      <c r="I8130" t="s">
        <v>12</v>
      </c>
      <c r="J8130" t="s">
        <v>12</v>
      </c>
      <c r="K8130" t="s">
        <v>12</v>
      </c>
      <c r="L8130" t="s">
        <v>13</v>
      </c>
      <c r="M8130">
        <v>595800</v>
      </c>
      <c r="N8130" t="b">
        <v>0</v>
      </c>
    </row>
    <row r="8131" spans="2:14" x14ac:dyDescent="0.35">
      <c r="B8131" t="s">
        <v>76</v>
      </c>
      <c r="C8131">
        <v>49378559835.905701</v>
      </c>
      <c r="D8131">
        <v>46687135360.853996</v>
      </c>
      <c r="E8131">
        <v>42.312530929859598</v>
      </c>
      <c r="F8131">
        <v>19674556090.691898</v>
      </c>
      <c r="G8131" t="s">
        <v>12</v>
      </c>
      <c r="H8131" t="s">
        <v>12</v>
      </c>
      <c r="I8131" t="s">
        <v>12</v>
      </c>
      <c r="J8131" t="s">
        <v>12</v>
      </c>
      <c r="K8131" t="s">
        <v>12</v>
      </c>
      <c r="L8131" t="s">
        <v>13</v>
      </c>
      <c r="M8131">
        <v>595800</v>
      </c>
      <c r="N8131" t="b">
        <v>0</v>
      </c>
    </row>
    <row r="8132" spans="2:14" x14ac:dyDescent="0.35">
      <c r="B8132" t="s">
        <v>76</v>
      </c>
      <c r="C8132">
        <v>48259417183.458397</v>
      </c>
      <c r="D8132">
        <v>47746139658.443298</v>
      </c>
      <c r="E8132">
        <v>39.0786191133068</v>
      </c>
      <c r="F8132">
        <v>19629414212.664799</v>
      </c>
      <c r="G8132" t="s">
        <v>12</v>
      </c>
      <c r="H8132" t="s">
        <v>12</v>
      </c>
      <c r="I8132" t="s">
        <v>12</v>
      </c>
      <c r="J8132" t="s">
        <v>12</v>
      </c>
      <c r="K8132" t="s">
        <v>12</v>
      </c>
      <c r="L8132" t="s">
        <v>13</v>
      </c>
      <c r="M8132">
        <v>595800</v>
      </c>
      <c r="N8132" t="b">
        <v>0</v>
      </c>
    </row>
    <row r="8133" spans="2:14" x14ac:dyDescent="0.35">
      <c r="B8133" t="s">
        <v>76</v>
      </c>
      <c r="C8133">
        <v>50409637406.452202</v>
      </c>
      <c r="D8133">
        <v>45605266585.173599</v>
      </c>
      <c r="E8133">
        <v>38.479942465487397</v>
      </c>
      <c r="F8133">
        <v>20071094145.194801</v>
      </c>
      <c r="G8133" t="s">
        <v>12</v>
      </c>
      <c r="H8133" t="s">
        <v>12</v>
      </c>
      <c r="I8133" t="s">
        <v>12</v>
      </c>
      <c r="J8133" t="s">
        <v>12</v>
      </c>
      <c r="K8133" t="s">
        <v>12</v>
      </c>
      <c r="L8133" t="s">
        <v>13</v>
      </c>
      <c r="M8133">
        <v>595800</v>
      </c>
      <c r="N8133" t="b">
        <v>0</v>
      </c>
    </row>
    <row r="8134" spans="2:14" x14ac:dyDescent="0.35">
      <c r="B8134" t="s">
        <v>76</v>
      </c>
      <c r="C8134">
        <v>50497668793.311996</v>
      </c>
      <c r="D8134">
        <v>49584780398.475502</v>
      </c>
      <c r="E8134">
        <v>37.280128716095703</v>
      </c>
      <c r="F8134">
        <v>20120230410.815701</v>
      </c>
      <c r="G8134" t="s">
        <v>12</v>
      </c>
      <c r="H8134" t="s">
        <v>12</v>
      </c>
      <c r="I8134" t="s">
        <v>12</v>
      </c>
      <c r="J8134" t="s">
        <v>12</v>
      </c>
      <c r="K8134" t="s">
        <v>12</v>
      </c>
      <c r="L8134" t="s">
        <v>13</v>
      </c>
      <c r="M8134">
        <v>595800</v>
      </c>
      <c r="N8134" t="b">
        <v>0</v>
      </c>
    </row>
    <row r="8135" spans="2:14" x14ac:dyDescent="0.35">
      <c r="B8135" t="s">
        <v>76</v>
      </c>
      <c r="C8135">
        <v>49899950010.691498</v>
      </c>
      <c r="D8135">
        <v>49274337258.325104</v>
      </c>
      <c r="E8135">
        <v>38.129064533787499</v>
      </c>
      <c r="F8135">
        <v>19980943352.446899</v>
      </c>
      <c r="G8135" t="s">
        <v>12</v>
      </c>
      <c r="H8135" t="s">
        <v>12</v>
      </c>
      <c r="I8135" t="s">
        <v>12</v>
      </c>
      <c r="J8135" t="s">
        <v>12</v>
      </c>
      <c r="K8135" t="s">
        <v>12</v>
      </c>
      <c r="L8135" t="s">
        <v>13</v>
      </c>
      <c r="M8135">
        <v>595800</v>
      </c>
      <c r="N8135" t="b">
        <v>0</v>
      </c>
    </row>
    <row r="8136" spans="2:14" x14ac:dyDescent="0.35">
      <c r="B8136" t="s">
        <v>76</v>
      </c>
      <c r="C8136">
        <v>48000931322.400002</v>
      </c>
      <c r="D8136">
        <v>48825874689.561897</v>
      </c>
      <c r="E8136">
        <v>36.423317007878801</v>
      </c>
      <c r="F8136">
        <v>20554849338.174</v>
      </c>
      <c r="G8136" t="s">
        <v>12</v>
      </c>
      <c r="H8136" t="s">
        <v>12</v>
      </c>
      <c r="I8136" t="s">
        <v>12</v>
      </c>
      <c r="J8136" t="s">
        <v>12</v>
      </c>
      <c r="K8136" t="s">
        <v>12</v>
      </c>
      <c r="L8136" t="s">
        <v>13</v>
      </c>
      <c r="M8136">
        <v>595800</v>
      </c>
      <c r="N8136" t="b">
        <v>0</v>
      </c>
    </row>
    <row r="8137" spans="2:14" x14ac:dyDescent="0.35">
      <c r="B8137" t="s">
        <v>76</v>
      </c>
      <c r="C8137">
        <v>46215790708.435799</v>
      </c>
      <c r="D8137">
        <v>43409551096.914001</v>
      </c>
      <c r="E8137">
        <v>39.623812881850498</v>
      </c>
      <c r="F8137">
        <v>20321518906.995899</v>
      </c>
      <c r="G8137" t="s">
        <v>12</v>
      </c>
      <c r="H8137" t="s">
        <v>12</v>
      </c>
      <c r="I8137" t="s">
        <v>12</v>
      </c>
      <c r="J8137" t="s">
        <v>12</v>
      </c>
      <c r="K8137" t="s">
        <v>12</v>
      </c>
      <c r="L8137" t="s">
        <v>13</v>
      </c>
      <c r="M8137">
        <v>595800</v>
      </c>
      <c r="N8137" t="b">
        <v>0</v>
      </c>
    </row>
    <row r="8138" spans="2:14" x14ac:dyDescent="0.35">
      <c r="B8138" t="s">
        <v>76</v>
      </c>
      <c r="C8138">
        <v>44859942329.843597</v>
      </c>
      <c r="D8138">
        <v>44444618609.182602</v>
      </c>
      <c r="E8138">
        <v>39.429217466258699</v>
      </c>
      <c r="F8138">
        <v>19984652224.508301</v>
      </c>
      <c r="G8138" t="s">
        <v>12</v>
      </c>
      <c r="H8138" t="s">
        <v>12</v>
      </c>
      <c r="I8138" t="s">
        <v>12</v>
      </c>
      <c r="J8138" t="s">
        <v>12</v>
      </c>
      <c r="K8138" t="s">
        <v>12</v>
      </c>
      <c r="L8138" t="s">
        <v>13</v>
      </c>
      <c r="M8138">
        <v>595800</v>
      </c>
      <c r="N8138" t="b">
        <v>0</v>
      </c>
    </row>
    <row r="8139" spans="2:14" x14ac:dyDescent="0.35">
      <c r="B8139" t="s">
        <v>76</v>
      </c>
      <c r="C8139">
        <v>45750511622.015198</v>
      </c>
      <c r="D8139">
        <v>44679591476.901802</v>
      </c>
      <c r="E8139">
        <v>39.118403621779301</v>
      </c>
      <c r="F8139">
        <v>21339187394.645</v>
      </c>
      <c r="G8139" t="s">
        <v>12</v>
      </c>
      <c r="H8139" t="s">
        <v>12</v>
      </c>
      <c r="I8139" t="s">
        <v>12</v>
      </c>
      <c r="J8139" t="s">
        <v>12</v>
      </c>
      <c r="K8139" t="s">
        <v>12</v>
      </c>
      <c r="L8139" t="s">
        <v>13</v>
      </c>
      <c r="M8139">
        <v>595800</v>
      </c>
      <c r="N8139" t="b">
        <v>0</v>
      </c>
    </row>
    <row r="8140" spans="2:14" x14ac:dyDescent="0.35">
      <c r="B8140" t="s">
        <v>76</v>
      </c>
      <c r="C8140">
        <v>45460602841.5522</v>
      </c>
      <c r="D8140">
        <v>45547209865.337097</v>
      </c>
      <c r="E8140">
        <v>34.782276655094499</v>
      </c>
      <c r="F8140">
        <v>21692996209.8396</v>
      </c>
      <c r="G8140" t="s">
        <v>12</v>
      </c>
      <c r="H8140" t="s">
        <v>12</v>
      </c>
      <c r="I8140" t="s">
        <v>12</v>
      </c>
      <c r="J8140" t="s">
        <v>12</v>
      </c>
      <c r="K8140" t="s">
        <v>12</v>
      </c>
      <c r="L8140" t="s">
        <v>13</v>
      </c>
      <c r="M8140">
        <v>700000</v>
      </c>
      <c r="N8140" t="b">
        <v>0</v>
      </c>
    </row>
    <row r="8141" spans="2:14" x14ac:dyDescent="0.35">
      <c r="B8141" t="s">
        <v>76</v>
      </c>
      <c r="C8141">
        <v>46177527131.478302</v>
      </c>
      <c r="D8141">
        <v>44589722576.383904</v>
      </c>
      <c r="E8141">
        <v>35.647535829792602</v>
      </c>
      <c r="F8141">
        <v>21750433586.611198</v>
      </c>
      <c r="G8141" t="s">
        <v>12</v>
      </c>
      <c r="H8141" t="s">
        <v>12</v>
      </c>
      <c r="I8141" t="s">
        <v>12</v>
      </c>
      <c r="J8141" t="s">
        <v>12</v>
      </c>
      <c r="K8141" t="s">
        <v>12</v>
      </c>
      <c r="L8141" t="s">
        <v>13</v>
      </c>
      <c r="M8141">
        <v>700000</v>
      </c>
      <c r="N8141" t="b">
        <v>0</v>
      </c>
    </row>
    <row r="8142" spans="2:14" x14ac:dyDescent="0.35">
      <c r="B8142" t="s">
        <v>76</v>
      </c>
      <c r="C8142">
        <v>46626725494.240501</v>
      </c>
      <c r="D8142">
        <v>46243666226.752403</v>
      </c>
      <c r="E8142">
        <v>35.8359996749817</v>
      </c>
      <c r="F8142">
        <v>21711433460.648399</v>
      </c>
      <c r="G8142" t="s">
        <v>12</v>
      </c>
      <c r="H8142" t="s">
        <v>12</v>
      </c>
      <c r="I8142" t="s">
        <v>12</v>
      </c>
      <c r="J8142" t="s">
        <v>12</v>
      </c>
      <c r="K8142" t="s">
        <v>12</v>
      </c>
      <c r="L8142" t="s">
        <v>13</v>
      </c>
      <c r="M8142">
        <v>700000</v>
      </c>
      <c r="N8142" t="b">
        <v>0</v>
      </c>
    </row>
    <row r="8143" spans="2:14" x14ac:dyDescent="0.35">
      <c r="B8143" t="s">
        <v>76</v>
      </c>
      <c r="C8143">
        <v>47010777514.180199</v>
      </c>
      <c r="D8143">
        <v>46195348457.153503</v>
      </c>
      <c r="E8143">
        <v>36.578648596724399</v>
      </c>
      <c r="F8143">
        <v>22565814114.828999</v>
      </c>
      <c r="G8143" t="s">
        <v>12</v>
      </c>
      <c r="H8143" t="s">
        <v>12</v>
      </c>
      <c r="I8143" t="s">
        <v>12</v>
      </c>
      <c r="J8143" t="s">
        <v>12</v>
      </c>
      <c r="K8143" t="s">
        <v>12</v>
      </c>
      <c r="L8143" t="s">
        <v>13</v>
      </c>
      <c r="M8143">
        <v>700000</v>
      </c>
      <c r="N8143" t="b">
        <v>0</v>
      </c>
    </row>
    <row r="8144" spans="2:14" x14ac:dyDescent="0.35">
      <c r="B8144" t="s">
        <v>76</v>
      </c>
      <c r="C8144">
        <v>46132364529.794701</v>
      </c>
      <c r="D8144">
        <v>47585285628.281097</v>
      </c>
      <c r="E8144">
        <v>35.814210373524297</v>
      </c>
      <c r="F8144">
        <v>23177606044.437901</v>
      </c>
      <c r="G8144" t="s">
        <v>12</v>
      </c>
      <c r="H8144" t="s">
        <v>12</v>
      </c>
      <c r="I8144" t="s">
        <v>12</v>
      </c>
      <c r="J8144" t="s">
        <v>12</v>
      </c>
      <c r="K8144" t="s">
        <v>12</v>
      </c>
      <c r="L8144" t="s">
        <v>13</v>
      </c>
      <c r="M8144">
        <v>700000</v>
      </c>
      <c r="N8144" t="b">
        <v>0</v>
      </c>
    </row>
    <row r="8145" spans="2:14" x14ac:dyDescent="0.35">
      <c r="B8145" t="s">
        <v>76</v>
      </c>
      <c r="C8145">
        <v>41816661873.317101</v>
      </c>
      <c r="D8145">
        <v>44563338883.846199</v>
      </c>
      <c r="E8145">
        <v>37.147902725244897</v>
      </c>
      <c r="F8145">
        <v>23293906447.247101</v>
      </c>
      <c r="G8145" t="s">
        <v>12</v>
      </c>
      <c r="H8145" t="s">
        <v>12</v>
      </c>
      <c r="I8145" t="s">
        <v>12</v>
      </c>
      <c r="J8145" t="s">
        <v>12</v>
      </c>
      <c r="K8145" t="s">
        <v>12</v>
      </c>
      <c r="L8145" t="s">
        <v>13</v>
      </c>
      <c r="M8145">
        <v>700000</v>
      </c>
      <c r="N8145" t="b">
        <v>0</v>
      </c>
    </row>
    <row r="8146" spans="2:14" x14ac:dyDescent="0.35">
      <c r="B8146" t="s">
        <v>76</v>
      </c>
      <c r="C8146">
        <v>42559308721.468002</v>
      </c>
      <c r="D8146">
        <v>41232703257.742599</v>
      </c>
      <c r="E8146">
        <v>37.045385097404697</v>
      </c>
      <c r="F8146">
        <v>23294954112.3564</v>
      </c>
      <c r="G8146" t="s">
        <v>12</v>
      </c>
      <c r="H8146" t="s">
        <v>12</v>
      </c>
      <c r="I8146" t="s">
        <v>12</v>
      </c>
      <c r="J8146" t="s">
        <v>12</v>
      </c>
      <c r="K8146" t="s">
        <v>12</v>
      </c>
      <c r="L8146" t="s">
        <v>13</v>
      </c>
      <c r="M8146">
        <v>700000</v>
      </c>
      <c r="N8146" t="b">
        <v>0</v>
      </c>
    </row>
    <row r="8147" spans="2:14" x14ac:dyDescent="0.35">
      <c r="B8147" t="s">
        <v>76</v>
      </c>
      <c r="C8147">
        <v>41491179085.3853</v>
      </c>
      <c r="D8147">
        <v>42038229405.586197</v>
      </c>
      <c r="E8147">
        <v>38.052687876222699</v>
      </c>
      <c r="F8147">
        <v>22183150005.047001</v>
      </c>
      <c r="G8147" t="s">
        <v>12</v>
      </c>
      <c r="H8147" t="s">
        <v>12</v>
      </c>
      <c r="I8147" t="s">
        <v>12</v>
      </c>
      <c r="J8147" t="s">
        <v>12</v>
      </c>
      <c r="K8147" t="s">
        <v>12</v>
      </c>
      <c r="L8147" t="s">
        <v>13</v>
      </c>
      <c r="M8147">
        <v>700000</v>
      </c>
      <c r="N8147" t="b">
        <v>0</v>
      </c>
    </row>
    <row r="8148" spans="2:14" x14ac:dyDescent="0.35">
      <c r="B8148" t="s">
        <v>76</v>
      </c>
      <c r="C8148">
        <v>42809991784.673203</v>
      </c>
      <c r="D8148">
        <v>42457131861.081902</v>
      </c>
      <c r="E8148">
        <v>35.397470396080003</v>
      </c>
      <c r="F8148">
        <v>22461400162.782101</v>
      </c>
      <c r="G8148" t="s">
        <v>12</v>
      </c>
      <c r="H8148" t="s">
        <v>12</v>
      </c>
      <c r="I8148" t="s">
        <v>12</v>
      </c>
      <c r="J8148" t="s">
        <v>12</v>
      </c>
      <c r="K8148" t="s">
        <v>12</v>
      </c>
      <c r="L8148" t="s">
        <v>13</v>
      </c>
      <c r="M8148">
        <v>700000</v>
      </c>
      <c r="N8148" t="b">
        <v>0</v>
      </c>
    </row>
    <row r="8149" spans="2:14" x14ac:dyDescent="0.35">
      <c r="B8149" t="s">
        <v>76</v>
      </c>
      <c r="C8149">
        <v>44843944021.323601</v>
      </c>
      <c r="D8149">
        <v>42814038775.106598</v>
      </c>
      <c r="E8149">
        <v>32.636082683836001</v>
      </c>
      <c r="F8149">
        <v>22320053081.498699</v>
      </c>
      <c r="G8149" t="s">
        <v>12</v>
      </c>
      <c r="H8149" t="s">
        <v>12</v>
      </c>
      <c r="I8149" t="s">
        <v>12</v>
      </c>
      <c r="J8149" t="s">
        <v>12</v>
      </c>
      <c r="K8149" t="s">
        <v>12</v>
      </c>
      <c r="L8149" t="s">
        <v>13</v>
      </c>
      <c r="M8149">
        <v>700000</v>
      </c>
      <c r="N8149" t="b">
        <v>0</v>
      </c>
    </row>
    <row r="8150" spans="2:14" x14ac:dyDescent="0.35">
      <c r="B8150" t="s">
        <v>76</v>
      </c>
      <c r="C8150">
        <v>46504071114.912003</v>
      </c>
      <c r="D8150">
        <v>47222240101.179001</v>
      </c>
      <c r="E8150">
        <v>33.093740545366003</v>
      </c>
      <c r="F8150">
        <v>25597416494.692799</v>
      </c>
      <c r="G8150" t="s">
        <v>12</v>
      </c>
      <c r="H8150" t="s">
        <v>12</v>
      </c>
      <c r="I8150" t="s">
        <v>12</v>
      </c>
      <c r="J8150" t="s">
        <v>12</v>
      </c>
      <c r="K8150" t="s">
        <v>12</v>
      </c>
      <c r="L8150" t="s">
        <v>13</v>
      </c>
      <c r="M8150">
        <v>700000</v>
      </c>
      <c r="N8150" t="b">
        <v>0</v>
      </c>
    </row>
    <row r="8151" spans="2:14" x14ac:dyDescent="0.35">
      <c r="B8151" t="s">
        <v>76</v>
      </c>
      <c r="C8151">
        <v>44471872712.655998</v>
      </c>
      <c r="D8151">
        <v>46139386099.411003</v>
      </c>
      <c r="E8151">
        <v>33.344796593074101</v>
      </c>
      <c r="F8151">
        <v>25680245768.990398</v>
      </c>
      <c r="G8151" t="s">
        <v>12</v>
      </c>
      <c r="H8151" t="s">
        <v>12</v>
      </c>
      <c r="I8151" t="s">
        <v>12</v>
      </c>
      <c r="J8151" t="s">
        <v>12</v>
      </c>
      <c r="K8151" t="s">
        <v>12</v>
      </c>
      <c r="L8151" t="s">
        <v>13</v>
      </c>
      <c r="M8151">
        <v>700000</v>
      </c>
      <c r="N8151" t="b">
        <v>0</v>
      </c>
    </row>
    <row r="8152" spans="2:14" x14ac:dyDescent="0.35">
      <c r="B8152" t="s">
        <v>76</v>
      </c>
      <c r="C8152">
        <v>45135421807.0896</v>
      </c>
      <c r="D8152">
        <v>44727069596.532898</v>
      </c>
      <c r="E8152">
        <v>33.536733646347301</v>
      </c>
      <c r="F8152">
        <v>25133660838.604801</v>
      </c>
      <c r="G8152" t="s">
        <v>12</v>
      </c>
      <c r="H8152" t="s">
        <v>12</v>
      </c>
      <c r="I8152" t="s">
        <v>12</v>
      </c>
      <c r="J8152" t="s">
        <v>12</v>
      </c>
      <c r="K8152" t="s">
        <v>12</v>
      </c>
      <c r="L8152" t="s">
        <v>13</v>
      </c>
      <c r="M8152">
        <v>679391</v>
      </c>
      <c r="N8152" t="b">
        <v>0</v>
      </c>
    </row>
    <row r="8153" spans="2:14" x14ac:dyDescent="0.35">
      <c r="B8153" t="s">
        <v>76</v>
      </c>
      <c r="C8153">
        <v>44700831723.329102</v>
      </c>
      <c r="D8153">
        <v>45742880827.312599</v>
      </c>
      <c r="E8153">
        <v>36.799534883720902</v>
      </c>
      <c r="F8153">
        <v>24177986834.106602</v>
      </c>
      <c r="G8153" t="s">
        <v>12</v>
      </c>
      <c r="H8153" t="s">
        <v>12</v>
      </c>
      <c r="I8153" t="s">
        <v>12</v>
      </c>
      <c r="J8153" t="s">
        <v>12</v>
      </c>
      <c r="K8153" t="s">
        <v>12</v>
      </c>
      <c r="L8153" t="s">
        <v>13</v>
      </c>
      <c r="M8153">
        <v>679391</v>
      </c>
      <c r="N8153" t="b">
        <v>0</v>
      </c>
    </row>
    <row r="8154" spans="2:14" x14ac:dyDescent="0.35">
      <c r="B8154" t="s">
        <v>76</v>
      </c>
      <c r="C8154">
        <v>42712679417.18</v>
      </c>
      <c r="D8154">
        <v>44400582710.988701</v>
      </c>
      <c r="E8154">
        <v>35.702218390268897</v>
      </c>
      <c r="F8154">
        <v>25035611249.156799</v>
      </c>
      <c r="G8154" t="s">
        <v>12</v>
      </c>
      <c r="H8154" t="s">
        <v>12</v>
      </c>
      <c r="I8154" t="s">
        <v>12</v>
      </c>
      <c r="J8154" t="s">
        <v>12</v>
      </c>
      <c r="K8154" t="s">
        <v>12</v>
      </c>
      <c r="L8154" t="s">
        <v>13</v>
      </c>
      <c r="M8154">
        <v>679391</v>
      </c>
      <c r="N8154" t="b">
        <v>0</v>
      </c>
    </row>
    <row r="8155" spans="2:14" x14ac:dyDescent="0.35">
      <c r="B8155" t="s">
        <v>76</v>
      </c>
      <c r="C8155">
        <v>40904495927.020798</v>
      </c>
      <c r="D8155">
        <v>44403813525.786598</v>
      </c>
      <c r="E8155">
        <v>34.327760950422899</v>
      </c>
      <c r="F8155">
        <v>23296992148.174</v>
      </c>
      <c r="G8155" t="s">
        <v>12</v>
      </c>
      <c r="H8155" t="s">
        <v>12</v>
      </c>
      <c r="I8155" t="s">
        <v>12</v>
      </c>
      <c r="J8155" t="s">
        <v>12</v>
      </c>
      <c r="K8155" t="s">
        <v>12</v>
      </c>
      <c r="L8155" t="s">
        <v>13</v>
      </c>
      <c r="M8155">
        <v>679391</v>
      </c>
      <c r="N8155" t="b">
        <v>0</v>
      </c>
    </row>
    <row r="8156" spans="2:14" x14ac:dyDescent="0.35">
      <c r="B8156" t="s">
        <v>76</v>
      </c>
      <c r="C8156">
        <v>44225540866.610298</v>
      </c>
      <c r="D8156">
        <v>46229731284.608902</v>
      </c>
      <c r="E8156">
        <v>34.670131921876497</v>
      </c>
      <c r="F8156">
        <v>23172969704.615601</v>
      </c>
      <c r="G8156" t="s">
        <v>12</v>
      </c>
      <c r="H8156" t="s">
        <v>12</v>
      </c>
      <c r="I8156" t="s">
        <v>12</v>
      </c>
      <c r="J8156" t="s">
        <v>12</v>
      </c>
      <c r="K8156" t="s">
        <v>12</v>
      </c>
      <c r="L8156" t="s">
        <v>13</v>
      </c>
      <c r="M8156">
        <v>679391</v>
      </c>
      <c r="N8156" t="b">
        <v>0</v>
      </c>
    </row>
    <row r="8157" spans="2:14" x14ac:dyDescent="0.35">
      <c r="B8157" t="s">
        <v>76</v>
      </c>
      <c r="C8157">
        <v>44367811685.9478</v>
      </c>
      <c r="D8157">
        <v>46983476582.629799</v>
      </c>
      <c r="E8157">
        <v>33.389763934119699</v>
      </c>
      <c r="F8157">
        <v>23341563810.403801</v>
      </c>
      <c r="G8157" t="s">
        <v>12</v>
      </c>
      <c r="H8157" t="s">
        <v>12</v>
      </c>
      <c r="I8157" t="s">
        <v>12</v>
      </c>
      <c r="J8157" t="s">
        <v>12</v>
      </c>
      <c r="K8157" t="s">
        <v>12</v>
      </c>
      <c r="L8157" t="s">
        <v>13</v>
      </c>
      <c r="M8157">
        <v>679391</v>
      </c>
      <c r="N8157" t="b">
        <v>0</v>
      </c>
    </row>
    <row r="8158" spans="2:14" x14ac:dyDescent="0.35">
      <c r="B8158" t="s">
        <v>76</v>
      </c>
      <c r="C8158">
        <v>45891577950.7229</v>
      </c>
      <c r="D8158">
        <v>50069983868.391701</v>
      </c>
      <c r="E8158">
        <v>33.008324259316403</v>
      </c>
      <c r="F8158">
        <v>23268354536.9352</v>
      </c>
      <c r="G8158" t="s">
        <v>12</v>
      </c>
      <c r="H8158" t="s">
        <v>12</v>
      </c>
      <c r="I8158" t="s">
        <v>12</v>
      </c>
      <c r="J8158" t="s">
        <v>12</v>
      </c>
      <c r="K8158" t="s">
        <v>12</v>
      </c>
      <c r="L8158" t="s">
        <v>13</v>
      </c>
      <c r="M8158">
        <v>679391</v>
      </c>
      <c r="N8158" t="b">
        <v>0</v>
      </c>
    </row>
    <row r="8159" spans="2:14" x14ac:dyDescent="0.35">
      <c r="B8159" t="s">
        <v>76</v>
      </c>
      <c r="C8159">
        <v>42715254396.340797</v>
      </c>
      <c r="D8159">
        <v>46437397778.347298</v>
      </c>
      <c r="E8159">
        <v>33.9081805644486</v>
      </c>
      <c r="F8159">
        <v>22504127349.5928</v>
      </c>
      <c r="G8159" t="s">
        <v>12</v>
      </c>
      <c r="H8159" t="s">
        <v>12</v>
      </c>
      <c r="I8159" t="s">
        <v>12</v>
      </c>
      <c r="J8159" t="s">
        <v>12</v>
      </c>
      <c r="K8159" t="s">
        <v>12</v>
      </c>
      <c r="L8159" t="s">
        <v>13</v>
      </c>
      <c r="M8159">
        <v>679391</v>
      </c>
      <c r="N8159" t="b">
        <v>0</v>
      </c>
    </row>
    <row r="8160" spans="2:14" x14ac:dyDescent="0.35">
      <c r="B8160" t="s">
        <v>76</v>
      </c>
      <c r="C8160">
        <v>44731663917.926903</v>
      </c>
      <c r="D8160">
        <v>44857314116.362602</v>
      </c>
      <c r="E8160">
        <v>34.386149525811597</v>
      </c>
      <c r="F8160">
        <v>23536526022.2425</v>
      </c>
      <c r="G8160" t="s">
        <v>12</v>
      </c>
      <c r="H8160" t="s">
        <v>12</v>
      </c>
      <c r="I8160" t="s">
        <v>12</v>
      </c>
      <c r="J8160" t="s">
        <v>12</v>
      </c>
      <c r="K8160" t="s">
        <v>12</v>
      </c>
      <c r="L8160" t="s">
        <v>13</v>
      </c>
      <c r="M8160">
        <v>679391</v>
      </c>
      <c r="N8160" t="b">
        <v>0</v>
      </c>
    </row>
    <row r="8161" spans="2:14" x14ac:dyDescent="0.35">
      <c r="B8161" t="s">
        <v>76</v>
      </c>
      <c r="C8161">
        <v>46280132103.150002</v>
      </c>
      <c r="D8161">
        <v>49114911321.705902</v>
      </c>
      <c r="E8161">
        <v>36.311224380695499</v>
      </c>
      <c r="F8161">
        <v>24136772962.161598</v>
      </c>
      <c r="G8161" t="s">
        <v>12</v>
      </c>
      <c r="H8161" t="s">
        <v>12</v>
      </c>
      <c r="I8161" t="s">
        <v>12</v>
      </c>
      <c r="J8161" t="s">
        <v>12</v>
      </c>
      <c r="K8161" t="s">
        <v>12</v>
      </c>
      <c r="L8161" t="s">
        <v>13</v>
      </c>
      <c r="M8161">
        <v>679391</v>
      </c>
      <c r="N8161" t="b">
        <v>0</v>
      </c>
    </row>
    <row r="8162" spans="2:14" x14ac:dyDescent="0.35">
      <c r="B8162" t="s">
        <v>76</v>
      </c>
      <c r="C8162">
        <v>46434186698.900002</v>
      </c>
      <c r="D8162">
        <v>49742018774.424896</v>
      </c>
      <c r="E8162">
        <v>33.541115341768801</v>
      </c>
      <c r="F8162">
        <v>24145024511.908298</v>
      </c>
      <c r="G8162" t="s">
        <v>12</v>
      </c>
      <c r="H8162" t="s">
        <v>12</v>
      </c>
      <c r="I8162" t="s">
        <v>12</v>
      </c>
      <c r="J8162" t="s">
        <v>12</v>
      </c>
      <c r="K8162" t="s">
        <v>12</v>
      </c>
      <c r="L8162" t="s">
        <v>13</v>
      </c>
      <c r="M8162">
        <v>679391</v>
      </c>
      <c r="N8162" t="b">
        <v>0</v>
      </c>
    </row>
    <row r="8163" spans="2:14" x14ac:dyDescent="0.35">
      <c r="B8163" t="s">
        <v>76</v>
      </c>
      <c r="C8163" t="s">
        <v>12</v>
      </c>
      <c r="D8163">
        <v>48010167954.630096</v>
      </c>
      <c r="E8163">
        <v>32.401803651869997</v>
      </c>
      <c r="F8163" t="s">
        <v>12</v>
      </c>
      <c r="G8163" t="s">
        <v>12</v>
      </c>
      <c r="H8163" t="s">
        <v>12</v>
      </c>
      <c r="I8163" t="s">
        <v>12</v>
      </c>
      <c r="J8163" t="s">
        <v>12</v>
      </c>
      <c r="K8163" t="s">
        <v>12</v>
      </c>
      <c r="L8163" t="s">
        <v>13</v>
      </c>
      <c r="M8163">
        <v>679391</v>
      </c>
      <c r="N8163" t="b">
        <v>0</v>
      </c>
    </row>
    <row r="8164" spans="2:14" x14ac:dyDescent="0.35">
      <c r="B8164" t="s">
        <v>76</v>
      </c>
      <c r="C8164" t="s">
        <v>12</v>
      </c>
      <c r="D8164" t="s">
        <v>12</v>
      </c>
      <c r="E8164">
        <v>35.289544833864397</v>
      </c>
      <c r="F8164" t="s">
        <v>12</v>
      </c>
      <c r="G8164" t="s">
        <v>12</v>
      </c>
      <c r="H8164" t="s">
        <v>12</v>
      </c>
      <c r="I8164" t="s">
        <v>12</v>
      </c>
      <c r="J8164" t="s">
        <v>12</v>
      </c>
      <c r="K8164" t="s">
        <v>12</v>
      </c>
      <c r="L8164" t="s">
        <v>12</v>
      </c>
      <c r="M8164" t="s">
        <v>12</v>
      </c>
      <c r="N8164" t="s">
        <v>12</v>
      </c>
    </row>
    <row r="8165" spans="2:14" x14ac:dyDescent="0.35">
      <c r="B8165" t="s">
        <v>76</v>
      </c>
      <c r="C8165" t="s">
        <v>12</v>
      </c>
      <c r="D8165" t="s">
        <v>12</v>
      </c>
      <c r="E8165">
        <v>35.462843542317202</v>
      </c>
      <c r="F8165" t="s">
        <v>12</v>
      </c>
      <c r="G8165" t="s">
        <v>12</v>
      </c>
      <c r="H8165" t="s">
        <v>12</v>
      </c>
      <c r="I8165" t="s">
        <v>12</v>
      </c>
      <c r="J8165" t="s">
        <v>12</v>
      </c>
      <c r="K8165" t="s">
        <v>12</v>
      </c>
      <c r="L8165" t="s">
        <v>12</v>
      </c>
      <c r="M8165" t="s">
        <v>12</v>
      </c>
      <c r="N8165" t="s">
        <v>12</v>
      </c>
    </row>
    <row r="8166" spans="2:14" x14ac:dyDescent="0.35">
      <c r="B8166" t="s">
        <v>76</v>
      </c>
      <c r="C8166" t="s">
        <v>12</v>
      </c>
      <c r="D8166" t="s">
        <v>12</v>
      </c>
      <c r="E8166">
        <v>34.073363283260797</v>
      </c>
      <c r="F8166" t="s">
        <v>12</v>
      </c>
      <c r="G8166" t="s">
        <v>12</v>
      </c>
      <c r="H8166" t="s">
        <v>12</v>
      </c>
      <c r="I8166" t="s">
        <v>12</v>
      </c>
      <c r="J8166" t="s">
        <v>12</v>
      </c>
      <c r="K8166" t="s">
        <v>12</v>
      </c>
      <c r="L8166" t="s">
        <v>12</v>
      </c>
      <c r="M8166" t="s">
        <v>12</v>
      </c>
      <c r="N8166" t="s">
        <v>12</v>
      </c>
    </row>
    <row r="8167" spans="2:14" x14ac:dyDescent="0.35">
      <c r="B8167" t="s">
        <v>77</v>
      </c>
      <c r="C8167" t="s">
        <v>12</v>
      </c>
      <c r="D8167">
        <v>10537675366.915199</v>
      </c>
      <c r="E8167">
        <v>54.626638117447499</v>
      </c>
      <c r="F8167">
        <v>3286771491.3923202</v>
      </c>
      <c r="G8167" t="s">
        <v>12</v>
      </c>
      <c r="H8167" t="s">
        <v>12</v>
      </c>
      <c r="I8167">
        <v>1668</v>
      </c>
      <c r="J8167">
        <v>5373</v>
      </c>
      <c r="K8167">
        <v>13460</v>
      </c>
      <c r="L8167" t="s">
        <v>13</v>
      </c>
      <c r="M8167">
        <v>7041</v>
      </c>
      <c r="N8167" t="b">
        <v>0</v>
      </c>
    </row>
    <row r="8168" spans="2:14" x14ac:dyDescent="0.35">
      <c r="B8168" t="s">
        <v>77</v>
      </c>
      <c r="C8168" t="s">
        <v>12</v>
      </c>
      <c r="D8168">
        <v>10824498008.798201</v>
      </c>
      <c r="E8168">
        <v>50.886626293767897</v>
      </c>
      <c r="F8168">
        <v>3275556708.8271799</v>
      </c>
      <c r="G8168" t="s">
        <v>12</v>
      </c>
      <c r="H8168" t="s">
        <v>12</v>
      </c>
      <c r="I8168">
        <v>1569</v>
      </c>
      <c r="J8168">
        <v>5567</v>
      </c>
      <c r="K8168">
        <v>13356</v>
      </c>
      <c r="L8168" t="s">
        <v>13</v>
      </c>
      <c r="M8168">
        <v>7136</v>
      </c>
      <c r="N8168" t="b">
        <v>0</v>
      </c>
    </row>
    <row r="8169" spans="2:14" x14ac:dyDescent="0.35">
      <c r="B8169" t="s">
        <v>77</v>
      </c>
      <c r="C8169" t="s">
        <v>12</v>
      </c>
      <c r="D8169">
        <v>8581927652.5074902</v>
      </c>
      <c r="E8169">
        <v>49.978052341907201</v>
      </c>
      <c r="F8169">
        <v>3269941473.9158301</v>
      </c>
      <c r="G8169" t="s">
        <v>12</v>
      </c>
      <c r="H8169" t="s">
        <v>12</v>
      </c>
      <c r="I8169">
        <v>1569</v>
      </c>
      <c r="J8169">
        <v>5567</v>
      </c>
      <c r="K8169">
        <v>13356</v>
      </c>
      <c r="L8169" t="s">
        <v>13</v>
      </c>
      <c r="M8169">
        <v>7136</v>
      </c>
      <c r="N8169" t="b">
        <v>0</v>
      </c>
    </row>
    <row r="8170" spans="2:14" x14ac:dyDescent="0.35">
      <c r="B8170" t="s">
        <v>77</v>
      </c>
      <c r="C8170" t="s">
        <v>12</v>
      </c>
      <c r="D8170">
        <v>8146456141.4400301</v>
      </c>
      <c r="E8170">
        <v>47.0832463110102</v>
      </c>
      <c r="F8170">
        <v>3175069831.6396899</v>
      </c>
      <c r="G8170" t="s">
        <v>12</v>
      </c>
      <c r="H8170" t="s">
        <v>12</v>
      </c>
      <c r="I8170">
        <v>1569</v>
      </c>
      <c r="J8170">
        <v>5567</v>
      </c>
      <c r="K8170">
        <v>13356</v>
      </c>
      <c r="L8170" t="s">
        <v>13</v>
      </c>
      <c r="M8170">
        <v>7136</v>
      </c>
      <c r="N8170" t="b">
        <v>0</v>
      </c>
    </row>
    <row r="8171" spans="2:14" x14ac:dyDescent="0.35">
      <c r="B8171" t="s">
        <v>77</v>
      </c>
      <c r="C8171" t="s">
        <v>12</v>
      </c>
      <c r="D8171">
        <v>8986250309.5068607</v>
      </c>
      <c r="E8171">
        <v>48.364794719471902</v>
      </c>
      <c r="F8171">
        <v>3175315597.1009202</v>
      </c>
      <c r="G8171" t="s">
        <v>12</v>
      </c>
      <c r="H8171" t="s">
        <v>12</v>
      </c>
      <c r="I8171">
        <v>1569</v>
      </c>
      <c r="J8171">
        <v>5567</v>
      </c>
      <c r="K8171">
        <v>13356</v>
      </c>
      <c r="L8171" t="s">
        <v>13</v>
      </c>
      <c r="M8171">
        <v>7136</v>
      </c>
      <c r="N8171" t="b">
        <v>0</v>
      </c>
    </row>
    <row r="8172" spans="2:14" x14ac:dyDescent="0.35">
      <c r="B8172" t="s">
        <v>77</v>
      </c>
      <c r="C8172" t="s">
        <v>12</v>
      </c>
      <c r="D8172">
        <v>8330802168.0657396</v>
      </c>
      <c r="E8172">
        <v>38.344796116504902</v>
      </c>
      <c r="F8172">
        <v>3181147722.8872499</v>
      </c>
      <c r="G8172" t="s">
        <v>12</v>
      </c>
      <c r="H8172" t="s">
        <v>12</v>
      </c>
      <c r="I8172">
        <v>1569</v>
      </c>
      <c r="J8172">
        <v>5567</v>
      </c>
      <c r="K8172">
        <v>13356</v>
      </c>
      <c r="L8172" t="s">
        <v>13</v>
      </c>
      <c r="M8172">
        <v>7136</v>
      </c>
      <c r="N8172" t="b">
        <v>0</v>
      </c>
    </row>
    <row r="8173" spans="2:14" x14ac:dyDescent="0.35">
      <c r="B8173" t="s">
        <v>77</v>
      </c>
      <c r="C8173" t="s">
        <v>12</v>
      </c>
      <c r="D8173">
        <v>8342688821.8214998</v>
      </c>
      <c r="E8173">
        <v>36.399071684587803</v>
      </c>
      <c r="F8173">
        <v>3176386043.0718098</v>
      </c>
      <c r="G8173" t="s">
        <v>12</v>
      </c>
      <c r="H8173" t="s">
        <v>12</v>
      </c>
      <c r="I8173">
        <v>1569</v>
      </c>
      <c r="J8173">
        <v>5567</v>
      </c>
      <c r="K8173">
        <v>13356</v>
      </c>
      <c r="L8173" t="s">
        <v>13</v>
      </c>
      <c r="M8173">
        <v>7136</v>
      </c>
      <c r="N8173" t="b">
        <v>0</v>
      </c>
    </row>
    <row r="8174" spans="2:14" x14ac:dyDescent="0.35">
      <c r="B8174" t="s">
        <v>77</v>
      </c>
      <c r="C8174" t="s">
        <v>12</v>
      </c>
      <c r="D8174">
        <v>8581074506.5424299</v>
      </c>
      <c r="E8174">
        <v>40.151344770337602</v>
      </c>
      <c r="F8174">
        <v>3169031135.0592599</v>
      </c>
      <c r="G8174" t="s">
        <v>12</v>
      </c>
      <c r="H8174" t="s">
        <v>12</v>
      </c>
      <c r="I8174">
        <v>1569</v>
      </c>
      <c r="J8174">
        <v>5567</v>
      </c>
      <c r="K8174">
        <v>13356</v>
      </c>
      <c r="L8174" t="s">
        <v>13</v>
      </c>
      <c r="M8174">
        <v>7136</v>
      </c>
      <c r="N8174" t="b">
        <v>0</v>
      </c>
    </row>
    <row r="8175" spans="2:14" x14ac:dyDescent="0.35">
      <c r="B8175" t="s">
        <v>77</v>
      </c>
      <c r="C8175" t="s">
        <v>12</v>
      </c>
      <c r="D8175">
        <v>8009439684.3463097</v>
      </c>
      <c r="E8175">
        <v>37.222745699572698</v>
      </c>
      <c r="F8175">
        <v>3110373304.8203402</v>
      </c>
      <c r="G8175" t="s">
        <v>12</v>
      </c>
      <c r="H8175" t="s">
        <v>12</v>
      </c>
      <c r="I8175">
        <v>1569</v>
      </c>
      <c r="J8175">
        <v>5567</v>
      </c>
      <c r="K8175">
        <v>13356</v>
      </c>
      <c r="L8175" t="s">
        <v>13</v>
      </c>
      <c r="M8175">
        <v>7136</v>
      </c>
      <c r="N8175" t="b">
        <v>0</v>
      </c>
    </row>
    <row r="8176" spans="2:14" x14ac:dyDescent="0.35">
      <c r="B8176" t="s">
        <v>77</v>
      </c>
      <c r="C8176" t="s">
        <v>12</v>
      </c>
      <c r="D8176">
        <v>6976178929.3795204</v>
      </c>
      <c r="E8176">
        <v>37.275856298173402</v>
      </c>
      <c r="F8176">
        <v>3198184423.0589099</v>
      </c>
      <c r="G8176" t="s">
        <v>12</v>
      </c>
      <c r="H8176" t="s">
        <v>12</v>
      </c>
      <c r="I8176">
        <v>1569</v>
      </c>
      <c r="J8176">
        <v>5567</v>
      </c>
      <c r="K8176">
        <v>13356</v>
      </c>
      <c r="L8176" t="s">
        <v>13</v>
      </c>
      <c r="M8176">
        <v>7136</v>
      </c>
      <c r="N8176" t="b">
        <v>0</v>
      </c>
    </row>
    <row r="8177" spans="2:14" x14ac:dyDescent="0.35">
      <c r="B8177" t="s">
        <v>77</v>
      </c>
      <c r="C8177" t="s">
        <v>12</v>
      </c>
      <c r="D8177">
        <v>8456133575.4042101</v>
      </c>
      <c r="E8177">
        <v>38.340984186433602</v>
      </c>
      <c r="F8177">
        <v>3306942481.0998702</v>
      </c>
      <c r="G8177" t="s">
        <v>12</v>
      </c>
      <c r="H8177" t="s">
        <v>12</v>
      </c>
      <c r="I8177">
        <v>1569</v>
      </c>
      <c r="J8177">
        <v>5567</v>
      </c>
      <c r="K8177">
        <v>13356</v>
      </c>
      <c r="L8177" t="s">
        <v>13</v>
      </c>
      <c r="M8177">
        <v>7136</v>
      </c>
      <c r="N8177" t="b">
        <v>0</v>
      </c>
    </row>
    <row r="8178" spans="2:14" x14ac:dyDescent="0.35">
      <c r="B8178" t="s">
        <v>77</v>
      </c>
      <c r="C8178" t="s">
        <v>12</v>
      </c>
      <c r="D8178">
        <v>10119301556.7782</v>
      </c>
      <c r="E8178">
        <v>35.786870285951103</v>
      </c>
      <c r="F8178">
        <v>3156384042.4725099</v>
      </c>
      <c r="G8178" t="s">
        <v>12</v>
      </c>
      <c r="H8178" t="s">
        <v>12</v>
      </c>
      <c r="I8178">
        <v>1569</v>
      </c>
      <c r="J8178">
        <v>5567</v>
      </c>
      <c r="K8178">
        <v>13356</v>
      </c>
      <c r="L8178" t="s">
        <v>13</v>
      </c>
      <c r="M8178">
        <v>7136</v>
      </c>
      <c r="N8178" t="b">
        <v>0</v>
      </c>
    </row>
    <row r="8179" spans="2:14" x14ac:dyDescent="0.35">
      <c r="B8179" t="s">
        <v>77</v>
      </c>
      <c r="C8179" t="s">
        <v>12</v>
      </c>
      <c r="D8179">
        <v>10297378255.4471</v>
      </c>
      <c r="E8179">
        <v>31.1701717318901</v>
      </c>
      <c r="F8179">
        <v>3076957897.7125401</v>
      </c>
      <c r="G8179" t="s">
        <v>12</v>
      </c>
      <c r="H8179" t="s">
        <v>12</v>
      </c>
      <c r="I8179">
        <v>1569</v>
      </c>
      <c r="J8179">
        <v>5567</v>
      </c>
      <c r="K8179">
        <v>13356</v>
      </c>
      <c r="L8179" t="s">
        <v>13</v>
      </c>
      <c r="M8179">
        <v>7136</v>
      </c>
      <c r="N8179" t="b">
        <v>0</v>
      </c>
    </row>
    <row r="8180" spans="2:14" x14ac:dyDescent="0.35">
      <c r="B8180" t="s">
        <v>77</v>
      </c>
      <c r="C8180" t="s">
        <v>12</v>
      </c>
      <c r="D8180">
        <v>9567882555.3399792</v>
      </c>
      <c r="E8180">
        <v>37.782737283746002</v>
      </c>
      <c r="F8180">
        <v>3063756639.64785</v>
      </c>
      <c r="G8180" t="s">
        <v>12</v>
      </c>
      <c r="H8180" t="s">
        <v>12</v>
      </c>
      <c r="I8180">
        <v>1569</v>
      </c>
      <c r="J8180">
        <v>5567</v>
      </c>
      <c r="K8180">
        <v>13356</v>
      </c>
      <c r="L8180" t="s">
        <v>13</v>
      </c>
      <c r="M8180">
        <v>7136</v>
      </c>
      <c r="N8180" t="b">
        <v>0</v>
      </c>
    </row>
    <row r="8181" spans="2:14" x14ac:dyDescent="0.35">
      <c r="B8181" t="s">
        <v>77</v>
      </c>
      <c r="C8181" t="s">
        <v>12</v>
      </c>
      <c r="D8181">
        <v>8856924132.1386395</v>
      </c>
      <c r="E8181">
        <v>45.213915887850497</v>
      </c>
      <c r="F8181">
        <v>3071723791.7413001</v>
      </c>
      <c r="G8181" t="s">
        <v>12</v>
      </c>
      <c r="H8181" t="s">
        <v>12</v>
      </c>
      <c r="I8181">
        <v>1569</v>
      </c>
      <c r="J8181">
        <v>5567</v>
      </c>
      <c r="K8181">
        <v>13356</v>
      </c>
      <c r="L8181" t="s">
        <v>13</v>
      </c>
      <c r="M8181">
        <v>7136</v>
      </c>
      <c r="N8181" t="b">
        <v>0</v>
      </c>
    </row>
    <row r="8182" spans="2:14" x14ac:dyDescent="0.35">
      <c r="B8182" t="s">
        <v>77</v>
      </c>
      <c r="C8182" t="s">
        <v>12</v>
      </c>
      <c r="D8182">
        <v>9101376065.5620804</v>
      </c>
      <c r="E8182">
        <v>46.009578002476303</v>
      </c>
      <c r="F8182">
        <v>3079089690.2009702</v>
      </c>
      <c r="G8182" t="s">
        <v>12</v>
      </c>
      <c r="H8182" t="s">
        <v>12</v>
      </c>
      <c r="I8182">
        <v>1569</v>
      </c>
      <c r="J8182">
        <v>5567</v>
      </c>
      <c r="K8182">
        <v>13356</v>
      </c>
      <c r="L8182" t="s">
        <v>13</v>
      </c>
      <c r="M8182">
        <v>7136</v>
      </c>
      <c r="N8182" t="b">
        <v>0</v>
      </c>
    </row>
    <row r="8183" spans="2:14" x14ac:dyDescent="0.35">
      <c r="B8183" t="s">
        <v>77</v>
      </c>
      <c r="C8183" t="s">
        <v>12</v>
      </c>
      <c r="D8183">
        <v>8050786915.0605097</v>
      </c>
      <c r="E8183">
        <v>42.7501280256051</v>
      </c>
      <c r="F8183">
        <v>3120521066.3460398</v>
      </c>
      <c r="G8183" t="s">
        <v>12</v>
      </c>
      <c r="H8183" t="s">
        <v>12</v>
      </c>
      <c r="I8183">
        <v>1569</v>
      </c>
      <c r="J8183">
        <v>5567</v>
      </c>
      <c r="K8183">
        <v>13356</v>
      </c>
      <c r="L8183" t="s">
        <v>13</v>
      </c>
      <c r="M8183">
        <v>7136</v>
      </c>
      <c r="N8183" t="b">
        <v>0</v>
      </c>
    </row>
    <row r="8184" spans="2:14" x14ac:dyDescent="0.35">
      <c r="B8184" t="s">
        <v>77</v>
      </c>
      <c r="C8184" t="s">
        <v>12</v>
      </c>
      <c r="D8184">
        <v>8671495216.0730591</v>
      </c>
      <c r="E8184">
        <v>39.573504207644703</v>
      </c>
      <c r="F8184">
        <v>3055022297.6728101</v>
      </c>
      <c r="G8184" t="s">
        <v>12</v>
      </c>
      <c r="H8184" t="s">
        <v>12</v>
      </c>
      <c r="I8184">
        <v>1569</v>
      </c>
      <c r="J8184">
        <v>5567</v>
      </c>
      <c r="K8184">
        <v>13356</v>
      </c>
      <c r="L8184" t="s">
        <v>13</v>
      </c>
      <c r="M8184">
        <v>7136</v>
      </c>
      <c r="N8184" t="b">
        <v>0</v>
      </c>
    </row>
    <row r="8185" spans="2:14" x14ac:dyDescent="0.35">
      <c r="B8185" t="s">
        <v>77</v>
      </c>
      <c r="C8185" t="s">
        <v>12</v>
      </c>
      <c r="D8185">
        <v>8766639834.9825497</v>
      </c>
      <c r="E8185">
        <v>40.665736620565198</v>
      </c>
      <c r="F8185">
        <v>3041480816.7381101</v>
      </c>
      <c r="G8185" t="s">
        <v>12</v>
      </c>
      <c r="H8185" t="s">
        <v>12</v>
      </c>
      <c r="I8185">
        <v>1569</v>
      </c>
      <c r="J8185">
        <v>5567</v>
      </c>
      <c r="K8185">
        <v>13356</v>
      </c>
      <c r="L8185" t="s">
        <v>13</v>
      </c>
      <c r="M8185">
        <v>7136</v>
      </c>
      <c r="N8185" t="b">
        <v>0</v>
      </c>
    </row>
    <row r="8186" spans="2:14" x14ac:dyDescent="0.35">
      <c r="B8186" t="s">
        <v>77</v>
      </c>
      <c r="C8186" t="s">
        <v>12</v>
      </c>
      <c r="D8186">
        <v>7944359890.4219398</v>
      </c>
      <c r="E8186">
        <v>35.971613294272203</v>
      </c>
      <c r="F8186">
        <v>3023463639.83813</v>
      </c>
      <c r="G8186" t="s">
        <v>12</v>
      </c>
      <c r="H8186" t="s">
        <v>12</v>
      </c>
      <c r="I8186">
        <v>1569</v>
      </c>
      <c r="J8186">
        <v>5567</v>
      </c>
      <c r="K8186">
        <v>13356</v>
      </c>
      <c r="L8186" t="s">
        <v>13</v>
      </c>
      <c r="M8186">
        <v>7136</v>
      </c>
      <c r="N8186" t="b">
        <v>0</v>
      </c>
    </row>
    <row r="8187" spans="2:14" x14ac:dyDescent="0.35">
      <c r="B8187" t="s">
        <v>77</v>
      </c>
      <c r="C8187" t="s">
        <v>12</v>
      </c>
      <c r="D8187">
        <v>9619707673.8652401</v>
      </c>
      <c r="E8187">
        <v>38.7449917488428</v>
      </c>
      <c r="F8187">
        <v>2950213942.4060798</v>
      </c>
      <c r="G8187" t="s">
        <v>12</v>
      </c>
      <c r="H8187" t="s">
        <v>12</v>
      </c>
      <c r="I8187">
        <v>1569</v>
      </c>
      <c r="J8187">
        <v>5567</v>
      </c>
      <c r="K8187">
        <v>13356</v>
      </c>
      <c r="L8187" t="s">
        <v>13</v>
      </c>
      <c r="M8187">
        <v>7136</v>
      </c>
      <c r="N8187" t="b">
        <v>0</v>
      </c>
    </row>
    <row r="8188" spans="2:14" x14ac:dyDescent="0.35">
      <c r="B8188" t="s">
        <v>77</v>
      </c>
      <c r="C8188" t="s">
        <v>12</v>
      </c>
      <c r="D8188">
        <v>8065651048.9802599</v>
      </c>
      <c r="E8188">
        <v>39.170106147540999</v>
      </c>
      <c r="F8188">
        <v>3027968316.6283598</v>
      </c>
      <c r="G8188" t="s">
        <v>12</v>
      </c>
      <c r="H8188" t="s">
        <v>12</v>
      </c>
      <c r="I8188">
        <v>1569</v>
      </c>
      <c r="J8188">
        <v>5567</v>
      </c>
      <c r="K8188">
        <v>13356</v>
      </c>
      <c r="L8188" t="s">
        <v>13</v>
      </c>
      <c r="M8188">
        <v>7136</v>
      </c>
      <c r="N8188" t="b">
        <v>0</v>
      </c>
    </row>
    <row r="8189" spans="2:14" x14ac:dyDescent="0.35">
      <c r="B8189" t="s">
        <v>77</v>
      </c>
      <c r="C8189" t="s">
        <v>12</v>
      </c>
      <c r="D8189">
        <v>8596704748.362711</v>
      </c>
      <c r="E8189">
        <v>35.4960881294964</v>
      </c>
      <c r="F8189">
        <v>3011403345.3603802</v>
      </c>
      <c r="G8189" t="s">
        <v>12</v>
      </c>
      <c r="H8189" t="s">
        <v>12</v>
      </c>
      <c r="I8189">
        <v>1569</v>
      </c>
      <c r="J8189">
        <v>5567</v>
      </c>
      <c r="K8189">
        <v>13356</v>
      </c>
      <c r="L8189" t="s">
        <v>13</v>
      </c>
      <c r="M8189">
        <v>7136</v>
      </c>
      <c r="N8189" t="b">
        <v>0</v>
      </c>
    </row>
    <row r="8190" spans="2:14" x14ac:dyDescent="0.35">
      <c r="B8190" t="s">
        <v>77</v>
      </c>
      <c r="C8190" t="s">
        <v>12</v>
      </c>
      <c r="D8190">
        <v>7834571854.2466297</v>
      </c>
      <c r="E8190">
        <v>42.981687144259098</v>
      </c>
      <c r="F8190">
        <v>3028747763.1736202</v>
      </c>
      <c r="G8190" t="s">
        <v>12</v>
      </c>
      <c r="H8190" t="s">
        <v>12</v>
      </c>
      <c r="I8190">
        <v>1569</v>
      </c>
      <c r="J8190">
        <v>5567</v>
      </c>
      <c r="K8190">
        <v>13356</v>
      </c>
      <c r="L8190" t="s">
        <v>13</v>
      </c>
      <c r="M8190">
        <v>7136</v>
      </c>
      <c r="N8190" t="b">
        <v>0</v>
      </c>
    </row>
    <row r="8191" spans="2:14" x14ac:dyDescent="0.35">
      <c r="B8191" t="s">
        <v>77</v>
      </c>
      <c r="C8191" t="s">
        <v>12</v>
      </c>
      <c r="D8191">
        <v>6962357893.9828701</v>
      </c>
      <c r="E8191">
        <v>36.038027532154302</v>
      </c>
      <c r="F8191">
        <v>3073158067.3784699</v>
      </c>
      <c r="G8191" t="s">
        <v>12</v>
      </c>
      <c r="H8191" t="s">
        <v>12</v>
      </c>
      <c r="I8191">
        <v>1569</v>
      </c>
      <c r="J8191">
        <v>5567</v>
      </c>
      <c r="K8191">
        <v>13356</v>
      </c>
      <c r="L8191" t="s">
        <v>13</v>
      </c>
      <c r="M8191">
        <v>7136</v>
      </c>
      <c r="N8191" t="b">
        <v>0</v>
      </c>
    </row>
    <row r="8192" spans="2:14" x14ac:dyDescent="0.35">
      <c r="B8192" t="s">
        <v>77</v>
      </c>
      <c r="C8192" t="s">
        <v>12</v>
      </c>
      <c r="D8192">
        <v>7987589868.5713701</v>
      </c>
      <c r="E8192">
        <v>38.410821460775502</v>
      </c>
      <c r="F8192">
        <v>3058133235.9231701</v>
      </c>
      <c r="G8192" t="s">
        <v>12</v>
      </c>
      <c r="H8192" t="s">
        <v>12</v>
      </c>
      <c r="I8192">
        <v>1638</v>
      </c>
      <c r="J8192">
        <v>4571</v>
      </c>
      <c r="K8192">
        <v>7034</v>
      </c>
      <c r="L8192" t="s">
        <v>13</v>
      </c>
      <c r="M8192">
        <v>6209</v>
      </c>
      <c r="N8192" t="b">
        <v>0</v>
      </c>
    </row>
    <row r="8193" spans="2:14" x14ac:dyDescent="0.35">
      <c r="B8193" t="s">
        <v>77</v>
      </c>
      <c r="C8193" t="s">
        <v>12</v>
      </c>
      <c r="D8193">
        <v>9034761014.8164196</v>
      </c>
      <c r="E8193">
        <v>35.005545674044299</v>
      </c>
      <c r="F8193">
        <v>3125193643.6490202</v>
      </c>
      <c r="G8193" t="s">
        <v>12</v>
      </c>
      <c r="H8193" t="s">
        <v>12</v>
      </c>
      <c r="I8193">
        <v>1638</v>
      </c>
      <c r="J8193">
        <v>4571</v>
      </c>
      <c r="K8193">
        <v>7034</v>
      </c>
      <c r="L8193" t="s">
        <v>13</v>
      </c>
      <c r="M8193">
        <v>6209</v>
      </c>
      <c r="N8193" t="b">
        <v>0</v>
      </c>
    </row>
    <row r="8194" spans="2:14" x14ac:dyDescent="0.35">
      <c r="B8194" t="s">
        <v>77</v>
      </c>
      <c r="C8194" t="s">
        <v>12</v>
      </c>
      <c r="D8194">
        <v>9643201646.8356495</v>
      </c>
      <c r="E8194">
        <v>31.108418148562102</v>
      </c>
      <c r="F8194">
        <v>3162065525.81429</v>
      </c>
      <c r="G8194" t="s">
        <v>12</v>
      </c>
      <c r="H8194" t="s">
        <v>12</v>
      </c>
      <c r="I8194">
        <v>1638</v>
      </c>
      <c r="J8194">
        <v>4571</v>
      </c>
      <c r="K8194">
        <v>7034</v>
      </c>
      <c r="L8194" t="s">
        <v>13</v>
      </c>
      <c r="M8194">
        <v>6209</v>
      </c>
      <c r="N8194" t="b">
        <v>0</v>
      </c>
    </row>
    <row r="8195" spans="2:14" x14ac:dyDescent="0.35">
      <c r="B8195" t="s">
        <v>77</v>
      </c>
      <c r="C8195" t="s">
        <v>12</v>
      </c>
      <c r="D8195">
        <v>10263313641.0634</v>
      </c>
      <c r="E8195">
        <v>35.6892434164414</v>
      </c>
      <c r="F8195">
        <v>3182680634.6599202</v>
      </c>
      <c r="G8195" t="s">
        <v>12</v>
      </c>
      <c r="H8195" t="s">
        <v>12</v>
      </c>
      <c r="I8195">
        <v>1638</v>
      </c>
      <c r="J8195">
        <v>4571</v>
      </c>
      <c r="K8195">
        <v>7034</v>
      </c>
      <c r="L8195" t="s">
        <v>13</v>
      </c>
      <c r="M8195">
        <v>6209</v>
      </c>
      <c r="N8195" t="b">
        <v>0</v>
      </c>
    </row>
    <row r="8196" spans="2:14" x14ac:dyDescent="0.35">
      <c r="B8196" t="s">
        <v>77</v>
      </c>
      <c r="C8196" t="s">
        <v>12</v>
      </c>
      <c r="D8196">
        <v>10526073765.865299</v>
      </c>
      <c r="E8196">
        <v>40.368094803649299</v>
      </c>
      <c r="F8196">
        <v>3090487699.4028902</v>
      </c>
      <c r="G8196" t="s">
        <v>12</v>
      </c>
      <c r="H8196" t="s">
        <v>12</v>
      </c>
      <c r="I8196">
        <v>1638</v>
      </c>
      <c r="J8196">
        <v>4571</v>
      </c>
      <c r="K8196">
        <v>7034</v>
      </c>
      <c r="L8196" t="s">
        <v>13</v>
      </c>
      <c r="M8196">
        <v>6209</v>
      </c>
      <c r="N8196" t="b">
        <v>0</v>
      </c>
    </row>
    <row r="8197" spans="2:14" x14ac:dyDescent="0.35">
      <c r="B8197" t="s">
        <v>77</v>
      </c>
      <c r="C8197" t="s">
        <v>12</v>
      </c>
      <c r="D8197">
        <v>11275046966.1915</v>
      </c>
      <c r="E8197">
        <v>43.086660250534699</v>
      </c>
      <c r="F8197">
        <v>3151062637.9479499</v>
      </c>
      <c r="G8197" t="s">
        <v>12</v>
      </c>
      <c r="H8197" t="s">
        <v>12</v>
      </c>
      <c r="I8197">
        <v>1638</v>
      </c>
      <c r="J8197">
        <v>4571</v>
      </c>
      <c r="K8197">
        <v>7034</v>
      </c>
      <c r="L8197" t="s">
        <v>13</v>
      </c>
      <c r="M8197">
        <v>6209</v>
      </c>
      <c r="N8197" t="b">
        <v>0</v>
      </c>
    </row>
    <row r="8198" spans="2:14" x14ac:dyDescent="0.35">
      <c r="B8198" t="s">
        <v>77</v>
      </c>
      <c r="C8198" t="s">
        <v>12</v>
      </c>
      <c r="D8198">
        <v>11168271965.001301</v>
      </c>
      <c r="E8198">
        <v>45.857374354738802</v>
      </c>
      <c r="F8198">
        <v>3149666718.7919102</v>
      </c>
      <c r="G8198" t="s">
        <v>12</v>
      </c>
      <c r="H8198" t="s">
        <v>12</v>
      </c>
      <c r="I8198">
        <v>1638</v>
      </c>
      <c r="J8198">
        <v>4571</v>
      </c>
      <c r="K8198">
        <v>7034</v>
      </c>
      <c r="L8198" t="s">
        <v>13</v>
      </c>
      <c r="M8198">
        <v>6209</v>
      </c>
      <c r="N8198" t="b">
        <v>0</v>
      </c>
    </row>
    <row r="8199" spans="2:14" x14ac:dyDescent="0.35">
      <c r="B8199" t="s">
        <v>77</v>
      </c>
      <c r="C8199" t="s">
        <v>12</v>
      </c>
      <c r="D8199">
        <v>11083573686.6598</v>
      </c>
      <c r="E8199">
        <v>47.0314093525907</v>
      </c>
      <c r="F8199">
        <v>3079850517.40907</v>
      </c>
      <c r="G8199" t="s">
        <v>12</v>
      </c>
      <c r="H8199" t="s">
        <v>12</v>
      </c>
      <c r="I8199">
        <v>1638</v>
      </c>
      <c r="J8199">
        <v>4571</v>
      </c>
      <c r="K8199">
        <v>7034</v>
      </c>
      <c r="L8199" t="s">
        <v>13</v>
      </c>
      <c r="M8199">
        <v>6209</v>
      </c>
      <c r="N8199" t="b">
        <v>0</v>
      </c>
    </row>
    <row r="8200" spans="2:14" x14ac:dyDescent="0.35">
      <c r="B8200" t="s">
        <v>77</v>
      </c>
      <c r="C8200" t="s">
        <v>12</v>
      </c>
      <c r="D8200">
        <v>11175750451.8239</v>
      </c>
      <c r="E8200">
        <v>50.377886487578301</v>
      </c>
      <c r="F8200">
        <v>3105813658.4688001</v>
      </c>
      <c r="G8200" t="s">
        <v>12</v>
      </c>
      <c r="H8200" t="s">
        <v>12</v>
      </c>
      <c r="I8200">
        <v>1638</v>
      </c>
      <c r="J8200">
        <v>4571</v>
      </c>
      <c r="K8200">
        <v>7034</v>
      </c>
      <c r="L8200" t="s">
        <v>13</v>
      </c>
      <c r="M8200">
        <v>6209</v>
      </c>
      <c r="N8200" t="b">
        <v>0</v>
      </c>
    </row>
    <row r="8201" spans="2:14" x14ac:dyDescent="0.35">
      <c r="B8201" t="s">
        <v>77</v>
      </c>
      <c r="C8201" t="s">
        <v>12</v>
      </c>
      <c r="D8201">
        <v>11972673623.5235</v>
      </c>
      <c r="E8201">
        <v>49.900806533428003</v>
      </c>
      <c r="F8201">
        <v>3115850384.2499499</v>
      </c>
      <c r="G8201" t="s">
        <v>12</v>
      </c>
      <c r="H8201" t="s">
        <v>12</v>
      </c>
      <c r="I8201">
        <v>1638</v>
      </c>
      <c r="J8201">
        <v>4571</v>
      </c>
      <c r="K8201">
        <v>7034</v>
      </c>
      <c r="L8201" t="s">
        <v>13</v>
      </c>
      <c r="M8201">
        <v>6209</v>
      </c>
      <c r="N8201" t="b">
        <v>0</v>
      </c>
    </row>
    <row r="8202" spans="2:14" x14ac:dyDescent="0.35">
      <c r="B8202" t="s">
        <v>77</v>
      </c>
      <c r="C8202" t="s">
        <v>12</v>
      </c>
      <c r="D8202">
        <v>12365540500.3813</v>
      </c>
      <c r="E8202">
        <v>49.522367289247903</v>
      </c>
      <c r="F8202">
        <v>3094167681.1281099</v>
      </c>
      <c r="G8202" t="s">
        <v>12</v>
      </c>
      <c r="H8202" t="s">
        <v>12</v>
      </c>
      <c r="I8202">
        <v>1638</v>
      </c>
      <c r="J8202">
        <v>4571</v>
      </c>
      <c r="K8202">
        <v>7034</v>
      </c>
      <c r="L8202" t="s">
        <v>13</v>
      </c>
      <c r="M8202">
        <v>6209</v>
      </c>
      <c r="N8202" t="b">
        <v>0</v>
      </c>
    </row>
    <row r="8203" spans="2:14" x14ac:dyDescent="0.35">
      <c r="B8203" t="s">
        <v>77</v>
      </c>
      <c r="C8203" t="s">
        <v>12</v>
      </c>
      <c r="D8203">
        <v>11412870490.873301</v>
      </c>
      <c r="E8203">
        <v>49.934221060336696</v>
      </c>
      <c r="F8203">
        <v>2738640451.4748802</v>
      </c>
      <c r="G8203" t="s">
        <v>12</v>
      </c>
      <c r="H8203" t="s">
        <v>12</v>
      </c>
      <c r="I8203">
        <v>1638</v>
      </c>
      <c r="J8203">
        <v>4571</v>
      </c>
      <c r="K8203">
        <v>7034</v>
      </c>
      <c r="L8203" t="s">
        <v>13</v>
      </c>
      <c r="M8203">
        <v>6209</v>
      </c>
      <c r="N8203" t="b">
        <v>0</v>
      </c>
    </row>
    <row r="8204" spans="2:14" x14ac:dyDescent="0.35">
      <c r="B8204" t="s">
        <v>77</v>
      </c>
      <c r="C8204" t="s">
        <v>12</v>
      </c>
      <c r="D8204">
        <v>11052322752.3428</v>
      </c>
      <c r="E8204">
        <v>53.494942820838602</v>
      </c>
      <c r="F8204">
        <v>2736487751.0925202</v>
      </c>
      <c r="G8204" t="s">
        <v>12</v>
      </c>
      <c r="H8204" t="s">
        <v>12</v>
      </c>
      <c r="I8204">
        <v>1638</v>
      </c>
      <c r="J8204">
        <v>4571</v>
      </c>
      <c r="K8204">
        <v>7034</v>
      </c>
      <c r="L8204" t="s">
        <v>13</v>
      </c>
      <c r="M8204">
        <v>6209</v>
      </c>
      <c r="N8204" t="b">
        <v>0</v>
      </c>
    </row>
    <row r="8205" spans="2:14" x14ac:dyDescent="0.35">
      <c r="B8205" t="s">
        <v>77</v>
      </c>
      <c r="C8205" t="s">
        <v>12</v>
      </c>
      <c r="D8205">
        <v>11368799729.499599</v>
      </c>
      <c r="E8205">
        <v>55.250306056701</v>
      </c>
      <c r="F8205">
        <v>2723783680.8580399</v>
      </c>
      <c r="G8205" t="s">
        <v>12</v>
      </c>
      <c r="H8205" t="s">
        <v>12</v>
      </c>
      <c r="I8205">
        <v>1638</v>
      </c>
      <c r="J8205">
        <v>4571</v>
      </c>
      <c r="K8205">
        <v>7034</v>
      </c>
      <c r="L8205" t="s">
        <v>13</v>
      </c>
      <c r="M8205">
        <v>6209</v>
      </c>
      <c r="N8205" t="b">
        <v>0</v>
      </c>
    </row>
    <row r="8206" spans="2:14" x14ac:dyDescent="0.35">
      <c r="B8206" t="s">
        <v>77</v>
      </c>
      <c r="C8206" t="s">
        <v>12</v>
      </c>
      <c r="D8206">
        <v>11215946909.2775</v>
      </c>
      <c r="E8206">
        <v>50.993693934106503</v>
      </c>
      <c r="F8206">
        <v>2755577871.5223498</v>
      </c>
      <c r="G8206" t="s">
        <v>12</v>
      </c>
      <c r="H8206" t="s">
        <v>12</v>
      </c>
      <c r="I8206">
        <v>1638</v>
      </c>
      <c r="J8206">
        <v>4571</v>
      </c>
      <c r="K8206">
        <v>7034</v>
      </c>
      <c r="L8206" t="s">
        <v>13</v>
      </c>
      <c r="M8206">
        <v>6209</v>
      </c>
      <c r="N8206" t="b">
        <v>0</v>
      </c>
    </row>
    <row r="8207" spans="2:14" x14ac:dyDescent="0.35">
      <c r="B8207" t="s">
        <v>77</v>
      </c>
      <c r="C8207" t="s">
        <v>12</v>
      </c>
      <c r="D8207">
        <v>10510211229.9186</v>
      </c>
      <c r="E8207">
        <v>49.382735407768998</v>
      </c>
      <c r="F8207">
        <v>2784581718.24787</v>
      </c>
      <c r="G8207" t="s">
        <v>12</v>
      </c>
      <c r="H8207" t="s">
        <v>12</v>
      </c>
      <c r="I8207">
        <v>1638</v>
      </c>
      <c r="J8207">
        <v>4571</v>
      </c>
      <c r="K8207">
        <v>7034</v>
      </c>
      <c r="L8207" t="s">
        <v>13</v>
      </c>
      <c r="M8207">
        <v>6209</v>
      </c>
      <c r="N8207" t="b">
        <v>0</v>
      </c>
    </row>
    <row r="8208" spans="2:14" x14ac:dyDescent="0.35">
      <c r="B8208" t="s">
        <v>77</v>
      </c>
      <c r="C8208" t="s">
        <v>12</v>
      </c>
      <c r="D8208">
        <v>10699285002.319599</v>
      </c>
      <c r="E8208">
        <v>50.796781954887201</v>
      </c>
      <c r="F8208">
        <v>2745170335.1479702</v>
      </c>
      <c r="G8208" t="s">
        <v>12</v>
      </c>
      <c r="H8208" t="s">
        <v>12</v>
      </c>
      <c r="I8208">
        <v>1638</v>
      </c>
      <c r="J8208">
        <v>4571</v>
      </c>
      <c r="K8208">
        <v>7034</v>
      </c>
      <c r="L8208" t="s">
        <v>13</v>
      </c>
      <c r="M8208">
        <v>6209</v>
      </c>
      <c r="N8208" t="b">
        <v>0</v>
      </c>
    </row>
    <row r="8209" spans="2:14" x14ac:dyDescent="0.35">
      <c r="B8209" t="s">
        <v>77</v>
      </c>
      <c r="C8209" t="s">
        <v>12</v>
      </c>
      <c r="D8209">
        <v>10316922586.797001</v>
      </c>
      <c r="E8209">
        <v>50.1138223140496</v>
      </c>
      <c r="F8209">
        <v>2873032803.1306</v>
      </c>
      <c r="G8209" t="s">
        <v>12</v>
      </c>
      <c r="H8209" t="s">
        <v>12</v>
      </c>
      <c r="I8209">
        <v>1638</v>
      </c>
      <c r="J8209">
        <v>4571</v>
      </c>
      <c r="K8209">
        <v>7034</v>
      </c>
      <c r="L8209" t="s">
        <v>13</v>
      </c>
      <c r="M8209">
        <v>6209</v>
      </c>
      <c r="N8209" t="b">
        <v>0</v>
      </c>
    </row>
    <row r="8210" spans="2:14" x14ac:dyDescent="0.35">
      <c r="B8210" t="s">
        <v>77</v>
      </c>
      <c r="C8210" t="s">
        <v>12</v>
      </c>
      <c r="D8210">
        <v>10319253182.907301</v>
      </c>
      <c r="E8210">
        <v>46.960534167970799</v>
      </c>
      <c r="F8210">
        <v>2863585152.3134499</v>
      </c>
      <c r="G8210" t="s">
        <v>12</v>
      </c>
      <c r="H8210" t="s">
        <v>12</v>
      </c>
      <c r="I8210">
        <v>1638</v>
      </c>
      <c r="J8210">
        <v>4571</v>
      </c>
      <c r="K8210">
        <v>7034</v>
      </c>
      <c r="L8210" t="s">
        <v>13</v>
      </c>
      <c r="M8210">
        <v>6209</v>
      </c>
      <c r="N8210" t="b">
        <v>0</v>
      </c>
    </row>
    <row r="8211" spans="2:14" x14ac:dyDescent="0.35">
      <c r="B8211" t="s">
        <v>77</v>
      </c>
      <c r="C8211" t="s">
        <v>12</v>
      </c>
      <c r="D8211">
        <v>10704732231.9161</v>
      </c>
      <c r="E8211">
        <v>47.805332160596002</v>
      </c>
      <c r="F8211">
        <v>2914754972.3991098</v>
      </c>
      <c r="G8211" t="s">
        <v>12</v>
      </c>
      <c r="H8211" t="s">
        <v>12</v>
      </c>
      <c r="I8211">
        <v>1638</v>
      </c>
      <c r="J8211">
        <v>4571</v>
      </c>
      <c r="K8211">
        <v>7034</v>
      </c>
      <c r="L8211" t="s">
        <v>13</v>
      </c>
      <c r="M8211">
        <v>6209</v>
      </c>
      <c r="N8211" t="b">
        <v>0</v>
      </c>
    </row>
    <row r="8212" spans="2:14" x14ac:dyDescent="0.35">
      <c r="B8212" t="s">
        <v>77</v>
      </c>
      <c r="C8212" t="s">
        <v>12</v>
      </c>
      <c r="D8212">
        <v>10478138410.5534</v>
      </c>
      <c r="E8212">
        <v>46.096903767873897</v>
      </c>
      <c r="F8212">
        <v>2906782000.3364902</v>
      </c>
      <c r="G8212" t="s">
        <v>12</v>
      </c>
      <c r="H8212" t="s">
        <v>12</v>
      </c>
      <c r="I8212">
        <v>1638</v>
      </c>
      <c r="J8212">
        <v>4571</v>
      </c>
      <c r="K8212">
        <v>7034</v>
      </c>
      <c r="L8212" t="s">
        <v>13</v>
      </c>
      <c r="M8212">
        <v>6209</v>
      </c>
      <c r="N8212" t="b">
        <v>0</v>
      </c>
    </row>
    <row r="8213" spans="2:14" x14ac:dyDescent="0.35">
      <c r="B8213" t="s">
        <v>77</v>
      </c>
      <c r="C8213" t="s">
        <v>12</v>
      </c>
      <c r="D8213">
        <v>10344223972.301701</v>
      </c>
      <c r="E8213">
        <v>46.107317073170698</v>
      </c>
      <c r="F8213">
        <v>2898829134.6557899</v>
      </c>
      <c r="G8213" t="s">
        <v>12</v>
      </c>
      <c r="H8213" t="s">
        <v>12</v>
      </c>
      <c r="I8213">
        <v>1638</v>
      </c>
      <c r="J8213">
        <v>4571</v>
      </c>
      <c r="K8213">
        <v>7034</v>
      </c>
      <c r="L8213" t="s">
        <v>13</v>
      </c>
      <c r="M8213">
        <v>6209</v>
      </c>
      <c r="N8213" t="b">
        <v>0</v>
      </c>
    </row>
    <row r="8214" spans="2:14" x14ac:dyDescent="0.35">
      <c r="B8214" t="s">
        <v>77</v>
      </c>
      <c r="C8214" t="s">
        <v>12</v>
      </c>
      <c r="D8214">
        <v>9691416084.5510998</v>
      </c>
      <c r="E8214">
        <v>47.829670854271399</v>
      </c>
      <c r="F8214">
        <v>2610294470.6486502</v>
      </c>
      <c r="G8214" t="s">
        <v>12</v>
      </c>
      <c r="H8214" t="s">
        <v>12</v>
      </c>
      <c r="I8214">
        <v>1638</v>
      </c>
      <c r="J8214">
        <v>4571</v>
      </c>
      <c r="K8214">
        <v>7034</v>
      </c>
      <c r="L8214" t="s">
        <v>13</v>
      </c>
      <c r="M8214">
        <v>6209</v>
      </c>
      <c r="N8214" t="b">
        <v>0</v>
      </c>
    </row>
    <row r="8215" spans="2:14" x14ac:dyDescent="0.35">
      <c r="B8215" t="s">
        <v>77</v>
      </c>
      <c r="C8215" t="s">
        <v>12</v>
      </c>
      <c r="D8215">
        <v>9460506728.2252293</v>
      </c>
      <c r="E8215">
        <v>46.817230032904597</v>
      </c>
      <c r="F8215">
        <v>2594088479.9204702</v>
      </c>
      <c r="G8215" t="s">
        <v>12</v>
      </c>
      <c r="H8215" t="s">
        <v>12</v>
      </c>
      <c r="I8215">
        <v>1638</v>
      </c>
      <c r="J8215">
        <v>4571</v>
      </c>
      <c r="K8215">
        <v>7034</v>
      </c>
      <c r="L8215" t="s">
        <v>13</v>
      </c>
      <c r="M8215">
        <v>6209</v>
      </c>
      <c r="N8215" t="b">
        <v>0</v>
      </c>
    </row>
    <row r="8216" spans="2:14" x14ac:dyDescent="0.35">
      <c r="B8216" t="s">
        <v>77</v>
      </c>
      <c r="C8216" t="s">
        <v>12</v>
      </c>
      <c r="D8216">
        <v>9339340077.0941391</v>
      </c>
      <c r="E8216">
        <v>46.2188887231504</v>
      </c>
      <c r="F8216">
        <v>2591990479.6489601</v>
      </c>
      <c r="G8216" t="s">
        <v>12</v>
      </c>
      <c r="H8216" t="s">
        <v>12</v>
      </c>
      <c r="I8216" t="s">
        <v>12</v>
      </c>
      <c r="J8216" t="s">
        <v>12</v>
      </c>
      <c r="K8216" t="s">
        <v>12</v>
      </c>
      <c r="L8216" t="s">
        <v>13</v>
      </c>
      <c r="M8216">
        <v>5845</v>
      </c>
      <c r="N8216" t="b">
        <v>0</v>
      </c>
    </row>
    <row r="8217" spans="2:14" x14ac:dyDescent="0.35">
      <c r="B8217" t="s">
        <v>77</v>
      </c>
      <c r="C8217" t="s">
        <v>12</v>
      </c>
      <c r="D8217">
        <v>8268296228.5579996</v>
      </c>
      <c r="E8217">
        <v>43.302086534573398</v>
      </c>
      <c r="F8217">
        <v>2563745100.5356102</v>
      </c>
      <c r="G8217" t="s">
        <v>12</v>
      </c>
      <c r="H8217" t="s">
        <v>12</v>
      </c>
      <c r="I8217" t="s">
        <v>12</v>
      </c>
      <c r="J8217" t="s">
        <v>12</v>
      </c>
      <c r="K8217" t="s">
        <v>12</v>
      </c>
      <c r="L8217" t="s">
        <v>13</v>
      </c>
      <c r="M8217">
        <v>5845</v>
      </c>
      <c r="N8217" t="b">
        <v>0</v>
      </c>
    </row>
    <row r="8218" spans="2:14" x14ac:dyDescent="0.35">
      <c r="B8218" t="s">
        <v>77</v>
      </c>
      <c r="C8218" t="s">
        <v>12</v>
      </c>
      <c r="D8218">
        <v>8104366179.43678</v>
      </c>
      <c r="E8218">
        <v>42.270363529180599</v>
      </c>
      <c r="F8218">
        <v>2558733001.5968199</v>
      </c>
      <c r="G8218" t="s">
        <v>12</v>
      </c>
      <c r="H8218" t="s">
        <v>12</v>
      </c>
      <c r="I8218" t="s">
        <v>12</v>
      </c>
      <c r="J8218" t="s">
        <v>12</v>
      </c>
      <c r="K8218" t="s">
        <v>12</v>
      </c>
      <c r="L8218" t="s">
        <v>13</v>
      </c>
      <c r="M8218">
        <v>5845</v>
      </c>
      <c r="N8218" t="b">
        <v>0</v>
      </c>
    </row>
    <row r="8219" spans="2:14" x14ac:dyDescent="0.35">
      <c r="B8219" t="s">
        <v>77</v>
      </c>
      <c r="C8219" t="s">
        <v>12</v>
      </c>
      <c r="D8219">
        <v>8409407325.0482197</v>
      </c>
      <c r="E8219">
        <v>41.7289804364923</v>
      </c>
      <c r="F8219">
        <v>2549280178.59378</v>
      </c>
      <c r="G8219" t="s">
        <v>12</v>
      </c>
      <c r="H8219" t="s">
        <v>12</v>
      </c>
      <c r="I8219" t="s">
        <v>12</v>
      </c>
      <c r="J8219" t="s">
        <v>12</v>
      </c>
      <c r="K8219" t="s">
        <v>12</v>
      </c>
      <c r="L8219" t="s">
        <v>13</v>
      </c>
      <c r="M8219">
        <v>5845</v>
      </c>
      <c r="N8219" t="b">
        <v>0</v>
      </c>
    </row>
    <row r="8220" spans="2:14" x14ac:dyDescent="0.35">
      <c r="B8220" t="s">
        <v>77</v>
      </c>
      <c r="C8220" t="s">
        <v>12</v>
      </c>
      <c r="D8220">
        <v>8227317273.3769398</v>
      </c>
      <c r="E8220">
        <v>36.943463747598301</v>
      </c>
      <c r="F8220">
        <v>2576512583.6674199</v>
      </c>
      <c r="G8220" t="s">
        <v>12</v>
      </c>
      <c r="H8220" t="s">
        <v>12</v>
      </c>
      <c r="I8220" t="s">
        <v>12</v>
      </c>
      <c r="J8220" t="s">
        <v>12</v>
      </c>
      <c r="K8220" t="s">
        <v>12</v>
      </c>
      <c r="L8220" t="s">
        <v>13</v>
      </c>
      <c r="M8220">
        <v>5845</v>
      </c>
      <c r="N8220" t="b">
        <v>0</v>
      </c>
    </row>
    <row r="8221" spans="2:14" x14ac:dyDescent="0.35">
      <c r="B8221" t="s">
        <v>77</v>
      </c>
      <c r="C8221" t="s">
        <v>12</v>
      </c>
      <c r="D8221">
        <v>8015655410.4975796</v>
      </c>
      <c r="E8221">
        <v>36.211010088531999</v>
      </c>
      <c r="F8221">
        <v>2546348496.92735</v>
      </c>
      <c r="G8221" t="s">
        <v>12</v>
      </c>
      <c r="H8221" t="s">
        <v>12</v>
      </c>
      <c r="I8221" t="s">
        <v>12</v>
      </c>
      <c r="J8221" t="s">
        <v>12</v>
      </c>
      <c r="K8221" t="s">
        <v>12</v>
      </c>
      <c r="L8221" t="s">
        <v>13</v>
      </c>
      <c r="M8221">
        <v>5845</v>
      </c>
      <c r="N8221" t="b">
        <v>0</v>
      </c>
    </row>
    <row r="8222" spans="2:14" x14ac:dyDescent="0.35">
      <c r="B8222" t="s">
        <v>77</v>
      </c>
      <c r="C8222" t="s">
        <v>12</v>
      </c>
      <c r="D8222">
        <v>8953924917.7598991</v>
      </c>
      <c r="E8222">
        <v>37.5739603497357</v>
      </c>
      <c r="F8222">
        <v>2501008091.2795701</v>
      </c>
      <c r="G8222" t="s">
        <v>12</v>
      </c>
      <c r="H8222" t="s">
        <v>12</v>
      </c>
      <c r="I8222" t="s">
        <v>12</v>
      </c>
      <c r="J8222" t="s">
        <v>12</v>
      </c>
      <c r="K8222" t="s">
        <v>12</v>
      </c>
      <c r="L8222" t="s">
        <v>13</v>
      </c>
      <c r="M8222">
        <v>5845</v>
      </c>
      <c r="N8222" t="b">
        <v>0</v>
      </c>
    </row>
    <row r="8223" spans="2:14" x14ac:dyDescent="0.35">
      <c r="B8223" t="s">
        <v>77</v>
      </c>
      <c r="C8223" t="s">
        <v>12</v>
      </c>
      <c r="D8223">
        <v>8351554074.2811699</v>
      </c>
      <c r="E8223">
        <v>36.760366226259301</v>
      </c>
      <c r="F8223">
        <v>2509222802.5706701</v>
      </c>
      <c r="G8223" t="s">
        <v>12</v>
      </c>
      <c r="H8223" t="s">
        <v>12</v>
      </c>
      <c r="I8223" t="s">
        <v>12</v>
      </c>
      <c r="J8223" t="s">
        <v>12</v>
      </c>
      <c r="K8223" t="s">
        <v>12</v>
      </c>
      <c r="L8223" t="s">
        <v>13</v>
      </c>
      <c r="M8223">
        <v>5845</v>
      </c>
      <c r="N8223" t="b">
        <v>0</v>
      </c>
    </row>
    <row r="8224" spans="2:14" x14ac:dyDescent="0.35">
      <c r="B8224" t="s">
        <v>77</v>
      </c>
      <c r="C8224" t="s">
        <v>12</v>
      </c>
      <c r="D8224">
        <v>8452679722.8044205</v>
      </c>
      <c r="E8224">
        <v>35.814642688800099</v>
      </c>
      <c r="F8224">
        <v>2549766091.6539102</v>
      </c>
      <c r="G8224" t="s">
        <v>12</v>
      </c>
      <c r="H8224" t="s">
        <v>12</v>
      </c>
      <c r="I8224" t="s">
        <v>12</v>
      </c>
      <c r="J8224" t="s">
        <v>12</v>
      </c>
      <c r="K8224" t="s">
        <v>12</v>
      </c>
      <c r="L8224" t="s">
        <v>13</v>
      </c>
      <c r="M8224">
        <v>5845</v>
      </c>
      <c r="N8224" t="b">
        <v>0</v>
      </c>
    </row>
    <row r="8225" spans="2:14" x14ac:dyDescent="0.35">
      <c r="B8225" t="s">
        <v>77</v>
      </c>
      <c r="C8225" t="s">
        <v>12</v>
      </c>
      <c r="D8225">
        <v>8263994059.2697096</v>
      </c>
      <c r="E8225">
        <v>40.006912119991902</v>
      </c>
      <c r="F8225">
        <v>2545147113.7367401</v>
      </c>
      <c r="G8225" t="s">
        <v>12</v>
      </c>
      <c r="H8225" t="s">
        <v>12</v>
      </c>
      <c r="I8225" t="s">
        <v>12</v>
      </c>
      <c r="J8225" t="s">
        <v>12</v>
      </c>
      <c r="K8225" t="s">
        <v>12</v>
      </c>
      <c r="L8225" t="s">
        <v>13</v>
      </c>
      <c r="M8225">
        <v>5845</v>
      </c>
      <c r="N8225" t="b">
        <v>0</v>
      </c>
    </row>
    <row r="8226" spans="2:14" x14ac:dyDescent="0.35">
      <c r="B8226" t="s">
        <v>77</v>
      </c>
      <c r="C8226" t="s">
        <v>12</v>
      </c>
      <c r="D8226">
        <v>8736296868.0654392</v>
      </c>
      <c r="E8226">
        <v>37.315467014069803</v>
      </c>
      <c r="F8226">
        <v>2479241650.0169702</v>
      </c>
      <c r="G8226" t="s">
        <v>12</v>
      </c>
      <c r="H8226" t="s">
        <v>12</v>
      </c>
      <c r="I8226" t="s">
        <v>12</v>
      </c>
      <c r="J8226" t="s">
        <v>12</v>
      </c>
      <c r="K8226" t="s">
        <v>12</v>
      </c>
      <c r="L8226" t="s">
        <v>13</v>
      </c>
      <c r="M8226">
        <v>5845</v>
      </c>
      <c r="N8226" t="b">
        <v>0</v>
      </c>
    </row>
    <row r="8227" spans="2:14" x14ac:dyDescent="0.35">
      <c r="B8227" t="s">
        <v>77</v>
      </c>
      <c r="C8227" t="s">
        <v>12</v>
      </c>
      <c r="D8227">
        <v>10084879548.433599</v>
      </c>
      <c r="E8227">
        <v>37.7673051711581</v>
      </c>
      <c r="F8227">
        <v>2543992232.9338298</v>
      </c>
      <c r="G8227" t="s">
        <v>12</v>
      </c>
      <c r="H8227" t="s">
        <v>12</v>
      </c>
      <c r="I8227" t="s">
        <v>12</v>
      </c>
      <c r="J8227" t="s">
        <v>12</v>
      </c>
      <c r="K8227" t="s">
        <v>12</v>
      </c>
      <c r="L8227" t="s">
        <v>13</v>
      </c>
      <c r="M8227">
        <v>5845</v>
      </c>
      <c r="N8227" t="b">
        <v>0</v>
      </c>
    </row>
    <row r="8228" spans="2:14" x14ac:dyDescent="0.35">
      <c r="B8228" t="s">
        <v>77</v>
      </c>
      <c r="C8228" t="s">
        <v>12</v>
      </c>
      <c r="D8228">
        <v>10142904057.670099</v>
      </c>
      <c r="E8228">
        <v>36.924241282565099</v>
      </c>
      <c r="F8228">
        <v>2541436809.6153798</v>
      </c>
      <c r="G8228" t="s">
        <v>12</v>
      </c>
      <c r="H8228" t="s">
        <v>12</v>
      </c>
      <c r="I8228" t="s">
        <v>12</v>
      </c>
      <c r="J8228" t="s">
        <v>12</v>
      </c>
      <c r="K8228">
        <v>12534.92</v>
      </c>
      <c r="L8228" t="s">
        <v>13</v>
      </c>
      <c r="M8228">
        <v>5537</v>
      </c>
      <c r="N8228" t="b">
        <v>0</v>
      </c>
    </row>
    <row r="8229" spans="2:14" x14ac:dyDescent="0.35">
      <c r="B8229" t="s">
        <v>77</v>
      </c>
      <c r="C8229" t="s">
        <v>12</v>
      </c>
      <c r="D8229">
        <v>10116042361.041401</v>
      </c>
      <c r="E8229">
        <v>39.034531143052703</v>
      </c>
      <c r="F8229">
        <v>2531961083.1533298</v>
      </c>
      <c r="G8229" t="s">
        <v>12</v>
      </c>
      <c r="H8229" t="s">
        <v>12</v>
      </c>
      <c r="I8229" t="s">
        <v>12</v>
      </c>
      <c r="J8229" t="s">
        <v>12</v>
      </c>
      <c r="K8229">
        <v>12534.92</v>
      </c>
      <c r="L8229" t="s">
        <v>13</v>
      </c>
      <c r="M8229">
        <v>5537</v>
      </c>
      <c r="N8229" t="b">
        <v>0</v>
      </c>
    </row>
    <row r="8230" spans="2:14" x14ac:dyDescent="0.35">
      <c r="B8230" t="s">
        <v>77</v>
      </c>
      <c r="C8230" t="s">
        <v>12</v>
      </c>
      <c r="D8230">
        <v>9103945580.5277195</v>
      </c>
      <c r="E8230">
        <v>45.060115372938</v>
      </c>
      <c r="F8230">
        <v>2531793782.0778298</v>
      </c>
      <c r="G8230" t="s">
        <v>12</v>
      </c>
      <c r="H8230" t="s">
        <v>12</v>
      </c>
      <c r="I8230" t="s">
        <v>12</v>
      </c>
      <c r="J8230" t="s">
        <v>12</v>
      </c>
      <c r="K8230">
        <v>12534.92</v>
      </c>
      <c r="L8230" t="s">
        <v>13</v>
      </c>
      <c r="M8230">
        <v>5537</v>
      </c>
      <c r="N8230" t="b">
        <v>0</v>
      </c>
    </row>
    <row r="8231" spans="2:14" x14ac:dyDescent="0.35">
      <c r="B8231" t="s">
        <v>77</v>
      </c>
      <c r="C8231" t="s">
        <v>12</v>
      </c>
      <c r="D8231">
        <v>9718431343.1282997</v>
      </c>
      <c r="E8231">
        <v>45.319373906280397</v>
      </c>
      <c r="F8231">
        <v>2623206595.9115801</v>
      </c>
      <c r="G8231" t="s">
        <v>12</v>
      </c>
      <c r="H8231" t="s">
        <v>12</v>
      </c>
      <c r="I8231" t="s">
        <v>12</v>
      </c>
      <c r="J8231" t="s">
        <v>12</v>
      </c>
      <c r="K8231">
        <v>12534.92</v>
      </c>
      <c r="L8231" t="s">
        <v>13</v>
      </c>
      <c r="M8231">
        <v>5537</v>
      </c>
      <c r="N8231" t="b">
        <v>0</v>
      </c>
    </row>
    <row r="8232" spans="2:14" x14ac:dyDescent="0.35">
      <c r="B8232" t="s">
        <v>77</v>
      </c>
      <c r="C8232" t="s">
        <v>12</v>
      </c>
      <c r="D8232">
        <v>11277072284.355499</v>
      </c>
      <c r="E8232">
        <v>45.199353518987301</v>
      </c>
      <c r="F8232">
        <v>2645073402.01897</v>
      </c>
      <c r="G8232" t="s">
        <v>12</v>
      </c>
      <c r="H8232" t="s">
        <v>12</v>
      </c>
      <c r="I8232" t="s">
        <v>12</v>
      </c>
      <c r="J8232" t="s">
        <v>12</v>
      </c>
      <c r="K8232">
        <v>12534.92</v>
      </c>
      <c r="L8232" t="s">
        <v>13</v>
      </c>
      <c r="M8232">
        <v>5537</v>
      </c>
      <c r="N8232" t="b">
        <v>0</v>
      </c>
    </row>
    <row r="8233" spans="2:14" x14ac:dyDescent="0.35">
      <c r="B8233" t="s">
        <v>77</v>
      </c>
      <c r="C8233" t="s">
        <v>12</v>
      </c>
      <c r="D8233">
        <v>11271537579.528601</v>
      </c>
      <c r="E8233">
        <v>40.677217436002898</v>
      </c>
      <c r="F8233">
        <v>2656074136.8833599</v>
      </c>
      <c r="G8233" t="s">
        <v>12</v>
      </c>
      <c r="H8233" t="s">
        <v>12</v>
      </c>
      <c r="I8233" t="s">
        <v>12</v>
      </c>
      <c r="J8233" t="s">
        <v>12</v>
      </c>
      <c r="K8233">
        <v>12534.92</v>
      </c>
      <c r="L8233" t="s">
        <v>13</v>
      </c>
      <c r="M8233">
        <v>5537</v>
      </c>
      <c r="N8233" t="b">
        <v>0</v>
      </c>
    </row>
    <row r="8234" spans="2:14" x14ac:dyDescent="0.35">
      <c r="B8234" t="s">
        <v>77</v>
      </c>
      <c r="C8234" t="s">
        <v>12</v>
      </c>
      <c r="D8234">
        <v>11114707831.503901</v>
      </c>
      <c r="E8234">
        <v>43.422793049953498</v>
      </c>
      <c r="F8234">
        <v>2640986727.2477798</v>
      </c>
      <c r="G8234" t="s">
        <v>12</v>
      </c>
      <c r="H8234" t="s">
        <v>12</v>
      </c>
      <c r="I8234" t="s">
        <v>12</v>
      </c>
      <c r="J8234" t="s">
        <v>12</v>
      </c>
      <c r="K8234">
        <v>12534.92</v>
      </c>
      <c r="L8234" t="s">
        <v>13</v>
      </c>
      <c r="M8234">
        <v>5537</v>
      </c>
      <c r="N8234" t="b">
        <v>0</v>
      </c>
    </row>
    <row r="8235" spans="2:14" x14ac:dyDescent="0.35">
      <c r="B8235" t="s">
        <v>77</v>
      </c>
      <c r="C8235" t="s">
        <v>12</v>
      </c>
      <c r="D8235">
        <v>10563434282.200399</v>
      </c>
      <c r="E8235">
        <v>50.386935784567598</v>
      </c>
      <c r="F8235">
        <v>2572341595.3900499</v>
      </c>
      <c r="G8235" t="s">
        <v>12</v>
      </c>
      <c r="H8235" t="s">
        <v>12</v>
      </c>
      <c r="I8235" t="s">
        <v>12</v>
      </c>
      <c r="J8235" t="s">
        <v>12</v>
      </c>
      <c r="K8235">
        <v>12534.92</v>
      </c>
      <c r="L8235" t="s">
        <v>13</v>
      </c>
      <c r="M8235">
        <v>5537</v>
      </c>
      <c r="N8235" t="b">
        <v>0</v>
      </c>
    </row>
    <row r="8236" spans="2:14" x14ac:dyDescent="0.35">
      <c r="B8236" t="s">
        <v>77</v>
      </c>
      <c r="C8236" t="s">
        <v>12</v>
      </c>
      <c r="D8236">
        <v>10458139625.166901</v>
      </c>
      <c r="E8236">
        <v>50.362206243985902</v>
      </c>
      <c r="F8236">
        <v>2498775611.1039801</v>
      </c>
      <c r="G8236" t="s">
        <v>12</v>
      </c>
      <c r="H8236" t="s">
        <v>12</v>
      </c>
      <c r="I8236" t="s">
        <v>12</v>
      </c>
      <c r="J8236" t="s">
        <v>12</v>
      </c>
      <c r="K8236">
        <v>12534.92</v>
      </c>
      <c r="L8236" t="s">
        <v>13</v>
      </c>
      <c r="M8236">
        <v>5537</v>
      </c>
      <c r="N8236" t="b">
        <v>0</v>
      </c>
    </row>
    <row r="8237" spans="2:14" x14ac:dyDescent="0.35">
      <c r="B8237" t="s">
        <v>77</v>
      </c>
      <c r="C8237" t="s">
        <v>12</v>
      </c>
      <c r="D8237">
        <v>9234057070.0790806</v>
      </c>
      <c r="E8237">
        <v>49.6614773452457</v>
      </c>
      <c r="F8237">
        <v>2412328902.2051802</v>
      </c>
      <c r="G8237" t="s">
        <v>12</v>
      </c>
      <c r="H8237" t="s">
        <v>12</v>
      </c>
      <c r="I8237" t="s">
        <v>12</v>
      </c>
      <c r="J8237" t="s">
        <v>12</v>
      </c>
      <c r="K8237">
        <v>12534.92</v>
      </c>
      <c r="L8237" t="s">
        <v>13</v>
      </c>
      <c r="M8237">
        <v>5537</v>
      </c>
      <c r="N8237" t="b">
        <v>0</v>
      </c>
    </row>
    <row r="8238" spans="2:14" x14ac:dyDescent="0.35">
      <c r="B8238" t="s">
        <v>77</v>
      </c>
      <c r="C8238" t="s">
        <v>12</v>
      </c>
      <c r="D8238">
        <v>8099412544.7045803</v>
      </c>
      <c r="E8238">
        <v>47.198339375737397</v>
      </c>
      <c r="F8238">
        <v>2477361278.6880898</v>
      </c>
      <c r="G8238" t="s">
        <v>12</v>
      </c>
      <c r="H8238" t="s">
        <v>12</v>
      </c>
      <c r="I8238" t="s">
        <v>12</v>
      </c>
      <c r="J8238" t="s">
        <v>12</v>
      </c>
      <c r="K8238">
        <v>12534.92</v>
      </c>
      <c r="L8238" t="s">
        <v>13</v>
      </c>
      <c r="M8238">
        <v>5537</v>
      </c>
      <c r="N8238" t="b">
        <v>0</v>
      </c>
    </row>
    <row r="8239" spans="2:14" x14ac:dyDescent="0.35">
      <c r="B8239" t="s">
        <v>77</v>
      </c>
      <c r="C8239" t="s">
        <v>12</v>
      </c>
      <c r="D8239">
        <v>8529824052.4955101</v>
      </c>
      <c r="E8239">
        <v>46.727873727506399</v>
      </c>
      <c r="F8239">
        <v>2114854275.87585</v>
      </c>
      <c r="G8239" t="s">
        <v>12</v>
      </c>
      <c r="H8239" t="s">
        <v>12</v>
      </c>
      <c r="I8239" t="s">
        <v>12</v>
      </c>
      <c r="J8239" t="s">
        <v>12</v>
      </c>
      <c r="K8239">
        <v>12534.92</v>
      </c>
      <c r="L8239" t="s">
        <v>13</v>
      </c>
      <c r="M8239">
        <v>5537</v>
      </c>
      <c r="N8239" t="b">
        <v>0</v>
      </c>
    </row>
    <row r="8240" spans="2:14" x14ac:dyDescent="0.35">
      <c r="B8240" t="s">
        <v>77</v>
      </c>
      <c r="C8240" t="s">
        <v>12</v>
      </c>
      <c r="D8240">
        <v>8151377419.9433298</v>
      </c>
      <c r="E8240">
        <v>41.258566841552998</v>
      </c>
      <c r="F8240">
        <v>2113600876.3545301</v>
      </c>
      <c r="G8240" t="s">
        <v>12</v>
      </c>
      <c r="H8240" t="s">
        <v>12</v>
      </c>
      <c r="I8240" t="s">
        <v>12</v>
      </c>
      <c r="J8240" t="s">
        <v>12</v>
      </c>
      <c r="K8240" t="s">
        <v>12</v>
      </c>
      <c r="L8240" t="s">
        <v>13</v>
      </c>
      <c r="M8240">
        <v>1176</v>
      </c>
      <c r="N8240" t="b">
        <v>0</v>
      </c>
    </row>
    <row r="8241" spans="2:14" x14ac:dyDescent="0.35">
      <c r="B8241" t="s">
        <v>77</v>
      </c>
      <c r="C8241" t="s">
        <v>12</v>
      </c>
      <c r="D8241">
        <v>7810461017.9342403</v>
      </c>
      <c r="E8241">
        <v>36.188876819465598</v>
      </c>
      <c r="F8241">
        <v>2099561871.8324599</v>
      </c>
      <c r="G8241" t="s">
        <v>12</v>
      </c>
      <c r="H8241" t="s">
        <v>12</v>
      </c>
      <c r="I8241" t="s">
        <v>12</v>
      </c>
      <c r="J8241" t="s">
        <v>12</v>
      </c>
      <c r="K8241" t="s">
        <v>12</v>
      </c>
      <c r="L8241" t="s">
        <v>13</v>
      </c>
      <c r="M8241">
        <v>1176</v>
      </c>
      <c r="N8241" t="b">
        <v>0</v>
      </c>
    </row>
    <row r="8242" spans="2:14" x14ac:dyDescent="0.35">
      <c r="B8242" t="s">
        <v>77</v>
      </c>
      <c r="C8242" t="s">
        <v>12</v>
      </c>
      <c r="D8242">
        <v>7950354898.6508398</v>
      </c>
      <c r="E8242">
        <v>38.111992718446601</v>
      </c>
      <c r="F8242">
        <v>2099561871.8324599</v>
      </c>
      <c r="G8242" t="s">
        <v>12</v>
      </c>
      <c r="H8242" t="s">
        <v>12</v>
      </c>
      <c r="I8242" t="s">
        <v>12</v>
      </c>
      <c r="J8242" t="s">
        <v>12</v>
      </c>
      <c r="K8242" t="s">
        <v>12</v>
      </c>
      <c r="L8242" t="s">
        <v>13</v>
      </c>
      <c r="M8242">
        <v>1176</v>
      </c>
      <c r="N8242" t="b">
        <v>0</v>
      </c>
    </row>
    <row r="8243" spans="2:14" x14ac:dyDescent="0.35">
      <c r="B8243" t="s">
        <v>77</v>
      </c>
      <c r="C8243" t="s">
        <v>12</v>
      </c>
      <c r="D8243">
        <v>7745677666.9875002</v>
      </c>
      <c r="E8243">
        <v>36.421060383221104</v>
      </c>
      <c r="F8243">
        <v>2098498176.9451399</v>
      </c>
      <c r="G8243" t="s">
        <v>12</v>
      </c>
      <c r="H8243" t="s">
        <v>12</v>
      </c>
      <c r="I8243" t="s">
        <v>12</v>
      </c>
      <c r="J8243" t="s">
        <v>12</v>
      </c>
      <c r="K8243" t="s">
        <v>12</v>
      </c>
      <c r="L8243" t="s">
        <v>13</v>
      </c>
      <c r="M8243">
        <v>1176</v>
      </c>
      <c r="N8243" t="b">
        <v>0</v>
      </c>
    </row>
    <row r="8244" spans="2:14" x14ac:dyDescent="0.35">
      <c r="B8244" t="s">
        <v>77</v>
      </c>
      <c r="C8244" t="s">
        <v>12</v>
      </c>
      <c r="D8244">
        <v>7130350993.0692396</v>
      </c>
      <c r="E8244">
        <v>34.897816368923998</v>
      </c>
      <c r="F8244">
        <v>2070192124.6340101</v>
      </c>
      <c r="G8244" t="s">
        <v>12</v>
      </c>
      <c r="H8244" t="s">
        <v>12</v>
      </c>
      <c r="I8244" t="s">
        <v>12</v>
      </c>
      <c r="J8244" t="s">
        <v>12</v>
      </c>
      <c r="K8244" t="s">
        <v>12</v>
      </c>
      <c r="L8244" t="s">
        <v>13</v>
      </c>
      <c r="M8244">
        <v>1176</v>
      </c>
      <c r="N8244" t="b">
        <v>0</v>
      </c>
    </row>
    <row r="8245" spans="2:14" x14ac:dyDescent="0.35">
      <c r="B8245" t="s">
        <v>77</v>
      </c>
      <c r="C8245" t="s">
        <v>12</v>
      </c>
      <c r="D8245">
        <v>6739468211.4164801</v>
      </c>
      <c r="E8245">
        <v>35.522874345549702</v>
      </c>
      <c r="F8245">
        <v>2072888103.15907</v>
      </c>
      <c r="G8245" t="s">
        <v>12</v>
      </c>
      <c r="H8245" t="s">
        <v>12</v>
      </c>
      <c r="I8245" t="s">
        <v>12</v>
      </c>
      <c r="J8245" t="s">
        <v>12</v>
      </c>
      <c r="K8245" t="s">
        <v>12</v>
      </c>
      <c r="L8245" t="s">
        <v>13</v>
      </c>
      <c r="M8245">
        <v>1176</v>
      </c>
      <c r="N8245" t="b">
        <v>0</v>
      </c>
    </row>
    <row r="8246" spans="2:14" x14ac:dyDescent="0.35">
      <c r="B8246" t="s">
        <v>77</v>
      </c>
      <c r="C8246" t="s">
        <v>12</v>
      </c>
      <c r="D8246">
        <v>7112042722.9219799</v>
      </c>
      <c r="E8246">
        <v>34.608358745371397</v>
      </c>
      <c r="F8246">
        <v>2069985602.6775</v>
      </c>
      <c r="G8246" t="s">
        <v>12</v>
      </c>
      <c r="H8246" t="s">
        <v>12</v>
      </c>
      <c r="I8246" t="s">
        <v>12</v>
      </c>
      <c r="J8246" t="s">
        <v>12</v>
      </c>
      <c r="K8246" t="s">
        <v>12</v>
      </c>
      <c r="L8246" t="s">
        <v>13</v>
      </c>
      <c r="M8246">
        <v>1176</v>
      </c>
      <c r="N8246" t="b">
        <v>0</v>
      </c>
    </row>
    <row r="8247" spans="2:14" x14ac:dyDescent="0.35">
      <c r="B8247" t="s">
        <v>77</v>
      </c>
      <c r="C8247" t="s">
        <v>12</v>
      </c>
      <c r="D8247">
        <v>7545139087.0139399</v>
      </c>
      <c r="E8247">
        <v>31.859025866813401</v>
      </c>
      <c r="F8247">
        <v>2078785083.2158401</v>
      </c>
      <c r="G8247" t="s">
        <v>12</v>
      </c>
      <c r="H8247" t="s">
        <v>12</v>
      </c>
      <c r="I8247" t="s">
        <v>12</v>
      </c>
      <c r="J8247" t="s">
        <v>12</v>
      </c>
      <c r="K8247" t="s">
        <v>12</v>
      </c>
      <c r="L8247" t="s">
        <v>13</v>
      </c>
      <c r="M8247">
        <v>1176</v>
      </c>
      <c r="N8247" t="b">
        <v>0</v>
      </c>
    </row>
    <row r="8248" spans="2:14" x14ac:dyDescent="0.35">
      <c r="B8248" t="s">
        <v>77</v>
      </c>
      <c r="C8248" t="s">
        <v>12</v>
      </c>
      <c r="D8248">
        <v>7208868312.1774397</v>
      </c>
      <c r="E8248">
        <v>30.1125277401894</v>
      </c>
      <c r="F8248">
        <v>2086133453.8041</v>
      </c>
      <c r="G8248" t="s">
        <v>12</v>
      </c>
      <c r="H8248" t="s">
        <v>12</v>
      </c>
      <c r="I8248" t="s">
        <v>12</v>
      </c>
      <c r="J8248" t="s">
        <v>12</v>
      </c>
      <c r="K8248" t="s">
        <v>12</v>
      </c>
      <c r="L8248" t="s">
        <v>13</v>
      </c>
      <c r="M8248">
        <v>1176</v>
      </c>
      <c r="N8248" t="b">
        <v>0</v>
      </c>
    </row>
    <row r="8249" spans="2:14" x14ac:dyDescent="0.35">
      <c r="B8249" t="s">
        <v>77</v>
      </c>
      <c r="C8249" t="s">
        <v>12</v>
      </c>
      <c r="D8249">
        <v>7599883455.1405497</v>
      </c>
      <c r="E8249">
        <v>31.7772229299363</v>
      </c>
      <c r="F8249">
        <v>2078622224.0715201</v>
      </c>
      <c r="G8249" t="s">
        <v>12</v>
      </c>
      <c r="H8249" t="s">
        <v>12</v>
      </c>
      <c r="I8249" t="s">
        <v>12</v>
      </c>
      <c r="J8249" t="s">
        <v>12</v>
      </c>
      <c r="K8249" t="s">
        <v>12</v>
      </c>
      <c r="L8249" t="s">
        <v>13</v>
      </c>
      <c r="M8249">
        <v>1176</v>
      </c>
      <c r="N8249" t="b">
        <v>0</v>
      </c>
    </row>
    <row r="8250" spans="2:14" x14ac:dyDescent="0.35">
      <c r="B8250" t="s">
        <v>77</v>
      </c>
      <c r="C8250" t="s">
        <v>12</v>
      </c>
      <c r="D8250">
        <v>8069421980.24685</v>
      </c>
      <c r="E8250">
        <v>33.712334999432002</v>
      </c>
      <c r="F8250">
        <v>1788705286.1863501</v>
      </c>
      <c r="G8250" t="s">
        <v>12</v>
      </c>
      <c r="H8250" t="s">
        <v>12</v>
      </c>
      <c r="I8250" t="s">
        <v>12</v>
      </c>
      <c r="J8250" t="s">
        <v>12</v>
      </c>
      <c r="K8250" t="s">
        <v>12</v>
      </c>
      <c r="L8250" t="s">
        <v>13</v>
      </c>
      <c r="M8250">
        <v>1176</v>
      </c>
      <c r="N8250" t="b">
        <v>0</v>
      </c>
    </row>
    <row r="8251" spans="2:14" x14ac:dyDescent="0.35">
      <c r="B8251" t="s">
        <v>77</v>
      </c>
      <c r="C8251" t="s">
        <v>12</v>
      </c>
      <c r="D8251">
        <v>7824185500.2486696</v>
      </c>
      <c r="E8251">
        <v>32.209848049745602</v>
      </c>
      <c r="F8251">
        <v>1782098717.8810101</v>
      </c>
      <c r="G8251" t="s">
        <v>12</v>
      </c>
      <c r="H8251" t="s">
        <v>12</v>
      </c>
      <c r="I8251" t="s">
        <v>12</v>
      </c>
      <c r="J8251" t="s">
        <v>12</v>
      </c>
      <c r="K8251" t="s">
        <v>12</v>
      </c>
      <c r="L8251" t="s">
        <v>13</v>
      </c>
      <c r="M8251">
        <v>1176</v>
      </c>
      <c r="N8251" t="b">
        <v>0</v>
      </c>
    </row>
    <row r="8252" spans="2:14" x14ac:dyDescent="0.35">
      <c r="B8252" t="s">
        <v>77</v>
      </c>
      <c r="C8252" t="s">
        <v>12</v>
      </c>
      <c r="D8252">
        <v>7721464784.87675</v>
      </c>
      <c r="E8252">
        <v>33.956937578169402</v>
      </c>
      <c r="F8252">
        <v>1776307825.4400001</v>
      </c>
      <c r="G8252" t="s">
        <v>12</v>
      </c>
      <c r="H8252" t="s">
        <v>12</v>
      </c>
      <c r="I8252" t="s">
        <v>12</v>
      </c>
      <c r="J8252" t="s">
        <v>12</v>
      </c>
      <c r="K8252" t="s">
        <v>12</v>
      </c>
      <c r="L8252" t="s">
        <v>13</v>
      </c>
      <c r="M8252">
        <v>1176</v>
      </c>
      <c r="N8252" t="b">
        <v>0</v>
      </c>
    </row>
    <row r="8253" spans="2:14" x14ac:dyDescent="0.35">
      <c r="B8253" t="s">
        <v>77</v>
      </c>
      <c r="C8253" t="s">
        <v>12</v>
      </c>
      <c r="D8253">
        <v>8104706251.7303801</v>
      </c>
      <c r="E8253">
        <v>36.054876379690903</v>
      </c>
      <c r="F8253">
        <v>1797178310.7783999</v>
      </c>
      <c r="G8253" t="s">
        <v>12</v>
      </c>
      <c r="H8253" t="s">
        <v>12</v>
      </c>
      <c r="I8253" t="s">
        <v>12</v>
      </c>
      <c r="J8253" t="s">
        <v>12</v>
      </c>
      <c r="K8253" t="s">
        <v>12</v>
      </c>
      <c r="L8253" t="s">
        <v>13</v>
      </c>
      <c r="M8253">
        <v>1176</v>
      </c>
      <c r="N8253" t="b">
        <v>0</v>
      </c>
    </row>
    <row r="8254" spans="2:14" x14ac:dyDescent="0.35">
      <c r="B8254" t="s">
        <v>77</v>
      </c>
      <c r="C8254" t="s">
        <v>12</v>
      </c>
      <c r="D8254">
        <v>7718543246.7747698</v>
      </c>
      <c r="E8254">
        <v>34.959138544717298</v>
      </c>
      <c r="F8254">
        <v>1797820119.1949501</v>
      </c>
      <c r="G8254" t="s">
        <v>12</v>
      </c>
      <c r="H8254" t="s">
        <v>12</v>
      </c>
      <c r="I8254" t="s">
        <v>12</v>
      </c>
      <c r="J8254" t="s">
        <v>12</v>
      </c>
      <c r="K8254" t="s">
        <v>12</v>
      </c>
      <c r="L8254" t="s">
        <v>13</v>
      </c>
      <c r="M8254">
        <v>1176</v>
      </c>
      <c r="N8254" t="b">
        <v>0</v>
      </c>
    </row>
    <row r="8255" spans="2:14" x14ac:dyDescent="0.35">
      <c r="B8255" t="s">
        <v>77</v>
      </c>
      <c r="C8255" t="s">
        <v>12</v>
      </c>
      <c r="D8255">
        <v>7465200484.8099003</v>
      </c>
      <c r="E8255">
        <v>34.500173490784697</v>
      </c>
      <c r="F8255">
        <v>1776652488.92892</v>
      </c>
      <c r="G8255" t="s">
        <v>12</v>
      </c>
      <c r="H8255" t="s">
        <v>12</v>
      </c>
      <c r="I8255" t="s">
        <v>12</v>
      </c>
      <c r="J8255" t="s">
        <v>12</v>
      </c>
      <c r="K8255" t="s">
        <v>12</v>
      </c>
      <c r="L8255" t="s">
        <v>13</v>
      </c>
      <c r="M8255">
        <v>1176</v>
      </c>
      <c r="N8255" t="b">
        <v>0</v>
      </c>
    </row>
    <row r="8256" spans="2:14" x14ac:dyDescent="0.35">
      <c r="B8256" t="s">
        <v>77</v>
      </c>
      <c r="C8256" t="s">
        <v>12</v>
      </c>
      <c r="D8256">
        <v>7638916661.1861897</v>
      </c>
      <c r="E8256">
        <v>36.212529560997098</v>
      </c>
      <c r="F8256">
        <v>1779890465.7555599</v>
      </c>
      <c r="G8256" t="s">
        <v>12</v>
      </c>
      <c r="H8256" t="s">
        <v>12</v>
      </c>
      <c r="I8256" t="s">
        <v>12</v>
      </c>
      <c r="J8256" t="s">
        <v>12</v>
      </c>
      <c r="K8256" t="s">
        <v>12</v>
      </c>
      <c r="L8256" t="s">
        <v>13</v>
      </c>
      <c r="M8256">
        <v>1176</v>
      </c>
      <c r="N8256" t="b">
        <v>0</v>
      </c>
    </row>
    <row r="8257" spans="2:14" x14ac:dyDescent="0.35">
      <c r="B8257" t="s">
        <v>77</v>
      </c>
      <c r="C8257" t="s">
        <v>12</v>
      </c>
      <c r="D8257">
        <v>6718679647.9399405</v>
      </c>
      <c r="E8257">
        <v>34.487119805481903</v>
      </c>
      <c r="F8257">
        <v>1729578524.9442799</v>
      </c>
      <c r="G8257" t="s">
        <v>12</v>
      </c>
      <c r="H8257" t="s">
        <v>12</v>
      </c>
      <c r="I8257" t="s">
        <v>12</v>
      </c>
      <c r="J8257" t="s">
        <v>12</v>
      </c>
      <c r="K8257" t="s">
        <v>12</v>
      </c>
      <c r="L8257" t="s">
        <v>13</v>
      </c>
      <c r="M8257">
        <v>1176</v>
      </c>
      <c r="N8257" t="b">
        <v>0</v>
      </c>
    </row>
    <row r="8258" spans="2:14" x14ac:dyDescent="0.35">
      <c r="B8258" t="s">
        <v>77</v>
      </c>
      <c r="C8258" t="s">
        <v>12</v>
      </c>
      <c r="D8258">
        <v>6853772344.4745197</v>
      </c>
      <c r="E8258">
        <v>33.3551624005162</v>
      </c>
      <c r="F8258">
        <v>1708352369.15646</v>
      </c>
      <c r="G8258" t="s">
        <v>12</v>
      </c>
      <c r="H8258" t="s">
        <v>12</v>
      </c>
      <c r="I8258" t="s">
        <v>12</v>
      </c>
      <c r="J8258" t="s">
        <v>12</v>
      </c>
      <c r="K8258" t="s">
        <v>12</v>
      </c>
      <c r="L8258" t="s">
        <v>13</v>
      </c>
      <c r="M8258">
        <v>1176</v>
      </c>
      <c r="N8258" t="b">
        <v>0</v>
      </c>
    </row>
    <row r="8259" spans="2:14" x14ac:dyDescent="0.35">
      <c r="B8259" t="s">
        <v>77</v>
      </c>
      <c r="C8259" t="s">
        <v>12</v>
      </c>
      <c r="D8259">
        <v>6776912314.1328802</v>
      </c>
      <c r="E8259">
        <v>34.131341323831101</v>
      </c>
      <c r="F8259">
        <v>1749844702.7121699</v>
      </c>
      <c r="G8259" t="s">
        <v>12</v>
      </c>
      <c r="H8259" t="s">
        <v>12</v>
      </c>
      <c r="I8259" t="s">
        <v>12</v>
      </c>
      <c r="J8259" t="s">
        <v>12</v>
      </c>
      <c r="K8259" t="s">
        <v>12</v>
      </c>
      <c r="L8259" t="s">
        <v>13</v>
      </c>
      <c r="M8259">
        <v>1176</v>
      </c>
      <c r="N8259" t="b">
        <v>0</v>
      </c>
    </row>
    <row r="8260" spans="2:14" x14ac:dyDescent="0.35">
      <c r="B8260" t="s">
        <v>77</v>
      </c>
      <c r="C8260" t="s">
        <v>12</v>
      </c>
      <c r="D8260">
        <v>6790323961.1551199</v>
      </c>
      <c r="E8260">
        <v>30.019642637874501</v>
      </c>
      <c r="F8260">
        <v>1721885263.2152901</v>
      </c>
      <c r="G8260" t="s">
        <v>12</v>
      </c>
      <c r="H8260" t="s">
        <v>12</v>
      </c>
      <c r="I8260" t="s">
        <v>12</v>
      </c>
      <c r="J8260" t="s">
        <v>12</v>
      </c>
      <c r="K8260" t="s">
        <v>12</v>
      </c>
      <c r="L8260" t="s">
        <v>13</v>
      </c>
      <c r="M8260">
        <v>1176</v>
      </c>
      <c r="N8260" t="b">
        <v>0</v>
      </c>
    </row>
    <row r="8261" spans="2:14" x14ac:dyDescent="0.35">
      <c r="B8261" t="s">
        <v>77</v>
      </c>
      <c r="C8261" t="s">
        <v>12</v>
      </c>
      <c r="D8261">
        <v>6588776875.7551298</v>
      </c>
      <c r="E8261">
        <v>30.623248507697099</v>
      </c>
      <c r="F8261">
        <v>1737020832.5561399</v>
      </c>
      <c r="G8261" t="s">
        <v>12</v>
      </c>
      <c r="H8261" t="s">
        <v>12</v>
      </c>
      <c r="I8261" t="s">
        <v>12</v>
      </c>
      <c r="J8261" t="s">
        <v>12</v>
      </c>
      <c r="K8261" t="s">
        <v>12</v>
      </c>
      <c r="L8261" t="s">
        <v>13</v>
      </c>
      <c r="M8261">
        <v>1176</v>
      </c>
      <c r="N8261" t="b">
        <v>0</v>
      </c>
    </row>
    <row r="8262" spans="2:14" x14ac:dyDescent="0.35">
      <c r="B8262" t="s">
        <v>77</v>
      </c>
      <c r="C8262" t="s">
        <v>12</v>
      </c>
      <c r="D8262">
        <v>6836911296.3854599</v>
      </c>
      <c r="E8262">
        <v>30.279831234528</v>
      </c>
      <c r="F8262">
        <v>1416952678.9491</v>
      </c>
      <c r="G8262" t="s">
        <v>12</v>
      </c>
      <c r="H8262" t="s">
        <v>12</v>
      </c>
      <c r="I8262" t="s">
        <v>12</v>
      </c>
      <c r="J8262" t="s">
        <v>12</v>
      </c>
      <c r="K8262" t="s">
        <v>12</v>
      </c>
      <c r="L8262" t="s">
        <v>13</v>
      </c>
      <c r="M8262">
        <v>1176</v>
      </c>
      <c r="N8262" t="b">
        <v>0</v>
      </c>
    </row>
    <row r="8263" spans="2:14" x14ac:dyDescent="0.35">
      <c r="B8263" t="s">
        <v>77</v>
      </c>
      <c r="C8263" t="s">
        <v>12</v>
      </c>
      <c r="D8263">
        <v>5806631842.3064699</v>
      </c>
      <c r="E8263">
        <v>30.339755635138001</v>
      </c>
      <c r="F8263">
        <v>1451615104.9675701</v>
      </c>
      <c r="G8263" t="s">
        <v>12</v>
      </c>
      <c r="H8263" t="s">
        <v>12</v>
      </c>
      <c r="I8263" t="s">
        <v>12</v>
      </c>
      <c r="J8263" t="s">
        <v>12</v>
      </c>
      <c r="K8263" t="s">
        <v>12</v>
      </c>
      <c r="L8263" t="s">
        <v>13</v>
      </c>
      <c r="M8263">
        <v>1176</v>
      </c>
      <c r="N8263" t="b">
        <v>0</v>
      </c>
    </row>
    <row r="8264" spans="2:14" x14ac:dyDescent="0.35">
      <c r="B8264" t="s">
        <v>77</v>
      </c>
      <c r="C8264">
        <v>1772459529.0322599</v>
      </c>
      <c r="D8264">
        <v>5710374939.4183903</v>
      </c>
      <c r="E8264">
        <v>29.0629565217391</v>
      </c>
      <c r="F8264">
        <v>1456416874.27317</v>
      </c>
      <c r="G8264" t="s">
        <v>12</v>
      </c>
      <c r="H8264" t="s">
        <v>12</v>
      </c>
      <c r="I8264" t="s">
        <v>12</v>
      </c>
      <c r="J8264" t="s">
        <v>12</v>
      </c>
      <c r="K8264" t="s">
        <v>12</v>
      </c>
      <c r="L8264" t="s">
        <v>13</v>
      </c>
      <c r="M8264">
        <v>726</v>
      </c>
      <c r="N8264" t="b">
        <v>0</v>
      </c>
    </row>
    <row r="8265" spans="2:14" x14ac:dyDescent="0.35">
      <c r="B8265" t="s">
        <v>77</v>
      </c>
      <c r="C8265">
        <v>1149122564.09552</v>
      </c>
      <c r="D8265">
        <v>5802728749.6839504</v>
      </c>
      <c r="E8265">
        <v>30.1574722435968</v>
      </c>
      <c r="F8265">
        <v>1454856406.1048601</v>
      </c>
      <c r="G8265" t="s">
        <v>12</v>
      </c>
      <c r="H8265" t="s">
        <v>12</v>
      </c>
      <c r="I8265" t="s">
        <v>12</v>
      </c>
      <c r="J8265" t="s">
        <v>12</v>
      </c>
      <c r="K8265" t="s">
        <v>12</v>
      </c>
      <c r="L8265" t="s">
        <v>13</v>
      </c>
      <c r="M8265">
        <v>726</v>
      </c>
      <c r="N8265" t="b">
        <v>0</v>
      </c>
    </row>
    <row r="8266" spans="2:14" x14ac:dyDescent="0.35">
      <c r="B8266" t="s">
        <v>77</v>
      </c>
      <c r="C8266">
        <v>1149122564.09552</v>
      </c>
      <c r="D8266">
        <v>5331884452.2938099</v>
      </c>
      <c r="E8266">
        <v>26.794846238089999</v>
      </c>
      <c r="F8266">
        <v>1457463868.3197999</v>
      </c>
      <c r="G8266" t="s">
        <v>12</v>
      </c>
      <c r="H8266" t="s">
        <v>12</v>
      </c>
      <c r="I8266" t="s">
        <v>12</v>
      </c>
      <c r="J8266" t="s">
        <v>12</v>
      </c>
      <c r="K8266" t="s">
        <v>12</v>
      </c>
      <c r="L8266" t="s">
        <v>13</v>
      </c>
      <c r="M8266">
        <v>726</v>
      </c>
      <c r="N8266" t="b">
        <v>0</v>
      </c>
    </row>
    <row r="8267" spans="2:14" x14ac:dyDescent="0.35">
      <c r="B8267" t="s">
        <v>77</v>
      </c>
      <c r="C8267">
        <v>1149122564.09552</v>
      </c>
      <c r="D8267">
        <v>5130626768.7098303</v>
      </c>
      <c r="E8267">
        <v>26.350666379217401</v>
      </c>
      <c r="F8267">
        <v>1479500718.04143</v>
      </c>
      <c r="G8267" t="s">
        <v>12</v>
      </c>
      <c r="H8267" t="s">
        <v>12</v>
      </c>
      <c r="I8267" t="s">
        <v>12</v>
      </c>
      <c r="J8267" t="s">
        <v>12</v>
      </c>
      <c r="K8267" t="s">
        <v>12</v>
      </c>
      <c r="L8267" t="s">
        <v>13</v>
      </c>
      <c r="M8267">
        <v>726</v>
      </c>
      <c r="N8267" t="b">
        <v>0</v>
      </c>
    </row>
    <row r="8268" spans="2:14" x14ac:dyDescent="0.35">
      <c r="B8268" t="s">
        <v>77</v>
      </c>
      <c r="C8268">
        <v>1149122564.09552</v>
      </c>
      <c r="D8268">
        <v>5722619034.57195</v>
      </c>
      <c r="E8268">
        <v>26.776835320657401</v>
      </c>
      <c r="F8268">
        <v>1483870248.56356</v>
      </c>
      <c r="G8268" t="s">
        <v>12</v>
      </c>
      <c r="H8268" t="s">
        <v>12</v>
      </c>
      <c r="I8268" t="s">
        <v>12</v>
      </c>
      <c r="J8268" t="s">
        <v>12</v>
      </c>
      <c r="K8268" t="s">
        <v>12</v>
      </c>
      <c r="L8268" t="s">
        <v>13</v>
      </c>
      <c r="M8268">
        <v>726</v>
      </c>
      <c r="N8268" t="b">
        <v>0</v>
      </c>
    </row>
    <row r="8269" spans="2:14" x14ac:dyDescent="0.35">
      <c r="B8269" t="s">
        <v>77</v>
      </c>
      <c r="C8269">
        <v>1149122564.09552</v>
      </c>
      <c r="D8269">
        <v>5897516455.9099503</v>
      </c>
      <c r="E8269">
        <v>26.522975522384002</v>
      </c>
      <c r="F8269">
        <v>1515862282.3721399</v>
      </c>
      <c r="G8269" t="s">
        <v>12</v>
      </c>
      <c r="H8269" t="s">
        <v>12</v>
      </c>
      <c r="I8269" t="s">
        <v>12</v>
      </c>
      <c r="J8269" t="s">
        <v>12</v>
      </c>
      <c r="K8269" t="s">
        <v>12</v>
      </c>
      <c r="L8269" t="s">
        <v>13</v>
      </c>
      <c r="M8269">
        <v>726</v>
      </c>
      <c r="N8269" t="b">
        <v>0</v>
      </c>
    </row>
    <row r="8270" spans="2:14" x14ac:dyDescent="0.35">
      <c r="B8270" t="s">
        <v>77</v>
      </c>
      <c r="C8270">
        <v>1020861898.60583</v>
      </c>
      <c r="D8270">
        <v>5242731668.3436804</v>
      </c>
      <c r="E8270">
        <v>25.521837432624199</v>
      </c>
      <c r="F8270">
        <v>1524876766.2653999</v>
      </c>
      <c r="G8270" t="s">
        <v>12</v>
      </c>
      <c r="H8270" t="s">
        <v>12</v>
      </c>
      <c r="I8270" t="s">
        <v>12</v>
      </c>
      <c r="J8270" t="s">
        <v>12</v>
      </c>
      <c r="K8270" t="s">
        <v>12</v>
      </c>
      <c r="L8270" t="s">
        <v>13</v>
      </c>
      <c r="M8270">
        <v>726</v>
      </c>
      <c r="N8270" t="b">
        <v>0</v>
      </c>
    </row>
    <row r="8271" spans="2:14" x14ac:dyDescent="0.35">
      <c r="B8271" t="s">
        <v>77</v>
      </c>
      <c r="C8271">
        <v>1538057450.66432</v>
      </c>
      <c r="D8271">
        <v>5978721743.52176</v>
      </c>
      <c r="E8271">
        <v>28.466649256171301</v>
      </c>
      <c r="F8271">
        <v>1556374954.7679801</v>
      </c>
      <c r="G8271" t="s">
        <v>12</v>
      </c>
      <c r="H8271" t="s">
        <v>12</v>
      </c>
      <c r="I8271" t="s">
        <v>12</v>
      </c>
      <c r="J8271" t="s">
        <v>12</v>
      </c>
      <c r="K8271" t="s">
        <v>12</v>
      </c>
      <c r="L8271" t="s">
        <v>13</v>
      </c>
      <c r="M8271">
        <v>726</v>
      </c>
      <c r="N8271" t="b">
        <v>0</v>
      </c>
    </row>
    <row r="8272" spans="2:14" x14ac:dyDescent="0.35">
      <c r="B8272" t="s">
        <v>77</v>
      </c>
      <c r="C8272">
        <v>4155614452.10781</v>
      </c>
      <c r="D8272">
        <v>6256266700.7934904</v>
      </c>
      <c r="E8272">
        <v>27.882823775949401</v>
      </c>
      <c r="F8272">
        <v>1553698293.64991</v>
      </c>
      <c r="G8272" t="s">
        <v>12</v>
      </c>
      <c r="H8272" t="s">
        <v>12</v>
      </c>
      <c r="I8272" t="s">
        <v>12</v>
      </c>
      <c r="J8272" t="s">
        <v>12</v>
      </c>
      <c r="K8272" t="s">
        <v>12</v>
      </c>
      <c r="L8272" t="s">
        <v>13</v>
      </c>
      <c r="M8272">
        <v>726</v>
      </c>
      <c r="N8272" t="b">
        <v>0</v>
      </c>
    </row>
    <row r="8273" spans="2:14" x14ac:dyDescent="0.35">
      <c r="B8273" t="s">
        <v>77</v>
      </c>
      <c r="C8273">
        <v>6233742056.9931202</v>
      </c>
      <c r="D8273">
        <v>6080156499.7888803</v>
      </c>
      <c r="E8273">
        <v>24.787071694649701</v>
      </c>
      <c r="F8273">
        <v>1558922084.6103599</v>
      </c>
      <c r="G8273" t="s">
        <v>12</v>
      </c>
      <c r="H8273" t="s">
        <v>12</v>
      </c>
      <c r="I8273" t="s">
        <v>12</v>
      </c>
      <c r="J8273" t="s">
        <v>12</v>
      </c>
      <c r="K8273" t="s">
        <v>12</v>
      </c>
      <c r="L8273" t="s">
        <v>13</v>
      </c>
      <c r="M8273">
        <v>726</v>
      </c>
      <c r="N8273" t="b">
        <v>0</v>
      </c>
    </row>
    <row r="8274" spans="2:14" x14ac:dyDescent="0.35">
      <c r="B8274" t="s">
        <v>77</v>
      </c>
      <c r="C8274">
        <v>5681832351.8365602</v>
      </c>
      <c r="D8274">
        <v>6421571922.8615599</v>
      </c>
      <c r="E8274">
        <v>28.266753645595902</v>
      </c>
      <c r="F8274">
        <v>1501090069.8022201</v>
      </c>
      <c r="G8274" t="s">
        <v>12</v>
      </c>
      <c r="H8274" t="s">
        <v>12</v>
      </c>
      <c r="I8274" t="s">
        <v>12</v>
      </c>
      <c r="J8274" t="s">
        <v>12</v>
      </c>
      <c r="K8274" t="s">
        <v>12</v>
      </c>
      <c r="L8274" t="s">
        <v>13</v>
      </c>
      <c r="M8274">
        <v>726</v>
      </c>
      <c r="N8274" t="b">
        <v>0</v>
      </c>
    </row>
    <row r="8275" spans="2:14" x14ac:dyDescent="0.35">
      <c r="B8275" t="s">
        <v>77</v>
      </c>
      <c r="C8275">
        <v>5483009826.0869598</v>
      </c>
      <c r="D8275">
        <v>6254822734.6708603</v>
      </c>
      <c r="E8275">
        <v>29.578956365395999</v>
      </c>
      <c r="F8275">
        <v>1461296453.27035</v>
      </c>
      <c r="G8275" t="s">
        <v>12</v>
      </c>
      <c r="H8275" t="s">
        <v>12</v>
      </c>
      <c r="I8275" t="s">
        <v>12</v>
      </c>
      <c r="J8275" t="s">
        <v>12</v>
      </c>
      <c r="K8275" t="s">
        <v>12</v>
      </c>
      <c r="L8275" t="s">
        <v>13</v>
      </c>
      <c r="M8275">
        <v>726</v>
      </c>
      <c r="N8275" t="b">
        <v>0</v>
      </c>
    </row>
    <row r="8276" spans="2:14" x14ac:dyDescent="0.35">
      <c r="B8276" t="s">
        <v>77</v>
      </c>
      <c r="C8276">
        <v>5108328311.3785601</v>
      </c>
      <c r="D8276">
        <v>5481862225.4448404</v>
      </c>
      <c r="E8276">
        <v>28.7463262682238</v>
      </c>
      <c r="F8276">
        <v>1441939413.57335</v>
      </c>
      <c r="G8276" t="s">
        <v>12</v>
      </c>
      <c r="H8276" t="s">
        <v>12</v>
      </c>
      <c r="I8276" t="s">
        <v>12</v>
      </c>
      <c r="J8276" t="s">
        <v>12</v>
      </c>
      <c r="K8276" t="s">
        <v>12</v>
      </c>
      <c r="L8276" t="s">
        <v>13</v>
      </c>
      <c r="M8276">
        <v>607</v>
      </c>
      <c r="N8276" t="b">
        <v>0</v>
      </c>
    </row>
    <row r="8277" spans="2:14" x14ac:dyDescent="0.35">
      <c r="B8277" t="s">
        <v>77</v>
      </c>
      <c r="C8277">
        <v>5291264642.7221203</v>
      </c>
      <c r="D8277">
        <v>5667932376.0959997</v>
      </c>
      <c r="E8277">
        <v>30.360501683773101</v>
      </c>
      <c r="F8277">
        <v>1439299991.1250701</v>
      </c>
      <c r="G8277" t="s">
        <v>12</v>
      </c>
      <c r="H8277" t="s">
        <v>12</v>
      </c>
      <c r="I8277" t="s">
        <v>12</v>
      </c>
      <c r="J8277" t="s">
        <v>12</v>
      </c>
      <c r="K8277" t="s">
        <v>12</v>
      </c>
      <c r="L8277" t="s">
        <v>13</v>
      </c>
      <c r="M8277">
        <v>607</v>
      </c>
      <c r="N8277" t="b">
        <v>0</v>
      </c>
    </row>
    <row r="8278" spans="2:14" x14ac:dyDescent="0.35">
      <c r="B8278" t="s">
        <v>77</v>
      </c>
      <c r="C8278">
        <v>4922477010.2627697</v>
      </c>
      <c r="D8278">
        <v>5220461983.1984396</v>
      </c>
      <c r="E8278">
        <v>29.572129448805502</v>
      </c>
      <c r="F8278">
        <v>1465366679.2811</v>
      </c>
      <c r="G8278" t="s">
        <v>12</v>
      </c>
      <c r="H8278" t="s">
        <v>12</v>
      </c>
      <c r="I8278" t="s">
        <v>12</v>
      </c>
      <c r="J8278" t="s">
        <v>12</v>
      </c>
      <c r="K8278" t="s">
        <v>12</v>
      </c>
      <c r="L8278" t="s">
        <v>13</v>
      </c>
      <c r="M8278">
        <v>607</v>
      </c>
      <c r="N8278" t="b">
        <v>0</v>
      </c>
    </row>
    <row r="8279" spans="2:14" x14ac:dyDescent="0.35">
      <c r="B8279" t="s">
        <v>77</v>
      </c>
      <c r="C8279">
        <v>5106813627.7915602</v>
      </c>
      <c r="D8279">
        <v>5904514501.7937403</v>
      </c>
      <c r="E8279">
        <v>25.917655260281698</v>
      </c>
      <c r="F8279">
        <v>1572877577.2875099</v>
      </c>
      <c r="G8279" t="s">
        <v>12</v>
      </c>
      <c r="H8279" t="s">
        <v>12</v>
      </c>
      <c r="I8279" t="s">
        <v>12</v>
      </c>
      <c r="J8279" t="s">
        <v>12</v>
      </c>
      <c r="K8279" t="s">
        <v>12</v>
      </c>
      <c r="L8279" t="s">
        <v>13</v>
      </c>
      <c r="M8279">
        <v>607</v>
      </c>
      <c r="N8279" t="b">
        <v>0</v>
      </c>
    </row>
    <row r="8280" spans="2:14" x14ac:dyDescent="0.35">
      <c r="B8280" t="s">
        <v>77</v>
      </c>
      <c r="C8280">
        <v>5979183044.0644102</v>
      </c>
      <c r="D8280">
        <v>6144325765.8639297</v>
      </c>
      <c r="E8280">
        <v>26.7973749286129</v>
      </c>
      <c r="F8280">
        <v>1554764812.95718</v>
      </c>
      <c r="G8280" t="s">
        <v>12</v>
      </c>
      <c r="H8280" t="s">
        <v>12</v>
      </c>
      <c r="I8280" t="s">
        <v>12</v>
      </c>
      <c r="J8280" t="s">
        <v>12</v>
      </c>
      <c r="K8280" t="s">
        <v>12</v>
      </c>
      <c r="L8280" t="s">
        <v>13</v>
      </c>
      <c r="M8280">
        <v>607</v>
      </c>
      <c r="N8280" t="b">
        <v>0</v>
      </c>
    </row>
    <row r="8281" spans="2:14" x14ac:dyDescent="0.35">
      <c r="B8281" t="s">
        <v>77</v>
      </c>
      <c r="C8281">
        <v>5279622379.0130901</v>
      </c>
      <c r="D8281">
        <v>5889492028.3692703</v>
      </c>
      <c r="E8281">
        <v>24.681783017442498</v>
      </c>
      <c r="F8281">
        <v>1530014309.5879099</v>
      </c>
      <c r="G8281" t="s">
        <v>12</v>
      </c>
      <c r="H8281" t="s">
        <v>12</v>
      </c>
      <c r="I8281" t="s">
        <v>12</v>
      </c>
      <c r="J8281" t="s">
        <v>12</v>
      </c>
      <c r="K8281" t="s">
        <v>12</v>
      </c>
      <c r="L8281" t="s">
        <v>13</v>
      </c>
      <c r="M8281">
        <v>607</v>
      </c>
      <c r="N8281" t="b">
        <v>0</v>
      </c>
    </row>
    <row r="8282" spans="2:14" x14ac:dyDescent="0.35">
      <c r="B8282" t="s">
        <v>77</v>
      </c>
      <c r="C8282">
        <v>6166440965.56427</v>
      </c>
      <c r="D8282">
        <v>6281476434.6794004</v>
      </c>
      <c r="E8282">
        <v>27.9159097845451</v>
      </c>
      <c r="F8282">
        <v>1548622834.4326899</v>
      </c>
      <c r="G8282" t="s">
        <v>12</v>
      </c>
      <c r="H8282" t="s">
        <v>12</v>
      </c>
      <c r="I8282" t="s">
        <v>12</v>
      </c>
      <c r="J8282" t="s">
        <v>12</v>
      </c>
      <c r="K8282" t="s">
        <v>12</v>
      </c>
      <c r="L8282" t="s">
        <v>13</v>
      </c>
      <c r="M8282">
        <v>607</v>
      </c>
      <c r="N8282" t="b">
        <v>0</v>
      </c>
    </row>
    <row r="8283" spans="2:14" x14ac:dyDescent="0.35">
      <c r="B8283" t="s">
        <v>77</v>
      </c>
      <c r="C8283">
        <v>5951376411.6957397</v>
      </c>
      <c r="D8283">
        <v>6524420441.8952703</v>
      </c>
      <c r="E8283">
        <v>29.049711659545601</v>
      </c>
      <c r="F8283">
        <v>1478168445.11303</v>
      </c>
      <c r="G8283" t="s">
        <v>12</v>
      </c>
      <c r="H8283" t="s">
        <v>12</v>
      </c>
      <c r="I8283" t="s">
        <v>12</v>
      </c>
      <c r="J8283" t="s">
        <v>12</v>
      </c>
      <c r="K8283" t="s">
        <v>12</v>
      </c>
      <c r="L8283" t="s">
        <v>13</v>
      </c>
      <c r="M8283">
        <v>607</v>
      </c>
      <c r="N8283" t="b">
        <v>0</v>
      </c>
    </row>
    <row r="8284" spans="2:14" x14ac:dyDescent="0.35">
      <c r="B8284" t="s">
        <v>77</v>
      </c>
      <c r="C8284">
        <v>6084441725.3429899</v>
      </c>
      <c r="D8284">
        <v>6331208706.9456997</v>
      </c>
      <c r="E8284">
        <v>27.844885145223699</v>
      </c>
      <c r="F8284">
        <v>1490371926.78019</v>
      </c>
      <c r="G8284" t="s">
        <v>12</v>
      </c>
      <c r="H8284" t="s">
        <v>12</v>
      </c>
      <c r="I8284" t="s">
        <v>12</v>
      </c>
      <c r="J8284" t="s">
        <v>12</v>
      </c>
      <c r="K8284" t="s">
        <v>12</v>
      </c>
      <c r="L8284" t="s">
        <v>13</v>
      </c>
      <c r="M8284">
        <v>607</v>
      </c>
      <c r="N8284" t="b">
        <v>0</v>
      </c>
    </row>
    <row r="8285" spans="2:14" x14ac:dyDescent="0.35">
      <c r="B8285" t="s">
        <v>77</v>
      </c>
      <c r="C8285">
        <v>6285770242.30231</v>
      </c>
      <c r="D8285">
        <v>6713980873.9881201</v>
      </c>
      <c r="E8285">
        <v>29.698145276971701</v>
      </c>
      <c r="F8285">
        <v>1504395830.0904801</v>
      </c>
      <c r="G8285" t="s">
        <v>12</v>
      </c>
      <c r="H8285" t="s">
        <v>12</v>
      </c>
      <c r="I8285" t="s">
        <v>12</v>
      </c>
      <c r="J8285" t="s">
        <v>12</v>
      </c>
      <c r="K8285" t="s">
        <v>12</v>
      </c>
      <c r="L8285" t="s">
        <v>13</v>
      </c>
      <c r="M8285">
        <v>607</v>
      </c>
      <c r="N8285" t="b">
        <v>0</v>
      </c>
    </row>
    <row r="8286" spans="2:14" x14ac:dyDescent="0.35">
      <c r="B8286" t="s">
        <v>77</v>
      </c>
      <c r="C8286" t="s">
        <v>12</v>
      </c>
      <c r="D8286">
        <v>6832995771.6291399</v>
      </c>
      <c r="E8286">
        <v>30.846758424771298</v>
      </c>
      <c r="F8286" t="s">
        <v>12</v>
      </c>
      <c r="G8286" t="s">
        <v>12</v>
      </c>
      <c r="H8286" t="s">
        <v>12</v>
      </c>
      <c r="I8286" t="s">
        <v>12</v>
      </c>
      <c r="J8286" t="s">
        <v>12</v>
      </c>
      <c r="K8286" t="s">
        <v>12</v>
      </c>
      <c r="L8286" t="s">
        <v>13</v>
      </c>
      <c r="M8286">
        <v>607</v>
      </c>
      <c r="N8286" t="b">
        <v>0</v>
      </c>
    </row>
    <row r="8287" spans="2:14" x14ac:dyDescent="0.35">
      <c r="B8287" t="s">
        <v>77</v>
      </c>
      <c r="C8287" t="s">
        <v>12</v>
      </c>
      <c r="D8287">
        <v>7284457080.5493097</v>
      </c>
      <c r="E8287">
        <v>29.933274113651599</v>
      </c>
      <c r="F8287" t="s">
        <v>12</v>
      </c>
      <c r="G8287" t="s">
        <v>12</v>
      </c>
      <c r="H8287" t="s">
        <v>12</v>
      </c>
      <c r="I8287" t="s">
        <v>12</v>
      </c>
      <c r="J8287" t="s">
        <v>12</v>
      </c>
      <c r="K8287" t="s">
        <v>12</v>
      </c>
      <c r="L8287" t="s">
        <v>13</v>
      </c>
      <c r="M8287">
        <v>607</v>
      </c>
      <c r="N8287" t="b">
        <v>0</v>
      </c>
    </row>
    <row r="8288" spans="2:14" x14ac:dyDescent="0.35">
      <c r="B8288" t="s">
        <v>77</v>
      </c>
      <c r="C8288" t="s">
        <v>12</v>
      </c>
      <c r="D8288" t="s">
        <v>12</v>
      </c>
      <c r="E8288">
        <v>31.7429797685271</v>
      </c>
      <c r="F8288" t="s">
        <v>12</v>
      </c>
      <c r="G8288" t="s">
        <v>12</v>
      </c>
      <c r="H8288" t="s">
        <v>12</v>
      </c>
      <c r="I8288" t="s">
        <v>12</v>
      </c>
      <c r="J8288" t="s">
        <v>12</v>
      </c>
      <c r="K8288" t="s">
        <v>12</v>
      </c>
      <c r="L8288" t="s">
        <v>13</v>
      </c>
      <c r="M8288">
        <v>453</v>
      </c>
      <c r="N8288" t="b">
        <v>0</v>
      </c>
    </row>
    <row r="8289" spans="2:14" x14ac:dyDescent="0.35">
      <c r="B8289" t="s">
        <v>77</v>
      </c>
      <c r="C8289" t="s">
        <v>12</v>
      </c>
      <c r="D8289" t="s">
        <v>12</v>
      </c>
      <c r="E8289">
        <v>32.3056694095729</v>
      </c>
      <c r="F8289" t="s">
        <v>12</v>
      </c>
      <c r="G8289" t="s">
        <v>12</v>
      </c>
      <c r="H8289" t="s">
        <v>12</v>
      </c>
      <c r="I8289" t="s">
        <v>12</v>
      </c>
      <c r="J8289" t="s">
        <v>12</v>
      </c>
      <c r="K8289" t="s">
        <v>12</v>
      </c>
      <c r="L8289" t="s">
        <v>13</v>
      </c>
      <c r="M8289">
        <v>453</v>
      </c>
      <c r="N8289" t="b">
        <v>0</v>
      </c>
    </row>
    <row r="8290" spans="2:14" x14ac:dyDescent="0.35">
      <c r="B8290" t="s">
        <v>77</v>
      </c>
      <c r="C8290" t="s">
        <v>12</v>
      </c>
      <c r="D8290" t="s">
        <v>12</v>
      </c>
      <c r="E8290">
        <v>34.440129942644603</v>
      </c>
      <c r="F8290" t="s">
        <v>12</v>
      </c>
      <c r="G8290" t="s">
        <v>12</v>
      </c>
      <c r="H8290" t="s">
        <v>12</v>
      </c>
      <c r="I8290" t="s">
        <v>12</v>
      </c>
      <c r="J8290" t="s">
        <v>12</v>
      </c>
      <c r="K8290" t="s">
        <v>12</v>
      </c>
      <c r="L8290" t="s">
        <v>13</v>
      </c>
      <c r="M8290">
        <v>453</v>
      </c>
      <c r="N8290" t="b">
        <v>0</v>
      </c>
    </row>
    <row r="8291" spans="2:14" x14ac:dyDescent="0.35">
      <c r="B8291" t="s">
        <v>77</v>
      </c>
      <c r="C8291" t="s">
        <v>12</v>
      </c>
      <c r="D8291" t="s">
        <v>12</v>
      </c>
      <c r="E8291" t="s">
        <v>12</v>
      </c>
      <c r="F8291" t="s">
        <v>12</v>
      </c>
      <c r="G8291" t="s">
        <v>12</v>
      </c>
      <c r="H8291" t="s">
        <v>12</v>
      </c>
      <c r="I8291" t="s">
        <v>12</v>
      </c>
      <c r="J8291" t="s">
        <v>12</v>
      </c>
      <c r="K8291" t="s">
        <v>12</v>
      </c>
      <c r="L8291" t="s">
        <v>13</v>
      </c>
      <c r="M8291">
        <v>453</v>
      </c>
      <c r="N8291" t="b">
        <v>0</v>
      </c>
    </row>
    <row r="8292" spans="2:14" x14ac:dyDescent="0.35">
      <c r="B8292" t="s">
        <v>77</v>
      </c>
      <c r="C8292" t="s">
        <v>12</v>
      </c>
      <c r="D8292" t="s">
        <v>12</v>
      </c>
      <c r="E8292" t="s">
        <v>12</v>
      </c>
      <c r="F8292" t="s">
        <v>12</v>
      </c>
      <c r="G8292" t="s">
        <v>12</v>
      </c>
      <c r="H8292" t="s">
        <v>12</v>
      </c>
      <c r="I8292" t="s">
        <v>12</v>
      </c>
      <c r="J8292" t="s">
        <v>12</v>
      </c>
      <c r="K8292" t="s">
        <v>12</v>
      </c>
      <c r="L8292" t="s">
        <v>13</v>
      </c>
      <c r="M8292">
        <v>453</v>
      </c>
      <c r="N8292" t="b">
        <v>0</v>
      </c>
    </row>
    <row r="8293" spans="2:14" x14ac:dyDescent="0.35">
      <c r="B8293" t="s">
        <v>77</v>
      </c>
      <c r="C8293" t="s">
        <v>12</v>
      </c>
      <c r="D8293" t="s">
        <v>12</v>
      </c>
      <c r="E8293" t="s">
        <v>12</v>
      </c>
      <c r="F8293" t="s">
        <v>12</v>
      </c>
      <c r="G8293" t="s">
        <v>12</v>
      </c>
      <c r="H8293" t="s">
        <v>12</v>
      </c>
      <c r="I8293" t="s">
        <v>12</v>
      </c>
      <c r="J8293" t="s">
        <v>12</v>
      </c>
      <c r="K8293" t="s">
        <v>12</v>
      </c>
      <c r="L8293" t="s">
        <v>13</v>
      </c>
      <c r="M8293">
        <v>453</v>
      </c>
      <c r="N8293" t="b">
        <v>0</v>
      </c>
    </row>
    <row r="8294" spans="2:14" x14ac:dyDescent="0.35">
      <c r="B8294" t="s">
        <v>77</v>
      </c>
      <c r="C8294" t="s">
        <v>12</v>
      </c>
      <c r="D8294" t="s">
        <v>12</v>
      </c>
      <c r="E8294" t="s">
        <v>12</v>
      </c>
      <c r="F8294" t="s">
        <v>12</v>
      </c>
      <c r="G8294" t="s">
        <v>12</v>
      </c>
      <c r="H8294" t="s">
        <v>12</v>
      </c>
      <c r="I8294" t="s">
        <v>12</v>
      </c>
      <c r="J8294" t="s">
        <v>12</v>
      </c>
      <c r="K8294" t="s">
        <v>12</v>
      </c>
      <c r="L8294" t="s">
        <v>13</v>
      </c>
      <c r="M8294">
        <v>453</v>
      </c>
      <c r="N8294" t="b">
        <v>0</v>
      </c>
    </row>
    <row r="8295" spans="2:14" x14ac:dyDescent="0.35">
      <c r="B8295" t="s">
        <v>77</v>
      </c>
      <c r="C8295" t="s">
        <v>12</v>
      </c>
      <c r="D8295" t="s">
        <v>12</v>
      </c>
      <c r="E8295" t="s">
        <v>12</v>
      </c>
      <c r="F8295" t="s">
        <v>12</v>
      </c>
      <c r="G8295" t="s">
        <v>12</v>
      </c>
      <c r="H8295" t="s">
        <v>12</v>
      </c>
      <c r="I8295" t="s">
        <v>12</v>
      </c>
      <c r="J8295" t="s">
        <v>12</v>
      </c>
      <c r="K8295" t="s">
        <v>12</v>
      </c>
      <c r="L8295" t="s">
        <v>13</v>
      </c>
      <c r="M8295">
        <v>453</v>
      </c>
      <c r="N8295" t="b">
        <v>0</v>
      </c>
    </row>
    <row r="8296" spans="2:14" x14ac:dyDescent="0.35">
      <c r="B8296" t="s">
        <v>77</v>
      </c>
      <c r="C8296" t="s">
        <v>12</v>
      </c>
      <c r="D8296" t="s">
        <v>12</v>
      </c>
      <c r="E8296" t="s">
        <v>12</v>
      </c>
      <c r="F8296" t="s">
        <v>12</v>
      </c>
      <c r="G8296" t="s">
        <v>12</v>
      </c>
      <c r="H8296" t="s">
        <v>12</v>
      </c>
      <c r="I8296" t="s">
        <v>12</v>
      </c>
      <c r="J8296" t="s">
        <v>12</v>
      </c>
      <c r="K8296" t="s">
        <v>12</v>
      </c>
      <c r="L8296" t="s">
        <v>13</v>
      </c>
      <c r="M8296">
        <v>453</v>
      </c>
      <c r="N8296" t="b">
        <v>0</v>
      </c>
    </row>
    <row r="8297" spans="2:14" x14ac:dyDescent="0.35">
      <c r="B8297" t="s">
        <v>77</v>
      </c>
      <c r="C8297" t="s">
        <v>12</v>
      </c>
      <c r="D8297" t="s">
        <v>12</v>
      </c>
      <c r="E8297" t="s">
        <v>12</v>
      </c>
      <c r="F8297" t="s">
        <v>12</v>
      </c>
      <c r="G8297" t="s">
        <v>12</v>
      </c>
      <c r="H8297" t="s">
        <v>12</v>
      </c>
      <c r="I8297" t="s">
        <v>12</v>
      </c>
      <c r="J8297" t="s">
        <v>12</v>
      </c>
      <c r="K8297" t="s">
        <v>12</v>
      </c>
      <c r="L8297" t="s">
        <v>13</v>
      </c>
      <c r="M8297">
        <v>453</v>
      </c>
      <c r="N8297" t="b">
        <v>0</v>
      </c>
    </row>
    <row r="8298" spans="2:14" x14ac:dyDescent="0.35">
      <c r="B8298" t="s">
        <v>77</v>
      </c>
      <c r="C8298" t="s">
        <v>12</v>
      </c>
      <c r="D8298" t="s">
        <v>12</v>
      </c>
      <c r="E8298" t="s">
        <v>12</v>
      </c>
      <c r="F8298" t="s">
        <v>12</v>
      </c>
      <c r="G8298" t="s">
        <v>12</v>
      </c>
      <c r="H8298" t="s">
        <v>12</v>
      </c>
      <c r="I8298" t="s">
        <v>12</v>
      </c>
      <c r="J8298" t="s">
        <v>12</v>
      </c>
      <c r="K8298" t="s">
        <v>12</v>
      </c>
      <c r="L8298" t="s">
        <v>13</v>
      </c>
      <c r="M8298">
        <v>453</v>
      </c>
      <c r="N8298" t="b">
        <v>0</v>
      </c>
    </row>
    <row r="8299" spans="2:14" x14ac:dyDescent="0.35">
      <c r="B8299" t="s">
        <v>77</v>
      </c>
      <c r="C8299" t="s">
        <v>12</v>
      </c>
      <c r="D8299" t="s">
        <v>12</v>
      </c>
      <c r="E8299" t="s">
        <v>12</v>
      </c>
      <c r="F8299" t="s">
        <v>12</v>
      </c>
      <c r="G8299" t="s">
        <v>12</v>
      </c>
      <c r="H8299" t="s">
        <v>12</v>
      </c>
      <c r="I8299" t="s">
        <v>12</v>
      </c>
      <c r="J8299" t="s">
        <v>12</v>
      </c>
      <c r="K8299" t="s">
        <v>12</v>
      </c>
      <c r="L8299" t="s">
        <v>13</v>
      </c>
      <c r="M8299">
        <v>453</v>
      </c>
      <c r="N8299" t="b">
        <v>0</v>
      </c>
    </row>
    <row r="8300" spans="2:14" x14ac:dyDescent="0.35">
      <c r="B8300" t="s">
        <v>78</v>
      </c>
      <c r="C8300">
        <v>16121155986.540001</v>
      </c>
      <c r="D8300">
        <v>7459574008.5899601</v>
      </c>
      <c r="E8300">
        <v>42.260800164982498</v>
      </c>
      <c r="F8300">
        <v>809004050.90343904</v>
      </c>
      <c r="G8300" t="s">
        <v>12</v>
      </c>
      <c r="H8300" t="s">
        <v>12</v>
      </c>
      <c r="I8300">
        <v>11.37</v>
      </c>
      <c r="J8300">
        <v>18244.150000000001</v>
      </c>
      <c r="K8300" t="s">
        <v>12</v>
      </c>
      <c r="L8300" t="s">
        <v>13</v>
      </c>
      <c r="M8300">
        <v>18256</v>
      </c>
      <c r="N8300" t="b">
        <v>0</v>
      </c>
    </row>
    <row r="8301" spans="2:14" x14ac:dyDescent="0.35">
      <c r="B8301" t="s">
        <v>78</v>
      </c>
      <c r="C8301">
        <v>16101234695.2435</v>
      </c>
      <c r="D8301">
        <v>7349991316.0665102</v>
      </c>
      <c r="E8301">
        <v>39.751426233978698</v>
      </c>
      <c r="F8301">
        <v>798566310.91593897</v>
      </c>
      <c r="G8301" t="s">
        <v>12</v>
      </c>
      <c r="H8301" t="s">
        <v>12</v>
      </c>
      <c r="I8301">
        <v>11.37</v>
      </c>
      <c r="J8301">
        <v>18244.150000000001</v>
      </c>
      <c r="K8301" t="s">
        <v>12</v>
      </c>
      <c r="L8301" t="s">
        <v>13</v>
      </c>
      <c r="M8301">
        <v>18256</v>
      </c>
      <c r="N8301" t="b">
        <v>0</v>
      </c>
    </row>
    <row r="8302" spans="2:14" x14ac:dyDescent="0.35">
      <c r="B8302" t="s">
        <v>78</v>
      </c>
      <c r="C8302">
        <v>15255983101.138599</v>
      </c>
      <c r="D8302">
        <v>6842038705.9706297</v>
      </c>
      <c r="E8302">
        <v>41.3429286150092</v>
      </c>
      <c r="F8302">
        <v>793810281.247491</v>
      </c>
      <c r="G8302" t="s">
        <v>12</v>
      </c>
      <c r="H8302" t="s">
        <v>12</v>
      </c>
      <c r="I8302">
        <v>11.37</v>
      </c>
      <c r="J8302">
        <v>18244.150000000001</v>
      </c>
      <c r="K8302" t="s">
        <v>12</v>
      </c>
      <c r="L8302" t="s">
        <v>13</v>
      </c>
      <c r="M8302">
        <v>18256</v>
      </c>
      <c r="N8302" t="b">
        <v>0</v>
      </c>
    </row>
    <row r="8303" spans="2:14" x14ac:dyDescent="0.35">
      <c r="B8303" t="s">
        <v>78</v>
      </c>
      <c r="C8303">
        <v>15255983101.138599</v>
      </c>
      <c r="D8303">
        <v>7321667868.2677498</v>
      </c>
      <c r="E8303">
        <v>42.560334537113903</v>
      </c>
      <c r="F8303">
        <v>793810281.247491</v>
      </c>
      <c r="G8303" t="s">
        <v>12</v>
      </c>
      <c r="H8303" t="s">
        <v>12</v>
      </c>
      <c r="I8303">
        <v>11.37</v>
      </c>
      <c r="J8303">
        <v>18244.150000000001</v>
      </c>
      <c r="K8303" t="s">
        <v>12</v>
      </c>
      <c r="L8303" t="s">
        <v>13</v>
      </c>
      <c r="M8303">
        <v>18256</v>
      </c>
      <c r="N8303" t="b">
        <v>0</v>
      </c>
    </row>
    <row r="8304" spans="2:14" x14ac:dyDescent="0.35">
      <c r="B8304" t="s">
        <v>78</v>
      </c>
      <c r="C8304">
        <v>15223773206.7731</v>
      </c>
      <c r="D8304">
        <v>5636277499.1659603</v>
      </c>
      <c r="E8304">
        <v>41.935114377369501</v>
      </c>
      <c r="F8304">
        <v>793810281.247491</v>
      </c>
      <c r="G8304" t="s">
        <v>12</v>
      </c>
      <c r="H8304" t="s">
        <v>12</v>
      </c>
      <c r="I8304">
        <v>11.37</v>
      </c>
      <c r="J8304">
        <v>18244.150000000001</v>
      </c>
      <c r="K8304" t="s">
        <v>12</v>
      </c>
      <c r="L8304" t="s">
        <v>13</v>
      </c>
      <c r="M8304">
        <v>18256</v>
      </c>
      <c r="N8304" t="b">
        <v>0</v>
      </c>
    </row>
    <row r="8305" spans="2:14" x14ac:dyDescent="0.35">
      <c r="B8305" t="s">
        <v>78</v>
      </c>
      <c r="C8305">
        <v>15171602713.275499</v>
      </c>
      <c r="D8305">
        <v>5903371629.1252003</v>
      </c>
      <c r="E8305">
        <v>40.540473300834201</v>
      </c>
      <c r="F8305">
        <v>793810281.247491</v>
      </c>
      <c r="G8305" t="s">
        <v>12</v>
      </c>
      <c r="H8305" t="s">
        <v>12</v>
      </c>
      <c r="I8305">
        <v>11.37</v>
      </c>
      <c r="J8305">
        <v>18244.150000000001</v>
      </c>
      <c r="K8305" t="s">
        <v>12</v>
      </c>
      <c r="L8305" t="s">
        <v>13</v>
      </c>
      <c r="M8305">
        <v>18256</v>
      </c>
      <c r="N8305" t="b">
        <v>0</v>
      </c>
    </row>
    <row r="8306" spans="2:14" x14ac:dyDescent="0.35">
      <c r="B8306" t="s">
        <v>78</v>
      </c>
      <c r="C8306">
        <v>14880076038.053801</v>
      </c>
      <c r="D8306">
        <v>5726215221.6319399</v>
      </c>
      <c r="E8306">
        <v>43.382373805056702</v>
      </c>
      <c r="F8306">
        <v>771280224.70704401</v>
      </c>
      <c r="G8306" t="s">
        <v>12</v>
      </c>
      <c r="H8306" t="s">
        <v>12</v>
      </c>
      <c r="I8306">
        <v>11.37</v>
      </c>
      <c r="J8306">
        <v>18244.150000000001</v>
      </c>
      <c r="K8306" t="s">
        <v>12</v>
      </c>
      <c r="L8306" t="s">
        <v>13</v>
      </c>
      <c r="M8306">
        <v>18256</v>
      </c>
      <c r="N8306" t="b">
        <v>0</v>
      </c>
    </row>
    <row r="8307" spans="2:14" x14ac:dyDescent="0.35">
      <c r="B8307" t="s">
        <v>78</v>
      </c>
      <c r="C8307">
        <v>15251187911.9594</v>
      </c>
      <c r="D8307">
        <v>6216405178.0411301</v>
      </c>
      <c r="E8307">
        <v>33.3960924938403</v>
      </c>
      <c r="F8307">
        <v>764023274.39611602</v>
      </c>
      <c r="G8307" t="s">
        <v>12</v>
      </c>
      <c r="H8307" t="s">
        <v>12</v>
      </c>
      <c r="I8307">
        <v>11.37</v>
      </c>
      <c r="J8307">
        <v>18244.150000000001</v>
      </c>
      <c r="K8307" t="s">
        <v>12</v>
      </c>
      <c r="L8307" t="s">
        <v>13</v>
      </c>
      <c r="M8307">
        <v>18256</v>
      </c>
      <c r="N8307" t="b">
        <v>0</v>
      </c>
    </row>
    <row r="8308" spans="2:14" x14ac:dyDescent="0.35">
      <c r="B8308" t="s">
        <v>78</v>
      </c>
      <c r="C8308">
        <v>14997879610.657801</v>
      </c>
      <c r="D8308">
        <v>6095273908.7710199</v>
      </c>
      <c r="E8308">
        <v>34.978679630474502</v>
      </c>
      <c r="F8308">
        <v>748326182.75965297</v>
      </c>
      <c r="G8308" t="s">
        <v>12</v>
      </c>
      <c r="H8308" t="s">
        <v>12</v>
      </c>
      <c r="I8308">
        <v>11.37</v>
      </c>
      <c r="J8308">
        <v>18244.150000000001</v>
      </c>
      <c r="K8308" t="s">
        <v>12</v>
      </c>
      <c r="L8308" t="s">
        <v>13</v>
      </c>
      <c r="M8308">
        <v>18256</v>
      </c>
      <c r="N8308" t="b">
        <v>0</v>
      </c>
    </row>
    <row r="8309" spans="2:14" x14ac:dyDescent="0.35">
      <c r="B8309" t="s">
        <v>78</v>
      </c>
      <c r="C8309">
        <v>14303242984.4098</v>
      </c>
      <c r="D8309">
        <v>5530437924.6810303</v>
      </c>
      <c r="E8309">
        <v>33.928991822981502</v>
      </c>
      <c r="F8309">
        <v>749999451.33741701</v>
      </c>
      <c r="G8309" t="s">
        <v>12</v>
      </c>
      <c r="H8309" t="s">
        <v>12</v>
      </c>
      <c r="I8309">
        <v>11.37</v>
      </c>
      <c r="J8309">
        <v>18244.150000000001</v>
      </c>
      <c r="K8309" t="s">
        <v>12</v>
      </c>
      <c r="L8309" t="s">
        <v>13</v>
      </c>
      <c r="M8309">
        <v>18256</v>
      </c>
      <c r="N8309" t="b">
        <v>0</v>
      </c>
    </row>
    <row r="8310" spans="2:14" x14ac:dyDescent="0.35">
      <c r="B8310" t="s">
        <v>78</v>
      </c>
      <c r="C8310">
        <v>15941175838.378901</v>
      </c>
      <c r="D8310">
        <v>7207404169.9887896</v>
      </c>
      <c r="E8310">
        <v>36.8334671839294</v>
      </c>
      <c r="F8310">
        <v>780363332.80983496</v>
      </c>
      <c r="G8310" t="s">
        <v>12</v>
      </c>
      <c r="H8310" t="s">
        <v>12</v>
      </c>
      <c r="I8310">
        <v>11.37</v>
      </c>
      <c r="J8310">
        <v>18244.150000000001</v>
      </c>
      <c r="K8310" t="s">
        <v>12</v>
      </c>
      <c r="L8310" t="s">
        <v>13</v>
      </c>
      <c r="M8310">
        <v>18256</v>
      </c>
      <c r="N8310" t="b">
        <v>0</v>
      </c>
    </row>
    <row r="8311" spans="2:14" x14ac:dyDescent="0.35">
      <c r="B8311" t="s">
        <v>78</v>
      </c>
      <c r="C8311">
        <v>14506951464.7677</v>
      </c>
      <c r="D8311">
        <v>7229258956.3634996</v>
      </c>
      <c r="E8311">
        <v>36.115739734732799</v>
      </c>
      <c r="F8311">
        <v>715719341.77409995</v>
      </c>
      <c r="G8311" t="s">
        <v>12</v>
      </c>
      <c r="H8311" t="s">
        <v>12</v>
      </c>
      <c r="I8311">
        <v>11.37</v>
      </c>
      <c r="J8311">
        <v>18244.150000000001</v>
      </c>
      <c r="K8311" t="s">
        <v>12</v>
      </c>
      <c r="L8311" t="s">
        <v>13</v>
      </c>
      <c r="M8311">
        <v>18256</v>
      </c>
      <c r="N8311" t="b">
        <v>0</v>
      </c>
    </row>
    <row r="8312" spans="2:14" x14ac:dyDescent="0.35">
      <c r="B8312" t="s">
        <v>78</v>
      </c>
      <c r="C8312">
        <v>14342473304.419701</v>
      </c>
      <c r="D8312">
        <v>6985450534.0995998</v>
      </c>
      <c r="E8312">
        <v>32.768971451710897</v>
      </c>
      <c r="F8312">
        <v>718482135.26594698</v>
      </c>
      <c r="G8312" t="s">
        <v>12</v>
      </c>
      <c r="H8312" t="s">
        <v>12</v>
      </c>
      <c r="I8312">
        <v>11.37</v>
      </c>
      <c r="J8312">
        <v>18244.150000000001</v>
      </c>
      <c r="K8312" t="s">
        <v>12</v>
      </c>
      <c r="L8312" t="s">
        <v>13</v>
      </c>
      <c r="M8312">
        <v>18256</v>
      </c>
      <c r="N8312" t="b">
        <v>0</v>
      </c>
    </row>
    <row r="8313" spans="2:14" x14ac:dyDescent="0.35">
      <c r="B8313" t="s">
        <v>78</v>
      </c>
      <c r="C8313">
        <v>14080059502.230499</v>
      </c>
      <c r="D8313">
        <v>6386966338.6191797</v>
      </c>
      <c r="E8313">
        <v>42.7053381131525</v>
      </c>
      <c r="F8313">
        <v>708456136.78230095</v>
      </c>
      <c r="G8313" t="s">
        <v>12</v>
      </c>
      <c r="H8313" t="s">
        <v>12</v>
      </c>
      <c r="I8313" t="s">
        <v>12</v>
      </c>
      <c r="J8313" t="s">
        <v>12</v>
      </c>
      <c r="K8313" t="s">
        <v>12</v>
      </c>
      <c r="L8313" t="s">
        <v>36</v>
      </c>
      <c r="M8313">
        <v>43308</v>
      </c>
      <c r="N8313" t="b">
        <v>0</v>
      </c>
    </row>
    <row r="8314" spans="2:14" x14ac:dyDescent="0.35">
      <c r="B8314" t="s">
        <v>78</v>
      </c>
      <c r="C8314">
        <v>13753730717.4524</v>
      </c>
      <c r="D8314">
        <v>5866379525.6493301</v>
      </c>
      <c r="E8314">
        <v>42.834832175024097</v>
      </c>
      <c r="F8314">
        <v>697852905.95602798</v>
      </c>
      <c r="G8314" t="s">
        <v>12</v>
      </c>
      <c r="H8314" t="s">
        <v>12</v>
      </c>
      <c r="I8314" t="s">
        <v>12</v>
      </c>
      <c r="J8314" t="s">
        <v>12</v>
      </c>
      <c r="K8314" t="s">
        <v>12</v>
      </c>
      <c r="L8314" t="s">
        <v>36</v>
      </c>
      <c r="M8314">
        <v>43308</v>
      </c>
      <c r="N8314" t="b">
        <v>0</v>
      </c>
    </row>
    <row r="8315" spans="2:14" x14ac:dyDescent="0.35">
      <c r="B8315" t="s">
        <v>78</v>
      </c>
      <c r="C8315">
        <v>12625205511.747</v>
      </c>
      <c r="D8315">
        <v>5866723429.77878</v>
      </c>
      <c r="E8315">
        <v>41.390217600616197</v>
      </c>
      <c r="F8315">
        <v>697057128.59118104</v>
      </c>
      <c r="G8315" t="s">
        <v>12</v>
      </c>
      <c r="H8315" t="s">
        <v>12</v>
      </c>
      <c r="I8315" t="s">
        <v>12</v>
      </c>
      <c r="J8315" t="s">
        <v>12</v>
      </c>
      <c r="K8315" t="s">
        <v>12</v>
      </c>
      <c r="L8315" t="s">
        <v>36</v>
      </c>
      <c r="M8315">
        <v>43308</v>
      </c>
      <c r="N8315" t="b">
        <v>0</v>
      </c>
    </row>
    <row r="8316" spans="2:14" x14ac:dyDescent="0.35">
      <c r="B8316" t="s">
        <v>78</v>
      </c>
      <c r="C8316">
        <v>12528964013.9748</v>
      </c>
      <c r="D8316">
        <v>5784891981.0367002</v>
      </c>
      <c r="E8316">
        <v>37.8440768097621</v>
      </c>
      <c r="F8316">
        <v>691633306.39049399</v>
      </c>
      <c r="G8316" t="s">
        <v>12</v>
      </c>
      <c r="H8316" t="s">
        <v>12</v>
      </c>
      <c r="I8316" t="s">
        <v>12</v>
      </c>
      <c r="J8316" t="s">
        <v>12</v>
      </c>
      <c r="K8316" t="s">
        <v>12</v>
      </c>
      <c r="L8316" t="s">
        <v>36</v>
      </c>
      <c r="M8316">
        <v>43308</v>
      </c>
      <c r="N8316" t="b">
        <v>0</v>
      </c>
    </row>
    <row r="8317" spans="2:14" x14ac:dyDescent="0.35">
      <c r="B8317" t="s">
        <v>78</v>
      </c>
      <c r="C8317">
        <v>12489286443.462601</v>
      </c>
      <c r="D8317">
        <v>5245427582.1716499</v>
      </c>
      <c r="E8317">
        <v>34.759493880765604</v>
      </c>
      <c r="F8317">
        <v>691633306.39049399</v>
      </c>
      <c r="G8317" t="s">
        <v>12</v>
      </c>
      <c r="H8317" t="s">
        <v>12</v>
      </c>
      <c r="I8317" t="s">
        <v>12</v>
      </c>
      <c r="J8317" t="s">
        <v>12</v>
      </c>
      <c r="K8317" t="s">
        <v>12</v>
      </c>
      <c r="L8317" t="s">
        <v>36</v>
      </c>
      <c r="M8317">
        <v>43308</v>
      </c>
      <c r="N8317" t="b">
        <v>0</v>
      </c>
    </row>
    <row r="8318" spans="2:14" x14ac:dyDescent="0.35">
      <c r="B8318" t="s">
        <v>78</v>
      </c>
      <c r="C8318">
        <v>12094412784.571501</v>
      </c>
      <c r="D8318">
        <v>4977660257.4878101</v>
      </c>
      <c r="E8318">
        <v>34.761531582798099</v>
      </c>
      <c r="F8318">
        <v>684453795.94546103</v>
      </c>
      <c r="G8318" t="s">
        <v>12</v>
      </c>
      <c r="H8318" t="s">
        <v>12</v>
      </c>
      <c r="I8318" t="s">
        <v>12</v>
      </c>
      <c r="J8318" t="s">
        <v>12</v>
      </c>
      <c r="K8318" t="s">
        <v>12</v>
      </c>
      <c r="L8318" t="s">
        <v>36</v>
      </c>
      <c r="M8318">
        <v>43308</v>
      </c>
      <c r="N8318" t="b">
        <v>0</v>
      </c>
    </row>
    <row r="8319" spans="2:14" x14ac:dyDescent="0.35">
      <c r="B8319" t="s">
        <v>78</v>
      </c>
      <c r="C8319">
        <v>11804677806.982599</v>
      </c>
      <c r="D8319">
        <v>4885160017.5230703</v>
      </c>
      <c r="E8319">
        <v>34.276663577008897</v>
      </c>
      <c r="F8319">
        <v>668647707.88866496</v>
      </c>
      <c r="G8319" t="s">
        <v>12</v>
      </c>
      <c r="H8319" t="s">
        <v>12</v>
      </c>
      <c r="I8319" t="s">
        <v>12</v>
      </c>
      <c r="J8319" t="s">
        <v>12</v>
      </c>
      <c r="K8319" t="s">
        <v>12</v>
      </c>
      <c r="L8319" t="s">
        <v>36</v>
      </c>
      <c r="M8319">
        <v>43308</v>
      </c>
      <c r="N8319" t="b">
        <v>0</v>
      </c>
    </row>
    <row r="8320" spans="2:14" x14ac:dyDescent="0.35">
      <c r="B8320" t="s">
        <v>78</v>
      </c>
      <c r="C8320">
        <v>11453117447.5266</v>
      </c>
      <c r="D8320">
        <v>4760367396.3958397</v>
      </c>
      <c r="E8320">
        <v>31.080227105544001</v>
      </c>
      <c r="F8320">
        <v>676729081.15052295</v>
      </c>
      <c r="G8320" t="s">
        <v>12</v>
      </c>
      <c r="H8320" t="s">
        <v>12</v>
      </c>
      <c r="I8320" t="s">
        <v>12</v>
      </c>
      <c r="J8320" t="s">
        <v>12</v>
      </c>
      <c r="K8320" t="s">
        <v>12</v>
      </c>
      <c r="L8320" t="s">
        <v>36</v>
      </c>
      <c r="M8320">
        <v>43308</v>
      </c>
      <c r="N8320" t="b">
        <v>0</v>
      </c>
    </row>
    <row r="8321" spans="2:14" x14ac:dyDescent="0.35">
      <c r="B8321" t="s">
        <v>78</v>
      </c>
      <c r="C8321">
        <v>11529376065.0175</v>
      </c>
      <c r="D8321">
        <v>4826347738.3052702</v>
      </c>
      <c r="E8321">
        <v>29.475220600118501</v>
      </c>
      <c r="F8321">
        <v>675914063.81258404</v>
      </c>
      <c r="G8321" t="s">
        <v>12</v>
      </c>
      <c r="H8321" t="s">
        <v>12</v>
      </c>
      <c r="I8321" t="s">
        <v>12</v>
      </c>
      <c r="J8321" t="s">
        <v>12</v>
      </c>
      <c r="K8321" t="s">
        <v>12</v>
      </c>
      <c r="L8321" t="s">
        <v>36</v>
      </c>
      <c r="M8321">
        <v>43308</v>
      </c>
      <c r="N8321" t="b">
        <v>0</v>
      </c>
    </row>
    <row r="8322" spans="2:14" x14ac:dyDescent="0.35">
      <c r="B8322" t="s">
        <v>78</v>
      </c>
      <c r="C8322">
        <v>11354734292.025801</v>
      </c>
      <c r="D8322">
        <v>4368772722.1731501</v>
      </c>
      <c r="E8322">
        <v>29.073021457690299</v>
      </c>
      <c r="F8322">
        <v>675336244.00293505</v>
      </c>
      <c r="G8322" t="s">
        <v>12</v>
      </c>
      <c r="H8322" t="s">
        <v>12</v>
      </c>
      <c r="I8322" t="s">
        <v>12</v>
      </c>
      <c r="J8322" t="s">
        <v>12</v>
      </c>
      <c r="K8322" t="s">
        <v>12</v>
      </c>
      <c r="L8322" t="s">
        <v>36</v>
      </c>
      <c r="M8322">
        <v>43308</v>
      </c>
      <c r="N8322" t="b">
        <v>0</v>
      </c>
    </row>
    <row r="8323" spans="2:14" x14ac:dyDescent="0.35">
      <c r="B8323" t="s">
        <v>78</v>
      </c>
      <c r="C8323">
        <v>11048102335.7099</v>
      </c>
      <c r="D8323">
        <v>4646040220.3041601</v>
      </c>
      <c r="E8323">
        <v>28.2061466807165</v>
      </c>
      <c r="F8323">
        <v>641117776.01305902</v>
      </c>
      <c r="G8323" t="s">
        <v>12</v>
      </c>
      <c r="H8323" t="s">
        <v>12</v>
      </c>
      <c r="I8323" t="s">
        <v>12</v>
      </c>
      <c r="J8323" t="s">
        <v>12</v>
      </c>
      <c r="K8323" t="s">
        <v>12</v>
      </c>
      <c r="L8323" t="s">
        <v>36</v>
      </c>
      <c r="M8323">
        <v>43308</v>
      </c>
      <c r="N8323" t="b">
        <v>0</v>
      </c>
    </row>
    <row r="8324" spans="2:14" x14ac:dyDescent="0.35">
      <c r="B8324" t="s">
        <v>78</v>
      </c>
      <c r="C8324">
        <v>10800832994.113899</v>
      </c>
      <c r="D8324">
        <v>4129019755.9218502</v>
      </c>
      <c r="E8324">
        <v>28.5832481575125</v>
      </c>
      <c r="F8324">
        <v>651332403.836514</v>
      </c>
      <c r="G8324" t="s">
        <v>12</v>
      </c>
      <c r="H8324" t="s">
        <v>12</v>
      </c>
      <c r="I8324" t="s">
        <v>12</v>
      </c>
      <c r="J8324" t="s">
        <v>12</v>
      </c>
      <c r="K8324" t="s">
        <v>12</v>
      </c>
      <c r="L8324" t="s">
        <v>36</v>
      </c>
      <c r="M8324">
        <v>43308</v>
      </c>
      <c r="N8324" t="b">
        <v>0</v>
      </c>
    </row>
    <row r="8325" spans="2:14" x14ac:dyDescent="0.35">
      <c r="B8325" t="s">
        <v>78</v>
      </c>
      <c r="C8325">
        <v>10609080838.0436</v>
      </c>
      <c r="D8325">
        <v>4111825282.7399302</v>
      </c>
      <c r="E8325">
        <v>25.885868454108401</v>
      </c>
      <c r="F8325">
        <v>647327212.08223403</v>
      </c>
      <c r="G8325" t="s">
        <v>12</v>
      </c>
      <c r="H8325" t="s">
        <v>12</v>
      </c>
      <c r="I8325" t="s">
        <v>12</v>
      </c>
      <c r="J8325" t="s">
        <v>12</v>
      </c>
      <c r="K8325">
        <v>208</v>
      </c>
      <c r="L8325" t="s">
        <v>36</v>
      </c>
      <c r="M8325">
        <v>52133</v>
      </c>
      <c r="N8325" t="b">
        <v>0</v>
      </c>
    </row>
    <row r="8326" spans="2:14" x14ac:dyDescent="0.35">
      <c r="B8326" t="s">
        <v>78</v>
      </c>
      <c r="C8326">
        <v>10181035807.803101</v>
      </c>
      <c r="D8326">
        <v>3741292052.9313002</v>
      </c>
      <c r="E8326">
        <v>27.528734869839202</v>
      </c>
      <c r="F8326">
        <v>634900331.79252398</v>
      </c>
      <c r="G8326" t="s">
        <v>12</v>
      </c>
      <c r="H8326" t="s">
        <v>12</v>
      </c>
      <c r="I8326" t="s">
        <v>12</v>
      </c>
      <c r="J8326" t="s">
        <v>12</v>
      </c>
      <c r="K8326">
        <v>208</v>
      </c>
      <c r="L8326" t="s">
        <v>36</v>
      </c>
      <c r="M8326">
        <v>52133</v>
      </c>
      <c r="N8326" t="b">
        <v>0</v>
      </c>
    </row>
    <row r="8327" spans="2:14" x14ac:dyDescent="0.35">
      <c r="B8327" t="s">
        <v>78</v>
      </c>
      <c r="C8327">
        <v>10374804416.014</v>
      </c>
      <c r="D8327">
        <v>4034270259.2052798</v>
      </c>
      <c r="E8327">
        <v>24.582917958901401</v>
      </c>
      <c r="F8327">
        <v>619530733.44551098</v>
      </c>
      <c r="G8327" t="s">
        <v>12</v>
      </c>
      <c r="H8327" t="s">
        <v>12</v>
      </c>
      <c r="I8327" t="s">
        <v>12</v>
      </c>
      <c r="J8327" t="s">
        <v>12</v>
      </c>
      <c r="K8327">
        <v>208</v>
      </c>
      <c r="L8327" t="s">
        <v>36</v>
      </c>
      <c r="M8327">
        <v>52133</v>
      </c>
      <c r="N8327" t="b">
        <v>0</v>
      </c>
    </row>
    <row r="8328" spans="2:14" x14ac:dyDescent="0.35">
      <c r="B8328" t="s">
        <v>78</v>
      </c>
      <c r="C8328">
        <v>10139103437.0422</v>
      </c>
      <c r="D8328">
        <v>4135711016.1177101</v>
      </c>
      <c r="E8328">
        <v>24.363402526084599</v>
      </c>
      <c r="F8328">
        <v>629924177.37341702</v>
      </c>
      <c r="G8328" t="s">
        <v>12</v>
      </c>
      <c r="H8328" t="s">
        <v>12</v>
      </c>
      <c r="I8328" t="s">
        <v>12</v>
      </c>
      <c r="J8328" t="s">
        <v>12</v>
      </c>
      <c r="K8328">
        <v>208</v>
      </c>
      <c r="L8328" t="s">
        <v>36</v>
      </c>
      <c r="M8328">
        <v>52133</v>
      </c>
      <c r="N8328" t="b">
        <v>0</v>
      </c>
    </row>
    <row r="8329" spans="2:14" x14ac:dyDescent="0.35">
      <c r="B8329" t="s">
        <v>78</v>
      </c>
      <c r="C8329">
        <v>10495378437.3827</v>
      </c>
      <c r="D8329">
        <v>4201474997.5285301</v>
      </c>
      <c r="E8329">
        <v>22.167917648599101</v>
      </c>
      <c r="F8329">
        <v>629924177.37341702</v>
      </c>
      <c r="G8329" t="s">
        <v>12</v>
      </c>
      <c r="H8329" t="s">
        <v>12</v>
      </c>
      <c r="I8329" t="s">
        <v>12</v>
      </c>
      <c r="J8329" t="s">
        <v>12</v>
      </c>
      <c r="K8329">
        <v>208</v>
      </c>
      <c r="L8329" t="s">
        <v>36</v>
      </c>
      <c r="M8329">
        <v>52133</v>
      </c>
      <c r="N8329" t="b">
        <v>0</v>
      </c>
    </row>
    <row r="8330" spans="2:14" x14ac:dyDescent="0.35">
      <c r="B8330" t="s">
        <v>78</v>
      </c>
      <c r="C8330">
        <v>9773109812.7759399</v>
      </c>
      <c r="D8330">
        <v>3775125335.9305301</v>
      </c>
      <c r="E8330">
        <v>23.903873210910099</v>
      </c>
      <c r="F8330">
        <v>623357357.16996896</v>
      </c>
      <c r="G8330" t="s">
        <v>12</v>
      </c>
      <c r="H8330" t="s">
        <v>12</v>
      </c>
      <c r="I8330" t="s">
        <v>12</v>
      </c>
      <c r="J8330" t="s">
        <v>12</v>
      </c>
      <c r="K8330">
        <v>208</v>
      </c>
      <c r="L8330" t="s">
        <v>36</v>
      </c>
      <c r="M8330">
        <v>52133</v>
      </c>
      <c r="N8330" t="b">
        <v>0</v>
      </c>
    </row>
    <row r="8331" spans="2:14" x14ac:dyDescent="0.35">
      <c r="B8331" t="s">
        <v>78</v>
      </c>
      <c r="C8331">
        <v>9890868725.9852695</v>
      </c>
      <c r="D8331">
        <v>3748417316.4774299</v>
      </c>
      <c r="E8331">
        <v>24.504930362726</v>
      </c>
      <c r="F8331">
        <v>616556412.95230198</v>
      </c>
      <c r="G8331" t="s">
        <v>12</v>
      </c>
      <c r="H8331" t="s">
        <v>12</v>
      </c>
      <c r="I8331" t="s">
        <v>12</v>
      </c>
      <c r="J8331" t="s">
        <v>12</v>
      </c>
      <c r="K8331">
        <v>208</v>
      </c>
      <c r="L8331" t="s">
        <v>36</v>
      </c>
      <c r="M8331">
        <v>52133</v>
      </c>
      <c r="N8331" t="b">
        <v>0</v>
      </c>
    </row>
    <row r="8332" spans="2:14" x14ac:dyDescent="0.35">
      <c r="B8332" t="s">
        <v>78</v>
      </c>
      <c r="C8332">
        <v>9252655190.7358494</v>
      </c>
      <c r="D8332">
        <v>3616763246.79144</v>
      </c>
      <c r="E8332">
        <v>24.894595351059799</v>
      </c>
      <c r="F8332">
        <v>613761368.61140203</v>
      </c>
      <c r="G8332" t="s">
        <v>12</v>
      </c>
      <c r="H8332" t="s">
        <v>12</v>
      </c>
      <c r="I8332" t="s">
        <v>12</v>
      </c>
      <c r="J8332" t="s">
        <v>12</v>
      </c>
      <c r="K8332">
        <v>208</v>
      </c>
      <c r="L8332" t="s">
        <v>36</v>
      </c>
      <c r="M8332">
        <v>52133</v>
      </c>
      <c r="N8332" t="b">
        <v>0</v>
      </c>
    </row>
    <row r="8333" spans="2:14" x14ac:dyDescent="0.35">
      <c r="B8333" t="s">
        <v>78</v>
      </c>
      <c r="C8333">
        <v>9396681830.6044292</v>
      </c>
      <c r="D8333">
        <v>3440349383.5554399</v>
      </c>
      <c r="E8333">
        <v>22.368386743419201</v>
      </c>
      <c r="F8333">
        <v>631322850.67112005</v>
      </c>
      <c r="G8333" t="s">
        <v>12</v>
      </c>
      <c r="H8333" t="s">
        <v>12</v>
      </c>
      <c r="I8333" t="s">
        <v>12</v>
      </c>
      <c r="J8333" t="s">
        <v>12</v>
      </c>
      <c r="K8333">
        <v>208</v>
      </c>
      <c r="L8333" t="s">
        <v>36</v>
      </c>
      <c r="M8333">
        <v>52133</v>
      </c>
      <c r="N8333" t="b">
        <v>0</v>
      </c>
    </row>
    <row r="8334" spans="2:14" x14ac:dyDescent="0.35">
      <c r="B8334" t="s">
        <v>78</v>
      </c>
      <c r="C8334">
        <v>9422470101.5284996</v>
      </c>
      <c r="D8334">
        <v>3433127705.8720598</v>
      </c>
      <c r="E8334">
        <v>22.210136286781001</v>
      </c>
      <c r="F8334">
        <v>631322850.67112005</v>
      </c>
      <c r="G8334" t="s">
        <v>12</v>
      </c>
      <c r="H8334" t="s">
        <v>12</v>
      </c>
      <c r="I8334" t="s">
        <v>12</v>
      </c>
      <c r="J8334" t="s">
        <v>12</v>
      </c>
      <c r="K8334">
        <v>208</v>
      </c>
      <c r="L8334" t="s">
        <v>36</v>
      </c>
      <c r="M8334">
        <v>52133</v>
      </c>
      <c r="N8334" t="b">
        <v>0</v>
      </c>
    </row>
    <row r="8335" spans="2:14" x14ac:dyDescent="0.35">
      <c r="B8335" t="s">
        <v>78</v>
      </c>
      <c r="C8335">
        <v>9460294570.94804</v>
      </c>
      <c r="D8335">
        <v>3622558591.5595398</v>
      </c>
      <c r="E8335">
        <v>21.430059101249501</v>
      </c>
      <c r="F8335">
        <v>590259614.33081198</v>
      </c>
      <c r="G8335" t="s">
        <v>12</v>
      </c>
      <c r="H8335" t="s">
        <v>12</v>
      </c>
      <c r="I8335" t="s">
        <v>12</v>
      </c>
      <c r="J8335" t="s">
        <v>12</v>
      </c>
      <c r="K8335">
        <v>208</v>
      </c>
      <c r="L8335" t="s">
        <v>36</v>
      </c>
      <c r="M8335">
        <v>52133</v>
      </c>
      <c r="N8335" t="b">
        <v>0</v>
      </c>
    </row>
    <row r="8336" spans="2:14" x14ac:dyDescent="0.35">
      <c r="B8336" t="s">
        <v>78</v>
      </c>
      <c r="C8336">
        <v>9450089023.0943699</v>
      </c>
      <c r="D8336">
        <v>3763503907.9692302</v>
      </c>
      <c r="E8336">
        <v>20.384771019763601</v>
      </c>
      <c r="F8336">
        <v>590259614.33081198</v>
      </c>
      <c r="G8336" t="s">
        <v>12</v>
      </c>
      <c r="H8336" t="s">
        <v>12</v>
      </c>
      <c r="I8336" t="s">
        <v>12</v>
      </c>
      <c r="J8336" t="s">
        <v>12</v>
      </c>
      <c r="K8336">
        <v>208</v>
      </c>
      <c r="L8336" t="s">
        <v>36</v>
      </c>
      <c r="M8336">
        <v>52133</v>
      </c>
      <c r="N8336" t="b">
        <v>0</v>
      </c>
    </row>
    <row r="8337" spans="2:14" x14ac:dyDescent="0.35">
      <c r="B8337" t="s">
        <v>78</v>
      </c>
      <c r="C8337">
        <v>9306224496.6442909</v>
      </c>
      <c r="D8337">
        <v>3652597195.8934202</v>
      </c>
      <c r="E8337">
        <v>20.341981108175599</v>
      </c>
      <c r="F8337">
        <v>590259614.33081198</v>
      </c>
      <c r="G8337" t="s">
        <v>12</v>
      </c>
      <c r="H8337" t="s">
        <v>12</v>
      </c>
      <c r="I8337" t="s">
        <v>12</v>
      </c>
      <c r="J8337" t="s">
        <v>12</v>
      </c>
      <c r="K8337" t="s">
        <v>12</v>
      </c>
      <c r="L8337" t="s">
        <v>38</v>
      </c>
      <c r="M8337">
        <v>16112</v>
      </c>
      <c r="N8337" t="b">
        <v>0</v>
      </c>
    </row>
    <row r="8338" spans="2:14" x14ac:dyDescent="0.35">
      <c r="B8338" t="s">
        <v>78</v>
      </c>
      <c r="C8338">
        <v>9065381873.2686996</v>
      </c>
      <c r="D8338">
        <v>3772724666.6216202</v>
      </c>
      <c r="E8338">
        <v>21.464397699719399</v>
      </c>
      <c r="F8338">
        <v>603856590.04005504</v>
      </c>
      <c r="G8338" t="s">
        <v>12</v>
      </c>
      <c r="H8338" t="s">
        <v>12</v>
      </c>
      <c r="I8338" t="s">
        <v>12</v>
      </c>
      <c r="J8338" t="s">
        <v>12</v>
      </c>
      <c r="K8338" t="s">
        <v>12</v>
      </c>
      <c r="L8338" t="s">
        <v>38</v>
      </c>
      <c r="M8338">
        <v>16112</v>
      </c>
      <c r="N8338" t="b">
        <v>0</v>
      </c>
    </row>
    <row r="8339" spans="2:14" x14ac:dyDescent="0.35">
      <c r="B8339" t="s">
        <v>78</v>
      </c>
      <c r="C8339">
        <v>9042455387.7881699</v>
      </c>
      <c r="D8339">
        <v>4077694004.0278702</v>
      </c>
      <c r="E8339">
        <v>22.2995274150481</v>
      </c>
      <c r="F8339">
        <v>608472942.344473</v>
      </c>
      <c r="G8339" t="s">
        <v>12</v>
      </c>
      <c r="H8339" t="s">
        <v>12</v>
      </c>
      <c r="I8339" t="s">
        <v>12</v>
      </c>
      <c r="J8339" t="s">
        <v>12</v>
      </c>
      <c r="K8339" t="s">
        <v>12</v>
      </c>
      <c r="L8339" t="s">
        <v>38</v>
      </c>
      <c r="M8339">
        <v>16112</v>
      </c>
      <c r="N8339" t="b">
        <v>0</v>
      </c>
    </row>
    <row r="8340" spans="2:14" x14ac:dyDescent="0.35">
      <c r="B8340" t="s">
        <v>78</v>
      </c>
      <c r="C8340">
        <v>9206680902.1040707</v>
      </c>
      <c r="D8340">
        <v>4106131423.0619898</v>
      </c>
      <c r="E8340">
        <v>21.642382550335601</v>
      </c>
      <c r="F8340">
        <v>608472942.344473</v>
      </c>
      <c r="G8340" t="s">
        <v>12</v>
      </c>
      <c r="H8340" t="s">
        <v>12</v>
      </c>
      <c r="I8340" t="s">
        <v>12</v>
      </c>
      <c r="J8340" t="s">
        <v>12</v>
      </c>
      <c r="K8340" t="s">
        <v>12</v>
      </c>
      <c r="L8340" t="s">
        <v>38</v>
      </c>
      <c r="M8340">
        <v>16112</v>
      </c>
      <c r="N8340" t="b">
        <v>0</v>
      </c>
    </row>
    <row r="8341" spans="2:14" x14ac:dyDescent="0.35">
      <c r="B8341" t="s">
        <v>78</v>
      </c>
      <c r="C8341">
        <v>9081123186.3280106</v>
      </c>
      <c r="D8341">
        <v>3994954245.53194</v>
      </c>
      <c r="E8341">
        <v>22.354162288661801</v>
      </c>
      <c r="F8341">
        <v>600403948.09261799</v>
      </c>
      <c r="G8341" t="s">
        <v>12</v>
      </c>
      <c r="H8341" t="s">
        <v>12</v>
      </c>
      <c r="I8341" t="s">
        <v>12</v>
      </c>
      <c r="J8341" t="s">
        <v>12</v>
      </c>
      <c r="K8341" t="s">
        <v>12</v>
      </c>
      <c r="L8341" t="s">
        <v>38</v>
      </c>
      <c r="M8341">
        <v>16112</v>
      </c>
      <c r="N8341" t="b">
        <v>0</v>
      </c>
    </row>
    <row r="8342" spans="2:14" x14ac:dyDescent="0.35">
      <c r="B8342" t="s">
        <v>78</v>
      </c>
      <c r="C8342">
        <v>9009281427.0118904</v>
      </c>
      <c r="D8342">
        <v>3938697030.1901999</v>
      </c>
      <c r="E8342">
        <v>22.011475289091798</v>
      </c>
      <c r="F8342">
        <v>594298443.87608504</v>
      </c>
      <c r="G8342" t="s">
        <v>12</v>
      </c>
      <c r="H8342" t="s">
        <v>12</v>
      </c>
      <c r="I8342" t="s">
        <v>12</v>
      </c>
      <c r="J8342" t="s">
        <v>12</v>
      </c>
      <c r="K8342" t="s">
        <v>12</v>
      </c>
      <c r="L8342" t="s">
        <v>38</v>
      </c>
      <c r="M8342">
        <v>16112</v>
      </c>
      <c r="N8342" t="b">
        <v>0</v>
      </c>
    </row>
    <row r="8343" spans="2:14" x14ac:dyDescent="0.35">
      <c r="B8343" t="s">
        <v>78</v>
      </c>
      <c r="C8343">
        <v>8986633389.3583202</v>
      </c>
      <c r="D8343">
        <v>4120296983.87183</v>
      </c>
      <c r="E8343">
        <v>22.144873503842799</v>
      </c>
      <c r="F8343">
        <v>594298443.87608504</v>
      </c>
      <c r="G8343" t="s">
        <v>12</v>
      </c>
      <c r="H8343" t="s">
        <v>12</v>
      </c>
      <c r="I8343" t="s">
        <v>12</v>
      </c>
      <c r="J8343" t="s">
        <v>12</v>
      </c>
      <c r="K8343" t="s">
        <v>12</v>
      </c>
      <c r="L8343" t="s">
        <v>38</v>
      </c>
      <c r="M8343">
        <v>16112</v>
      </c>
      <c r="N8343" t="b">
        <v>0</v>
      </c>
    </row>
    <row r="8344" spans="2:14" x14ac:dyDescent="0.35">
      <c r="B8344" t="s">
        <v>78</v>
      </c>
      <c r="C8344">
        <v>8534355625.06388</v>
      </c>
      <c r="D8344">
        <v>3814038932.52385</v>
      </c>
      <c r="E8344">
        <v>21.525355317987898</v>
      </c>
      <c r="F8344">
        <v>604950660.87782001</v>
      </c>
      <c r="G8344" t="s">
        <v>12</v>
      </c>
      <c r="H8344" t="s">
        <v>12</v>
      </c>
      <c r="I8344" t="s">
        <v>12</v>
      </c>
      <c r="J8344" t="s">
        <v>12</v>
      </c>
      <c r="K8344" t="s">
        <v>12</v>
      </c>
      <c r="L8344" t="s">
        <v>38</v>
      </c>
      <c r="M8344">
        <v>16112</v>
      </c>
      <c r="N8344" t="b">
        <v>0</v>
      </c>
    </row>
    <row r="8345" spans="2:14" x14ac:dyDescent="0.35">
      <c r="B8345" t="s">
        <v>78</v>
      </c>
      <c r="C8345">
        <v>8514925851.5688896</v>
      </c>
      <c r="D8345">
        <v>3649234093.7329402</v>
      </c>
      <c r="E8345">
        <v>21.191318793459399</v>
      </c>
      <c r="F8345">
        <v>606697413.988168</v>
      </c>
      <c r="G8345" t="s">
        <v>12</v>
      </c>
      <c r="H8345" t="s">
        <v>12</v>
      </c>
      <c r="I8345" t="s">
        <v>12</v>
      </c>
      <c r="J8345" t="s">
        <v>12</v>
      </c>
      <c r="K8345" t="s">
        <v>12</v>
      </c>
      <c r="L8345" t="s">
        <v>38</v>
      </c>
      <c r="M8345">
        <v>16112</v>
      </c>
      <c r="N8345" t="b">
        <v>0</v>
      </c>
    </row>
    <row r="8346" spans="2:14" x14ac:dyDescent="0.35">
      <c r="B8346" t="s">
        <v>78</v>
      </c>
      <c r="C8346">
        <v>8647621962.6403294</v>
      </c>
      <c r="D8346">
        <v>3829461365.7474799</v>
      </c>
      <c r="E8346">
        <v>22.315271797941701</v>
      </c>
      <c r="F8346">
        <v>606697413.988168</v>
      </c>
      <c r="G8346" t="s">
        <v>12</v>
      </c>
      <c r="H8346" t="s">
        <v>12</v>
      </c>
      <c r="I8346" t="s">
        <v>12</v>
      </c>
      <c r="J8346" t="s">
        <v>12</v>
      </c>
      <c r="K8346" t="s">
        <v>12</v>
      </c>
      <c r="L8346" t="s">
        <v>38</v>
      </c>
      <c r="M8346">
        <v>16112</v>
      </c>
      <c r="N8346" t="b">
        <v>0</v>
      </c>
    </row>
    <row r="8347" spans="2:14" x14ac:dyDescent="0.35">
      <c r="B8347" t="s">
        <v>78</v>
      </c>
      <c r="C8347">
        <v>8761290779.0261307</v>
      </c>
      <c r="D8347">
        <v>3203583848.0989299</v>
      </c>
      <c r="E8347">
        <v>20.510035247068402</v>
      </c>
      <c r="F8347">
        <v>563468510.50162005</v>
      </c>
      <c r="G8347" t="s">
        <v>12</v>
      </c>
      <c r="H8347" t="s">
        <v>12</v>
      </c>
      <c r="I8347" t="s">
        <v>12</v>
      </c>
      <c r="J8347" t="s">
        <v>12</v>
      </c>
      <c r="K8347" t="s">
        <v>12</v>
      </c>
      <c r="L8347" t="s">
        <v>38</v>
      </c>
      <c r="M8347">
        <v>16112</v>
      </c>
      <c r="N8347" t="b">
        <v>0</v>
      </c>
    </row>
    <row r="8348" spans="2:14" x14ac:dyDescent="0.35">
      <c r="B8348" t="s">
        <v>78</v>
      </c>
      <c r="C8348">
        <v>8580699129.6920204</v>
      </c>
      <c r="D8348">
        <v>3244991961.1145</v>
      </c>
      <c r="E8348">
        <v>19.581202051739499</v>
      </c>
      <c r="F8348">
        <v>547503292.96235704</v>
      </c>
      <c r="G8348" t="s">
        <v>12</v>
      </c>
      <c r="H8348" t="s">
        <v>12</v>
      </c>
      <c r="I8348" t="s">
        <v>12</v>
      </c>
      <c r="J8348" t="s">
        <v>12</v>
      </c>
      <c r="K8348" t="s">
        <v>12</v>
      </c>
      <c r="L8348" t="s">
        <v>38</v>
      </c>
      <c r="M8348">
        <v>16112</v>
      </c>
      <c r="N8348" t="b">
        <v>0</v>
      </c>
    </row>
    <row r="8349" spans="2:14" x14ac:dyDescent="0.35">
      <c r="B8349" t="s">
        <v>78</v>
      </c>
      <c r="C8349">
        <v>8499207182.1497297</v>
      </c>
      <c r="D8349">
        <v>3221607032.8022699</v>
      </c>
      <c r="E8349">
        <v>20.660014388170701</v>
      </c>
      <c r="F8349">
        <v>546440886.00390303</v>
      </c>
      <c r="G8349" t="s">
        <v>12</v>
      </c>
      <c r="H8349" t="s">
        <v>12</v>
      </c>
      <c r="I8349" t="s">
        <v>12</v>
      </c>
      <c r="J8349" t="s">
        <v>12</v>
      </c>
      <c r="K8349" t="s">
        <v>12</v>
      </c>
      <c r="L8349" t="s">
        <v>12</v>
      </c>
      <c r="M8349" t="s">
        <v>12</v>
      </c>
      <c r="N8349" t="s">
        <v>12</v>
      </c>
    </row>
    <row r="8350" spans="2:14" x14ac:dyDescent="0.35">
      <c r="B8350" t="s">
        <v>78</v>
      </c>
      <c r="C8350">
        <v>8800312658.2951298</v>
      </c>
      <c r="D8350">
        <v>3397713254.8126001</v>
      </c>
      <c r="E8350">
        <v>18.9818869845774</v>
      </c>
      <c r="F8350">
        <v>542583173.97960997</v>
      </c>
      <c r="G8350" t="s">
        <v>12</v>
      </c>
      <c r="H8350" t="s">
        <v>12</v>
      </c>
      <c r="I8350" t="s">
        <v>12</v>
      </c>
      <c r="J8350" t="s">
        <v>12</v>
      </c>
      <c r="K8350" t="s">
        <v>12</v>
      </c>
      <c r="L8350" t="s">
        <v>12</v>
      </c>
      <c r="M8350" t="s">
        <v>12</v>
      </c>
      <c r="N8350" t="s">
        <v>12</v>
      </c>
    </row>
    <row r="8351" spans="2:14" x14ac:dyDescent="0.35">
      <c r="B8351" t="s">
        <v>78</v>
      </c>
      <c r="C8351">
        <v>9103821957.3713493</v>
      </c>
      <c r="D8351">
        <v>3885692669.5446601</v>
      </c>
      <c r="E8351">
        <v>19.227238490508</v>
      </c>
      <c r="F8351">
        <v>549520909.05637896</v>
      </c>
      <c r="G8351" t="s">
        <v>12</v>
      </c>
      <c r="H8351" t="s">
        <v>12</v>
      </c>
      <c r="I8351" t="s">
        <v>12</v>
      </c>
      <c r="J8351" t="s">
        <v>12</v>
      </c>
      <c r="K8351" t="s">
        <v>12</v>
      </c>
      <c r="L8351" t="s">
        <v>12</v>
      </c>
      <c r="M8351" t="s">
        <v>12</v>
      </c>
      <c r="N8351" t="s">
        <v>12</v>
      </c>
    </row>
    <row r="8352" spans="2:14" x14ac:dyDescent="0.35">
      <c r="B8352" t="s">
        <v>78</v>
      </c>
      <c r="C8352">
        <v>9265904459.0539093</v>
      </c>
      <c r="D8352">
        <v>4035237883.6195002</v>
      </c>
      <c r="E8352">
        <v>19.623836513443202</v>
      </c>
      <c r="F8352">
        <v>549606745.33204103</v>
      </c>
      <c r="G8352" t="s">
        <v>12</v>
      </c>
      <c r="H8352" t="s">
        <v>12</v>
      </c>
      <c r="I8352" t="s">
        <v>12</v>
      </c>
      <c r="J8352" t="s">
        <v>12</v>
      </c>
      <c r="K8352" t="s">
        <v>12</v>
      </c>
      <c r="L8352" t="s">
        <v>12</v>
      </c>
      <c r="M8352" t="s">
        <v>12</v>
      </c>
      <c r="N8352" t="s">
        <v>12</v>
      </c>
    </row>
    <row r="8353" spans="2:14" x14ac:dyDescent="0.35">
      <c r="B8353" t="s">
        <v>78</v>
      </c>
      <c r="C8353">
        <v>8308399722.1637602</v>
      </c>
      <c r="D8353">
        <v>3946381992.32792</v>
      </c>
      <c r="E8353">
        <v>20.696555710584001</v>
      </c>
      <c r="F8353">
        <v>547696075.31361103</v>
      </c>
      <c r="G8353" t="s">
        <v>12</v>
      </c>
      <c r="H8353" t="s">
        <v>12</v>
      </c>
      <c r="I8353" t="s">
        <v>12</v>
      </c>
      <c r="J8353" t="s">
        <v>12</v>
      </c>
      <c r="K8353" t="s">
        <v>12</v>
      </c>
      <c r="L8353" t="s">
        <v>12</v>
      </c>
      <c r="M8353" t="s">
        <v>12</v>
      </c>
      <c r="N8353" t="s">
        <v>12</v>
      </c>
    </row>
    <row r="8354" spans="2:14" x14ac:dyDescent="0.35">
      <c r="B8354" t="s">
        <v>78</v>
      </c>
      <c r="C8354">
        <v>8304699327.2084503</v>
      </c>
      <c r="D8354">
        <v>3653789107.8188601</v>
      </c>
      <c r="E8354">
        <v>23.668994481841398</v>
      </c>
      <c r="F8354">
        <v>549748220.92038906</v>
      </c>
      <c r="G8354" t="s">
        <v>12</v>
      </c>
      <c r="H8354" t="s">
        <v>12</v>
      </c>
      <c r="I8354" t="s">
        <v>12</v>
      </c>
      <c r="J8354" t="s">
        <v>12</v>
      </c>
      <c r="K8354" t="s">
        <v>12</v>
      </c>
      <c r="L8354" t="s">
        <v>12</v>
      </c>
      <c r="M8354" t="s">
        <v>12</v>
      </c>
      <c r="N8354" t="s">
        <v>12</v>
      </c>
    </row>
    <row r="8355" spans="2:14" x14ac:dyDescent="0.35">
      <c r="B8355" t="s">
        <v>78</v>
      </c>
      <c r="C8355">
        <v>8422655148.1179199</v>
      </c>
      <c r="D8355">
        <v>3747664444.2528801</v>
      </c>
      <c r="E8355">
        <v>25.0375533939769</v>
      </c>
      <c r="F8355">
        <v>554303593.18596494</v>
      </c>
      <c r="G8355" t="s">
        <v>12</v>
      </c>
      <c r="H8355" t="s">
        <v>12</v>
      </c>
      <c r="I8355" t="s">
        <v>12</v>
      </c>
      <c r="J8355" t="s">
        <v>12</v>
      </c>
      <c r="K8355" t="s">
        <v>12</v>
      </c>
      <c r="L8355" t="s">
        <v>12</v>
      </c>
      <c r="M8355" t="s">
        <v>12</v>
      </c>
      <c r="N8355" t="s">
        <v>12</v>
      </c>
    </row>
    <row r="8356" spans="2:14" x14ac:dyDescent="0.35">
      <c r="B8356" t="s">
        <v>78</v>
      </c>
      <c r="C8356">
        <v>8309866905.5688896</v>
      </c>
      <c r="D8356">
        <v>3586489482.1634202</v>
      </c>
      <c r="E8356">
        <v>24.4862267592788</v>
      </c>
      <c r="F8356">
        <v>553636545.14576995</v>
      </c>
      <c r="G8356" t="s">
        <v>12</v>
      </c>
      <c r="H8356" t="s">
        <v>12</v>
      </c>
      <c r="I8356" t="s">
        <v>12</v>
      </c>
      <c r="J8356" t="s">
        <v>12</v>
      </c>
      <c r="K8356" t="s">
        <v>12</v>
      </c>
      <c r="L8356" t="s">
        <v>12</v>
      </c>
      <c r="M8356" t="s">
        <v>12</v>
      </c>
      <c r="N8356" t="s">
        <v>12</v>
      </c>
    </row>
    <row r="8357" spans="2:14" x14ac:dyDescent="0.35">
      <c r="B8357" t="s">
        <v>78</v>
      </c>
      <c r="C8357">
        <v>8219338911.0935898</v>
      </c>
      <c r="D8357">
        <v>3595137912.7867999</v>
      </c>
      <c r="E8357">
        <v>22.670767502630898</v>
      </c>
      <c r="F8357">
        <v>549677354.20837903</v>
      </c>
      <c r="G8357" t="s">
        <v>12</v>
      </c>
      <c r="H8357" t="s">
        <v>12</v>
      </c>
      <c r="I8357" t="s">
        <v>12</v>
      </c>
      <c r="J8357" t="s">
        <v>12</v>
      </c>
      <c r="K8357" t="s">
        <v>12</v>
      </c>
      <c r="L8357" t="s">
        <v>12</v>
      </c>
      <c r="M8357" t="s">
        <v>12</v>
      </c>
      <c r="N8357" t="s">
        <v>12</v>
      </c>
    </row>
    <row r="8358" spans="2:14" x14ac:dyDescent="0.35">
      <c r="B8358" t="s">
        <v>78</v>
      </c>
      <c r="C8358">
        <v>8135148812.0672998</v>
      </c>
      <c r="D8358">
        <v>3432326281.06355</v>
      </c>
      <c r="E8358">
        <v>23.2532384290378</v>
      </c>
      <c r="F8358">
        <v>549677354.20837903</v>
      </c>
      <c r="G8358" t="s">
        <v>12</v>
      </c>
      <c r="H8358" t="s">
        <v>12</v>
      </c>
      <c r="I8358" t="s">
        <v>12</v>
      </c>
      <c r="J8358" t="s">
        <v>12</v>
      </c>
      <c r="K8358" t="s">
        <v>12</v>
      </c>
      <c r="L8358" t="s">
        <v>12</v>
      </c>
      <c r="M8358" t="s">
        <v>12</v>
      </c>
      <c r="N8358" t="s">
        <v>12</v>
      </c>
    </row>
    <row r="8359" spans="2:14" x14ac:dyDescent="0.35">
      <c r="B8359" t="s">
        <v>78</v>
      </c>
      <c r="C8359">
        <v>6798203713.6139202</v>
      </c>
      <c r="D8359">
        <v>3311998465.2582898</v>
      </c>
      <c r="E8359">
        <v>22.2531916324244</v>
      </c>
      <c r="F8359">
        <v>288275511.19766301</v>
      </c>
      <c r="G8359" t="s">
        <v>12</v>
      </c>
      <c r="H8359" t="s">
        <v>12</v>
      </c>
      <c r="I8359" t="s">
        <v>12</v>
      </c>
      <c r="J8359" t="s">
        <v>12</v>
      </c>
      <c r="K8359" t="s">
        <v>12</v>
      </c>
      <c r="L8359" t="s">
        <v>12</v>
      </c>
      <c r="M8359" t="s">
        <v>12</v>
      </c>
      <c r="N8359" t="s">
        <v>12</v>
      </c>
    </row>
    <row r="8360" spans="2:14" x14ac:dyDescent="0.35">
      <c r="B8360" t="s">
        <v>78</v>
      </c>
      <c r="C8360">
        <v>6834859272.9996796</v>
      </c>
      <c r="D8360">
        <v>3659569210.91927</v>
      </c>
      <c r="E8360">
        <v>22.3068527918782</v>
      </c>
      <c r="F8360">
        <v>288275511.19766301</v>
      </c>
      <c r="G8360" t="s">
        <v>12</v>
      </c>
      <c r="H8360" t="s">
        <v>12</v>
      </c>
      <c r="I8360" t="s">
        <v>12</v>
      </c>
      <c r="J8360" t="s">
        <v>12</v>
      </c>
      <c r="K8360" t="s">
        <v>12</v>
      </c>
      <c r="L8360" t="s">
        <v>12</v>
      </c>
      <c r="M8360" t="s">
        <v>12</v>
      </c>
      <c r="N8360" t="s">
        <v>12</v>
      </c>
    </row>
    <row r="8361" spans="2:14" x14ac:dyDescent="0.35">
      <c r="B8361" t="s">
        <v>78</v>
      </c>
      <c r="C8361">
        <v>5562073274.3099003</v>
      </c>
      <c r="D8361">
        <v>3020717819.78053</v>
      </c>
      <c r="E8361">
        <v>21.296650905397399</v>
      </c>
      <c r="F8361">
        <v>288275511.19766301</v>
      </c>
      <c r="G8361" t="s">
        <v>12</v>
      </c>
      <c r="H8361" t="s">
        <v>12</v>
      </c>
      <c r="I8361" t="s">
        <v>12</v>
      </c>
      <c r="J8361" t="s">
        <v>12</v>
      </c>
      <c r="K8361" t="s">
        <v>12</v>
      </c>
      <c r="L8361" t="s">
        <v>12</v>
      </c>
      <c r="M8361" t="s">
        <v>12</v>
      </c>
      <c r="N8361" t="s">
        <v>12</v>
      </c>
    </row>
    <row r="8362" spans="2:14" x14ac:dyDescent="0.35">
      <c r="B8362" t="s">
        <v>78</v>
      </c>
      <c r="C8362">
        <v>5524996876.2672701</v>
      </c>
      <c r="D8362">
        <v>2774356082.8329401</v>
      </c>
      <c r="E8362">
        <v>20.550049540150798</v>
      </c>
      <c r="F8362">
        <v>290479237.78047597</v>
      </c>
      <c r="G8362" t="s">
        <v>12</v>
      </c>
      <c r="H8362" t="s">
        <v>12</v>
      </c>
      <c r="I8362" t="s">
        <v>12</v>
      </c>
      <c r="J8362" t="s">
        <v>12</v>
      </c>
      <c r="K8362" t="s">
        <v>12</v>
      </c>
      <c r="L8362" t="s">
        <v>12</v>
      </c>
      <c r="M8362" t="s">
        <v>12</v>
      </c>
      <c r="N8362" t="s">
        <v>12</v>
      </c>
    </row>
    <row r="8363" spans="2:14" x14ac:dyDescent="0.35">
      <c r="B8363" t="s">
        <v>78</v>
      </c>
      <c r="C8363">
        <v>5051910629.1604004</v>
      </c>
      <c r="D8363">
        <v>2566991275.2999001</v>
      </c>
      <c r="E8363">
        <v>22.7066314700532</v>
      </c>
      <c r="F8363">
        <v>282620017.57076401</v>
      </c>
      <c r="G8363" t="s">
        <v>12</v>
      </c>
      <c r="H8363" t="s">
        <v>12</v>
      </c>
      <c r="I8363" t="s">
        <v>12</v>
      </c>
      <c r="J8363" t="s">
        <v>12</v>
      </c>
      <c r="K8363" t="s">
        <v>12</v>
      </c>
      <c r="L8363" t="s">
        <v>12</v>
      </c>
      <c r="M8363" t="s">
        <v>12</v>
      </c>
      <c r="N8363" t="s">
        <v>12</v>
      </c>
    </row>
    <row r="8364" spans="2:14" x14ac:dyDescent="0.35">
      <c r="B8364" t="s">
        <v>78</v>
      </c>
      <c r="C8364">
        <v>4974443103.0005398</v>
      </c>
      <c r="D8364">
        <v>2361954483.0229001</v>
      </c>
      <c r="E8364">
        <v>19.982598233009</v>
      </c>
      <c r="F8364">
        <v>282620017.57076401</v>
      </c>
      <c r="G8364" t="s">
        <v>12</v>
      </c>
      <c r="H8364" t="s">
        <v>12</v>
      </c>
      <c r="I8364" t="s">
        <v>12</v>
      </c>
      <c r="J8364" t="s">
        <v>12</v>
      </c>
      <c r="K8364" t="s">
        <v>12</v>
      </c>
      <c r="L8364" t="s">
        <v>12</v>
      </c>
      <c r="M8364" t="s">
        <v>12</v>
      </c>
      <c r="N8364" t="s">
        <v>12</v>
      </c>
    </row>
    <row r="8365" spans="2:14" x14ac:dyDescent="0.35">
      <c r="B8365" t="s">
        <v>78</v>
      </c>
      <c r="C8365">
        <v>4932301857.3317699</v>
      </c>
      <c r="D8365">
        <v>2293799278.3854198</v>
      </c>
      <c r="E8365">
        <v>18.352870498371601</v>
      </c>
      <c r="F8365">
        <v>294999077.111633</v>
      </c>
      <c r="G8365" t="s">
        <v>12</v>
      </c>
      <c r="H8365" t="s">
        <v>12</v>
      </c>
      <c r="I8365" t="s">
        <v>12</v>
      </c>
      <c r="J8365" t="s">
        <v>12</v>
      </c>
      <c r="K8365" t="s">
        <v>12</v>
      </c>
      <c r="L8365" t="s">
        <v>12</v>
      </c>
      <c r="M8365" t="s">
        <v>12</v>
      </c>
      <c r="N8365" t="s">
        <v>12</v>
      </c>
    </row>
    <row r="8366" spans="2:14" x14ac:dyDescent="0.35">
      <c r="B8366" t="s">
        <v>78</v>
      </c>
      <c r="C8366">
        <v>4936547847.8936396</v>
      </c>
      <c r="D8366">
        <v>2096567996.7248099</v>
      </c>
      <c r="E8366">
        <v>16.981114550343602</v>
      </c>
      <c r="F8366">
        <v>298534083.85352498</v>
      </c>
      <c r="G8366" t="s">
        <v>12</v>
      </c>
      <c r="H8366" t="s">
        <v>12</v>
      </c>
      <c r="I8366" t="s">
        <v>12</v>
      </c>
      <c r="J8366" t="s">
        <v>12</v>
      </c>
      <c r="K8366" t="s">
        <v>12</v>
      </c>
      <c r="L8366" t="s">
        <v>12</v>
      </c>
      <c r="M8366" t="s">
        <v>12</v>
      </c>
      <c r="N8366" t="s">
        <v>12</v>
      </c>
    </row>
    <row r="8367" spans="2:14" x14ac:dyDescent="0.35">
      <c r="B8367" t="s">
        <v>78</v>
      </c>
      <c r="C8367">
        <v>4969858904.8893604</v>
      </c>
      <c r="D8367">
        <v>2285381646.3102899</v>
      </c>
      <c r="E8367">
        <v>15.624758846998301</v>
      </c>
      <c r="F8367">
        <v>298534083.85352498</v>
      </c>
      <c r="G8367" t="s">
        <v>12</v>
      </c>
      <c r="H8367" t="s">
        <v>12</v>
      </c>
      <c r="I8367" t="s">
        <v>12</v>
      </c>
      <c r="J8367" t="s">
        <v>12</v>
      </c>
      <c r="K8367" t="s">
        <v>12</v>
      </c>
      <c r="L8367" t="s">
        <v>12</v>
      </c>
      <c r="M8367" t="s">
        <v>12</v>
      </c>
      <c r="N8367" t="s">
        <v>12</v>
      </c>
    </row>
    <row r="8368" spans="2:14" x14ac:dyDescent="0.35">
      <c r="B8368" t="s">
        <v>78</v>
      </c>
      <c r="C8368">
        <v>5066724331.2882004</v>
      </c>
      <c r="D8368">
        <v>2408280099.6350198</v>
      </c>
      <c r="E8368">
        <v>15.173899762167199</v>
      </c>
      <c r="F8368">
        <v>296509577.06100899</v>
      </c>
      <c r="G8368" t="s">
        <v>12</v>
      </c>
      <c r="H8368" t="s">
        <v>12</v>
      </c>
      <c r="I8368" t="s">
        <v>12</v>
      </c>
      <c r="J8368" t="s">
        <v>12</v>
      </c>
      <c r="K8368" t="s">
        <v>12</v>
      </c>
      <c r="L8368" t="s">
        <v>12</v>
      </c>
      <c r="M8368" t="s">
        <v>12</v>
      </c>
      <c r="N8368" t="s">
        <v>12</v>
      </c>
    </row>
    <row r="8369" spans="2:14" x14ac:dyDescent="0.35">
      <c r="B8369" t="s">
        <v>78</v>
      </c>
      <c r="C8369">
        <v>4845700162.3793602</v>
      </c>
      <c r="D8369">
        <v>2383760321.3587499</v>
      </c>
      <c r="E8369">
        <v>13.8691789323706</v>
      </c>
      <c r="F8369">
        <v>296499251.73514998</v>
      </c>
      <c r="G8369" t="s">
        <v>12</v>
      </c>
      <c r="H8369" t="s">
        <v>12</v>
      </c>
      <c r="I8369" t="s">
        <v>12</v>
      </c>
      <c r="J8369" t="s">
        <v>12</v>
      </c>
      <c r="K8369" t="s">
        <v>12</v>
      </c>
      <c r="L8369" t="s">
        <v>12</v>
      </c>
      <c r="M8369" t="s">
        <v>12</v>
      </c>
      <c r="N8369" t="s">
        <v>12</v>
      </c>
    </row>
    <row r="8370" spans="2:14" x14ac:dyDescent="0.35">
      <c r="B8370" t="s">
        <v>78</v>
      </c>
      <c r="C8370">
        <v>4491126639.8222103</v>
      </c>
      <c r="D8370">
        <v>2392778522.04211</v>
      </c>
      <c r="E8370">
        <v>15.1182155937456</v>
      </c>
      <c r="F8370">
        <v>285532391.95229501</v>
      </c>
      <c r="G8370" t="s">
        <v>12</v>
      </c>
      <c r="H8370" t="s">
        <v>12</v>
      </c>
      <c r="I8370" t="s">
        <v>12</v>
      </c>
      <c r="J8370" t="s">
        <v>12</v>
      </c>
      <c r="K8370" t="s">
        <v>12</v>
      </c>
      <c r="L8370" t="s">
        <v>12</v>
      </c>
      <c r="M8370" t="s">
        <v>12</v>
      </c>
      <c r="N8370" t="s">
        <v>12</v>
      </c>
    </row>
    <row r="8371" spans="2:14" x14ac:dyDescent="0.35">
      <c r="B8371" t="s">
        <v>78</v>
      </c>
      <c r="C8371">
        <v>4182830963.6593699</v>
      </c>
      <c r="D8371">
        <v>1941186847.6956501</v>
      </c>
      <c r="E8371">
        <v>15.931211233445801</v>
      </c>
      <c r="F8371">
        <v>264531781.709277</v>
      </c>
      <c r="G8371" t="s">
        <v>12</v>
      </c>
      <c r="H8371" t="s">
        <v>12</v>
      </c>
      <c r="I8371" t="s">
        <v>12</v>
      </c>
      <c r="J8371" t="s">
        <v>12</v>
      </c>
      <c r="K8371" t="s">
        <v>12</v>
      </c>
      <c r="L8371" t="s">
        <v>12</v>
      </c>
      <c r="M8371" t="s">
        <v>12</v>
      </c>
      <c r="N8371" t="s">
        <v>12</v>
      </c>
    </row>
    <row r="8372" spans="2:14" x14ac:dyDescent="0.35">
      <c r="B8372" t="s">
        <v>78</v>
      </c>
      <c r="C8372">
        <v>3898009069.2174301</v>
      </c>
      <c r="D8372">
        <v>1770531715.7866099</v>
      </c>
      <c r="E8372">
        <v>15.769008436862601</v>
      </c>
      <c r="F8372">
        <v>272604036.990116</v>
      </c>
      <c r="G8372" t="s">
        <v>12</v>
      </c>
      <c r="H8372" t="s">
        <v>12</v>
      </c>
      <c r="I8372" t="s">
        <v>12</v>
      </c>
      <c r="J8372" t="s">
        <v>12</v>
      </c>
      <c r="K8372" t="s">
        <v>12</v>
      </c>
      <c r="L8372" t="s">
        <v>12</v>
      </c>
      <c r="M8372" t="s">
        <v>12</v>
      </c>
      <c r="N8372" t="s">
        <v>12</v>
      </c>
    </row>
    <row r="8373" spans="2:14" x14ac:dyDescent="0.35">
      <c r="B8373" t="s">
        <v>78</v>
      </c>
      <c r="C8373">
        <v>4014378733.21415</v>
      </c>
      <c r="D8373">
        <v>1632459784.57091</v>
      </c>
      <c r="E8373">
        <v>15.828665475947901</v>
      </c>
      <c r="F8373">
        <v>272604036.990116</v>
      </c>
      <c r="G8373" t="s">
        <v>12</v>
      </c>
      <c r="H8373" t="s">
        <v>12</v>
      </c>
      <c r="I8373" t="s">
        <v>12</v>
      </c>
      <c r="J8373" t="s">
        <v>12</v>
      </c>
      <c r="K8373" t="s">
        <v>12</v>
      </c>
      <c r="L8373" t="s">
        <v>12</v>
      </c>
      <c r="M8373" t="s">
        <v>12</v>
      </c>
      <c r="N8373" t="s">
        <v>12</v>
      </c>
    </row>
    <row r="8374" spans="2:14" x14ac:dyDescent="0.35">
      <c r="B8374" t="s">
        <v>78</v>
      </c>
      <c r="C8374">
        <v>3886054498.6516299</v>
      </c>
      <c r="D8374">
        <v>1567651710.7730899</v>
      </c>
      <c r="E8374">
        <v>12.8413043478261</v>
      </c>
      <c r="F8374">
        <v>271785399.545232</v>
      </c>
      <c r="G8374" t="s">
        <v>12</v>
      </c>
      <c r="H8374" t="s">
        <v>12</v>
      </c>
      <c r="I8374" t="s">
        <v>12</v>
      </c>
      <c r="J8374" t="s">
        <v>12</v>
      </c>
      <c r="K8374" t="s">
        <v>12</v>
      </c>
      <c r="L8374" t="s">
        <v>12</v>
      </c>
      <c r="M8374" t="s">
        <v>12</v>
      </c>
      <c r="N8374" t="s">
        <v>12</v>
      </c>
    </row>
    <row r="8375" spans="2:14" x14ac:dyDescent="0.35">
      <c r="B8375" t="s">
        <v>78</v>
      </c>
      <c r="C8375">
        <v>3965026107.2196002</v>
      </c>
      <c r="D8375">
        <v>1522520605.4387</v>
      </c>
      <c r="E8375">
        <v>11.712389586239</v>
      </c>
      <c r="F8375">
        <v>273025100.09209299</v>
      </c>
      <c r="G8375" t="s">
        <v>12</v>
      </c>
      <c r="H8375" t="s">
        <v>12</v>
      </c>
      <c r="I8375" t="s">
        <v>12</v>
      </c>
      <c r="J8375" t="s">
        <v>12</v>
      </c>
      <c r="K8375" t="s">
        <v>12</v>
      </c>
      <c r="L8375" t="s">
        <v>12</v>
      </c>
      <c r="M8375" t="s">
        <v>12</v>
      </c>
      <c r="N8375" t="s">
        <v>12</v>
      </c>
    </row>
    <row r="8376" spans="2:14" x14ac:dyDescent="0.35">
      <c r="B8376" t="s">
        <v>78</v>
      </c>
      <c r="C8376">
        <v>3997068165.1382799</v>
      </c>
      <c r="D8376">
        <v>1593407142.6730399</v>
      </c>
      <c r="E8376">
        <v>10.799018628292499</v>
      </c>
      <c r="F8376">
        <v>272503153.386971</v>
      </c>
      <c r="G8376" t="s">
        <v>12</v>
      </c>
      <c r="H8376" t="s">
        <v>12</v>
      </c>
      <c r="I8376" t="s">
        <v>12</v>
      </c>
      <c r="J8376" t="s">
        <v>12</v>
      </c>
      <c r="K8376" t="s">
        <v>12</v>
      </c>
      <c r="L8376" t="s">
        <v>12</v>
      </c>
      <c r="M8376" t="s">
        <v>12</v>
      </c>
      <c r="N8376" t="s">
        <v>12</v>
      </c>
    </row>
    <row r="8377" spans="2:14" x14ac:dyDescent="0.35">
      <c r="B8377" t="s">
        <v>78</v>
      </c>
      <c r="C8377">
        <v>3744161271.0658698</v>
      </c>
      <c r="D8377">
        <v>1436645802.9157</v>
      </c>
      <c r="E8377">
        <v>10.3703014232372</v>
      </c>
      <c r="F8377">
        <v>264309927.69026101</v>
      </c>
      <c r="G8377" t="s">
        <v>12</v>
      </c>
      <c r="H8377" t="s">
        <v>12</v>
      </c>
      <c r="I8377" t="s">
        <v>12</v>
      </c>
      <c r="J8377" t="s">
        <v>12</v>
      </c>
      <c r="K8377" t="s">
        <v>12</v>
      </c>
      <c r="L8377" t="s">
        <v>12</v>
      </c>
      <c r="M8377" t="s">
        <v>12</v>
      </c>
      <c r="N8377" t="s">
        <v>12</v>
      </c>
    </row>
    <row r="8378" spans="2:14" x14ac:dyDescent="0.35">
      <c r="B8378" t="s">
        <v>78</v>
      </c>
      <c r="C8378">
        <v>3721294895.9921098</v>
      </c>
      <c r="D8378">
        <v>1495388445.3352301</v>
      </c>
      <c r="E8378">
        <v>10.071750946326301</v>
      </c>
      <c r="F8378">
        <v>268999122.67508</v>
      </c>
      <c r="G8378" t="s">
        <v>12</v>
      </c>
      <c r="H8378" t="s">
        <v>12</v>
      </c>
      <c r="I8378" t="s">
        <v>12</v>
      </c>
      <c r="J8378" t="s">
        <v>12</v>
      </c>
      <c r="K8378" t="s">
        <v>12</v>
      </c>
      <c r="L8378" t="s">
        <v>12</v>
      </c>
      <c r="M8378" t="s">
        <v>12</v>
      </c>
      <c r="N8378" t="s">
        <v>12</v>
      </c>
    </row>
    <row r="8379" spans="2:14" x14ac:dyDescent="0.35">
      <c r="B8379" t="s">
        <v>78</v>
      </c>
      <c r="C8379">
        <v>3600299694.42102</v>
      </c>
      <c r="D8379">
        <v>1459431643.8269501</v>
      </c>
      <c r="E8379">
        <v>10.5406782934646</v>
      </c>
      <c r="F8379">
        <v>267410637.25490201</v>
      </c>
      <c r="G8379" t="s">
        <v>12</v>
      </c>
      <c r="H8379" t="s">
        <v>12</v>
      </c>
      <c r="I8379" t="s">
        <v>12</v>
      </c>
      <c r="J8379" t="s">
        <v>12</v>
      </c>
      <c r="K8379" t="s">
        <v>12</v>
      </c>
      <c r="L8379" t="s">
        <v>12</v>
      </c>
      <c r="M8379" t="s">
        <v>12</v>
      </c>
      <c r="N8379" t="s">
        <v>12</v>
      </c>
    </row>
    <row r="8380" spans="2:14" x14ac:dyDescent="0.35">
      <c r="B8380" t="s">
        <v>78</v>
      </c>
      <c r="C8380">
        <v>3294896151.0752802</v>
      </c>
      <c r="D8380">
        <v>1395913582.8817899</v>
      </c>
      <c r="E8380">
        <v>9.5036734960198395</v>
      </c>
      <c r="F8380">
        <v>254764647.67479101</v>
      </c>
      <c r="G8380" t="s">
        <v>12</v>
      </c>
      <c r="H8380" t="s">
        <v>12</v>
      </c>
      <c r="I8380" t="s">
        <v>12</v>
      </c>
      <c r="J8380" t="s">
        <v>12</v>
      </c>
      <c r="K8380" t="s">
        <v>12</v>
      </c>
      <c r="L8380" t="s">
        <v>12</v>
      </c>
      <c r="M8380" t="s">
        <v>12</v>
      </c>
      <c r="N8380" t="s">
        <v>12</v>
      </c>
    </row>
    <row r="8381" spans="2:14" x14ac:dyDescent="0.35">
      <c r="B8381" t="s">
        <v>78</v>
      </c>
      <c r="C8381">
        <v>3282830841.1954899</v>
      </c>
      <c r="D8381">
        <v>1331426798.28251</v>
      </c>
      <c r="E8381">
        <v>9.8922667684295593</v>
      </c>
      <c r="F8381">
        <v>258412831.75593299</v>
      </c>
      <c r="G8381" t="s">
        <v>12</v>
      </c>
      <c r="H8381" t="s">
        <v>12</v>
      </c>
      <c r="I8381" t="s">
        <v>12</v>
      </c>
      <c r="J8381" t="s">
        <v>12</v>
      </c>
      <c r="K8381" t="s">
        <v>12</v>
      </c>
      <c r="L8381" t="s">
        <v>12</v>
      </c>
      <c r="M8381" t="s">
        <v>12</v>
      </c>
      <c r="N8381" t="s">
        <v>12</v>
      </c>
    </row>
    <row r="8382" spans="2:14" x14ac:dyDescent="0.35">
      <c r="B8382" t="s">
        <v>78</v>
      </c>
      <c r="C8382">
        <v>3145365766.6107998</v>
      </c>
      <c r="D8382">
        <v>1410351469.0702801</v>
      </c>
      <c r="E8382">
        <v>9.6544059813084093</v>
      </c>
      <c r="F8382">
        <v>257263717.11387199</v>
      </c>
      <c r="G8382" t="s">
        <v>12</v>
      </c>
      <c r="H8382" t="s">
        <v>12</v>
      </c>
      <c r="I8382" t="s">
        <v>12</v>
      </c>
      <c r="J8382" t="s">
        <v>12</v>
      </c>
      <c r="K8382" t="s">
        <v>12</v>
      </c>
      <c r="L8382" t="s">
        <v>12</v>
      </c>
      <c r="M8382" t="s">
        <v>12</v>
      </c>
      <c r="N8382" t="s">
        <v>12</v>
      </c>
    </row>
    <row r="8383" spans="2:14" x14ac:dyDescent="0.35">
      <c r="B8383" t="s">
        <v>78</v>
      </c>
      <c r="C8383">
        <v>2957985538.22298</v>
      </c>
      <c r="D8383">
        <v>1194718532.8775201</v>
      </c>
      <c r="E8383">
        <v>9.2342224460918505</v>
      </c>
      <c r="F8383">
        <v>213140356.18395501</v>
      </c>
      <c r="G8383" t="s">
        <v>12</v>
      </c>
      <c r="H8383" t="s">
        <v>12</v>
      </c>
      <c r="I8383" t="s">
        <v>12</v>
      </c>
      <c r="J8383" t="s">
        <v>12</v>
      </c>
      <c r="K8383" t="s">
        <v>12</v>
      </c>
      <c r="L8383" t="s">
        <v>12</v>
      </c>
      <c r="M8383" t="s">
        <v>12</v>
      </c>
      <c r="N8383" t="s">
        <v>12</v>
      </c>
    </row>
    <row r="8384" spans="2:14" x14ac:dyDescent="0.35">
      <c r="B8384" t="s">
        <v>78</v>
      </c>
      <c r="C8384">
        <v>2824592448.9733801</v>
      </c>
      <c r="D8384">
        <v>1125462908.12556</v>
      </c>
      <c r="E8384">
        <v>8.8076306275685194</v>
      </c>
      <c r="F8384">
        <v>206691334.092085</v>
      </c>
      <c r="G8384" t="s">
        <v>12</v>
      </c>
      <c r="H8384" t="s">
        <v>12</v>
      </c>
      <c r="I8384" t="s">
        <v>12</v>
      </c>
      <c r="J8384" t="s">
        <v>12</v>
      </c>
      <c r="K8384" t="s">
        <v>12</v>
      </c>
      <c r="L8384" t="s">
        <v>12</v>
      </c>
      <c r="M8384" t="s">
        <v>12</v>
      </c>
      <c r="N8384" t="s">
        <v>12</v>
      </c>
    </row>
    <row r="8385" spans="2:14" x14ac:dyDescent="0.35">
      <c r="B8385" t="s">
        <v>78</v>
      </c>
      <c r="C8385">
        <v>2794962359.5471501</v>
      </c>
      <c r="D8385">
        <v>1017183632.87939</v>
      </c>
      <c r="E8385">
        <v>9.3297316913279609</v>
      </c>
      <c r="F8385">
        <v>211235672.44362199</v>
      </c>
      <c r="G8385" t="s">
        <v>12</v>
      </c>
      <c r="H8385" t="s">
        <v>12</v>
      </c>
      <c r="I8385" t="s">
        <v>12</v>
      </c>
      <c r="J8385" t="s">
        <v>12</v>
      </c>
      <c r="K8385" t="s">
        <v>12</v>
      </c>
      <c r="L8385" t="s">
        <v>12</v>
      </c>
      <c r="M8385" t="s">
        <v>12</v>
      </c>
      <c r="N8385" t="s">
        <v>12</v>
      </c>
    </row>
    <row r="8386" spans="2:14" x14ac:dyDescent="0.35">
      <c r="B8386" t="s">
        <v>78</v>
      </c>
      <c r="C8386">
        <v>2714909085.2713199</v>
      </c>
      <c r="D8386">
        <v>983473850.828004</v>
      </c>
      <c r="E8386">
        <v>7.9032805671851598</v>
      </c>
      <c r="F8386">
        <v>210931054.720204</v>
      </c>
      <c r="G8386" t="s">
        <v>12</v>
      </c>
      <c r="H8386" t="s">
        <v>12</v>
      </c>
      <c r="I8386" t="s">
        <v>12</v>
      </c>
      <c r="J8386" t="s">
        <v>12</v>
      </c>
      <c r="K8386" t="s">
        <v>12</v>
      </c>
      <c r="L8386" t="s">
        <v>12</v>
      </c>
      <c r="M8386" t="s">
        <v>12</v>
      </c>
      <c r="N8386" t="s">
        <v>12</v>
      </c>
    </row>
    <row r="8387" spans="2:14" x14ac:dyDescent="0.35">
      <c r="B8387" t="s">
        <v>78</v>
      </c>
      <c r="C8387">
        <v>2714909085.2713199</v>
      </c>
      <c r="D8387">
        <v>913145659.68357599</v>
      </c>
      <c r="E8387">
        <v>7.4451420029895399</v>
      </c>
      <c r="F8387">
        <v>211814214.89302599</v>
      </c>
      <c r="G8387" t="s">
        <v>12</v>
      </c>
      <c r="H8387" t="s">
        <v>12</v>
      </c>
      <c r="I8387" t="s">
        <v>12</v>
      </c>
      <c r="J8387" t="s">
        <v>12</v>
      </c>
      <c r="K8387" t="s">
        <v>12</v>
      </c>
      <c r="L8387" t="s">
        <v>12</v>
      </c>
      <c r="M8387" t="s">
        <v>12</v>
      </c>
      <c r="N8387" t="s">
        <v>12</v>
      </c>
    </row>
    <row r="8388" spans="2:14" x14ac:dyDescent="0.35">
      <c r="B8388" t="s">
        <v>78</v>
      </c>
      <c r="C8388">
        <v>2654107029.65274</v>
      </c>
      <c r="D8388">
        <v>885350652.63449395</v>
      </c>
      <c r="E8388">
        <v>6.7288548873784597</v>
      </c>
      <c r="F8388">
        <v>211814214.89302599</v>
      </c>
      <c r="G8388" t="s">
        <v>12</v>
      </c>
      <c r="H8388" t="s">
        <v>12</v>
      </c>
      <c r="I8388" t="s">
        <v>12</v>
      </c>
      <c r="J8388" t="s">
        <v>12</v>
      </c>
      <c r="K8388" t="s">
        <v>12</v>
      </c>
      <c r="L8388" t="s">
        <v>12</v>
      </c>
      <c r="M8388" t="s">
        <v>12</v>
      </c>
      <c r="N8388" t="s">
        <v>12</v>
      </c>
    </row>
    <row r="8389" spans="2:14" x14ac:dyDescent="0.35">
      <c r="B8389" t="s">
        <v>78</v>
      </c>
      <c r="C8389">
        <v>2592034043.4323502</v>
      </c>
      <c r="D8389">
        <v>911616002.28975105</v>
      </c>
      <c r="E8389">
        <v>6.5058585429850302</v>
      </c>
      <c r="F8389">
        <v>212560279.978513</v>
      </c>
      <c r="G8389" t="s">
        <v>12</v>
      </c>
      <c r="H8389" t="s">
        <v>12</v>
      </c>
      <c r="I8389" t="s">
        <v>12</v>
      </c>
      <c r="J8389" t="s">
        <v>12</v>
      </c>
      <c r="K8389" t="s">
        <v>12</v>
      </c>
      <c r="L8389" t="s">
        <v>12</v>
      </c>
      <c r="M8389" t="s">
        <v>12</v>
      </c>
      <c r="N8389" t="s">
        <v>12</v>
      </c>
    </row>
    <row r="8390" spans="2:14" x14ac:dyDescent="0.35">
      <c r="B8390" t="s">
        <v>78</v>
      </c>
      <c r="C8390">
        <v>2544374678.0317702</v>
      </c>
      <c r="D8390">
        <v>840855749.85247803</v>
      </c>
      <c r="E8390">
        <v>6.0406247568660998</v>
      </c>
      <c r="F8390">
        <v>208733880.352081</v>
      </c>
      <c r="G8390" t="s">
        <v>12</v>
      </c>
      <c r="H8390" t="s">
        <v>12</v>
      </c>
      <c r="I8390" t="s">
        <v>12</v>
      </c>
      <c r="J8390" t="s">
        <v>12</v>
      </c>
      <c r="K8390" t="s">
        <v>12</v>
      </c>
      <c r="L8390" t="s">
        <v>12</v>
      </c>
      <c r="M8390" t="s">
        <v>12</v>
      </c>
      <c r="N8390" t="s">
        <v>12</v>
      </c>
    </row>
    <row r="8391" spans="2:14" x14ac:dyDescent="0.35">
      <c r="B8391" t="s">
        <v>78</v>
      </c>
      <c r="C8391">
        <v>2441454403.2685199</v>
      </c>
      <c r="D8391">
        <v>927493177.68887699</v>
      </c>
      <c r="E8391">
        <v>5.8567557257674698</v>
      </c>
      <c r="F8391">
        <v>211592032.50856999</v>
      </c>
      <c r="G8391" t="s">
        <v>12</v>
      </c>
      <c r="H8391" t="s">
        <v>12</v>
      </c>
      <c r="I8391" t="s">
        <v>12</v>
      </c>
      <c r="J8391" t="s">
        <v>12</v>
      </c>
      <c r="K8391" t="s">
        <v>12</v>
      </c>
      <c r="L8391" t="s">
        <v>12</v>
      </c>
      <c r="M8391" t="s">
        <v>12</v>
      </c>
      <c r="N8391" t="s">
        <v>12</v>
      </c>
    </row>
    <row r="8392" spans="2:14" x14ac:dyDescent="0.35">
      <c r="B8392" t="s">
        <v>78</v>
      </c>
      <c r="C8392">
        <v>2435689475.05476</v>
      </c>
      <c r="D8392">
        <v>829189654.18107998</v>
      </c>
      <c r="E8392">
        <v>6.0305057947655198</v>
      </c>
      <c r="F8392">
        <v>214688256.40371299</v>
      </c>
      <c r="G8392" t="s">
        <v>12</v>
      </c>
      <c r="H8392" t="s">
        <v>12</v>
      </c>
      <c r="I8392" t="s">
        <v>12</v>
      </c>
      <c r="J8392" t="s">
        <v>12</v>
      </c>
      <c r="K8392" t="s">
        <v>12</v>
      </c>
      <c r="L8392" t="s">
        <v>12</v>
      </c>
      <c r="M8392" t="s">
        <v>12</v>
      </c>
      <c r="N8392" t="s">
        <v>12</v>
      </c>
    </row>
    <row r="8393" spans="2:14" x14ac:dyDescent="0.35">
      <c r="B8393" t="s">
        <v>78</v>
      </c>
      <c r="C8393">
        <v>2497991678.9172401</v>
      </c>
      <c r="D8393">
        <v>830858559.60706496</v>
      </c>
      <c r="E8393">
        <v>5.56241384454722</v>
      </c>
      <c r="F8393">
        <v>214688256.40371299</v>
      </c>
      <c r="G8393" t="s">
        <v>12</v>
      </c>
      <c r="H8393" t="s">
        <v>12</v>
      </c>
      <c r="I8393" t="s">
        <v>12</v>
      </c>
      <c r="J8393" t="s">
        <v>12</v>
      </c>
      <c r="K8393" t="s">
        <v>12</v>
      </c>
      <c r="L8393" t="s">
        <v>12</v>
      </c>
      <c r="M8393" t="s">
        <v>12</v>
      </c>
      <c r="N8393" t="s">
        <v>12</v>
      </c>
    </row>
    <row r="8394" spans="2:14" x14ac:dyDescent="0.35">
      <c r="B8394" t="s">
        <v>78</v>
      </c>
      <c r="C8394">
        <v>2476017492.0251498</v>
      </c>
      <c r="D8394">
        <v>854339960.92947495</v>
      </c>
      <c r="E8394">
        <v>6.1355362001209199</v>
      </c>
      <c r="F8394">
        <v>214688256.40371299</v>
      </c>
      <c r="G8394" t="s">
        <v>12</v>
      </c>
      <c r="H8394" t="s">
        <v>12</v>
      </c>
      <c r="I8394" t="s">
        <v>12</v>
      </c>
      <c r="J8394" t="s">
        <v>12</v>
      </c>
      <c r="K8394" t="s">
        <v>12</v>
      </c>
      <c r="L8394" t="s">
        <v>12</v>
      </c>
      <c r="M8394" t="s">
        <v>12</v>
      </c>
      <c r="N8394" t="s">
        <v>12</v>
      </c>
    </row>
    <row r="8395" spans="2:14" x14ac:dyDescent="0.35">
      <c r="B8395" t="s">
        <v>78</v>
      </c>
      <c r="C8395">
        <v>2307664587.3025599</v>
      </c>
      <c r="D8395">
        <v>757940913.73773801</v>
      </c>
      <c r="E8395">
        <v>5.4852404981250897</v>
      </c>
      <c r="F8395">
        <v>198016415.16585201</v>
      </c>
      <c r="G8395" t="s">
        <v>12</v>
      </c>
      <c r="H8395" t="s">
        <v>12</v>
      </c>
      <c r="I8395" t="s">
        <v>12</v>
      </c>
      <c r="J8395" t="s">
        <v>12</v>
      </c>
      <c r="K8395" t="s">
        <v>12</v>
      </c>
      <c r="L8395" t="s">
        <v>12</v>
      </c>
      <c r="M8395" t="s">
        <v>12</v>
      </c>
      <c r="N8395" t="s">
        <v>12</v>
      </c>
    </row>
    <row r="8396" spans="2:14" x14ac:dyDescent="0.35">
      <c r="B8396" t="s">
        <v>78</v>
      </c>
      <c r="C8396">
        <v>2327270445.8750601</v>
      </c>
      <c r="D8396">
        <v>655203992.65513301</v>
      </c>
      <c r="E8396">
        <v>5.4962806113054699</v>
      </c>
      <c r="F8396">
        <v>195030268.51893601</v>
      </c>
      <c r="G8396" t="s">
        <v>12</v>
      </c>
      <c r="H8396" t="s">
        <v>12</v>
      </c>
      <c r="I8396" t="s">
        <v>12</v>
      </c>
      <c r="J8396" t="s">
        <v>12</v>
      </c>
      <c r="K8396" t="s">
        <v>12</v>
      </c>
      <c r="L8396" t="s">
        <v>12</v>
      </c>
      <c r="M8396" t="s">
        <v>12</v>
      </c>
      <c r="N8396" t="s">
        <v>12</v>
      </c>
    </row>
    <row r="8397" spans="2:14" x14ac:dyDescent="0.35">
      <c r="B8397" t="s">
        <v>78</v>
      </c>
      <c r="C8397">
        <v>2290051568.6451001</v>
      </c>
      <c r="D8397">
        <v>626276084.10957897</v>
      </c>
      <c r="E8397">
        <v>5.6516143553252398</v>
      </c>
      <c r="F8397">
        <v>197558717.683247</v>
      </c>
      <c r="G8397" t="s">
        <v>12</v>
      </c>
      <c r="H8397" t="s">
        <v>12</v>
      </c>
      <c r="I8397" t="s">
        <v>12</v>
      </c>
      <c r="J8397" t="s">
        <v>12</v>
      </c>
      <c r="K8397" t="s">
        <v>12</v>
      </c>
      <c r="L8397" t="s">
        <v>12</v>
      </c>
      <c r="M8397" t="s">
        <v>12</v>
      </c>
      <c r="N8397" t="s">
        <v>12</v>
      </c>
    </row>
    <row r="8398" spans="2:14" x14ac:dyDescent="0.35">
      <c r="B8398" t="s">
        <v>78</v>
      </c>
      <c r="C8398">
        <v>2168378922.0812702</v>
      </c>
      <c r="D8398">
        <v>640190673.54008102</v>
      </c>
      <c r="E8398">
        <v>5.0139171108281104</v>
      </c>
      <c r="F8398">
        <v>198708879.795086</v>
      </c>
      <c r="G8398" t="s">
        <v>12</v>
      </c>
      <c r="H8398" t="s">
        <v>12</v>
      </c>
      <c r="I8398" t="s">
        <v>12</v>
      </c>
      <c r="J8398" t="s">
        <v>12</v>
      </c>
      <c r="K8398" t="s">
        <v>12</v>
      </c>
      <c r="L8398" t="s">
        <v>12</v>
      </c>
      <c r="M8398" t="s">
        <v>12</v>
      </c>
      <c r="N8398" t="s">
        <v>12</v>
      </c>
    </row>
    <row r="8399" spans="2:14" x14ac:dyDescent="0.35">
      <c r="B8399" t="s">
        <v>78</v>
      </c>
      <c r="C8399">
        <v>2146383355.9553599</v>
      </c>
      <c r="D8399">
        <v>646585084.67295206</v>
      </c>
      <c r="E8399">
        <v>4.3342936768725204</v>
      </c>
      <c r="F8399">
        <v>201660033.51614901</v>
      </c>
      <c r="G8399" t="s">
        <v>12</v>
      </c>
      <c r="H8399" t="s">
        <v>12</v>
      </c>
      <c r="I8399" t="s">
        <v>12</v>
      </c>
      <c r="J8399" t="s">
        <v>12</v>
      </c>
      <c r="K8399" t="s">
        <v>12</v>
      </c>
      <c r="L8399" t="s">
        <v>12</v>
      </c>
      <c r="M8399" t="s">
        <v>12</v>
      </c>
      <c r="N8399" t="s">
        <v>12</v>
      </c>
    </row>
    <row r="8400" spans="2:14" x14ac:dyDescent="0.35">
      <c r="B8400" t="s">
        <v>78</v>
      </c>
      <c r="C8400">
        <v>2188556948.5260701</v>
      </c>
      <c r="D8400">
        <v>604121226.72377896</v>
      </c>
      <c r="E8400">
        <v>4.1429302961549404</v>
      </c>
      <c r="F8400">
        <v>205135014.99681899</v>
      </c>
      <c r="G8400" t="s">
        <v>12</v>
      </c>
      <c r="H8400" t="s">
        <v>12</v>
      </c>
      <c r="I8400" t="s">
        <v>12</v>
      </c>
      <c r="J8400" t="s">
        <v>12</v>
      </c>
      <c r="K8400" t="s">
        <v>12</v>
      </c>
      <c r="L8400" t="s">
        <v>12</v>
      </c>
      <c r="M8400" t="s">
        <v>12</v>
      </c>
      <c r="N8400" t="s">
        <v>12</v>
      </c>
    </row>
    <row r="8401" spans="2:14" x14ac:dyDescent="0.35">
      <c r="B8401" t="s">
        <v>78</v>
      </c>
      <c r="C8401">
        <v>1982017897.0071399</v>
      </c>
      <c r="D8401">
        <v>565914716.05274701</v>
      </c>
      <c r="E8401">
        <v>4.2349778380823198</v>
      </c>
      <c r="F8401">
        <v>189243797.53399399</v>
      </c>
      <c r="G8401" t="s">
        <v>12</v>
      </c>
      <c r="H8401" t="s">
        <v>12</v>
      </c>
      <c r="I8401" t="s">
        <v>12</v>
      </c>
      <c r="J8401" t="s">
        <v>12</v>
      </c>
      <c r="K8401" t="s">
        <v>12</v>
      </c>
      <c r="L8401" t="s">
        <v>12</v>
      </c>
      <c r="M8401" t="s">
        <v>12</v>
      </c>
      <c r="N8401" t="s">
        <v>12</v>
      </c>
    </row>
    <row r="8402" spans="2:14" x14ac:dyDescent="0.35">
      <c r="B8402" t="s">
        <v>78</v>
      </c>
      <c r="C8402">
        <v>1982017897.0071399</v>
      </c>
      <c r="D8402">
        <v>540215063.40758705</v>
      </c>
      <c r="E8402">
        <v>4.2772780316879997</v>
      </c>
      <c r="F8402">
        <v>189243797.53399399</v>
      </c>
      <c r="G8402" t="s">
        <v>12</v>
      </c>
      <c r="H8402" t="s">
        <v>12</v>
      </c>
      <c r="I8402" t="s">
        <v>12</v>
      </c>
      <c r="J8402" t="s">
        <v>12</v>
      </c>
      <c r="K8402" t="s">
        <v>12</v>
      </c>
      <c r="L8402" t="s">
        <v>12</v>
      </c>
      <c r="M8402" t="s">
        <v>12</v>
      </c>
      <c r="N8402" t="s">
        <v>12</v>
      </c>
    </row>
    <row r="8403" spans="2:14" x14ac:dyDescent="0.35">
      <c r="B8403" t="s">
        <v>78</v>
      </c>
      <c r="C8403">
        <v>1953105876.8487401</v>
      </c>
      <c r="D8403">
        <v>523760973.03625</v>
      </c>
      <c r="E8403">
        <v>3.99637188174396</v>
      </c>
      <c r="F8403">
        <v>189243797.53399399</v>
      </c>
      <c r="G8403" t="s">
        <v>12</v>
      </c>
      <c r="H8403" t="s">
        <v>12</v>
      </c>
      <c r="I8403" t="s">
        <v>12</v>
      </c>
      <c r="J8403" t="s">
        <v>12</v>
      </c>
      <c r="K8403" t="s">
        <v>12</v>
      </c>
      <c r="L8403" t="s">
        <v>12</v>
      </c>
      <c r="M8403" t="s">
        <v>12</v>
      </c>
      <c r="N8403" t="s">
        <v>12</v>
      </c>
    </row>
    <row r="8404" spans="2:14" x14ac:dyDescent="0.35">
      <c r="B8404" t="s">
        <v>78</v>
      </c>
      <c r="C8404">
        <v>1880314760.3218501</v>
      </c>
      <c r="D8404">
        <v>557259035.06972003</v>
      </c>
      <c r="E8404">
        <v>3.7436288590011499</v>
      </c>
      <c r="F8404">
        <v>188476644.28361601</v>
      </c>
      <c r="G8404" t="s">
        <v>12</v>
      </c>
      <c r="H8404" t="s">
        <v>12</v>
      </c>
      <c r="I8404" t="s">
        <v>12</v>
      </c>
      <c r="J8404" t="s">
        <v>12</v>
      </c>
      <c r="K8404" t="s">
        <v>12</v>
      </c>
      <c r="L8404" t="s">
        <v>12</v>
      </c>
      <c r="M8404" t="s">
        <v>12</v>
      </c>
      <c r="N8404" t="s">
        <v>12</v>
      </c>
    </row>
    <row r="8405" spans="2:14" x14ac:dyDescent="0.35">
      <c r="B8405" t="s">
        <v>78</v>
      </c>
      <c r="C8405">
        <v>1856763604.4470501</v>
      </c>
      <c r="D8405">
        <v>557827635.59607303</v>
      </c>
      <c r="E8405">
        <v>3.5736209786975799</v>
      </c>
      <c r="F8405">
        <v>187287358.04842901</v>
      </c>
      <c r="G8405" t="s">
        <v>12</v>
      </c>
      <c r="H8405" t="s">
        <v>12</v>
      </c>
      <c r="I8405" t="s">
        <v>12</v>
      </c>
      <c r="J8405" t="s">
        <v>12</v>
      </c>
      <c r="K8405" t="s">
        <v>12</v>
      </c>
      <c r="L8405" t="s">
        <v>12</v>
      </c>
      <c r="M8405" t="s">
        <v>12</v>
      </c>
      <c r="N8405" t="s">
        <v>12</v>
      </c>
    </row>
    <row r="8406" spans="2:14" x14ac:dyDescent="0.35">
      <c r="B8406" t="s">
        <v>78</v>
      </c>
      <c r="C8406">
        <v>1868285809.1907301</v>
      </c>
      <c r="D8406">
        <v>562919227.08738399</v>
      </c>
      <c r="E8406">
        <v>3.4647741757863599</v>
      </c>
      <c r="F8406">
        <v>188223247.14794099</v>
      </c>
      <c r="G8406" t="s">
        <v>12</v>
      </c>
      <c r="H8406" t="s">
        <v>12</v>
      </c>
      <c r="I8406" t="s">
        <v>12</v>
      </c>
      <c r="J8406" t="s">
        <v>12</v>
      </c>
      <c r="K8406" t="s">
        <v>12</v>
      </c>
      <c r="L8406" t="s">
        <v>12</v>
      </c>
      <c r="M8406" t="s">
        <v>12</v>
      </c>
      <c r="N8406" t="s">
        <v>12</v>
      </c>
    </row>
    <row r="8407" spans="2:14" x14ac:dyDescent="0.35">
      <c r="B8407" t="s">
        <v>78</v>
      </c>
      <c r="C8407">
        <v>1627042689.70542</v>
      </c>
      <c r="D8407">
        <v>525341158.923621</v>
      </c>
      <c r="E8407">
        <v>3.6863699537222998</v>
      </c>
      <c r="F8407">
        <v>160321765.84620801</v>
      </c>
      <c r="G8407" t="s">
        <v>12</v>
      </c>
      <c r="H8407" t="s">
        <v>12</v>
      </c>
      <c r="I8407" t="s">
        <v>12</v>
      </c>
      <c r="J8407" t="s">
        <v>12</v>
      </c>
      <c r="K8407" t="s">
        <v>12</v>
      </c>
      <c r="L8407" t="s">
        <v>12</v>
      </c>
      <c r="M8407" t="s">
        <v>12</v>
      </c>
      <c r="N8407" t="s">
        <v>12</v>
      </c>
    </row>
    <row r="8408" spans="2:14" x14ac:dyDescent="0.35">
      <c r="B8408" t="s">
        <v>78</v>
      </c>
      <c r="C8408">
        <v>1527105612.2523</v>
      </c>
      <c r="D8408">
        <v>428940133.03739899</v>
      </c>
      <c r="E8408">
        <v>3.6901313497053301</v>
      </c>
      <c r="F8408">
        <v>160321765.84620801</v>
      </c>
      <c r="G8408" t="s">
        <v>12</v>
      </c>
      <c r="H8408" t="s">
        <v>12</v>
      </c>
      <c r="I8408" t="s">
        <v>12</v>
      </c>
      <c r="J8408" t="s">
        <v>12</v>
      </c>
      <c r="K8408" t="s">
        <v>12</v>
      </c>
      <c r="L8408" t="s">
        <v>12</v>
      </c>
      <c r="M8408" t="s">
        <v>12</v>
      </c>
      <c r="N8408" t="s">
        <v>12</v>
      </c>
    </row>
    <row r="8409" spans="2:14" x14ac:dyDescent="0.35">
      <c r="B8409" t="s">
        <v>78</v>
      </c>
      <c r="C8409">
        <v>1480869869.8884799</v>
      </c>
      <c r="D8409">
        <v>432392871.03535497</v>
      </c>
      <c r="E8409">
        <v>3.7238131542324702</v>
      </c>
      <c r="F8409">
        <v>160321765.84620801</v>
      </c>
      <c r="G8409" t="s">
        <v>12</v>
      </c>
      <c r="H8409" t="s">
        <v>12</v>
      </c>
      <c r="I8409" t="s">
        <v>12</v>
      </c>
      <c r="J8409" t="s">
        <v>12</v>
      </c>
      <c r="K8409" t="s">
        <v>12</v>
      </c>
      <c r="L8409" t="s">
        <v>12</v>
      </c>
      <c r="M8409" t="s">
        <v>12</v>
      </c>
      <c r="N8409" t="s">
        <v>12</v>
      </c>
    </row>
    <row r="8410" spans="2:14" x14ac:dyDescent="0.35">
      <c r="B8410" t="s">
        <v>78</v>
      </c>
      <c r="C8410">
        <v>1399882252.8430901</v>
      </c>
      <c r="D8410">
        <v>446350097.52928001</v>
      </c>
      <c r="E8410">
        <v>3.4752273930693698</v>
      </c>
      <c r="F8410">
        <v>161009970.80130699</v>
      </c>
      <c r="G8410" t="s">
        <v>12</v>
      </c>
      <c r="H8410" t="s">
        <v>12</v>
      </c>
      <c r="I8410" t="s">
        <v>12</v>
      </c>
      <c r="J8410" t="s">
        <v>12</v>
      </c>
      <c r="K8410" t="s">
        <v>12</v>
      </c>
      <c r="L8410" t="s">
        <v>12</v>
      </c>
      <c r="M8410" t="s">
        <v>12</v>
      </c>
      <c r="N8410" t="s">
        <v>12</v>
      </c>
    </row>
    <row r="8411" spans="2:14" x14ac:dyDescent="0.35">
      <c r="B8411" t="s">
        <v>78</v>
      </c>
      <c r="C8411">
        <v>1399882252.8430901</v>
      </c>
      <c r="D8411">
        <v>411419780.59505802</v>
      </c>
      <c r="E8411">
        <v>2.8375170591480599</v>
      </c>
      <c r="F8411">
        <v>161009970.80130699</v>
      </c>
      <c r="G8411" t="s">
        <v>12</v>
      </c>
      <c r="H8411" t="s">
        <v>12</v>
      </c>
      <c r="I8411" t="s">
        <v>12</v>
      </c>
      <c r="J8411" t="s">
        <v>12</v>
      </c>
      <c r="K8411" t="s">
        <v>12</v>
      </c>
      <c r="L8411" t="s">
        <v>12</v>
      </c>
      <c r="M8411" t="s">
        <v>12</v>
      </c>
      <c r="N8411" t="s">
        <v>12</v>
      </c>
    </row>
    <row r="8412" spans="2:14" x14ac:dyDescent="0.35">
      <c r="B8412" t="s">
        <v>78</v>
      </c>
      <c r="C8412">
        <v>1420944484.4132299</v>
      </c>
      <c r="D8412">
        <v>441434347.67409801</v>
      </c>
      <c r="E8412">
        <v>2.8603575494994602</v>
      </c>
      <c r="F8412">
        <v>161009970.80130699</v>
      </c>
      <c r="G8412" t="s">
        <v>12</v>
      </c>
      <c r="H8412" t="s">
        <v>12</v>
      </c>
      <c r="I8412" t="s">
        <v>12</v>
      </c>
      <c r="J8412" t="s">
        <v>12</v>
      </c>
      <c r="K8412" t="s">
        <v>12</v>
      </c>
      <c r="L8412" t="s">
        <v>12</v>
      </c>
      <c r="M8412" t="s">
        <v>12</v>
      </c>
      <c r="N8412" t="s">
        <v>12</v>
      </c>
    </row>
    <row r="8413" spans="2:14" x14ac:dyDescent="0.35">
      <c r="B8413" t="s">
        <v>78</v>
      </c>
      <c r="C8413">
        <v>1575875453.0056801</v>
      </c>
      <c r="D8413">
        <v>486054065.85070801</v>
      </c>
      <c r="E8413">
        <v>2.9526871433625099</v>
      </c>
      <c r="F8413">
        <v>166505853.10481599</v>
      </c>
      <c r="G8413" t="s">
        <v>12</v>
      </c>
      <c r="H8413" t="s">
        <v>12</v>
      </c>
      <c r="I8413" t="s">
        <v>12</v>
      </c>
      <c r="J8413" t="s">
        <v>12</v>
      </c>
      <c r="K8413" t="s">
        <v>12</v>
      </c>
      <c r="L8413" t="s">
        <v>12</v>
      </c>
      <c r="M8413" t="s">
        <v>12</v>
      </c>
      <c r="N8413" t="s">
        <v>12</v>
      </c>
    </row>
    <row r="8414" spans="2:14" x14ac:dyDescent="0.35">
      <c r="B8414" t="s">
        <v>78</v>
      </c>
      <c r="C8414">
        <v>1575875453.0056801</v>
      </c>
      <c r="D8414">
        <v>522627978.82918203</v>
      </c>
      <c r="E8414">
        <v>2.72161673854762</v>
      </c>
      <c r="F8414">
        <v>166505853.10481599</v>
      </c>
      <c r="G8414" t="s">
        <v>12</v>
      </c>
      <c r="H8414" t="s">
        <v>12</v>
      </c>
      <c r="I8414" t="s">
        <v>12</v>
      </c>
      <c r="J8414" t="s">
        <v>12</v>
      </c>
      <c r="K8414" t="s">
        <v>12</v>
      </c>
      <c r="L8414" t="s">
        <v>12</v>
      </c>
      <c r="M8414" t="s">
        <v>12</v>
      </c>
      <c r="N8414" t="s">
        <v>12</v>
      </c>
    </row>
    <row r="8415" spans="2:14" x14ac:dyDescent="0.35">
      <c r="B8415" t="s">
        <v>78</v>
      </c>
      <c r="C8415">
        <v>1746264253.0423</v>
      </c>
      <c r="D8415">
        <v>577157552.64890003</v>
      </c>
      <c r="E8415">
        <v>2.9201685632664698</v>
      </c>
      <c r="F8415">
        <v>166505853.10481599</v>
      </c>
      <c r="G8415" t="s">
        <v>12</v>
      </c>
      <c r="H8415" t="s">
        <v>12</v>
      </c>
      <c r="I8415" t="s">
        <v>12</v>
      </c>
      <c r="J8415" t="s">
        <v>12</v>
      </c>
      <c r="K8415" t="s">
        <v>12</v>
      </c>
      <c r="L8415" t="s">
        <v>12</v>
      </c>
      <c r="M8415" t="s">
        <v>12</v>
      </c>
      <c r="N8415" t="s">
        <v>12</v>
      </c>
    </row>
    <row r="8416" spans="2:14" x14ac:dyDescent="0.35">
      <c r="B8416" t="s">
        <v>78</v>
      </c>
      <c r="C8416">
        <v>1710666910.8259399</v>
      </c>
      <c r="D8416">
        <v>542018898.51039696</v>
      </c>
      <c r="E8416">
        <v>3.2153361210418798</v>
      </c>
      <c r="F8416">
        <v>169846796.65390399</v>
      </c>
      <c r="G8416" t="s">
        <v>12</v>
      </c>
      <c r="H8416" t="s">
        <v>12</v>
      </c>
      <c r="I8416" t="s">
        <v>12</v>
      </c>
      <c r="J8416" t="s">
        <v>12</v>
      </c>
      <c r="K8416" t="s">
        <v>12</v>
      </c>
      <c r="L8416" t="s">
        <v>12</v>
      </c>
      <c r="M8416" t="s">
        <v>12</v>
      </c>
      <c r="N8416" t="s">
        <v>12</v>
      </c>
    </row>
    <row r="8417" spans="2:14" x14ac:dyDescent="0.35">
      <c r="B8417" t="s">
        <v>78</v>
      </c>
      <c r="C8417">
        <v>1795608245.01037</v>
      </c>
      <c r="D8417">
        <v>534698671.06798702</v>
      </c>
      <c r="E8417">
        <v>3.4572792128699601</v>
      </c>
      <c r="F8417">
        <v>177367976.37472001</v>
      </c>
      <c r="G8417" t="s">
        <v>12</v>
      </c>
      <c r="H8417" t="s">
        <v>12</v>
      </c>
      <c r="I8417" t="s">
        <v>12</v>
      </c>
      <c r="J8417" t="s">
        <v>12</v>
      </c>
      <c r="K8417" t="s">
        <v>12</v>
      </c>
      <c r="L8417" t="s">
        <v>12</v>
      </c>
      <c r="M8417" t="s">
        <v>12</v>
      </c>
      <c r="N8417" t="s">
        <v>12</v>
      </c>
    </row>
    <row r="8418" spans="2:14" x14ac:dyDescent="0.35">
      <c r="B8418" t="s">
        <v>78</v>
      </c>
      <c r="C8418">
        <v>1760486627.15956</v>
      </c>
      <c r="D8418">
        <v>519440417.59282899</v>
      </c>
      <c r="E8418">
        <v>3.8180022695955298</v>
      </c>
      <c r="F8418">
        <v>171073523.876903</v>
      </c>
      <c r="G8418" t="s">
        <v>12</v>
      </c>
      <c r="H8418" t="s">
        <v>12</v>
      </c>
      <c r="I8418" t="s">
        <v>12</v>
      </c>
      <c r="J8418" t="s">
        <v>12</v>
      </c>
      <c r="K8418" t="s">
        <v>12</v>
      </c>
      <c r="L8418" t="s">
        <v>12</v>
      </c>
      <c r="M8418" t="s">
        <v>12</v>
      </c>
      <c r="N8418" t="s">
        <v>12</v>
      </c>
    </row>
    <row r="8419" spans="2:14" x14ac:dyDescent="0.35">
      <c r="B8419" t="s">
        <v>78</v>
      </c>
      <c r="C8419" t="s">
        <v>12</v>
      </c>
      <c r="D8419">
        <v>469862022.86131102</v>
      </c>
      <c r="E8419">
        <v>3.5855554690279599</v>
      </c>
      <c r="F8419" t="s">
        <v>12</v>
      </c>
      <c r="G8419" t="s">
        <v>12</v>
      </c>
      <c r="H8419" t="s">
        <v>12</v>
      </c>
      <c r="I8419" t="s">
        <v>12</v>
      </c>
      <c r="J8419" t="s">
        <v>12</v>
      </c>
      <c r="K8419" t="s">
        <v>12</v>
      </c>
      <c r="L8419" t="s">
        <v>12</v>
      </c>
      <c r="M8419" t="s">
        <v>12</v>
      </c>
      <c r="N8419" t="s">
        <v>12</v>
      </c>
    </row>
    <row r="8420" spans="2:14" x14ac:dyDescent="0.35">
      <c r="B8420" t="s">
        <v>78</v>
      </c>
      <c r="C8420" t="s">
        <v>12</v>
      </c>
      <c r="D8420">
        <v>463070472.325948</v>
      </c>
      <c r="E8420">
        <v>3.5371308077978898</v>
      </c>
      <c r="F8420" t="s">
        <v>12</v>
      </c>
      <c r="G8420" t="s">
        <v>12</v>
      </c>
      <c r="H8420" t="s">
        <v>12</v>
      </c>
      <c r="I8420" t="s">
        <v>12</v>
      </c>
      <c r="J8420" t="s">
        <v>12</v>
      </c>
      <c r="K8420" t="s">
        <v>12</v>
      </c>
      <c r="L8420" t="s">
        <v>12</v>
      </c>
      <c r="M8420" t="s">
        <v>12</v>
      </c>
      <c r="N8420" t="s">
        <v>12</v>
      </c>
    </row>
    <row r="8421" spans="2:14" x14ac:dyDescent="0.35">
      <c r="B8421" t="s">
        <v>78</v>
      </c>
      <c r="C8421" t="s">
        <v>12</v>
      </c>
      <c r="D8421" t="s">
        <v>12</v>
      </c>
      <c r="E8421">
        <v>3.4361946331626099</v>
      </c>
      <c r="F8421" t="s">
        <v>12</v>
      </c>
      <c r="G8421" t="s">
        <v>12</v>
      </c>
      <c r="H8421" t="s">
        <v>12</v>
      </c>
      <c r="I8421" t="s">
        <v>12</v>
      </c>
      <c r="J8421" t="s">
        <v>12</v>
      </c>
      <c r="K8421" t="s">
        <v>12</v>
      </c>
      <c r="L8421" t="s">
        <v>12</v>
      </c>
      <c r="M8421" t="s">
        <v>12</v>
      </c>
      <c r="N8421" t="s">
        <v>12</v>
      </c>
    </row>
    <row r="8422" spans="2:14" x14ac:dyDescent="0.35">
      <c r="B8422" t="s">
        <v>78</v>
      </c>
      <c r="C8422" t="s">
        <v>12</v>
      </c>
      <c r="D8422" t="s">
        <v>12</v>
      </c>
      <c r="E8422">
        <v>3.3295836743069902</v>
      </c>
      <c r="F8422" t="s">
        <v>12</v>
      </c>
      <c r="G8422" t="s">
        <v>12</v>
      </c>
      <c r="H8422" t="s">
        <v>12</v>
      </c>
      <c r="I8422" t="s">
        <v>12</v>
      </c>
      <c r="J8422" t="s">
        <v>12</v>
      </c>
      <c r="K8422" t="s">
        <v>12</v>
      </c>
      <c r="L8422" t="s">
        <v>12</v>
      </c>
      <c r="M8422" t="s">
        <v>12</v>
      </c>
      <c r="N8422" t="s">
        <v>12</v>
      </c>
    </row>
    <row r="8423" spans="2:14" x14ac:dyDescent="0.35">
      <c r="B8423" t="s">
        <v>78</v>
      </c>
      <c r="C8423" t="s">
        <v>12</v>
      </c>
      <c r="D8423" t="s">
        <v>12</v>
      </c>
      <c r="E8423">
        <v>3.28145670365278</v>
      </c>
      <c r="F8423" t="s">
        <v>12</v>
      </c>
      <c r="G8423" t="s">
        <v>12</v>
      </c>
      <c r="H8423" t="s">
        <v>12</v>
      </c>
      <c r="I8423" t="s">
        <v>12</v>
      </c>
      <c r="J8423" t="s">
        <v>12</v>
      </c>
      <c r="K8423" t="s">
        <v>12</v>
      </c>
      <c r="L8423" t="s">
        <v>12</v>
      </c>
      <c r="M8423" t="s">
        <v>12</v>
      </c>
      <c r="N8423" t="s">
        <v>12</v>
      </c>
    </row>
    <row r="8424" spans="2:14" x14ac:dyDescent="0.35">
      <c r="B8424" t="s">
        <v>78</v>
      </c>
      <c r="C8424" t="s">
        <v>12</v>
      </c>
      <c r="D8424" t="s">
        <v>12</v>
      </c>
      <c r="E8424" t="s">
        <v>12</v>
      </c>
      <c r="F8424" t="s">
        <v>12</v>
      </c>
      <c r="G8424" t="s">
        <v>12</v>
      </c>
      <c r="H8424" t="s">
        <v>12</v>
      </c>
      <c r="I8424" t="s">
        <v>12</v>
      </c>
      <c r="J8424" t="s">
        <v>12</v>
      </c>
      <c r="K8424" t="s">
        <v>12</v>
      </c>
      <c r="L8424" t="s">
        <v>12</v>
      </c>
      <c r="M8424" t="s">
        <v>12</v>
      </c>
      <c r="N8424" t="s">
        <v>12</v>
      </c>
    </row>
    <row r="8425" spans="2:14" x14ac:dyDescent="0.35">
      <c r="B8425" t="s">
        <v>78</v>
      </c>
      <c r="C8425" t="s">
        <v>12</v>
      </c>
      <c r="D8425" t="s">
        <v>12</v>
      </c>
      <c r="E8425" t="s">
        <v>12</v>
      </c>
      <c r="F8425" t="s">
        <v>12</v>
      </c>
      <c r="G8425" t="s">
        <v>12</v>
      </c>
      <c r="H8425" t="s">
        <v>12</v>
      </c>
      <c r="I8425" t="s">
        <v>12</v>
      </c>
      <c r="J8425" t="s">
        <v>12</v>
      </c>
      <c r="K8425" t="s">
        <v>12</v>
      </c>
      <c r="L8425" t="s">
        <v>12</v>
      </c>
      <c r="M8425" t="s">
        <v>12</v>
      </c>
      <c r="N8425" t="s">
        <v>12</v>
      </c>
    </row>
    <row r="8426" spans="2:14" x14ac:dyDescent="0.35">
      <c r="B8426" t="s">
        <v>78</v>
      </c>
      <c r="C8426" t="s">
        <v>12</v>
      </c>
      <c r="D8426" t="s">
        <v>12</v>
      </c>
      <c r="E8426" t="s">
        <v>12</v>
      </c>
      <c r="F8426" t="s">
        <v>12</v>
      </c>
      <c r="G8426" t="s">
        <v>12</v>
      </c>
      <c r="H8426" t="s">
        <v>12</v>
      </c>
      <c r="I8426" t="s">
        <v>12</v>
      </c>
      <c r="J8426" t="s">
        <v>12</v>
      </c>
      <c r="K8426" t="s">
        <v>12</v>
      </c>
      <c r="L8426" t="s">
        <v>12</v>
      </c>
      <c r="M8426" t="s">
        <v>12</v>
      </c>
      <c r="N8426" t="s">
        <v>12</v>
      </c>
    </row>
    <row r="8427" spans="2:14" x14ac:dyDescent="0.35">
      <c r="B8427" t="s">
        <v>78</v>
      </c>
      <c r="C8427" t="s">
        <v>12</v>
      </c>
      <c r="D8427" t="s">
        <v>12</v>
      </c>
      <c r="E8427" t="s">
        <v>12</v>
      </c>
      <c r="F8427" t="s">
        <v>12</v>
      </c>
      <c r="G8427" t="s">
        <v>12</v>
      </c>
      <c r="H8427" t="s">
        <v>12</v>
      </c>
      <c r="I8427" t="s">
        <v>12</v>
      </c>
      <c r="J8427" t="s">
        <v>12</v>
      </c>
      <c r="K8427" t="s">
        <v>12</v>
      </c>
      <c r="L8427" t="s">
        <v>12</v>
      </c>
      <c r="M8427" t="s">
        <v>12</v>
      </c>
      <c r="N8427" t="s">
        <v>12</v>
      </c>
    </row>
    <row r="8428" spans="2:14" x14ac:dyDescent="0.35">
      <c r="B8428" t="s">
        <v>78</v>
      </c>
      <c r="C8428" t="s">
        <v>12</v>
      </c>
      <c r="D8428" t="s">
        <v>12</v>
      </c>
      <c r="E8428" t="s">
        <v>12</v>
      </c>
      <c r="F8428" t="s">
        <v>12</v>
      </c>
      <c r="G8428" t="s">
        <v>12</v>
      </c>
      <c r="H8428" t="s">
        <v>12</v>
      </c>
      <c r="I8428" t="s">
        <v>12</v>
      </c>
      <c r="J8428" t="s">
        <v>12</v>
      </c>
      <c r="K8428" t="s">
        <v>12</v>
      </c>
      <c r="L8428" t="s">
        <v>12</v>
      </c>
      <c r="M8428" t="s">
        <v>12</v>
      </c>
      <c r="N8428" t="s">
        <v>12</v>
      </c>
    </row>
    <row r="8429" spans="2:14" x14ac:dyDescent="0.35">
      <c r="B8429" t="s">
        <v>78</v>
      </c>
      <c r="C8429" t="s">
        <v>12</v>
      </c>
      <c r="D8429" t="s">
        <v>12</v>
      </c>
      <c r="E8429" t="s">
        <v>12</v>
      </c>
      <c r="F8429" t="s">
        <v>12</v>
      </c>
      <c r="G8429" t="s">
        <v>12</v>
      </c>
      <c r="H8429" t="s">
        <v>12</v>
      </c>
      <c r="I8429" t="s">
        <v>12</v>
      </c>
      <c r="J8429" t="s">
        <v>12</v>
      </c>
      <c r="K8429" t="s">
        <v>12</v>
      </c>
      <c r="L8429" t="s">
        <v>12</v>
      </c>
      <c r="M8429" t="s">
        <v>12</v>
      </c>
      <c r="N8429" t="s">
        <v>12</v>
      </c>
    </row>
    <row r="8430" spans="2:14" x14ac:dyDescent="0.35">
      <c r="B8430" t="s">
        <v>78</v>
      </c>
      <c r="C8430" t="s">
        <v>12</v>
      </c>
      <c r="D8430" t="s">
        <v>12</v>
      </c>
      <c r="E8430" t="s">
        <v>12</v>
      </c>
      <c r="F8430" t="s">
        <v>12</v>
      </c>
      <c r="G8430" t="s">
        <v>12</v>
      </c>
      <c r="H8430" t="s">
        <v>12</v>
      </c>
      <c r="I8430" t="s">
        <v>12</v>
      </c>
      <c r="J8430" t="s">
        <v>12</v>
      </c>
      <c r="K8430" t="s">
        <v>12</v>
      </c>
      <c r="L8430" t="s">
        <v>12</v>
      </c>
      <c r="M8430" t="s">
        <v>12</v>
      </c>
      <c r="N8430" t="s">
        <v>12</v>
      </c>
    </row>
    <row r="8431" spans="2:14" x14ac:dyDescent="0.35">
      <c r="B8431" t="s">
        <v>78</v>
      </c>
      <c r="C8431" t="s">
        <v>12</v>
      </c>
      <c r="D8431" t="s">
        <v>12</v>
      </c>
      <c r="E8431" t="s">
        <v>12</v>
      </c>
      <c r="F8431" t="s">
        <v>12</v>
      </c>
      <c r="G8431" t="s">
        <v>12</v>
      </c>
      <c r="H8431" t="s">
        <v>12</v>
      </c>
      <c r="I8431" t="s">
        <v>12</v>
      </c>
      <c r="J8431" t="s">
        <v>12</v>
      </c>
      <c r="K8431" t="s">
        <v>12</v>
      </c>
      <c r="L8431" t="s">
        <v>12</v>
      </c>
      <c r="M8431" t="s">
        <v>12</v>
      </c>
      <c r="N8431" t="s">
        <v>12</v>
      </c>
    </row>
    <row r="8432" spans="2:14" x14ac:dyDescent="0.35">
      <c r="B8432" t="s">
        <v>78</v>
      </c>
      <c r="C8432" t="s">
        <v>12</v>
      </c>
      <c r="D8432" t="s">
        <v>12</v>
      </c>
      <c r="E8432" t="s">
        <v>12</v>
      </c>
      <c r="F8432" t="s">
        <v>12</v>
      </c>
      <c r="G8432" t="s">
        <v>12</v>
      </c>
      <c r="H8432" t="s">
        <v>12</v>
      </c>
      <c r="I8432" t="s">
        <v>12</v>
      </c>
      <c r="J8432" t="s">
        <v>12</v>
      </c>
      <c r="K8432" t="s">
        <v>12</v>
      </c>
      <c r="L8432" t="s">
        <v>12</v>
      </c>
      <c r="M8432" t="s">
        <v>12</v>
      </c>
      <c r="N8432" t="s">
        <v>12</v>
      </c>
    </row>
    <row r="8433" spans="2:14" x14ac:dyDescent="0.35">
      <c r="B8433" t="s">
        <v>78</v>
      </c>
      <c r="C8433" t="s">
        <v>12</v>
      </c>
      <c r="D8433" t="s">
        <v>12</v>
      </c>
      <c r="E8433" t="s">
        <v>12</v>
      </c>
      <c r="F8433" t="s">
        <v>12</v>
      </c>
      <c r="G8433" t="s">
        <v>12</v>
      </c>
      <c r="H8433" t="s">
        <v>12</v>
      </c>
      <c r="I8433" t="s">
        <v>12</v>
      </c>
      <c r="J8433" t="s">
        <v>12</v>
      </c>
      <c r="K8433" t="s">
        <v>12</v>
      </c>
      <c r="L8433" t="s">
        <v>12</v>
      </c>
      <c r="M8433" t="s">
        <v>12</v>
      </c>
      <c r="N8433" t="s">
        <v>12</v>
      </c>
    </row>
    <row r="8434" spans="2:14" x14ac:dyDescent="0.35">
      <c r="B8434" t="s">
        <v>78</v>
      </c>
      <c r="C8434" t="s">
        <v>12</v>
      </c>
      <c r="D8434" t="s">
        <v>12</v>
      </c>
      <c r="E8434" t="s">
        <v>12</v>
      </c>
      <c r="F8434" t="s">
        <v>12</v>
      </c>
      <c r="G8434" t="s">
        <v>12</v>
      </c>
      <c r="H8434" t="s">
        <v>12</v>
      </c>
      <c r="I8434" t="s">
        <v>12</v>
      </c>
      <c r="J8434" t="s">
        <v>12</v>
      </c>
      <c r="K8434" t="s">
        <v>12</v>
      </c>
      <c r="L8434" t="s">
        <v>12</v>
      </c>
      <c r="M8434" t="s">
        <v>12</v>
      </c>
      <c r="N8434" t="s">
        <v>12</v>
      </c>
    </row>
    <row r="8435" spans="2:14" x14ac:dyDescent="0.35">
      <c r="B8435" t="s">
        <v>78</v>
      </c>
      <c r="C8435" t="s">
        <v>12</v>
      </c>
      <c r="D8435" t="s">
        <v>12</v>
      </c>
      <c r="E8435" t="s">
        <v>12</v>
      </c>
      <c r="F8435" t="s">
        <v>12</v>
      </c>
      <c r="G8435" t="s">
        <v>12</v>
      </c>
      <c r="H8435" t="s">
        <v>12</v>
      </c>
      <c r="I8435" t="s">
        <v>12</v>
      </c>
      <c r="J8435" t="s">
        <v>12</v>
      </c>
      <c r="K8435" t="s">
        <v>12</v>
      </c>
      <c r="L8435" t="s">
        <v>12</v>
      </c>
      <c r="M8435" t="s">
        <v>12</v>
      </c>
      <c r="N8435" t="s">
        <v>12</v>
      </c>
    </row>
    <row r="8436" spans="2:14" x14ac:dyDescent="0.35">
      <c r="B8436" t="s">
        <v>78</v>
      </c>
      <c r="C8436" t="s">
        <v>12</v>
      </c>
      <c r="D8436" t="s">
        <v>12</v>
      </c>
      <c r="E8436" t="s">
        <v>12</v>
      </c>
      <c r="F8436" t="s">
        <v>12</v>
      </c>
      <c r="G8436" t="s">
        <v>12</v>
      </c>
      <c r="H8436" t="s">
        <v>12</v>
      </c>
      <c r="I8436" t="s">
        <v>12</v>
      </c>
      <c r="J8436" t="s">
        <v>12</v>
      </c>
      <c r="K8436" t="s">
        <v>12</v>
      </c>
      <c r="L8436" t="s">
        <v>12</v>
      </c>
      <c r="M8436" t="s">
        <v>12</v>
      </c>
      <c r="N8436" t="s">
        <v>12</v>
      </c>
    </row>
    <row r="8437" spans="2:14" x14ac:dyDescent="0.35">
      <c r="B8437" t="s">
        <v>78</v>
      </c>
      <c r="C8437" t="s">
        <v>12</v>
      </c>
      <c r="D8437" t="s">
        <v>12</v>
      </c>
      <c r="E8437" t="s">
        <v>12</v>
      </c>
      <c r="F8437" t="s">
        <v>12</v>
      </c>
      <c r="G8437" t="s">
        <v>12</v>
      </c>
      <c r="H8437" t="s">
        <v>12</v>
      </c>
      <c r="I8437" t="s">
        <v>12</v>
      </c>
      <c r="J8437" t="s">
        <v>12</v>
      </c>
      <c r="K8437" t="s">
        <v>12</v>
      </c>
      <c r="L8437" t="s">
        <v>12</v>
      </c>
      <c r="M8437" t="s">
        <v>12</v>
      </c>
      <c r="N8437" t="s">
        <v>12</v>
      </c>
    </row>
    <row r="8438" spans="2:14" x14ac:dyDescent="0.35">
      <c r="B8438" t="s">
        <v>78</v>
      </c>
      <c r="C8438" t="s">
        <v>12</v>
      </c>
      <c r="D8438" t="s">
        <v>12</v>
      </c>
      <c r="E8438" t="s">
        <v>12</v>
      </c>
      <c r="F8438" t="s">
        <v>12</v>
      </c>
      <c r="G8438" t="s">
        <v>12</v>
      </c>
      <c r="H8438" t="s">
        <v>12</v>
      </c>
      <c r="I8438" t="s">
        <v>12</v>
      </c>
      <c r="J8438" t="s">
        <v>12</v>
      </c>
      <c r="K8438" t="s">
        <v>12</v>
      </c>
      <c r="L8438" t="s">
        <v>12</v>
      </c>
      <c r="M8438" t="s">
        <v>12</v>
      </c>
      <c r="N8438" t="s">
        <v>12</v>
      </c>
    </row>
    <row r="8439" spans="2:14" x14ac:dyDescent="0.35">
      <c r="B8439" t="s">
        <v>78</v>
      </c>
      <c r="C8439" t="s">
        <v>12</v>
      </c>
      <c r="D8439" t="s">
        <v>12</v>
      </c>
      <c r="E8439" t="s">
        <v>12</v>
      </c>
      <c r="F8439" t="s">
        <v>12</v>
      </c>
      <c r="G8439" t="s">
        <v>12</v>
      </c>
      <c r="H8439" t="s">
        <v>12</v>
      </c>
      <c r="I8439" t="s">
        <v>12</v>
      </c>
      <c r="J8439" t="s">
        <v>12</v>
      </c>
      <c r="K8439" t="s">
        <v>12</v>
      </c>
      <c r="L8439" t="s">
        <v>12</v>
      </c>
      <c r="M8439" t="s">
        <v>12</v>
      </c>
      <c r="N8439" t="s">
        <v>12</v>
      </c>
    </row>
    <row r="8440" spans="2:14" x14ac:dyDescent="0.35">
      <c r="B8440" t="s">
        <v>78</v>
      </c>
      <c r="C8440" t="s">
        <v>12</v>
      </c>
      <c r="D8440" t="s">
        <v>12</v>
      </c>
      <c r="E8440" t="s">
        <v>12</v>
      </c>
      <c r="F8440" t="s">
        <v>12</v>
      </c>
      <c r="G8440" t="s">
        <v>12</v>
      </c>
      <c r="H8440" t="s">
        <v>12</v>
      </c>
      <c r="I8440" t="s">
        <v>12</v>
      </c>
      <c r="J8440" t="s">
        <v>12</v>
      </c>
      <c r="K8440" t="s">
        <v>12</v>
      </c>
      <c r="L8440" t="s">
        <v>12</v>
      </c>
      <c r="M8440" t="s">
        <v>12</v>
      </c>
      <c r="N8440" t="s">
        <v>12</v>
      </c>
    </row>
    <row r="8441" spans="2:14" x14ac:dyDescent="0.35">
      <c r="B8441" t="s">
        <v>79</v>
      </c>
      <c r="C8441" t="s">
        <v>12</v>
      </c>
      <c r="D8441">
        <v>7095722179.34165</v>
      </c>
      <c r="E8441">
        <v>145.33361034555901</v>
      </c>
      <c r="F8441">
        <v>6838880732.9261503</v>
      </c>
      <c r="G8441">
        <v>13731</v>
      </c>
      <c r="H8441">
        <v>13731</v>
      </c>
      <c r="I8441" t="s">
        <v>12</v>
      </c>
      <c r="J8441" t="s">
        <v>12</v>
      </c>
      <c r="K8441" t="s">
        <v>12</v>
      </c>
      <c r="L8441" t="s">
        <v>13</v>
      </c>
      <c r="M8441">
        <v>13731</v>
      </c>
      <c r="N8441" t="b">
        <v>0</v>
      </c>
    </row>
    <row r="8442" spans="2:14" x14ac:dyDescent="0.35">
      <c r="B8442" t="s">
        <v>79</v>
      </c>
      <c r="C8442" t="s">
        <v>12</v>
      </c>
      <c r="D8442">
        <v>7052701194.2794304</v>
      </c>
      <c r="E8442">
        <v>144.90833186522801</v>
      </c>
      <c r="F8442">
        <v>6838880732.9261503</v>
      </c>
      <c r="G8442">
        <v>13731</v>
      </c>
      <c r="H8442">
        <v>13731</v>
      </c>
      <c r="I8442" t="s">
        <v>12</v>
      </c>
      <c r="J8442" t="s">
        <v>12</v>
      </c>
      <c r="K8442" t="s">
        <v>12</v>
      </c>
      <c r="L8442" t="s">
        <v>13</v>
      </c>
      <c r="M8442">
        <v>13731</v>
      </c>
      <c r="N8442" t="b">
        <v>0</v>
      </c>
    </row>
    <row r="8443" spans="2:14" x14ac:dyDescent="0.35">
      <c r="B8443" t="s">
        <v>79</v>
      </c>
      <c r="C8443" t="s">
        <v>12</v>
      </c>
      <c r="D8443">
        <v>5727030389.0040302</v>
      </c>
      <c r="E8443">
        <v>138.18005953049499</v>
      </c>
      <c r="F8443">
        <v>6778290803.5324898</v>
      </c>
      <c r="G8443">
        <v>13731</v>
      </c>
      <c r="H8443">
        <v>13731</v>
      </c>
      <c r="I8443" t="s">
        <v>12</v>
      </c>
      <c r="J8443" t="s">
        <v>12</v>
      </c>
      <c r="K8443" t="s">
        <v>12</v>
      </c>
      <c r="L8443" t="s">
        <v>13</v>
      </c>
      <c r="M8443">
        <v>13731</v>
      </c>
      <c r="N8443" t="b">
        <v>0</v>
      </c>
    </row>
    <row r="8444" spans="2:14" x14ac:dyDescent="0.35">
      <c r="B8444" t="s">
        <v>79</v>
      </c>
      <c r="C8444" t="s">
        <v>12</v>
      </c>
      <c r="D8444">
        <v>6128984507.43999</v>
      </c>
      <c r="E8444">
        <v>145.40414301929599</v>
      </c>
      <c r="F8444">
        <v>6810939807.9251604</v>
      </c>
      <c r="G8444">
        <v>13731</v>
      </c>
      <c r="H8444">
        <v>13731</v>
      </c>
      <c r="I8444" t="s">
        <v>12</v>
      </c>
      <c r="J8444" t="s">
        <v>12</v>
      </c>
      <c r="K8444" t="s">
        <v>12</v>
      </c>
      <c r="L8444" t="s">
        <v>13</v>
      </c>
      <c r="M8444">
        <v>13731</v>
      </c>
      <c r="N8444" t="b">
        <v>0</v>
      </c>
    </row>
    <row r="8445" spans="2:14" x14ac:dyDescent="0.35">
      <c r="B8445" t="s">
        <v>79</v>
      </c>
      <c r="C8445" t="s">
        <v>12</v>
      </c>
      <c r="D8445">
        <v>6357821715.5506296</v>
      </c>
      <c r="E8445">
        <v>144.522565456546</v>
      </c>
      <c r="F8445">
        <v>6798449945.7673302</v>
      </c>
      <c r="G8445">
        <v>13731</v>
      </c>
      <c r="H8445">
        <v>13731</v>
      </c>
      <c r="I8445" t="s">
        <v>12</v>
      </c>
      <c r="J8445" t="s">
        <v>12</v>
      </c>
      <c r="K8445" t="s">
        <v>12</v>
      </c>
      <c r="L8445" t="s">
        <v>13</v>
      </c>
      <c r="M8445">
        <v>13731</v>
      </c>
      <c r="N8445" t="b">
        <v>0</v>
      </c>
    </row>
    <row r="8446" spans="2:14" x14ac:dyDescent="0.35">
      <c r="B8446" t="s">
        <v>79</v>
      </c>
      <c r="C8446" t="s">
        <v>12</v>
      </c>
      <c r="D8446">
        <v>6303150865.7828398</v>
      </c>
      <c r="E8446">
        <v>117.357180102542</v>
      </c>
      <c r="F8446">
        <v>6798449945.7673302</v>
      </c>
      <c r="G8446">
        <v>13731</v>
      </c>
      <c r="H8446">
        <v>13731</v>
      </c>
      <c r="I8446" t="s">
        <v>12</v>
      </c>
      <c r="J8446" t="s">
        <v>12</v>
      </c>
      <c r="K8446" t="s">
        <v>12</v>
      </c>
      <c r="L8446" t="s">
        <v>13</v>
      </c>
      <c r="M8446">
        <v>13731</v>
      </c>
      <c r="N8446" t="b">
        <v>0</v>
      </c>
    </row>
    <row r="8447" spans="2:14" x14ac:dyDescent="0.35">
      <c r="B8447" t="s">
        <v>79</v>
      </c>
      <c r="C8447" t="s">
        <v>12</v>
      </c>
      <c r="D8447">
        <v>6519260529.1943798</v>
      </c>
      <c r="E8447">
        <v>125.59394482459</v>
      </c>
      <c r="F8447">
        <v>6798449945.7673302</v>
      </c>
      <c r="G8447">
        <v>13731</v>
      </c>
      <c r="H8447">
        <v>13731</v>
      </c>
      <c r="I8447" t="s">
        <v>12</v>
      </c>
      <c r="J8447" t="s">
        <v>12</v>
      </c>
      <c r="K8447" t="s">
        <v>12</v>
      </c>
      <c r="L8447" t="s">
        <v>13</v>
      </c>
      <c r="M8447">
        <v>13731</v>
      </c>
      <c r="N8447" t="b">
        <v>0</v>
      </c>
    </row>
    <row r="8448" spans="2:14" x14ac:dyDescent="0.35">
      <c r="B8448" t="s">
        <v>79</v>
      </c>
      <c r="C8448" t="s">
        <v>12</v>
      </c>
      <c r="D8448">
        <v>6248999214.3154402</v>
      </c>
      <c r="E8448">
        <v>130.283231876038</v>
      </c>
      <c r="F8448">
        <v>6990811917.50595</v>
      </c>
      <c r="G8448">
        <v>13731</v>
      </c>
      <c r="H8448">
        <v>13731</v>
      </c>
      <c r="I8448" t="s">
        <v>12</v>
      </c>
      <c r="J8448" t="s">
        <v>12</v>
      </c>
      <c r="K8448" t="s">
        <v>12</v>
      </c>
      <c r="L8448" t="s">
        <v>13</v>
      </c>
      <c r="M8448">
        <v>13731</v>
      </c>
      <c r="N8448" t="b">
        <v>0</v>
      </c>
    </row>
    <row r="8449" spans="2:14" x14ac:dyDescent="0.35">
      <c r="B8449" t="s">
        <v>79</v>
      </c>
      <c r="C8449" t="s">
        <v>12</v>
      </c>
      <c r="D8449">
        <v>6668992983.8375502</v>
      </c>
      <c r="E8449">
        <v>129.162927577517</v>
      </c>
      <c r="F8449">
        <v>6990811917.50595</v>
      </c>
      <c r="G8449">
        <v>13731</v>
      </c>
      <c r="H8449">
        <v>13731</v>
      </c>
      <c r="I8449" t="s">
        <v>12</v>
      </c>
      <c r="J8449" t="s">
        <v>12</v>
      </c>
      <c r="K8449" t="s">
        <v>12</v>
      </c>
      <c r="L8449" t="s">
        <v>13</v>
      </c>
      <c r="M8449">
        <v>13731</v>
      </c>
      <c r="N8449" t="b">
        <v>0</v>
      </c>
    </row>
    <row r="8450" spans="2:14" x14ac:dyDescent="0.35">
      <c r="B8450" t="s">
        <v>79</v>
      </c>
      <c r="C8450" t="s">
        <v>12</v>
      </c>
      <c r="D8450">
        <v>5844025004.1631899</v>
      </c>
      <c r="E8450">
        <v>133.59140428677</v>
      </c>
      <c r="F8450">
        <v>6964970811.9586401</v>
      </c>
      <c r="G8450">
        <v>13731</v>
      </c>
      <c r="H8450">
        <v>13731</v>
      </c>
      <c r="I8450" t="s">
        <v>12</v>
      </c>
      <c r="J8450" t="s">
        <v>12</v>
      </c>
      <c r="K8450" t="s">
        <v>12</v>
      </c>
      <c r="L8450" t="s">
        <v>13</v>
      </c>
      <c r="M8450">
        <v>13731</v>
      </c>
      <c r="N8450" t="b">
        <v>0</v>
      </c>
    </row>
    <row r="8451" spans="2:14" x14ac:dyDescent="0.35">
      <c r="B8451" t="s">
        <v>79</v>
      </c>
      <c r="C8451" t="s">
        <v>12</v>
      </c>
      <c r="D8451">
        <v>7102816340.6195002</v>
      </c>
      <c r="E8451">
        <v>128.05326258843101</v>
      </c>
      <c r="F8451">
        <v>7115730338.6635399</v>
      </c>
      <c r="G8451">
        <v>13731</v>
      </c>
      <c r="H8451">
        <v>13731</v>
      </c>
      <c r="I8451" t="s">
        <v>12</v>
      </c>
      <c r="J8451" t="s">
        <v>12</v>
      </c>
      <c r="K8451" t="s">
        <v>12</v>
      </c>
      <c r="L8451" t="s">
        <v>13</v>
      </c>
      <c r="M8451">
        <v>13731</v>
      </c>
      <c r="N8451" t="b">
        <v>0</v>
      </c>
    </row>
    <row r="8452" spans="2:14" x14ac:dyDescent="0.35">
      <c r="B8452" t="s">
        <v>79</v>
      </c>
      <c r="C8452" t="s">
        <v>12</v>
      </c>
      <c r="D8452">
        <v>7962367170.0934601</v>
      </c>
      <c r="E8452">
        <v>136.659692291753</v>
      </c>
      <c r="F8452">
        <v>7050660182.2758703</v>
      </c>
      <c r="G8452">
        <v>13731</v>
      </c>
      <c r="H8452">
        <v>13731</v>
      </c>
      <c r="I8452" t="s">
        <v>12</v>
      </c>
      <c r="J8452" t="s">
        <v>12</v>
      </c>
      <c r="K8452" t="s">
        <v>12</v>
      </c>
      <c r="L8452" t="s">
        <v>13</v>
      </c>
      <c r="M8452">
        <v>13731</v>
      </c>
      <c r="N8452" t="b">
        <v>0</v>
      </c>
    </row>
    <row r="8453" spans="2:14" x14ac:dyDescent="0.35">
      <c r="B8453" t="s">
        <v>79</v>
      </c>
      <c r="C8453" t="s">
        <v>12</v>
      </c>
      <c r="D8453">
        <v>7869453157.2430801</v>
      </c>
      <c r="E8453">
        <v>119.75461074104901</v>
      </c>
      <c r="F8453">
        <v>6848289238.1446896</v>
      </c>
      <c r="G8453">
        <v>13731</v>
      </c>
      <c r="H8453">
        <v>13731</v>
      </c>
      <c r="I8453" t="s">
        <v>12</v>
      </c>
      <c r="J8453" t="s">
        <v>12</v>
      </c>
      <c r="K8453" t="s">
        <v>12</v>
      </c>
      <c r="L8453" t="s">
        <v>13</v>
      </c>
      <c r="M8453">
        <v>13731</v>
      </c>
      <c r="N8453" t="b">
        <v>0</v>
      </c>
    </row>
    <row r="8454" spans="2:14" x14ac:dyDescent="0.35">
      <c r="B8454" t="s">
        <v>79</v>
      </c>
      <c r="C8454" t="s">
        <v>12</v>
      </c>
      <c r="D8454">
        <v>7701415587.1174202</v>
      </c>
      <c r="E8454">
        <v>145.549515176629</v>
      </c>
      <c r="F8454">
        <v>6723761617.8401899</v>
      </c>
      <c r="G8454">
        <v>14773</v>
      </c>
      <c r="H8454">
        <v>14773</v>
      </c>
      <c r="I8454" t="s">
        <v>12</v>
      </c>
      <c r="J8454" t="s">
        <v>12</v>
      </c>
      <c r="K8454" t="s">
        <v>12</v>
      </c>
      <c r="L8454" t="s">
        <v>13</v>
      </c>
      <c r="M8454">
        <v>14773</v>
      </c>
      <c r="N8454" t="b">
        <v>0</v>
      </c>
    </row>
    <row r="8455" spans="2:14" x14ac:dyDescent="0.35">
      <c r="B8455" t="s">
        <v>79</v>
      </c>
      <c r="C8455" t="s">
        <v>12</v>
      </c>
      <c r="D8455">
        <v>8085070596.7758198</v>
      </c>
      <c r="E8455">
        <v>163.16326168224299</v>
      </c>
      <c r="F8455">
        <v>6707062979.2138004</v>
      </c>
      <c r="G8455">
        <v>14773</v>
      </c>
      <c r="H8455">
        <v>14773</v>
      </c>
      <c r="I8455" t="s">
        <v>12</v>
      </c>
      <c r="J8455" t="s">
        <v>12</v>
      </c>
      <c r="K8455" t="s">
        <v>12</v>
      </c>
      <c r="L8455" t="s">
        <v>13</v>
      </c>
      <c r="M8455">
        <v>14773</v>
      </c>
      <c r="N8455" t="b">
        <v>0</v>
      </c>
    </row>
    <row r="8456" spans="2:14" x14ac:dyDescent="0.35">
      <c r="B8456" t="s">
        <v>79</v>
      </c>
      <c r="C8456" t="s">
        <v>12</v>
      </c>
      <c r="D8456">
        <v>8024116800.9621096</v>
      </c>
      <c r="E8456">
        <v>161.25928600908</v>
      </c>
      <c r="F8456">
        <v>6707062979.2138004</v>
      </c>
      <c r="G8456">
        <v>14773</v>
      </c>
      <c r="H8456">
        <v>14773</v>
      </c>
      <c r="I8456" t="s">
        <v>12</v>
      </c>
      <c r="J8456" t="s">
        <v>12</v>
      </c>
      <c r="K8456" t="s">
        <v>12</v>
      </c>
      <c r="L8456" t="s">
        <v>13</v>
      </c>
      <c r="M8456">
        <v>14773</v>
      </c>
      <c r="N8456" t="b">
        <v>0</v>
      </c>
    </row>
    <row r="8457" spans="2:14" x14ac:dyDescent="0.35">
      <c r="B8457" t="s">
        <v>79</v>
      </c>
      <c r="C8457" t="s">
        <v>12</v>
      </c>
      <c r="D8457">
        <v>7568067077.4825697</v>
      </c>
      <c r="E8457">
        <v>157.815893178636</v>
      </c>
      <c r="F8457">
        <v>6793309192.5446997</v>
      </c>
      <c r="G8457">
        <v>14773</v>
      </c>
      <c r="H8457">
        <v>14773</v>
      </c>
      <c r="I8457" t="s">
        <v>12</v>
      </c>
      <c r="J8457" t="s">
        <v>12</v>
      </c>
      <c r="K8457" t="s">
        <v>12</v>
      </c>
      <c r="L8457" t="s">
        <v>13</v>
      </c>
      <c r="M8457">
        <v>14773</v>
      </c>
      <c r="N8457" t="b">
        <v>0</v>
      </c>
    </row>
    <row r="8458" spans="2:14" x14ac:dyDescent="0.35">
      <c r="B8458" t="s">
        <v>79</v>
      </c>
      <c r="C8458" t="s">
        <v>12</v>
      </c>
      <c r="D8458">
        <v>7977179455.0211296</v>
      </c>
      <c r="E8458">
        <v>165.677676163439</v>
      </c>
      <c r="F8458">
        <v>6836106210.6556196</v>
      </c>
      <c r="G8458">
        <v>14773</v>
      </c>
      <c r="H8458">
        <v>14773</v>
      </c>
      <c r="I8458" t="s">
        <v>12</v>
      </c>
      <c r="J8458" t="s">
        <v>12</v>
      </c>
      <c r="K8458" t="s">
        <v>12</v>
      </c>
      <c r="L8458" t="s">
        <v>13</v>
      </c>
      <c r="M8458">
        <v>14773</v>
      </c>
      <c r="N8458" t="b">
        <v>0</v>
      </c>
    </row>
    <row r="8459" spans="2:14" x14ac:dyDescent="0.35">
      <c r="B8459" t="s">
        <v>79</v>
      </c>
      <c r="C8459" t="s">
        <v>12</v>
      </c>
      <c r="D8459">
        <v>7600262400</v>
      </c>
      <c r="E8459">
        <v>164.428622970535</v>
      </c>
      <c r="F8459">
        <v>6836106210.6556196</v>
      </c>
      <c r="G8459">
        <v>14773</v>
      </c>
      <c r="H8459">
        <v>14773</v>
      </c>
      <c r="I8459" t="s">
        <v>12</v>
      </c>
      <c r="J8459" t="s">
        <v>12</v>
      </c>
      <c r="K8459" t="s">
        <v>12</v>
      </c>
      <c r="L8459" t="s">
        <v>13</v>
      </c>
      <c r="M8459">
        <v>14773</v>
      </c>
      <c r="N8459" t="b">
        <v>0</v>
      </c>
    </row>
    <row r="8460" spans="2:14" x14ac:dyDescent="0.35">
      <c r="B8460" t="s">
        <v>79</v>
      </c>
      <c r="C8460" t="s">
        <v>12</v>
      </c>
      <c r="D8460">
        <v>7274666906.4748096</v>
      </c>
      <c r="E8460">
        <v>155.08334175169199</v>
      </c>
      <c r="F8460">
        <v>6733024735.0521898</v>
      </c>
      <c r="G8460">
        <v>14773</v>
      </c>
      <c r="H8460">
        <v>14773</v>
      </c>
      <c r="I8460" t="s">
        <v>12</v>
      </c>
      <c r="J8460" t="s">
        <v>12</v>
      </c>
      <c r="K8460" t="s">
        <v>12</v>
      </c>
      <c r="L8460" t="s">
        <v>13</v>
      </c>
      <c r="M8460">
        <v>14773</v>
      </c>
      <c r="N8460" t="b">
        <v>0</v>
      </c>
    </row>
    <row r="8461" spans="2:14" x14ac:dyDescent="0.35">
      <c r="B8461" t="s">
        <v>79</v>
      </c>
      <c r="C8461" t="s">
        <v>12</v>
      </c>
      <c r="D8461">
        <v>7455712656.32973</v>
      </c>
      <c r="E8461">
        <v>163.46679211108901</v>
      </c>
      <c r="F8461">
        <v>6767777667.01577</v>
      </c>
      <c r="G8461">
        <v>14773</v>
      </c>
      <c r="H8461">
        <v>14773</v>
      </c>
      <c r="I8461" t="s">
        <v>12</v>
      </c>
      <c r="J8461" t="s">
        <v>12</v>
      </c>
      <c r="K8461" t="s">
        <v>12</v>
      </c>
      <c r="L8461" t="s">
        <v>13</v>
      </c>
      <c r="M8461">
        <v>14773</v>
      </c>
      <c r="N8461" t="b">
        <v>0</v>
      </c>
    </row>
    <row r="8462" spans="2:14" x14ac:dyDescent="0.35">
      <c r="B8462" t="s">
        <v>79</v>
      </c>
      <c r="C8462" t="s">
        <v>12</v>
      </c>
      <c r="D8462">
        <v>7191122789.38906</v>
      </c>
      <c r="E8462">
        <v>155.74308196721299</v>
      </c>
      <c r="F8462">
        <v>6767378295.6610403</v>
      </c>
      <c r="G8462">
        <v>14773</v>
      </c>
      <c r="H8462">
        <v>14773</v>
      </c>
      <c r="I8462" t="s">
        <v>12</v>
      </c>
      <c r="J8462" t="s">
        <v>12</v>
      </c>
      <c r="K8462" t="s">
        <v>12</v>
      </c>
      <c r="L8462" t="s">
        <v>13</v>
      </c>
      <c r="M8462">
        <v>14773</v>
      </c>
      <c r="N8462" t="b">
        <v>0</v>
      </c>
    </row>
    <row r="8463" spans="2:14" x14ac:dyDescent="0.35">
      <c r="B8463" t="s">
        <v>79</v>
      </c>
      <c r="C8463" t="s">
        <v>12</v>
      </c>
      <c r="D8463">
        <v>7009291998.79772</v>
      </c>
      <c r="E8463">
        <v>149.07104316546801</v>
      </c>
      <c r="F8463">
        <v>5961746218.4252596</v>
      </c>
      <c r="G8463">
        <v>14773</v>
      </c>
      <c r="H8463">
        <v>14773</v>
      </c>
      <c r="I8463" t="s">
        <v>12</v>
      </c>
      <c r="J8463" t="s">
        <v>12</v>
      </c>
      <c r="K8463" t="s">
        <v>12</v>
      </c>
      <c r="L8463" t="s">
        <v>13</v>
      </c>
      <c r="M8463">
        <v>14773</v>
      </c>
      <c r="N8463" t="b">
        <v>0</v>
      </c>
    </row>
    <row r="8464" spans="2:14" x14ac:dyDescent="0.35">
      <c r="B8464" t="s">
        <v>79</v>
      </c>
      <c r="C8464" t="s">
        <v>12</v>
      </c>
      <c r="D8464">
        <v>6593701548.4909401</v>
      </c>
      <c r="E8464">
        <v>152.78099705593701</v>
      </c>
      <c r="F8464">
        <v>6594087161.6982803</v>
      </c>
      <c r="G8464">
        <v>14773</v>
      </c>
      <c r="H8464">
        <v>14773</v>
      </c>
      <c r="I8464" t="s">
        <v>12</v>
      </c>
      <c r="J8464" t="s">
        <v>12</v>
      </c>
      <c r="K8464" t="s">
        <v>12</v>
      </c>
      <c r="L8464" t="s">
        <v>13</v>
      </c>
      <c r="M8464">
        <v>14773</v>
      </c>
      <c r="N8464" t="b">
        <v>0</v>
      </c>
    </row>
    <row r="8465" spans="2:14" x14ac:dyDescent="0.35">
      <c r="B8465" t="s">
        <v>79</v>
      </c>
      <c r="C8465" t="s">
        <v>12</v>
      </c>
      <c r="D8465">
        <v>5871165240.9308004</v>
      </c>
      <c r="E8465">
        <v>147.359073553055</v>
      </c>
      <c r="F8465">
        <v>6393569238.2125301</v>
      </c>
      <c r="G8465">
        <v>14773</v>
      </c>
      <c r="H8465">
        <v>14773</v>
      </c>
      <c r="I8465" t="s">
        <v>12</v>
      </c>
      <c r="J8465" t="s">
        <v>12</v>
      </c>
      <c r="K8465" t="s">
        <v>12</v>
      </c>
      <c r="L8465" t="s">
        <v>13</v>
      </c>
      <c r="M8465">
        <v>14773</v>
      </c>
      <c r="N8465" t="b">
        <v>0</v>
      </c>
    </row>
    <row r="8466" spans="2:14" x14ac:dyDescent="0.35">
      <c r="B8466" t="s">
        <v>79</v>
      </c>
      <c r="C8466" t="s">
        <v>12</v>
      </c>
      <c r="D8466">
        <v>6339499865.0245304</v>
      </c>
      <c r="E8466">
        <v>143.63303276224801</v>
      </c>
      <c r="F8466">
        <v>6393569238.2125301</v>
      </c>
      <c r="G8466">
        <v>15579</v>
      </c>
      <c r="H8466">
        <v>15579</v>
      </c>
      <c r="I8466" t="s">
        <v>12</v>
      </c>
      <c r="J8466" t="s">
        <v>12</v>
      </c>
      <c r="K8466" t="s">
        <v>12</v>
      </c>
      <c r="L8466" t="s">
        <v>13</v>
      </c>
      <c r="M8466">
        <v>15579</v>
      </c>
      <c r="N8466" t="b">
        <v>0</v>
      </c>
    </row>
    <row r="8467" spans="2:14" x14ac:dyDescent="0.35">
      <c r="B8467" t="s">
        <v>79</v>
      </c>
      <c r="C8467" t="s">
        <v>12</v>
      </c>
      <c r="D8467">
        <v>6170040582.3086004</v>
      </c>
      <c r="E8467">
        <v>135.11683501005999</v>
      </c>
      <c r="F8467">
        <v>6341942863.4514999</v>
      </c>
      <c r="G8467">
        <v>15579</v>
      </c>
      <c r="H8467">
        <v>15579</v>
      </c>
      <c r="I8467" t="s">
        <v>12</v>
      </c>
      <c r="J8467" t="s">
        <v>12</v>
      </c>
      <c r="K8467" t="s">
        <v>12</v>
      </c>
      <c r="L8467" t="s">
        <v>13</v>
      </c>
      <c r="M8467">
        <v>15579</v>
      </c>
      <c r="N8467" t="b">
        <v>0</v>
      </c>
    </row>
    <row r="8468" spans="2:14" x14ac:dyDescent="0.35">
      <c r="B8468" t="s">
        <v>79</v>
      </c>
      <c r="C8468" t="s">
        <v>12</v>
      </c>
      <c r="D8468">
        <v>6409357856.4008503</v>
      </c>
      <c r="E8468">
        <v>120.310763133828</v>
      </c>
      <c r="F8468">
        <v>7072392465.6405096</v>
      </c>
      <c r="G8468">
        <v>15579</v>
      </c>
      <c r="H8468">
        <v>15579</v>
      </c>
      <c r="I8468" t="s">
        <v>12</v>
      </c>
      <c r="J8468" t="s">
        <v>12</v>
      </c>
      <c r="K8468" t="s">
        <v>12</v>
      </c>
      <c r="L8468" t="s">
        <v>13</v>
      </c>
      <c r="M8468">
        <v>15579</v>
      </c>
      <c r="N8468" t="b">
        <v>0</v>
      </c>
    </row>
    <row r="8469" spans="2:14" x14ac:dyDescent="0.35">
      <c r="B8469" t="s">
        <v>79</v>
      </c>
      <c r="C8469" t="s">
        <v>12</v>
      </c>
      <c r="D8469">
        <v>6472013594.8792105</v>
      </c>
      <c r="E8469">
        <v>129.907784119355</v>
      </c>
      <c r="F8469">
        <v>7072392465.6405096</v>
      </c>
      <c r="G8469">
        <v>15579</v>
      </c>
      <c r="H8469">
        <v>15579</v>
      </c>
      <c r="I8469" t="s">
        <v>12</v>
      </c>
      <c r="J8469" t="s">
        <v>12</v>
      </c>
      <c r="K8469" t="s">
        <v>12</v>
      </c>
      <c r="L8469" t="s">
        <v>13</v>
      </c>
      <c r="M8469">
        <v>15579</v>
      </c>
      <c r="N8469" t="b">
        <v>0</v>
      </c>
    </row>
    <row r="8470" spans="2:14" x14ac:dyDescent="0.35">
      <c r="B8470" t="s">
        <v>79</v>
      </c>
      <c r="C8470" t="s">
        <v>12</v>
      </c>
      <c r="D8470">
        <v>6521988253.3077402</v>
      </c>
      <c r="E8470">
        <v>126.435257834193</v>
      </c>
      <c r="F8470">
        <v>7177002001.5244398</v>
      </c>
      <c r="G8470">
        <v>15579</v>
      </c>
      <c r="H8470">
        <v>15579</v>
      </c>
      <c r="I8470" t="s">
        <v>12</v>
      </c>
      <c r="J8470" t="s">
        <v>12</v>
      </c>
      <c r="K8470" t="s">
        <v>12</v>
      </c>
      <c r="L8470" t="s">
        <v>13</v>
      </c>
      <c r="M8470">
        <v>15579</v>
      </c>
      <c r="N8470" t="b">
        <v>0</v>
      </c>
    </row>
    <row r="8471" spans="2:14" x14ac:dyDescent="0.35">
      <c r="B8471" t="s">
        <v>79</v>
      </c>
      <c r="C8471" t="s">
        <v>12</v>
      </c>
      <c r="D8471">
        <v>6087045576.24722</v>
      </c>
      <c r="E8471">
        <v>131.339300336083</v>
      </c>
      <c r="F8471">
        <v>6951339175.22855</v>
      </c>
      <c r="G8471">
        <v>15579</v>
      </c>
      <c r="H8471">
        <v>15579</v>
      </c>
      <c r="I8471" t="s">
        <v>12</v>
      </c>
      <c r="J8471" t="s">
        <v>12</v>
      </c>
      <c r="K8471" t="s">
        <v>12</v>
      </c>
      <c r="L8471" t="s">
        <v>13</v>
      </c>
      <c r="M8471">
        <v>15579</v>
      </c>
      <c r="N8471" t="b">
        <v>0</v>
      </c>
    </row>
    <row r="8472" spans="2:14" x14ac:dyDescent="0.35">
      <c r="B8472" t="s">
        <v>79</v>
      </c>
      <c r="C8472" t="s">
        <v>12</v>
      </c>
      <c r="D8472">
        <v>6123896404.9913702</v>
      </c>
      <c r="E8472">
        <v>132.623229403262</v>
      </c>
      <c r="F8472">
        <v>6951339175.22855</v>
      </c>
      <c r="G8472">
        <v>15579</v>
      </c>
      <c r="H8472">
        <v>15579</v>
      </c>
      <c r="I8472" t="s">
        <v>12</v>
      </c>
      <c r="J8472" t="s">
        <v>12</v>
      </c>
      <c r="K8472" t="s">
        <v>12</v>
      </c>
      <c r="L8472" t="s">
        <v>13</v>
      </c>
      <c r="M8472">
        <v>15579</v>
      </c>
      <c r="N8472" t="b">
        <v>0</v>
      </c>
    </row>
    <row r="8473" spans="2:14" x14ac:dyDescent="0.35">
      <c r="B8473" t="s">
        <v>79</v>
      </c>
      <c r="C8473" t="s">
        <v>12</v>
      </c>
      <c r="D8473">
        <v>6433360116.3049002</v>
      </c>
      <c r="E8473">
        <v>133.64730027269999</v>
      </c>
      <c r="F8473">
        <v>6951339175.22855</v>
      </c>
      <c r="G8473">
        <v>15579</v>
      </c>
      <c r="H8473">
        <v>15579</v>
      </c>
      <c r="I8473" t="s">
        <v>12</v>
      </c>
      <c r="J8473" t="s">
        <v>12</v>
      </c>
      <c r="K8473" t="s">
        <v>12</v>
      </c>
      <c r="L8473" t="s">
        <v>13</v>
      </c>
      <c r="M8473">
        <v>15579</v>
      </c>
      <c r="N8473" t="b">
        <v>0</v>
      </c>
    </row>
    <row r="8474" spans="2:14" x14ac:dyDescent="0.35">
      <c r="B8474" t="s">
        <v>79</v>
      </c>
      <c r="C8474" t="s">
        <v>12</v>
      </c>
      <c r="D8474">
        <v>6060861716.1978397</v>
      </c>
      <c r="E8474">
        <v>124.734540496869</v>
      </c>
      <c r="F8474">
        <v>6620760470.2472601</v>
      </c>
      <c r="G8474">
        <v>15579</v>
      </c>
      <c r="H8474">
        <v>15579</v>
      </c>
      <c r="I8474" t="s">
        <v>12</v>
      </c>
      <c r="J8474" t="s">
        <v>12</v>
      </c>
      <c r="K8474" t="s">
        <v>12</v>
      </c>
      <c r="L8474" t="s">
        <v>13</v>
      </c>
      <c r="M8474">
        <v>15579</v>
      </c>
      <c r="N8474" t="b">
        <v>0</v>
      </c>
    </row>
    <row r="8475" spans="2:14" x14ac:dyDescent="0.35">
      <c r="B8475" t="s">
        <v>79</v>
      </c>
      <c r="C8475" t="s">
        <v>12</v>
      </c>
      <c r="D8475">
        <v>6322963293.5196896</v>
      </c>
      <c r="E8475">
        <v>125.489680430151</v>
      </c>
      <c r="F8475">
        <v>6661803003.3627701</v>
      </c>
      <c r="G8475">
        <v>15579</v>
      </c>
      <c r="H8475">
        <v>15579</v>
      </c>
      <c r="I8475" t="s">
        <v>12</v>
      </c>
      <c r="J8475" t="s">
        <v>12</v>
      </c>
      <c r="K8475" t="s">
        <v>12</v>
      </c>
      <c r="L8475" t="s">
        <v>13</v>
      </c>
      <c r="M8475">
        <v>15579</v>
      </c>
      <c r="N8475" t="b">
        <v>0</v>
      </c>
    </row>
    <row r="8476" spans="2:14" x14ac:dyDescent="0.35">
      <c r="B8476" t="s">
        <v>79</v>
      </c>
      <c r="C8476" t="s">
        <v>12</v>
      </c>
      <c r="D8476">
        <v>6426189901.2027502</v>
      </c>
      <c r="E8476">
        <v>131.83114992428099</v>
      </c>
      <c r="F8476">
        <v>6661803003.3627701</v>
      </c>
      <c r="G8476">
        <v>15579</v>
      </c>
      <c r="H8476">
        <v>15579</v>
      </c>
      <c r="I8476" t="s">
        <v>12</v>
      </c>
      <c r="J8476" t="s">
        <v>12</v>
      </c>
      <c r="K8476" t="s">
        <v>12</v>
      </c>
      <c r="L8476" t="s">
        <v>13</v>
      </c>
      <c r="M8476">
        <v>15579</v>
      </c>
      <c r="N8476" t="b">
        <v>0</v>
      </c>
    </row>
    <row r="8477" spans="2:14" x14ac:dyDescent="0.35">
      <c r="B8477" t="s">
        <v>79</v>
      </c>
      <c r="C8477" t="s">
        <v>12</v>
      </c>
      <c r="D8477">
        <v>6333964369.9066</v>
      </c>
      <c r="E8477">
        <v>124.197985987661</v>
      </c>
      <c r="F8477">
        <v>6830460522.6165199</v>
      </c>
      <c r="G8477">
        <v>15579</v>
      </c>
      <c r="H8477">
        <v>15579</v>
      </c>
      <c r="I8477" t="s">
        <v>12</v>
      </c>
      <c r="J8477" t="s">
        <v>12</v>
      </c>
      <c r="K8477" t="s">
        <v>12</v>
      </c>
      <c r="L8477" t="s">
        <v>13</v>
      </c>
      <c r="M8477">
        <v>15579</v>
      </c>
      <c r="N8477" t="b">
        <v>0</v>
      </c>
    </row>
    <row r="8478" spans="2:14" x14ac:dyDescent="0.35">
      <c r="B8478" t="s">
        <v>79</v>
      </c>
      <c r="C8478" t="s">
        <v>12</v>
      </c>
      <c r="D8478">
        <v>6316547394.7528896</v>
      </c>
      <c r="E8478">
        <v>129.56891994917399</v>
      </c>
      <c r="F8478">
        <v>6736024877.6502399</v>
      </c>
      <c r="G8478">
        <v>14257</v>
      </c>
      <c r="H8478">
        <v>14257</v>
      </c>
      <c r="I8478" t="s">
        <v>12</v>
      </c>
      <c r="J8478" t="s">
        <v>12</v>
      </c>
      <c r="K8478" t="s">
        <v>12</v>
      </c>
      <c r="L8478" t="s">
        <v>13</v>
      </c>
      <c r="M8478">
        <v>14257</v>
      </c>
      <c r="N8478" t="b">
        <v>0</v>
      </c>
    </row>
    <row r="8479" spans="2:14" x14ac:dyDescent="0.35">
      <c r="B8479" t="s">
        <v>79</v>
      </c>
      <c r="C8479" t="s">
        <v>12</v>
      </c>
      <c r="D8479">
        <v>6608954059.5488701</v>
      </c>
      <c r="E8479">
        <v>131.68421928694201</v>
      </c>
      <c r="F8479">
        <v>6736024877.6502399</v>
      </c>
      <c r="G8479">
        <v>14257</v>
      </c>
      <c r="H8479">
        <v>14257</v>
      </c>
      <c r="I8479" t="s">
        <v>12</v>
      </c>
      <c r="J8479" t="s">
        <v>12</v>
      </c>
      <c r="K8479" t="s">
        <v>12</v>
      </c>
      <c r="L8479" t="s">
        <v>13</v>
      </c>
      <c r="M8479">
        <v>14257</v>
      </c>
      <c r="N8479" t="b">
        <v>0</v>
      </c>
    </row>
    <row r="8480" spans="2:14" x14ac:dyDescent="0.35">
      <c r="B8480" t="s">
        <v>79</v>
      </c>
      <c r="C8480" t="s">
        <v>12</v>
      </c>
      <c r="D8480">
        <v>6538550677.6859398</v>
      </c>
      <c r="E8480">
        <v>129.79435184234799</v>
      </c>
      <c r="F8480">
        <v>6767168247.2688799</v>
      </c>
      <c r="G8480">
        <v>14257</v>
      </c>
      <c r="H8480">
        <v>14257</v>
      </c>
      <c r="I8480" t="s">
        <v>12</v>
      </c>
      <c r="J8480" t="s">
        <v>12</v>
      </c>
      <c r="K8480" t="s">
        <v>12</v>
      </c>
      <c r="L8480" t="s">
        <v>13</v>
      </c>
      <c r="M8480">
        <v>14257</v>
      </c>
      <c r="N8480" t="b">
        <v>0</v>
      </c>
    </row>
    <row r="8481" spans="2:14" x14ac:dyDescent="0.35">
      <c r="B8481" t="s">
        <v>79</v>
      </c>
      <c r="C8481" t="s">
        <v>12</v>
      </c>
      <c r="D8481">
        <v>6528705785.2895098</v>
      </c>
      <c r="E8481">
        <v>129.43744661378901</v>
      </c>
      <c r="F8481">
        <v>6894943920.9015102</v>
      </c>
      <c r="G8481">
        <v>14257</v>
      </c>
      <c r="H8481">
        <v>14257</v>
      </c>
      <c r="I8481" t="s">
        <v>12</v>
      </c>
      <c r="J8481" t="s">
        <v>12</v>
      </c>
      <c r="K8481" t="s">
        <v>12</v>
      </c>
      <c r="L8481" t="s">
        <v>13</v>
      </c>
      <c r="M8481">
        <v>14257</v>
      </c>
      <c r="N8481" t="b">
        <v>0</v>
      </c>
    </row>
    <row r="8482" spans="2:14" x14ac:dyDescent="0.35">
      <c r="B8482" t="s">
        <v>79</v>
      </c>
      <c r="C8482" t="s">
        <v>12</v>
      </c>
      <c r="D8482">
        <v>6627654342.71523</v>
      </c>
      <c r="E8482">
        <v>135.429386466165</v>
      </c>
      <c r="F8482">
        <v>7143036967.7862902</v>
      </c>
      <c r="G8482">
        <v>14257</v>
      </c>
      <c r="H8482">
        <v>14257</v>
      </c>
      <c r="I8482" t="s">
        <v>12</v>
      </c>
      <c r="J8482" t="s">
        <v>12</v>
      </c>
      <c r="K8482" t="s">
        <v>12</v>
      </c>
      <c r="L8482" t="s">
        <v>13</v>
      </c>
      <c r="M8482">
        <v>14257</v>
      </c>
      <c r="N8482" t="b">
        <v>0</v>
      </c>
    </row>
    <row r="8483" spans="2:14" x14ac:dyDescent="0.35">
      <c r="B8483" t="s">
        <v>79</v>
      </c>
      <c r="C8483" t="s">
        <v>12</v>
      </c>
      <c r="D8483">
        <v>6770625508.81954</v>
      </c>
      <c r="E8483">
        <v>133.986694214876</v>
      </c>
      <c r="F8483">
        <v>7143036967.7862902</v>
      </c>
      <c r="G8483">
        <v>14257</v>
      </c>
      <c r="H8483">
        <v>14257</v>
      </c>
      <c r="I8483" t="s">
        <v>12</v>
      </c>
      <c r="J8483" t="s">
        <v>12</v>
      </c>
      <c r="K8483" t="s">
        <v>12</v>
      </c>
      <c r="L8483" t="s">
        <v>13</v>
      </c>
      <c r="M8483">
        <v>14257</v>
      </c>
      <c r="N8483" t="b">
        <v>0</v>
      </c>
    </row>
    <row r="8484" spans="2:14" x14ac:dyDescent="0.35">
      <c r="B8484" t="s">
        <v>79</v>
      </c>
      <c r="C8484" t="s">
        <v>12</v>
      </c>
      <c r="D8484">
        <v>6812666391.0706902</v>
      </c>
      <c r="E8484">
        <v>133.78495461658801</v>
      </c>
      <c r="F8484">
        <v>7143036967.7862902</v>
      </c>
      <c r="G8484">
        <v>14257</v>
      </c>
      <c r="H8484">
        <v>14257</v>
      </c>
      <c r="I8484" t="s">
        <v>12</v>
      </c>
      <c r="J8484" t="s">
        <v>12</v>
      </c>
      <c r="K8484" t="s">
        <v>12</v>
      </c>
      <c r="L8484" t="s">
        <v>13</v>
      </c>
      <c r="M8484">
        <v>14257</v>
      </c>
      <c r="N8484" t="b">
        <v>0</v>
      </c>
    </row>
    <row r="8485" spans="2:14" x14ac:dyDescent="0.35">
      <c r="B8485" t="s">
        <v>79</v>
      </c>
      <c r="C8485" t="s">
        <v>12</v>
      </c>
      <c r="D8485">
        <v>6729362562.8140697</v>
      </c>
      <c r="E8485">
        <v>135.81258899006599</v>
      </c>
      <c r="F8485">
        <v>7143036967.7862902</v>
      </c>
      <c r="G8485">
        <v>14257</v>
      </c>
      <c r="H8485">
        <v>14257</v>
      </c>
      <c r="I8485" t="s">
        <v>12</v>
      </c>
      <c r="J8485" t="s">
        <v>12</v>
      </c>
      <c r="K8485" t="s">
        <v>12</v>
      </c>
      <c r="L8485" t="s">
        <v>13</v>
      </c>
      <c r="M8485">
        <v>14257</v>
      </c>
      <c r="N8485" t="b">
        <v>0</v>
      </c>
    </row>
    <row r="8486" spans="2:14" x14ac:dyDescent="0.35">
      <c r="B8486" t="s">
        <v>79</v>
      </c>
      <c r="C8486" t="s">
        <v>12</v>
      </c>
      <c r="D8486">
        <v>6446732575.5309601</v>
      </c>
      <c r="E8486">
        <v>135.41251017639101</v>
      </c>
      <c r="F8486">
        <v>7167525917.0988503</v>
      </c>
      <c r="G8486">
        <v>14257</v>
      </c>
      <c r="H8486">
        <v>14257</v>
      </c>
      <c r="I8486" t="s">
        <v>12</v>
      </c>
      <c r="J8486" t="s">
        <v>12</v>
      </c>
      <c r="K8486" t="s">
        <v>12</v>
      </c>
      <c r="L8486" t="s">
        <v>13</v>
      </c>
      <c r="M8486">
        <v>14257</v>
      </c>
      <c r="N8486" t="b">
        <v>0</v>
      </c>
    </row>
    <row r="8487" spans="2:14" x14ac:dyDescent="0.35">
      <c r="B8487" t="s">
        <v>79</v>
      </c>
      <c r="C8487" t="s">
        <v>12</v>
      </c>
      <c r="D8487">
        <v>6145278490.4534597</v>
      </c>
      <c r="E8487">
        <v>136.25332782141399</v>
      </c>
      <c r="F8487">
        <v>7562647443.6745195</v>
      </c>
      <c r="G8487">
        <v>14257</v>
      </c>
      <c r="H8487">
        <v>14257</v>
      </c>
      <c r="I8487" t="s">
        <v>12</v>
      </c>
      <c r="J8487" t="s">
        <v>12</v>
      </c>
      <c r="K8487" t="s">
        <v>12</v>
      </c>
      <c r="L8487" t="s">
        <v>13</v>
      </c>
      <c r="M8487">
        <v>14257</v>
      </c>
      <c r="N8487" t="b">
        <v>0</v>
      </c>
    </row>
    <row r="8488" spans="2:14" x14ac:dyDescent="0.35">
      <c r="B8488" t="s">
        <v>79</v>
      </c>
      <c r="C8488" t="s">
        <v>12</v>
      </c>
      <c r="D8488">
        <v>5946545188.0307198</v>
      </c>
      <c r="E8488">
        <v>134.58725125628101</v>
      </c>
      <c r="F8488">
        <v>7526062444.83741</v>
      </c>
      <c r="G8488">
        <v>14257</v>
      </c>
      <c r="H8488">
        <v>14257</v>
      </c>
      <c r="I8488" t="s">
        <v>12</v>
      </c>
      <c r="J8488" t="s">
        <v>12</v>
      </c>
      <c r="K8488" t="s">
        <v>12</v>
      </c>
      <c r="L8488" t="s">
        <v>13</v>
      </c>
      <c r="M8488">
        <v>14257</v>
      </c>
      <c r="N8488" t="b">
        <v>0</v>
      </c>
    </row>
    <row r="8489" spans="2:14" x14ac:dyDescent="0.35">
      <c r="B8489" t="s">
        <v>79</v>
      </c>
      <c r="C8489" t="s">
        <v>12</v>
      </c>
      <c r="D8489">
        <v>5995232855.1778297</v>
      </c>
      <c r="E8489">
        <v>128.93465151061901</v>
      </c>
      <c r="F8489">
        <v>7817861404.8937702</v>
      </c>
      <c r="G8489">
        <v>14257</v>
      </c>
      <c r="H8489">
        <v>14257</v>
      </c>
      <c r="I8489" t="s">
        <v>12</v>
      </c>
      <c r="J8489" t="s">
        <v>12</v>
      </c>
      <c r="K8489" t="s">
        <v>12</v>
      </c>
      <c r="L8489" t="s">
        <v>13</v>
      </c>
      <c r="M8489">
        <v>14257</v>
      </c>
      <c r="N8489" t="b">
        <v>0</v>
      </c>
    </row>
    <row r="8490" spans="2:14" x14ac:dyDescent="0.35">
      <c r="B8490" t="s">
        <v>79</v>
      </c>
      <c r="C8490" t="s">
        <v>12</v>
      </c>
      <c r="D8490">
        <v>5688626867.8725901</v>
      </c>
      <c r="E8490">
        <v>122.90556980906899</v>
      </c>
      <c r="F8490">
        <v>7817861404.8937702</v>
      </c>
      <c r="G8490" t="s">
        <v>12</v>
      </c>
      <c r="H8490" t="s">
        <v>12</v>
      </c>
      <c r="I8490" t="s">
        <v>12</v>
      </c>
      <c r="J8490" t="s">
        <v>12</v>
      </c>
      <c r="K8490" t="s">
        <v>12</v>
      </c>
      <c r="L8490" t="s">
        <v>13</v>
      </c>
      <c r="M8490">
        <v>14738</v>
      </c>
      <c r="N8490" t="b">
        <v>0</v>
      </c>
    </row>
    <row r="8491" spans="2:14" x14ac:dyDescent="0.35">
      <c r="B8491" t="s">
        <v>79</v>
      </c>
      <c r="C8491" t="s">
        <v>12</v>
      </c>
      <c r="D8491">
        <v>5609217008.7976503</v>
      </c>
      <c r="E8491">
        <v>118.930903760615</v>
      </c>
      <c r="F8491">
        <v>7817861404.8937702</v>
      </c>
      <c r="G8491" t="s">
        <v>12</v>
      </c>
      <c r="H8491" t="s">
        <v>12</v>
      </c>
      <c r="I8491" t="s">
        <v>12</v>
      </c>
      <c r="J8491" t="s">
        <v>12</v>
      </c>
      <c r="K8491" t="s">
        <v>12</v>
      </c>
      <c r="L8491" t="s">
        <v>13</v>
      </c>
      <c r="M8491">
        <v>14738</v>
      </c>
      <c r="N8491" t="b">
        <v>0</v>
      </c>
    </row>
    <row r="8492" spans="2:14" x14ac:dyDescent="0.35">
      <c r="B8492" t="s">
        <v>79</v>
      </c>
      <c r="C8492" t="s">
        <v>12</v>
      </c>
      <c r="D8492">
        <v>5381727403.74716</v>
      </c>
      <c r="E8492">
        <v>119.904657103557</v>
      </c>
      <c r="F8492">
        <v>7810644552.05861</v>
      </c>
      <c r="G8492" t="s">
        <v>12</v>
      </c>
      <c r="H8492" t="s">
        <v>12</v>
      </c>
      <c r="I8492" t="s">
        <v>12</v>
      </c>
      <c r="J8492" t="s">
        <v>12</v>
      </c>
      <c r="K8492" t="s">
        <v>12</v>
      </c>
      <c r="L8492" t="s">
        <v>13</v>
      </c>
      <c r="M8492">
        <v>14738</v>
      </c>
      <c r="N8492" t="b">
        <v>0</v>
      </c>
    </row>
    <row r="8493" spans="2:14" x14ac:dyDescent="0.35">
      <c r="B8493" t="s">
        <v>79</v>
      </c>
      <c r="C8493" t="s">
        <v>12</v>
      </c>
      <c r="D8493">
        <v>5331255591.7039404</v>
      </c>
      <c r="E8493">
        <v>113.77253735745199</v>
      </c>
      <c r="F8493">
        <v>7782452948.4598999</v>
      </c>
      <c r="G8493" t="s">
        <v>12</v>
      </c>
      <c r="H8493" t="s">
        <v>12</v>
      </c>
      <c r="I8493" t="s">
        <v>12</v>
      </c>
      <c r="J8493" t="s">
        <v>12</v>
      </c>
      <c r="K8493" t="s">
        <v>12</v>
      </c>
      <c r="L8493" t="s">
        <v>13</v>
      </c>
      <c r="M8493">
        <v>14738</v>
      </c>
      <c r="N8493" t="b">
        <v>0</v>
      </c>
    </row>
    <row r="8494" spans="2:14" x14ac:dyDescent="0.35">
      <c r="B8494" t="s">
        <v>79</v>
      </c>
      <c r="C8494" t="s">
        <v>12</v>
      </c>
      <c r="D8494">
        <v>5045540462.4277401</v>
      </c>
      <c r="E8494">
        <v>112.184340175953</v>
      </c>
      <c r="F8494">
        <v>8245151470.6180897</v>
      </c>
      <c r="G8494" t="s">
        <v>12</v>
      </c>
      <c r="H8494" t="s">
        <v>12</v>
      </c>
      <c r="I8494" t="s">
        <v>12</v>
      </c>
      <c r="J8494" t="s">
        <v>12</v>
      </c>
      <c r="K8494" t="s">
        <v>12</v>
      </c>
      <c r="L8494" t="s">
        <v>13</v>
      </c>
      <c r="M8494">
        <v>14738</v>
      </c>
      <c r="N8494" t="b">
        <v>0</v>
      </c>
    </row>
    <row r="8495" spans="2:14" x14ac:dyDescent="0.35">
      <c r="B8495" t="s">
        <v>79</v>
      </c>
      <c r="C8495" t="s">
        <v>12</v>
      </c>
      <c r="D8495">
        <v>4992455989.3431597</v>
      </c>
      <c r="E8495">
        <v>107.634548074943</v>
      </c>
      <c r="F8495">
        <v>8265408268.10991</v>
      </c>
      <c r="G8495" t="s">
        <v>12</v>
      </c>
      <c r="H8495" t="s">
        <v>12</v>
      </c>
      <c r="I8495" t="s">
        <v>12</v>
      </c>
      <c r="J8495" t="s">
        <v>12</v>
      </c>
      <c r="K8495" t="s">
        <v>12</v>
      </c>
      <c r="L8495" t="s">
        <v>13</v>
      </c>
      <c r="M8495">
        <v>14738</v>
      </c>
      <c r="N8495" t="b">
        <v>0</v>
      </c>
    </row>
    <row r="8496" spans="2:14" x14ac:dyDescent="0.35">
      <c r="B8496" t="s">
        <v>79</v>
      </c>
      <c r="C8496" t="s">
        <v>12</v>
      </c>
      <c r="D8496">
        <v>5553751761.62673</v>
      </c>
      <c r="E8496">
        <v>106.62511183407899</v>
      </c>
      <c r="F8496">
        <v>7958211696.2611704</v>
      </c>
      <c r="G8496" t="s">
        <v>12</v>
      </c>
      <c r="H8496" t="s">
        <v>12</v>
      </c>
      <c r="I8496" t="s">
        <v>12</v>
      </c>
      <c r="J8496" t="s">
        <v>12</v>
      </c>
      <c r="K8496" t="s">
        <v>12</v>
      </c>
      <c r="L8496" t="s">
        <v>13</v>
      </c>
      <c r="M8496">
        <v>14738</v>
      </c>
      <c r="N8496" t="b">
        <v>0</v>
      </c>
    </row>
    <row r="8497" spans="2:14" x14ac:dyDescent="0.35">
      <c r="B8497" t="s">
        <v>79</v>
      </c>
      <c r="C8497" t="s">
        <v>12</v>
      </c>
      <c r="D8497">
        <v>5400324231.3704996</v>
      </c>
      <c r="E8497">
        <v>100.910809248555</v>
      </c>
      <c r="F8497">
        <v>8108030842.1226902</v>
      </c>
      <c r="G8497" t="s">
        <v>12</v>
      </c>
      <c r="H8497" t="s">
        <v>12</v>
      </c>
      <c r="I8497" t="s">
        <v>12</v>
      </c>
      <c r="J8497" t="s">
        <v>12</v>
      </c>
      <c r="K8497" t="s">
        <v>12</v>
      </c>
      <c r="L8497" t="s">
        <v>13</v>
      </c>
      <c r="M8497">
        <v>14738</v>
      </c>
      <c r="N8497" t="b">
        <v>0</v>
      </c>
    </row>
    <row r="8498" spans="2:14" x14ac:dyDescent="0.35">
      <c r="B8498" t="s">
        <v>79</v>
      </c>
      <c r="C8498" t="s">
        <v>12</v>
      </c>
      <c r="D8498">
        <v>5587366455.1035299</v>
      </c>
      <c r="E8498">
        <v>99.849119786863398</v>
      </c>
      <c r="F8498">
        <v>8330158486.5204</v>
      </c>
      <c r="G8498" t="s">
        <v>12</v>
      </c>
      <c r="H8498" t="s">
        <v>12</v>
      </c>
      <c r="I8498" t="s">
        <v>12</v>
      </c>
      <c r="J8498" t="s">
        <v>12</v>
      </c>
      <c r="K8498" t="s">
        <v>12</v>
      </c>
      <c r="L8498" t="s">
        <v>13</v>
      </c>
      <c r="M8498">
        <v>14738</v>
      </c>
      <c r="N8498" t="b">
        <v>0</v>
      </c>
    </row>
    <row r="8499" spans="2:14" x14ac:dyDescent="0.35">
      <c r="B8499" t="s">
        <v>79</v>
      </c>
      <c r="C8499" t="s">
        <v>12</v>
      </c>
      <c r="D8499">
        <v>5806857715.4308596</v>
      </c>
      <c r="E8499">
        <v>111.075035232535</v>
      </c>
      <c r="F8499">
        <v>7971442670.00385</v>
      </c>
      <c r="G8499" t="s">
        <v>12</v>
      </c>
      <c r="H8499" t="s">
        <v>12</v>
      </c>
      <c r="I8499" t="s">
        <v>12</v>
      </c>
      <c r="J8499" t="s">
        <v>12</v>
      </c>
      <c r="K8499" t="s">
        <v>12</v>
      </c>
      <c r="L8499" t="s">
        <v>13</v>
      </c>
      <c r="M8499">
        <v>14738</v>
      </c>
      <c r="N8499" t="b">
        <v>0</v>
      </c>
    </row>
    <row r="8500" spans="2:14" x14ac:dyDescent="0.35">
      <c r="B8500" t="s">
        <v>79</v>
      </c>
      <c r="C8500" t="s">
        <v>12</v>
      </c>
      <c r="D8500">
        <v>5640828199.8631001</v>
      </c>
      <c r="E8500">
        <v>108.00648462741</v>
      </c>
      <c r="F8500">
        <v>8051329934.1134195</v>
      </c>
      <c r="G8500" t="s">
        <v>12</v>
      </c>
      <c r="H8500" t="s">
        <v>12</v>
      </c>
      <c r="I8500" t="s">
        <v>12</v>
      </c>
      <c r="J8500" t="s">
        <v>12</v>
      </c>
      <c r="K8500" t="s">
        <v>12</v>
      </c>
      <c r="L8500" t="s">
        <v>13</v>
      </c>
      <c r="M8500">
        <v>14738</v>
      </c>
      <c r="N8500" t="b">
        <v>0</v>
      </c>
    </row>
    <row r="8501" spans="2:14" x14ac:dyDescent="0.35">
      <c r="B8501" t="s">
        <v>79</v>
      </c>
      <c r="C8501" t="s">
        <v>12</v>
      </c>
      <c r="D8501">
        <v>5908005262.6252403</v>
      </c>
      <c r="E8501">
        <v>111.74732910207101</v>
      </c>
      <c r="F8501">
        <v>8139932013.0484896</v>
      </c>
      <c r="G8501" t="s">
        <v>12</v>
      </c>
      <c r="H8501" t="s">
        <v>12</v>
      </c>
      <c r="I8501" t="s">
        <v>12</v>
      </c>
      <c r="J8501" t="s">
        <v>12</v>
      </c>
      <c r="K8501" t="s">
        <v>12</v>
      </c>
      <c r="L8501" t="s">
        <v>13</v>
      </c>
      <c r="M8501">
        <v>14738</v>
      </c>
      <c r="N8501" t="b">
        <v>0</v>
      </c>
    </row>
    <row r="8502" spans="2:14" x14ac:dyDescent="0.35">
      <c r="B8502" t="s">
        <v>79</v>
      </c>
      <c r="C8502" t="s">
        <v>12</v>
      </c>
      <c r="D8502">
        <v>5752357573.4007397</v>
      </c>
      <c r="E8502">
        <v>116.137154308617</v>
      </c>
      <c r="F8502">
        <v>8551640414.9708996</v>
      </c>
      <c r="G8502">
        <v>14246</v>
      </c>
      <c r="H8502">
        <v>14246</v>
      </c>
      <c r="I8502" t="s">
        <v>12</v>
      </c>
      <c r="J8502" t="s">
        <v>12</v>
      </c>
      <c r="K8502" t="s">
        <v>12</v>
      </c>
      <c r="L8502" t="s">
        <v>13</v>
      </c>
      <c r="M8502">
        <v>14246</v>
      </c>
      <c r="N8502" t="b">
        <v>0</v>
      </c>
    </row>
    <row r="8503" spans="2:14" x14ac:dyDescent="0.35">
      <c r="B8503" t="s">
        <v>79</v>
      </c>
      <c r="C8503" t="s">
        <v>12</v>
      </c>
      <c r="D8503">
        <v>5461281822.7848101</v>
      </c>
      <c r="E8503">
        <v>112.81656399726199</v>
      </c>
      <c r="F8503">
        <v>8426942092.4165401</v>
      </c>
      <c r="G8503">
        <v>14246</v>
      </c>
      <c r="H8503">
        <v>14246</v>
      </c>
      <c r="I8503" t="s">
        <v>12</v>
      </c>
      <c r="J8503" t="s">
        <v>12</v>
      </c>
      <c r="K8503" t="s">
        <v>12</v>
      </c>
      <c r="L8503" t="s">
        <v>13</v>
      </c>
      <c r="M8503">
        <v>14246</v>
      </c>
      <c r="N8503" t="b">
        <v>0</v>
      </c>
    </row>
    <row r="8504" spans="2:14" x14ac:dyDescent="0.35">
      <c r="B8504" t="s">
        <v>79</v>
      </c>
      <c r="C8504" t="s">
        <v>12</v>
      </c>
      <c r="D8504">
        <v>5137545440.52637</v>
      </c>
      <c r="E8504">
        <v>118.16010525250501</v>
      </c>
      <c r="F8504">
        <v>8426942092.4165401</v>
      </c>
      <c r="G8504">
        <v>14246</v>
      </c>
      <c r="H8504">
        <v>14246</v>
      </c>
      <c r="I8504" t="s">
        <v>12</v>
      </c>
      <c r="J8504" t="s">
        <v>12</v>
      </c>
      <c r="K8504" t="s">
        <v>12</v>
      </c>
      <c r="L8504" t="s">
        <v>13</v>
      </c>
      <c r="M8504">
        <v>14246</v>
      </c>
      <c r="N8504" t="b">
        <v>0</v>
      </c>
    </row>
    <row r="8505" spans="2:14" x14ac:dyDescent="0.35">
      <c r="B8505" t="s">
        <v>79</v>
      </c>
      <c r="C8505" t="s">
        <v>12</v>
      </c>
      <c r="D8505">
        <v>5461290309.2356997</v>
      </c>
      <c r="E8505">
        <v>115.047151468015</v>
      </c>
      <c r="F8505">
        <v>8619021530.5237999</v>
      </c>
      <c r="G8505">
        <v>14246</v>
      </c>
      <c r="H8505">
        <v>14246</v>
      </c>
      <c r="I8505" t="s">
        <v>12</v>
      </c>
      <c r="J8505" t="s">
        <v>12</v>
      </c>
      <c r="K8505" t="s">
        <v>12</v>
      </c>
      <c r="L8505" t="s">
        <v>13</v>
      </c>
      <c r="M8505">
        <v>14246</v>
      </c>
      <c r="N8505" t="b">
        <v>0</v>
      </c>
    </row>
    <row r="8506" spans="2:14" x14ac:dyDescent="0.35">
      <c r="B8506" t="s">
        <v>79</v>
      </c>
      <c r="C8506" t="s">
        <v>12</v>
      </c>
      <c r="D8506">
        <v>5806988296.2195797</v>
      </c>
      <c r="E8506">
        <v>109.22563645569601</v>
      </c>
      <c r="F8506">
        <v>8873950291.4195995</v>
      </c>
      <c r="G8506">
        <v>14246</v>
      </c>
      <c r="H8506">
        <v>14246</v>
      </c>
      <c r="I8506" t="s">
        <v>12</v>
      </c>
      <c r="J8506" t="s">
        <v>12</v>
      </c>
      <c r="K8506" t="s">
        <v>12</v>
      </c>
      <c r="L8506" t="s">
        <v>13</v>
      </c>
      <c r="M8506">
        <v>14246</v>
      </c>
      <c r="N8506" t="b">
        <v>0</v>
      </c>
    </row>
    <row r="8507" spans="2:14" x14ac:dyDescent="0.35">
      <c r="B8507" t="s">
        <v>79</v>
      </c>
      <c r="C8507" t="s">
        <v>12</v>
      </c>
      <c r="D8507">
        <v>5473109162.8354502</v>
      </c>
      <c r="E8507">
        <v>102.75090881052699</v>
      </c>
      <c r="F8507">
        <v>9015168597.0531693</v>
      </c>
      <c r="G8507">
        <v>14246</v>
      </c>
      <c r="H8507">
        <v>14246</v>
      </c>
      <c r="I8507" t="s">
        <v>12</v>
      </c>
      <c r="J8507" t="s">
        <v>12</v>
      </c>
      <c r="K8507" t="s">
        <v>12</v>
      </c>
      <c r="L8507" t="s">
        <v>13</v>
      </c>
      <c r="M8507">
        <v>14246</v>
      </c>
      <c r="N8507" t="b">
        <v>0</v>
      </c>
    </row>
    <row r="8508" spans="2:14" x14ac:dyDescent="0.35">
      <c r="B8508" t="s">
        <v>79</v>
      </c>
      <c r="C8508" t="s">
        <v>12</v>
      </c>
      <c r="D8508">
        <v>5667991225.2712097</v>
      </c>
      <c r="E8508">
        <v>109.225806184714</v>
      </c>
      <c r="F8508">
        <v>9147297254.6961899</v>
      </c>
      <c r="G8508">
        <v>14246</v>
      </c>
      <c r="H8508">
        <v>14246</v>
      </c>
      <c r="I8508" t="s">
        <v>12</v>
      </c>
      <c r="J8508" t="s">
        <v>12</v>
      </c>
      <c r="K8508" t="s">
        <v>12</v>
      </c>
      <c r="L8508" t="s">
        <v>13</v>
      </c>
      <c r="M8508">
        <v>14246</v>
      </c>
      <c r="N8508" t="b">
        <v>0</v>
      </c>
    </row>
    <row r="8509" spans="2:14" x14ac:dyDescent="0.35">
      <c r="B8509" t="s">
        <v>79</v>
      </c>
      <c r="C8509" t="s">
        <v>12</v>
      </c>
      <c r="D8509">
        <v>5844832832.77915</v>
      </c>
      <c r="E8509">
        <v>116.13976592439199</v>
      </c>
      <c r="F8509">
        <v>9045459638.6222095</v>
      </c>
      <c r="G8509">
        <v>14246</v>
      </c>
      <c r="H8509">
        <v>14246</v>
      </c>
      <c r="I8509" t="s">
        <v>12</v>
      </c>
      <c r="J8509" t="s">
        <v>12</v>
      </c>
      <c r="K8509" t="s">
        <v>12</v>
      </c>
      <c r="L8509" t="s">
        <v>13</v>
      </c>
      <c r="M8509">
        <v>14246</v>
      </c>
      <c r="N8509" t="b">
        <v>0</v>
      </c>
    </row>
    <row r="8510" spans="2:14" x14ac:dyDescent="0.35">
      <c r="B8510" t="s">
        <v>79</v>
      </c>
      <c r="C8510" t="s">
        <v>12</v>
      </c>
      <c r="D8510">
        <v>6166814344.4729996</v>
      </c>
      <c r="E8510">
        <v>109.462183256709</v>
      </c>
      <c r="F8510">
        <v>9045459638.6222095</v>
      </c>
      <c r="G8510">
        <v>14246</v>
      </c>
      <c r="H8510">
        <v>14246</v>
      </c>
      <c r="I8510" t="s">
        <v>12</v>
      </c>
      <c r="J8510" t="s">
        <v>12</v>
      </c>
      <c r="K8510" t="s">
        <v>12</v>
      </c>
      <c r="L8510" t="s">
        <v>13</v>
      </c>
      <c r="M8510">
        <v>14246</v>
      </c>
      <c r="N8510" t="b">
        <v>0</v>
      </c>
    </row>
    <row r="8511" spans="2:14" x14ac:dyDescent="0.35">
      <c r="B8511" t="s">
        <v>79</v>
      </c>
      <c r="C8511" t="s">
        <v>12</v>
      </c>
      <c r="D8511">
        <v>5812386149.00315</v>
      </c>
      <c r="E8511">
        <v>113.359824505424</v>
      </c>
      <c r="F8511">
        <v>9831090428.6877594</v>
      </c>
      <c r="G8511">
        <v>14246</v>
      </c>
      <c r="H8511">
        <v>14246</v>
      </c>
      <c r="I8511" t="s">
        <v>12</v>
      </c>
      <c r="J8511" t="s">
        <v>12</v>
      </c>
      <c r="K8511" t="s">
        <v>12</v>
      </c>
      <c r="L8511" t="s">
        <v>13</v>
      </c>
      <c r="M8511">
        <v>14246</v>
      </c>
      <c r="N8511" t="b">
        <v>0</v>
      </c>
    </row>
    <row r="8512" spans="2:14" x14ac:dyDescent="0.35">
      <c r="B8512" t="s">
        <v>79</v>
      </c>
      <c r="C8512" t="s">
        <v>12</v>
      </c>
      <c r="D8512">
        <v>5774820769.0636501</v>
      </c>
      <c r="E8512">
        <v>116.896656655583</v>
      </c>
      <c r="F8512">
        <v>9831090428.6877594</v>
      </c>
      <c r="G8512">
        <v>14246</v>
      </c>
      <c r="H8512">
        <v>14246</v>
      </c>
      <c r="I8512" t="s">
        <v>12</v>
      </c>
      <c r="J8512" t="s">
        <v>12</v>
      </c>
      <c r="K8512" t="s">
        <v>12</v>
      </c>
      <c r="L8512" t="s">
        <v>13</v>
      </c>
      <c r="M8512">
        <v>14246</v>
      </c>
      <c r="N8512" t="b">
        <v>0</v>
      </c>
    </row>
    <row r="8513" spans="2:14" x14ac:dyDescent="0.35">
      <c r="B8513" t="s">
        <v>79</v>
      </c>
      <c r="C8513" t="s">
        <v>12</v>
      </c>
      <c r="D8513">
        <v>5316211165.0485401</v>
      </c>
      <c r="E8513">
        <v>123.33628688946</v>
      </c>
      <c r="F8513">
        <v>8241242407.0429802</v>
      </c>
      <c r="G8513">
        <v>14246</v>
      </c>
      <c r="H8513">
        <v>14246</v>
      </c>
      <c r="I8513" t="s">
        <v>12</v>
      </c>
      <c r="J8513" t="s">
        <v>12</v>
      </c>
      <c r="K8513" t="s">
        <v>12</v>
      </c>
      <c r="L8513" t="s">
        <v>13</v>
      </c>
      <c r="M8513">
        <v>14246</v>
      </c>
      <c r="N8513" t="b">
        <v>0</v>
      </c>
    </row>
    <row r="8514" spans="2:14" x14ac:dyDescent="0.35">
      <c r="B8514" t="s">
        <v>79</v>
      </c>
      <c r="C8514" t="s">
        <v>12</v>
      </c>
      <c r="D8514">
        <v>5249357949.2490902</v>
      </c>
      <c r="E8514">
        <v>116.247722980063</v>
      </c>
      <c r="F8514">
        <v>8241242407.0429802</v>
      </c>
      <c r="G8514">
        <v>16020</v>
      </c>
      <c r="H8514">
        <v>16020</v>
      </c>
      <c r="I8514" t="s">
        <v>12</v>
      </c>
      <c r="J8514" t="s">
        <v>12</v>
      </c>
      <c r="K8514" t="s">
        <v>12</v>
      </c>
      <c r="L8514" t="s">
        <v>13</v>
      </c>
      <c r="M8514">
        <v>16020</v>
      </c>
      <c r="N8514" t="b">
        <v>0</v>
      </c>
    </row>
    <row r="8515" spans="2:14" x14ac:dyDescent="0.35">
      <c r="B8515" t="s">
        <v>79</v>
      </c>
      <c r="C8515" t="s">
        <v>12</v>
      </c>
      <c r="D8515">
        <v>5013243820.1080198</v>
      </c>
      <c r="E8515">
        <v>115.496415381273</v>
      </c>
      <c r="F8515">
        <v>8240462513.5022802</v>
      </c>
      <c r="G8515">
        <v>16020</v>
      </c>
      <c r="H8515">
        <v>16020</v>
      </c>
      <c r="I8515" t="s">
        <v>12</v>
      </c>
      <c r="J8515" t="s">
        <v>12</v>
      </c>
      <c r="K8515" t="s">
        <v>12</v>
      </c>
      <c r="L8515" t="s">
        <v>13</v>
      </c>
      <c r="M8515">
        <v>16020</v>
      </c>
      <c r="N8515" t="b">
        <v>0</v>
      </c>
    </row>
    <row r="8516" spans="2:14" x14ac:dyDescent="0.35">
      <c r="B8516" t="s">
        <v>79</v>
      </c>
      <c r="C8516" t="s">
        <v>12</v>
      </c>
      <c r="D8516">
        <v>5077657068.0628204</v>
      </c>
      <c r="E8516">
        <v>106.324223300971</v>
      </c>
      <c r="F8516">
        <v>8129400498.4457102</v>
      </c>
      <c r="G8516">
        <v>16020</v>
      </c>
      <c r="H8516">
        <v>16020</v>
      </c>
      <c r="I8516" t="s">
        <v>12</v>
      </c>
      <c r="J8516" t="s">
        <v>12</v>
      </c>
      <c r="K8516" t="s">
        <v>12</v>
      </c>
      <c r="L8516" t="s">
        <v>13</v>
      </c>
      <c r="M8516">
        <v>16020</v>
      </c>
      <c r="N8516" t="b">
        <v>0</v>
      </c>
    </row>
    <row r="8517" spans="2:14" x14ac:dyDescent="0.35">
      <c r="B8517" t="s">
        <v>79</v>
      </c>
      <c r="C8517" t="s">
        <v>12</v>
      </c>
      <c r="D8517">
        <v>4963599978.2182503</v>
      </c>
      <c r="E8517">
        <v>104.987158984982</v>
      </c>
      <c r="F8517">
        <v>8017574811.0831203</v>
      </c>
      <c r="G8517">
        <v>16020</v>
      </c>
      <c r="H8517">
        <v>16020</v>
      </c>
      <c r="I8517" t="s">
        <v>12</v>
      </c>
      <c r="J8517" t="s">
        <v>12</v>
      </c>
      <c r="K8517" t="s">
        <v>12</v>
      </c>
      <c r="L8517" t="s">
        <v>13</v>
      </c>
      <c r="M8517">
        <v>16020</v>
      </c>
      <c r="N8517" t="b">
        <v>0</v>
      </c>
    </row>
    <row r="8518" spans="2:14" x14ac:dyDescent="0.35">
      <c r="B8518" t="s">
        <v>79</v>
      </c>
      <c r="C8518" t="s">
        <v>12</v>
      </c>
      <c r="D8518">
        <v>4513704567.9691696</v>
      </c>
      <c r="E8518">
        <v>100.26487640216</v>
      </c>
      <c r="F8518">
        <v>7998038252.34062</v>
      </c>
      <c r="G8518">
        <v>16020</v>
      </c>
      <c r="H8518">
        <v>16020</v>
      </c>
      <c r="I8518" t="s">
        <v>12</v>
      </c>
      <c r="J8518" t="s">
        <v>12</v>
      </c>
      <c r="K8518" t="s">
        <v>12</v>
      </c>
      <c r="L8518" t="s">
        <v>13</v>
      </c>
      <c r="M8518">
        <v>16020</v>
      </c>
      <c r="N8518" t="b">
        <v>0</v>
      </c>
    </row>
    <row r="8519" spans="2:14" x14ac:dyDescent="0.35">
      <c r="B8519" t="s">
        <v>79</v>
      </c>
      <c r="C8519" t="s">
        <v>12</v>
      </c>
      <c r="D8519">
        <v>4303554634.6414003</v>
      </c>
      <c r="E8519">
        <v>101.553141361257</v>
      </c>
      <c r="F8519">
        <v>7949812970.5719099</v>
      </c>
      <c r="G8519">
        <v>16020</v>
      </c>
      <c r="H8519">
        <v>16020</v>
      </c>
      <c r="I8519" t="s">
        <v>12</v>
      </c>
      <c r="J8519" t="s">
        <v>12</v>
      </c>
      <c r="K8519" t="s">
        <v>12</v>
      </c>
      <c r="L8519" t="s">
        <v>13</v>
      </c>
      <c r="M8519">
        <v>16020</v>
      </c>
      <c r="N8519" t="b">
        <v>0</v>
      </c>
    </row>
    <row r="8520" spans="2:14" x14ac:dyDescent="0.35">
      <c r="B8520" t="s">
        <v>79</v>
      </c>
      <c r="C8520" t="s">
        <v>12</v>
      </c>
      <c r="D8520">
        <v>4406671136.4398203</v>
      </c>
      <c r="E8520">
        <v>99.271999564365103</v>
      </c>
      <c r="F8520">
        <v>7833868754.93402</v>
      </c>
      <c r="G8520">
        <v>16020</v>
      </c>
      <c r="H8520">
        <v>16020</v>
      </c>
      <c r="I8520" t="s">
        <v>12</v>
      </c>
      <c r="J8520" t="s">
        <v>12</v>
      </c>
      <c r="K8520" t="s">
        <v>12</v>
      </c>
      <c r="L8520" t="s">
        <v>13</v>
      </c>
      <c r="M8520">
        <v>16020</v>
      </c>
      <c r="N8520" t="b">
        <v>0</v>
      </c>
    </row>
    <row r="8521" spans="2:14" x14ac:dyDescent="0.35">
      <c r="B8521" t="s">
        <v>79</v>
      </c>
      <c r="C8521" t="s">
        <v>12</v>
      </c>
      <c r="D8521">
        <v>4383013177.3259096</v>
      </c>
      <c r="E8521">
        <v>90.274091359383604</v>
      </c>
      <c r="F8521">
        <v>7833868754.93402</v>
      </c>
      <c r="G8521">
        <v>16020</v>
      </c>
      <c r="H8521">
        <v>16020</v>
      </c>
      <c r="I8521" t="s">
        <v>12</v>
      </c>
      <c r="J8521" t="s">
        <v>12</v>
      </c>
      <c r="K8521" t="s">
        <v>12</v>
      </c>
      <c r="L8521" t="s">
        <v>13</v>
      </c>
      <c r="M8521">
        <v>16020</v>
      </c>
      <c r="N8521" t="b">
        <v>0</v>
      </c>
    </row>
    <row r="8522" spans="2:14" x14ac:dyDescent="0.35">
      <c r="B8522" t="s">
        <v>79</v>
      </c>
      <c r="C8522" t="s">
        <v>12</v>
      </c>
      <c r="D8522">
        <v>4565046014.6975698</v>
      </c>
      <c r="E8522">
        <v>86.071092692828103</v>
      </c>
      <c r="F8522">
        <v>7833868754.93402</v>
      </c>
      <c r="G8522">
        <v>16020</v>
      </c>
      <c r="H8522">
        <v>16020</v>
      </c>
      <c r="I8522" t="s">
        <v>12</v>
      </c>
      <c r="J8522" t="s">
        <v>12</v>
      </c>
      <c r="K8522" t="s">
        <v>12</v>
      </c>
      <c r="L8522" t="s">
        <v>13</v>
      </c>
      <c r="M8522">
        <v>16020</v>
      </c>
      <c r="N8522" t="b">
        <v>0</v>
      </c>
    </row>
    <row r="8523" spans="2:14" x14ac:dyDescent="0.35">
      <c r="B8523" t="s">
        <v>79</v>
      </c>
      <c r="C8523" t="s">
        <v>12</v>
      </c>
      <c r="D8523">
        <v>4670932461.6259203</v>
      </c>
      <c r="E8523">
        <v>88.133422728796504</v>
      </c>
      <c r="F8523">
        <v>7467926327.5572901</v>
      </c>
      <c r="G8523">
        <v>16020</v>
      </c>
      <c r="H8523">
        <v>16020</v>
      </c>
      <c r="I8523" t="s">
        <v>12</v>
      </c>
      <c r="J8523" t="s">
        <v>12</v>
      </c>
      <c r="K8523" t="s">
        <v>12</v>
      </c>
      <c r="L8523" t="s">
        <v>13</v>
      </c>
      <c r="M8523">
        <v>16020</v>
      </c>
      <c r="N8523" t="b">
        <v>0</v>
      </c>
    </row>
    <row r="8524" spans="2:14" x14ac:dyDescent="0.35">
      <c r="B8524" t="s">
        <v>79</v>
      </c>
      <c r="C8524" t="s">
        <v>12</v>
      </c>
      <c r="D8524">
        <v>4440356512.1412697</v>
      </c>
      <c r="E8524">
        <v>87.660263546518195</v>
      </c>
      <c r="F8524">
        <v>7467926327.5572901</v>
      </c>
      <c r="G8524">
        <v>16020</v>
      </c>
      <c r="H8524">
        <v>16020</v>
      </c>
      <c r="I8524" t="s">
        <v>12</v>
      </c>
      <c r="J8524" t="s">
        <v>12</v>
      </c>
      <c r="K8524" t="s">
        <v>12</v>
      </c>
      <c r="L8524" t="s">
        <v>13</v>
      </c>
      <c r="M8524">
        <v>16020</v>
      </c>
      <c r="N8524" t="b">
        <v>0</v>
      </c>
    </row>
    <row r="8525" spans="2:14" x14ac:dyDescent="0.35">
      <c r="B8525" t="s">
        <v>79</v>
      </c>
      <c r="C8525" t="s">
        <v>12</v>
      </c>
      <c r="D8525">
        <v>4635105203.8747396</v>
      </c>
      <c r="E8525">
        <v>91.300920293951407</v>
      </c>
      <c r="F8525">
        <v>7395683214.7562599</v>
      </c>
      <c r="G8525">
        <v>16020</v>
      </c>
      <c r="H8525">
        <v>16020</v>
      </c>
      <c r="I8525" t="s">
        <v>12</v>
      </c>
      <c r="J8525" t="s">
        <v>12</v>
      </c>
      <c r="K8525" t="s">
        <v>12</v>
      </c>
      <c r="L8525" t="s">
        <v>13</v>
      </c>
      <c r="M8525">
        <v>16020</v>
      </c>
      <c r="N8525" t="b">
        <v>0</v>
      </c>
    </row>
    <row r="8526" spans="2:14" x14ac:dyDescent="0.35">
      <c r="B8526" t="s">
        <v>79</v>
      </c>
      <c r="C8526" t="s">
        <v>12</v>
      </c>
      <c r="D8526">
        <v>4345007725.4166203</v>
      </c>
      <c r="E8526">
        <v>93.418649232518504</v>
      </c>
      <c r="F8526">
        <v>7395683214.7562599</v>
      </c>
      <c r="G8526" t="s">
        <v>12</v>
      </c>
      <c r="H8526" t="s">
        <v>12</v>
      </c>
      <c r="I8526" t="s">
        <v>12</v>
      </c>
      <c r="J8526" t="s">
        <v>12</v>
      </c>
      <c r="K8526" t="s">
        <v>12</v>
      </c>
      <c r="L8526" t="s">
        <v>13</v>
      </c>
      <c r="M8526">
        <v>17855</v>
      </c>
      <c r="N8526" t="b">
        <v>0</v>
      </c>
    </row>
    <row r="8527" spans="2:14" x14ac:dyDescent="0.35">
      <c r="B8527" t="s">
        <v>79</v>
      </c>
      <c r="C8527" t="s">
        <v>12</v>
      </c>
      <c r="D8527">
        <v>4288005294.5069499</v>
      </c>
      <c r="E8527">
        <v>88.807130242825593</v>
      </c>
      <c r="F8527">
        <v>7379899780.9899302</v>
      </c>
      <c r="G8527" t="s">
        <v>12</v>
      </c>
      <c r="H8527" t="s">
        <v>12</v>
      </c>
      <c r="I8527" t="s">
        <v>12</v>
      </c>
      <c r="J8527" t="s">
        <v>12</v>
      </c>
      <c r="K8527" t="s">
        <v>12</v>
      </c>
      <c r="L8527" t="s">
        <v>13</v>
      </c>
      <c r="M8527">
        <v>17855</v>
      </c>
      <c r="N8527" t="b">
        <v>0</v>
      </c>
    </row>
    <row r="8528" spans="2:14" x14ac:dyDescent="0.35">
      <c r="B8528" t="s">
        <v>79</v>
      </c>
      <c r="C8528" t="s">
        <v>12</v>
      </c>
      <c r="D8528">
        <v>4086151635.7206001</v>
      </c>
      <c r="E8528">
        <v>92.702104077494894</v>
      </c>
      <c r="F8528">
        <v>7400127517.7457504</v>
      </c>
      <c r="G8528" t="s">
        <v>12</v>
      </c>
      <c r="H8528" t="s">
        <v>12</v>
      </c>
      <c r="I8528" t="s">
        <v>12</v>
      </c>
      <c r="J8528" t="s">
        <v>12</v>
      </c>
      <c r="K8528" t="s">
        <v>12</v>
      </c>
      <c r="L8528" t="s">
        <v>13</v>
      </c>
      <c r="M8528">
        <v>17855</v>
      </c>
      <c r="N8528" t="b">
        <v>0</v>
      </c>
    </row>
    <row r="8529" spans="2:14" x14ac:dyDescent="0.35">
      <c r="B8529" t="s">
        <v>79</v>
      </c>
      <c r="C8529" t="s">
        <v>12</v>
      </c>
      <c r="D8529">
        <v>4006687190.7937198</v>
      </c>
      <c r="E8529">
        <v>86.900154508332406</v>
      </c>
      <c r="F8529">
        <v>7400127517.7457504</v>
      </c>
      <c r="G8529" t="s">
        <v>12</v>
      </c>
      <c r="H8529" t="s">
        <v>12</v>
      </c>
      <c r="I8529" t="s">
        <v>12</v>
      </c>
      <c r="J8529" t="s">
        <v>12</v>
      </c>
      <c r="K8529" t="s">
        <v>12</v>
      </c>
      <c r="L8529" t="s">
        <v>13</v>
      </c>
      <c r="M8529">
        <v>17855</v>
      </c>
      <c r="N8529" t="b">
        <v>0</v>
      </c>
    </row>
    <row r="8530" spans="2:14" x14ac:dyDescent="0.35">
      <c r="B8530" t="s">
        <v>79</v>
      </c>
      <c r="C8530" t="s">
        <v>12</v>
      </c>
      <c r="D8530">
        <v>4083745167.9084301</v>
      </c>
      <c r="E8530">
        <v>85.760105890139002</v>
      </c>
      <c r="F8530">
        <v>7372279860.2626495</v>
      </c>
      <c r="G8530" t="s">
        <v>12</v>
      </c>
      <c r="H8530" t="s">
        <v>12</v>
      </c>
      <c r="I8530" t="s">
        <v>12</v>
      </c>
      <c r="J8530" t="s">
        <v>12</v>
      </c>
      <c r="K8530" t="s">
        <v>12</v>
      </c>
      <c r="L8530" t="s">
        <v>13</v>
      </c>
      <c r="M8530">
        <v>17855</v>
      </c>
      <c r="N8530" t="b">
        <v>0</v>
      </c>
    </row>
    <row r="8531" spans="2:14" x14ac:dyDescent="0.35">
      <c r="B8531" t="s">
        <v>79</v>
      </c>
      <c r="C8531" t="s">
        <v>12</v>
      </c>
      <c r="D8531">
        <v>3737197311.3157601</v>
      </c>
      <c r="E8531">
        <v>81.723032714412</v>
      </c>
      <c r="F8531">
        <v>7239708538.08354</v>
      </c>
      <c r="G8531" t="s">
        <v>12</v>
      </c>
      <c r="H8531" t="s">
        <v>12</v>
      </c>
      <c r="I8531" t="s">
        <v>12</v>
      </c>
      <c r="J8531" t="s">
        <v>12</v>
      </c>
      <c r="K8531" t="s">
        <v>12</v>
      </c>
      <c r="L8531" t="s">
        <v>13</v>
      </c>
      <c r="M8531">
        <v>17855</v>
      </c>
      <c r="N8531" t="b">
        <v>0</v>
      </c>
    </row>
    <row r="8532" spans="2:14" x14ac:dyDescent="0.35">
      <c r="B8532" t="s">
        <v>79</v>
      </c>
      <c r="C8532" t="s">
        <v>12</v>
      </c>
      <c r="D8532">
        <v>3801715127.2384501</v>
      </c>
      <c r="E8532">
        <v>80.133743815874396</v>
      </c>
      <c r="F8532">
        <v>7239708538.08354</v>
      </c>
      <c r="G8532" t="s">
        <v>12</v>
      </c>
      <c r="H8532" t="s">
        <v>12</v>
      </c>
      <c r="I8532" t="s">
        <v>12</v>
      </c>
      <c r="J8532" t="s">
        <v>12</v>
      </c>
      <c r="K8532" t="s">
        <v>12</v>
      </c>
      <c r="L8532" t="s">
        <v>13</v>
      </c>
      <c r="M8532">
        <v>17855</v>
      </c>
      <c r="N8532" t="b">
        <v>0</v>
      </c>
    </row>
    <row r="8533" spans="2:14" x14ac:dyDescent="0.35">
      <c r="B8533" t="s">
        <v>79</v>
      </c>
      <c r="C8533" t="s">
        <v>12</v>
      </c>
      <c r="D8533">
        <v>3911689861.1559501</v>
      </c>
      <c r="E8533">
        <v>81.674903358168606</v>
      </c>
      <c r="F8533">
        <v>7460374460.0147495</v>
      </c>
      <c r="G8533" t="s">
        <v>12</v>
      </c>
      <c r="H8533" t="s">
        <v>12</v>
      </c>
      <c r="I8533" t="s">
        <v>12</v>
      </c>
      <c r="J8533" t="s">
        <v>12</v>
      </c>
      <c r="K8533" t="s">
        <v>12</v>
      </c>
      <c r="L8533" t="s">
        <v>13</v>
      </c>
      <c r="M8533">
        <v>17855</v>
      </c>
      <c r="N8533" t="b">
        <v>0</v>
      </c>
    </row>
    <row r="8534" spans="2:14" x14ac:dyDescent="0.35">
      <c r="B8534" t="s">
        <v>79</v>
      </c>
      <c r="C8534" t="s">
        <v>12</v>
      </c>
      <c r="D8534">
        <v>3653758163.0503502</v>
      </c>
      <c r="E8534">
        <v>74.743946226315202</v>
      </c>
      <c r="F8534">
        <v>7460374460.0147495</v>
      </c>
      <c r="G8534" t="s">
        <v>12</v>
      </c>
      <c r="H8534" t="s">
        <v>12</v>
      </c>
      <c r="I8534" t="s">
        <v>12</v>
      </c>
      <c r="J8534" t="s">
        <v>12</v>
      </c>
      <c r="K8534" t="s">
        <v>12</v>
      </c>
      <c r="L8534" t="s">
        <v>13</v>
      </c>
      <c r="M8534">
        <v>17855</v>
      </c>
      <c r="N8534" t="b">
        <v>0</v>
      </c>
    </row>
    <row r="8535" spans="2:14" x14ac:dyDescent="0.35">
      <c r="B8535" t="s">
        <v>79</v>
      </c>
      <c r="C8535" t="s">
        <v>12</v>
      </c>
      <c r="D8535">
        <v>3440589306.698</v>
      </c>
      <c r="E8535">
        <v>76.034302544769105</v>
      </c>
      <c r="F8535">
        <v>7732873010.1107903</v>
      </c>
      <c r="G8535" t="s">
        <v>12</v>
      </c>
      <c r="H8535" t="s">
        <v>12</v>
      </c>
      <c r="I8535" t="s">
        <v>12</v>
      </c>
      <c r="J8535" t="s">
        <v>12</v>
      </c>
      <c r="K8535" t="s">
        <v>12</v>
      </c>
      <c r="L8535" t="s">
        <v>13</v>
      </c>
      <c r="M8535">
        <v>17855</v>
      </c>
      <c r="N8535" t="b">
        <v>0</v>
      </c>
    </row>
    <row r="8536" spans="2:14" x14ac:dyDescent="0.35">
      <c r="B8536" t="s">
        <v>79</v>
      </c>
      <c r="C8536" t="s">
        <v>12</v>
      </c>
      <c r="D8536">
        <v>3335537869.6273499</v>
      </c>
      <c r="E8536">
        <v>78.233797223119197</v>
      </c>
      <c r="F8536">
        <v>7677321737.1052198</v>
      </c>
      <c r="G8536" t="s">
        <v>12</v>
      </c>
      <c r="H8536" t="s">
        <v>12</v>
      </c>
      <c r="I8536" t="s">
        <v>12</v>
      </c>
      <c r="J8536" t="s">
        <v>12</v>
      </c>
      <c r="K8536" t="s">
        <v>12</v>
      </c>
      <c r="L8536" t="s">
        <v>13</v>
      </c>
      <c r="M8536">
        <v>17855</v>
      </c>
      <c r="N8536" t="b">
        <v>0</v>
      </c>
    </row>
    <row r="8537" spans="2:14" x14ac:dyDescent="0.35">
      <c r="B8537" t="s">
        <v>79</v>
      </c>
      <c r="C8537" t="s">
        <v>12</v>
      </c>
      <c r="D8537">
        <v>3253008706.6038699</v>
      </c>
      <c r="E8537">
        <v>73.075163261007006</v>
      </c>
      <c r="F8537">
        <v>7459055399.5305004</v>
      </c>
      <c r="G8537" t="s">
        <v>12</v>
      </c>
      <c r="H8537" t="s">
        <v>12</v>
      </c>
      <c r="I8537" t="s">
        <v>12</v>
      </c>
      <c r="J8537" t="s">
        <v>12</v>
      </c>
      <c r="K8537" t="s">
        <v>12</v>
      </c>
      <c r="L8537" t="s">
        <v>13</v>
      </c>
      <c r="M8537">
        <v>17855</v>
      </c>
      <c r="N8537" t="b">
        <v>0</v>
      </c>
    </row>
    <row r="8538" spans="2:14" x14ac:dyDescent="0.35">
      <c r="B8538" t="s">
        <v>79</v>
      </c>
      <c r="C8538" t="s">
        <v>12</v>
      </c>
      <c r="D8538">
        <v>3227416999.02985</v>
      </c>
      <c r="E8538">
        <v>68.811786133959998</v>
      </c>
      <c r="F8538">
        <v>7459055399.5305004</v>
      </c>
      <c r="G8538" t="s">
        <v>12</v>
      </c>
      <c r="H8538" t="s">
        <v>12</v>
      </c>
      <c r="I8538" t="s">
        <v>12</v>
      </c>
      <c r="J8538" t="s">
        <v>12</v>
      </c>
      <c r="K8538" t="s">
        <v>12</v>
      </c>
      <c r="L8538" t="s">
        <v>13</v>
      </c>
      <c r="M8538">
        <v>16591</v>
      </c>
      <c r="N8538" t="b">
        <v>0</v>
      </c>
    </row>
    <row r="8539" spans="2:14" x14ac:dyDescent="0.35">
      <c r="B8539" t="s">
        <v>79</v>
      </c>
      <c r="C8539" t="s">
        <v>12</v>
      </c>
      <c r="D8539">
        <v>3224826297.1318002</v>
      </c>
      <c r="E8539">
        <v>66.710757392546995</v>
      </c>
      <c r="F8539">
        <v>7412773274.8038197</v>
      </c>
      <c r="G8539" t="s">
        <v>12</v>
      </c>
      <c r="H8539" t="s">
        <v>12</v>
      </c>
      <c r="I8539" t="s">
        <v>12</v>
      </c>
      <c r="J8539" t="s">
        <v>12</v>
      </c>
      <c r="K8539" t="s">
        <v>12</v>
      </c>
      <c r="L8539" t="s">
        <v>13</v>
      </c>
      <c r="M8539">
        <v>16591</v>
      </c>
      <c r="N8539" t="b">
        <v>0</v>
      </c>
    </row>
    <row r="8540" spans="2:14" x14ac:dyDescent="0.35">
      <c r="B8540" t="s">
        <v>79</v>
      </c>
      <c r="C8540">
        <v>2875385527.6161199</v>
      </c>
      <c r="D8540">
        <v>3060511574.07407</v>
      </c>
      <c r="E8540">
        <v>65.060174132077506</v>
      </c>
      <c r="F8540">
        <v>7418087534.6536999</v>
      </c>
      <c r="G8540" t="s">
        <v>12</v>
      </c>
      <c r="H8540" t="s">
        <v>12</v>
      </c>
      <c r="I8540" t="s">
        <v>12</v>
      </c>
      <c r="J8540" t="s">
        <v>12</v>
      </c>
      <c r="K8540" t="s">
        <v>12</v>
      </c>
      <c r="L8540" t="s">
        <v>13</v>
      </c>
      <c r="M8540">
        <v>16591</v>
      </c>
      <c r="N8540" t="b">
        <v>0</v>
      </c>
    </row>
    <row r="8541" spans="2:14" x14ac:dyDescent="0.35">
      <c r="B8541" t="s">
        <v>79</v>
      </c>
      <c r="C8541">
        <v>2875385527.6161199</v>
      </c>
      <c r="D8541">
        <v>2925170567.5987</v>
      </c>
      <c r="E8541">
        <v>64.548339980597206</v>
      </c>
      <c r="F8541">
        <v>7260133556.8564301</v>
      </c>
      <c r="G8541" t="s">
        <v>12</v>
      </c>
      <c r="H8541" t="s">
        <v>12</v>
      </c>
      <c r="I8541" t="s">
        <v>12</v>
      </c>
      <c r="J8541" t="s">
        <v>12</v>
      </c>
      <c r="K8541" t="s">
        <v>12</v>
      </c>
      <c r="L8541" t="s">
        <v>13</v>
      </c>
      <c r="M8541">
        <v>16591</v>
      </c>
      <c r="N8541" t="b">
        <v>0</v>
      </c>
    </row>
    <row r="8542" spans="2:14" x14ac:dyDescent="0.35">
      <c r="B8542" t="s">
        <v>79</v>
      </c>
      <c r="C8542">
        <v>2875385527.6161199</v>
      </c>
      <c r="D8542">
        <v>2687026810.40663</v>
      </c>
      <c r="E8542">
        <v>64.496525942636197</v>
      </c>
      <c r="F8542">
        <v>7148219631.2756796</v>
      </c>
      <c r="G8542" t="s">
        <v>12</v>
      </c>
      <c r="H8542" t="s">
        <v>12</v>
      </c>
      <c r="I8542" t="s">
        <v>12</v>
      </c>
      <c r="J8542" t="s">
        <v>12</v>
      </c>
      <c r="K8542" t="s">
        <v>12</v>
      </c>
      <c r="L8542" t="s">
        <v>13</v>
      </c>
      <c r="M8542">
        <v>16591</v>
      </c>
      <c r="N8542" t="b">
        <v>0</v>
      </c>
    </row>
    <row r="8543" spans="2:14" x14ac:dyDescent="0.35">
      <c r="B8543" t="s">
        <v>79</v>
      </c>
      <c r="C8543">
        <v>2875385527.6161199</v>
      </c>
      <c r="D8543">
        <v>2603375777.70748</v>
      </c>
      <c r="E8543">
        <v>61.2102314814815</v>
      </c>
      <c r="F8543">
        <v>7148219631.2756796</v>
      </c>
      <c r="G8543" t="s">
        <v>12</v>
      </c>
      <c r="H8543" t="s">
        <v>12</v>
      </c>
      <c r="I8543" t="s">
        <v>12</v>
      </c>
      <c r="J8543" t="s">
        <v>12</v>
      </c>
      <c r="K8543" t="s">
        <v>12</v>
      </c>
      <c r="L8543" t="s">
        <v>13</v>
      </c>
      <c r="M8543">
        <v>16591</v>
      </c>
      <c r="N8543" t="b">
        <v>0</v>
      </c>
    </row>
    <row r="8544" spans="2:14" x14ac:dyDescent="0.35">
      <c r="B8544" t="s">
        <v>79</v>
      </c>
      <c r="C8544">
        <v>2875385527.6161199</v>
      </c>
      <c r="D8544">
        <v>2494764717.9909401</v>
      </c>
      <c r="E8544">
        <v>58.503411351974002</v>
      </c>
      <c r="F8544">
        <v>7377442239.7274904</v>
      </c>
      <c r="G8544" t="s">
        <v>12</v>
      </c>
      <c r="H8544" t="s">
        <v>12</v>
      </c>
      <c r="I8544" t="s">
        <v>12</v>
      </c>
      <c r="J8544" t="s">
        <v>12</v>
      </c>
      <c r="K8544" t="s">
        <v>12</v>
      </c>
      <c r="L8544" t="s">
        <v>13</v>
      </c>
      <c r="M8544">
        <v>16591</v>
      </c>
      <c r="N8544" t="b">
        <v>0</v>
      </c>
    </row>
    <row r="8545" spans="2:14" x14ac:dyDescent="0.35">
      <c r="B8545" t="s">
        <v>79</v>
      </c>
      <c r="C8545">
        <v>2875385527.6161199</v>
      </c>
      <c r="D8545">
        <v>2924656735.7512898</v>
      </c>
      <c r="E8545">
        <v>53.740536208132703</v>
      </c>
      <c r="F8545">
        <v>7589083715.9461203</v>
      </c>
      <c r="G8545" t="s">
        <v>12</v>
      </c>
      <c r="H8545" t="s">
        <v>12</v>
      </c>
      <c r="I8545" t="s">
        <v>12</v>
      </c>
      <c r="J8545" t="s">
        <v>12</v>
      </c>
      <c r="K8545" t="s">
        <v>12</v>
      </c>
      <c r="L8545" t="s">
        <v>13</v>
      </c>
      <c r="M8545">
        <v>16591</v>
      </c>
      <c r="N8545" t="b">
        <v>0</v>
      </c>
    </row>
    <row r="8546" spans="2:14" x14ac:dyDescent="0.35">
      <c r="B8546" t="s">
        <v>79</v>
      </c>
      <c r="C8546">
        <v>3159133713.9093199</v>
      </c>
      <c r="D8546">
        <v>3020273946.7849202</v>
      </c>
      <c r="E8546">
        <v>52.067515554149502</v>
      </c>
      <c r="F8546">
        <v>7589083715.9461203</v>
      </c>
      <c r="G8546" t="s">
        <v>12</v>
      </c>
      <c r="H8546" t="s">
        <v>12</v>
      </c>
      <c r="I8546" t="s">
        <v>12</v>
      </c>
      <c r="J8546" t="s">
        <v>12</v>
      </c>
      <c r="K8546" t="s">
        <v>12</v>
      </c>
      <c r="L8546" t="s">
        <v>13</v>
      </c>
      <c r="M8546">
        <v>16591</v>
      </c>
      <c r="N8546" t="b">
        <v>0</v>
      </c>
    </row>
    <row r="8547" spans="2:14" x14ac:dyDescent="0.35">
      <c r="B8547" t="s">
        <v>79</v>
      </c>
      <c r="C8547">
        <v>2652947903.56394</v>
      </c>
      <c r="D8547">
        <v>2954973236.0097299</v>
      </c>
      <c r="E8547">
        <v>49.895294359818898</v>
      </c>
      <c r="F8547">
        <v>7367250157.0623903</v>
      </c>
      <c r="G8547" t="s">
        <v>12</v>
      </c>
      <c r="H8547" t="s">
        <v>12</v>
      </c>
      <c r="I8547" t="s">
        <v>12</v>
      </c>
      <c r="J8547" t="s">
        <v>12</v>
      </c>
      <c r="K8547" t="s">
        <v>12</v>
      </c>
      <c r="L8547" t="s">
        <v>13</v>
      </c>
      <c r="M8547">
        <v>16591</v>
      </c>
      <c r="N8547" t="b">
        <v>0</v>
      </c>
    </row>
    <row r="8548" spans="2:14" x14ac:dyDescent="0.35">
      <c r="B8548" t="s">
        <v>79</v>
      </c>
      <c r="C8548">
        <v>2652947903.56394</v>
      </c>
      <c r="D8548">
        <v>2933252771.1367102</v>
      </c>
      <c r="E8548">
        <v>58.493134715025903</v>
      </c>
      <c r="F8548">
        <v>7372833358.9301596</v>
      </c>
      <c r="G8548" t="s">
        <v>12</v>
      </c>
      <c r="H8548" t="s">
        <v>12</v>
      </c>
      <c r="I8548" t="s">
        <v>12</v>
      </c>
      <c r="J8548" t="s">
        <v>12</v>
      </c>
      <c r="K8548" t="s">
        <v>12</v>
      </c>
      <c r="L8548" t="s">
        <v>13</v>
      </c>
      <c r="M8548">
        <v>16591</v>
      </c>
      <c r="N8548" t="b">
        <v>0</v>
      </c>
    </row>
    <row r="8549" spans="2:14" x14ac:dyDescent="0.35">
      <c r="B8549" t="s">
        <v>79</v>
      </c>
      <c r="C8549">
        <v>2492706882.33429</v>
      </c>
      <c r="D8549">
        <v>2652997013.6518698</v>
      </c>
      <c r="E8549">
        <v>60.405478935698497</v>
      </c>
      <c r="F8549">
        <v>7380271926.5347404</v>
      </c>
      <c r="G8549" t="s">
        <v>12</v>
      </c>
      <c r="H8549" t="s">
        <v>12</v>
      </c>
      <c r="I8549" t="s">
        <v>12</v>
      </c>
      <c r="J8549" t="s">
        <v>12</v>
      </c>
      <c r="K8549" t="s">
        <v>12</v>
      </c>
      <c r="L8549" t="s">
        <v>13</v>
      </c>
      <c r="M8549">
        <v>16591</v>
      </c>
      <c r="N8549" t="b">
        <v>0</v>
      </c>
    </row>
    <row r="8550" spans="2:14" x14ac:dyDescent="0.35">
      <c r="B8550" t="s">
        <v>79</v>
      </c>
      <c r="C8550">
        <v>2647063483.4509001</v>
      </c>
      <c r="D8550">
        <v>2625679306.7571998</v>
      </c>
      <c r="E8550">
        <v>59.099464720194597</v>
      </c>
      <c r="F8550">
        <v>7301941976.3605604</v>
      </c>
      <c r="G8550" t="s">
        <v>12</v>
      </c>
      <c r="H8550" t="s">
        <v>12</v>
      </c>
      <c r="I8550" t="s">
        <v>12</v>
      </c>
      <c r="J8550" t="s">
        <v>12</v>
      </c>
      <c r="K8550" t="s">
        <v>12</v>
      </c>
      <c r="L8550" t="s">
        <v>13</v>
      </c>
      <c r="M8550">
        <v>16575</v>
      </c>
      <c r="N8550" t="b">
        <v>0</v>
      </c>
    </row>
    <row r="8551" spans="2:14" x14ac:dyDescent="0.35">
      <c r="B8551" t="s">
        <v>79</v>
      </c>
      <c r="C8551">
        <v>3152724757.95297</v>
      </c>
      <c r="D8551">
        <v>2955703573.8714099</v>
      </c>
      <c r="E8551">
        <v>58.665055422734198</v>
      </c>
      <c r="F8551">
        <v>7470079086.63379</v>
      </c>
      <c r="G8551" t="s">
        <v>12</v>
      </c>
      <c r="H8551" t="s">
        <v>12</v>
      </c>
      <c r="I8551" t="s">
        <v>12</v>
      </c>
      <c r="J8551" t="s">
        <v>12</v>
      </c>
      <c r="K8551" t="s">
        <v>12</v>
      </c>
      <c r="L8551" t="s">
        <v>13</v>
      </c>
      <c r="M8551">
        <v>16575</v>
      </c>
      <c r="N8551" t="b">
        <v>0</v>
      </c>
    </row>
    <row r="8552" spans="2:14" x14ac:dyDescent="0.35">
      <c r="B8552" t="s">
        <v>79</v>
      </c>
      <c r="C8552">
        <v>3152724757.95297</v>
      </c>
      <c r="D8552">
        <v>2756896133.9354501</v>
      </c>
      <c r="E8552">
        <v>53.059940273037597</v>
      </c>
      <c r="F8552">
        <v>7688463277.0486603</v>
      </c>
      <c r="G8552" t="s">
        <v>12</v>
      </c>
      <c r="H8552" t="s">
        <v>12</v>
      </c>
      <c r="I8552" t="s">
        <v>12</v>
      </c>
      <c r="J8552" t="s">
        <v>12</v>
      </c>
      <c r="K8552" t="s">
        <v>12</v>
      </c>
      <c r="L8552" t="s">
        <v>13</v>
      </c>
      <c r="M8552">
        <v>16575</v>
      </c>
      <c r="N8552" t="b">
        <v>0</v>
      </c>
    </row>
    <row r="8553" spans="2:14" x14ac:dyDescent="0.35">
      <c r="B8553" t="s">
        <v>79</v>
      </c>
      <c r="C8553">
        <v>2985139454.0942898</v>
      </c>
      <c r="D8553">
        <v>3086293905.92032</v>
      </c>
      <c r="E8553">
        <v>52.513586135144003</v>
      </c>
      <c r="F8553">
        <v>7776535678.4773502</v>
      </c>
      <c r="G8553" t="s">
        <v>12</v>
      </c>
      <c r="H8553" t="s">
        <v>12</v>
      </c>
      <c r="I8553" t="s">
        <v>12</v>
      </c>
      <c r="J8553" t="s">
        <v>12</v>
      </c>
      <c r="K8553" t="s">
        <v>12</v>
      </c>
      <c r="L8553" t="s">
        <v>13</v>
      </c>
      <c r="M8553">
        <v>16575</v>
      </c>
      <c r="N8553" t="b">
        <v>0</v>
      </c>
    </row>
    <row r="8554" spans="2:14" x14ac:dyDescent="0.35">
      <c r="B8554" t="s">
        <v>79</v>
      </c>
      <c r="C8554" t="s">
        <v>12</v>
      </c>
      <c r="D8554">
        <v>3474777095.0076399</v>
      </c>
      <c r="E8554">
        <v>59.114071477428197</v>
      </c>
      <c r="F8554">
        <v>7646819116.5689201</v>
      </c>
      <c r="G8554" t="s">
        <v>12</v>
      </c>
      <c r="H8554" t="s">
        <v>12</v>
      </c>
      <c r="I8554" t="s">
        <v>12</v>
      </c>
      <c r="J8554" t="s">
        <v>12</v>
      </c>
      <c r="K8554" t="s">
        <v>12</v>
      </c>
      <c r="L8554" t="s">
        <v>13</v>
      </c>
      <c r="M8554">
        <v>16575</v>
      </c>
      <c r="N8554" t="b">
        <v>0</v>
      </c>
    </row>
    <row r="8555" spans="2:14" x14ac:dyDescent="0.35">
      <c r="B8555" t="s">
        <v>79</v>
      </c>
      <c r="C8555" t="s">
        <v>12</v>
      </c>
      <c r="D8555">
        <v>3559734257.8264499</v>
      </c>
      <c r="E8555">
        <v>55.137922678709103</v>
      </c>
      <c r="F8555">
        <v>7417862595.6064501</v>
      </c>
      <c r="G8555" t="s">
        <v>12</v>
      </c>
      <c r="H8555" t="s">
        <v>12</v>
      </c>
      <c r="I8555" t="s">
        <v>12</v>
      </c>
      <c r="J8555" t="s">
        <v>12</v>
      </c>
      <c r="K8555" t="s">
        <v>12</v>
      </c>
      <c r="L8555" t="s">
        <v>13</v>
      </c>
      <c r="M8555">
        <v>16575</v>
      </c>
      <c r="N8555" t="b">
        <v>0</v>
      </c>
    </row>
    <row r="8556" spans="2:14" x14ac:dyDescent="0.35">
      <c r="B8556" t="s">
        <v>79</v>
      </c>
      <c r="C8556">
        <v>3389712134.7150302</v>
      </c>
      <c r="D8556">
        <v>3657544331.2251101</v>
      </c>
      <c r="E8556">
        <v>61.725878118406399</v>
      </c>
      <c r="F8556">
        <v>7164033097.5581102</v>
      </c>
      <c r="G8556" t="s">
        <v>12</v>
      </c>
      <c r="H8556" t="s">
        <v>12</v>
      </c>
      <c r="I8556" t="s">
        <v>12</v>
      </c>
      <c r="J8556" t="s">
        <v>12</v>
      </c>
      <c r="K8556" t="s">
        <v>12</v>
      </c>
      <c r="L8556" t="s">
        <v>13</v>
      </c>
      <c r="M8556">
        <v>16575</v>
      </c>
      <c r="N8556" t="b">
        <v>0</v>
      </c>
    </row>
    <row r="8557" spans="2:14" x14ac:dyDescent="0.35">
      <c r="B8557" t="s">
        <v>79</v>
      </c>
      <c r="C8557">
        <v>3389712134.7150302</v>
      </c>
      <c r="D8557">
        <v>3735989479.7687802</v>
      </c>
      <c r="E8557">
        <v>69.495541900152801</v>
      </c>
      <c r="F8557">
        <v>7053159413.6285601</v>
      </c>
      <c r="G8557" t="s">
        <v>12</v>
      </c>
      <c r="H8557" t="s">
        <v>12</v>
      </c>
      <c r="I8557" t="s">
        <v>12</v>
      </c>
      <c r="J8557" t="s">
        <v>12</v>
      </c>
      <c r="K8557" t="s">
        <v>12</v>
      </c>
      <c r="L8557" t="s">
        <v>13</v>
      </c>
      <c r="M8557">
        <v>16575</v>
      </c>
      <c r="N8557" t="b">
        <v>0</v>
      </c>
    </row>
    <row r="8558" spans="2:14" x14ac:dyDescent="0.35">
      <c r="B8558" t="s">
        <v>79</v>
      </c>
      <c r="C8558">
        <v>3389712134.7150302</v>
      </c>
      <c r="D8558">
        <v>3497564786.5853601</v>
      </c>
      <c r="E8558">
        <v>71.194685156529005</v>
      </c>
      <c r="F8558">
        <v>7070054967.9500399</v>
      </c>
      <c r="G8558" t="s">
        <v>12</v>
      </c>
      <c r="H8558" t="s">
        <v>12</v>
      </c>
      <c r="I8558" t="s">
        <v>12</v>
      </c>
      <c r="J8558" t="s">
        <v>12</v>
      </c>
      <c r="K8558" t="s">
        <v>12</v>
      </c>
      <c r="L8558" t="s">
        <v>13</v>
      </c>
      <c r="M8558">
        <v>16575</v>
      </c>
      <c r="N8558" t="b">
        <v>0</v>
      </c>
    </row>
    <row r="8559" spans="2:14" x14ac:dyDescent="0.35">
      <c r="B8559" t="s">
        <v>79</v>
      </c>
      <c r="C8559" t="s">
        <v>12</v>
      </c>
      <c r="D8559">
        <v>3916281007.7519398</v>
      </c>
      <c r="E8559">
        <v>73.150886624502206</v>
      </c>
      <c r="F8559" t="s">
        <v>12</v>
      </c>
      <c r="G8559" t="s">
        <v>12</v>
      </c>
      <c r="H8559" t="s">
        <v>12</v>
      </c>
      <c r="I8559" t="s">
        <v>12</v>
      </c>
      <c r="J8559" t="s">
        <v>12</v>
      </c>
      <c r="K8559" t="s">
        <v>12</v>
      </c>
      <c r="L8559" t="s">
        <v>13</v>
      </c>
      <c r="M8559">
        <v>16575</v>
      </c>
      <c r="N8559" t="b">
        <v>0</v>
      </c>
    </row>
    <row r="8560" spans="2:14" x14ac:dyDescent="0.35">
      <c r="B8560" t="s">
        <v>79</v>
      </c>
      <c r="C8560" t="s">
        <v>12</v>
      </c>
      <c r="D8560">
        <v>3758150582.62712</v>
      </c>
      <c r="E8560">
        <v>74.719789595375701</v>
      </c>
      <c r="F8560" t="s">
        <v>12</v>
      </c>
      <c r="G8560" t="s">
        <v>12</v>
      </c>
      <c r="H8560" t="s">
        <v>12</v>
      </c>
      <c r="I8560" t="s">
        <v>12</v>
      </c>
      <c r="J8560" t="s">
        <v>12</v>
      </c>
      <c r="K8560" t="s">
        <v>12</v>
      </c>
      <c r="L8560" t="s">
        <v>13</v>
      </c>
      <c r="M8560">
        <v>16575</v>
      </c>
      <c r="N8560" t="b">
        <v>0</v>
      </c>
    </row>
    <row r="8561" spans="2:14" x14ac:dyDescent="0.35">
      <c r="B8561" t="s">
        <v>79</v>
      </c>
      <c r="C8561" t="s">
        <v>12</v>
      </c>
      <c r="D8561">
        <v>3662178514.1635499</v>
      </c>
      <c r="E8561">
        <v>69.951295731707305</v>
      </c>
      <c r="F8561" t="s">
        <v>12</v>
      </c>
      <c r="G8561" t="s">
        <v>12</v>
      </c>
      <c r="H8561" t="s">
        <v>12</v>
      </c>
      <c r="I8561" t="s">
        <v>12</v>
      </c>
      <c r="J8561" t="s">
        <v>12</v>
      </c>
      <c r="K8561" t="s">
        <v>12</v>
      </c>
      <c r="L8561" t="s">
        <v>13</v>
      </c>
      <c r="M8561">
        <v>16575</v>
      </c>
      <c r="N8561" t="b">
        <v>0</v>
      </c>
    </row>
    <row r="8562" spans="2:14" x14ac:dyDescent="0.35">
      <c r="B8562" t="s">
        <v>79</v>
      </c>
      <c r="C8562" t="s">
        <v>12</v>
      </c>
      <c r="D8562" t="s">
        <v>12</v>
      </c>
      <c r="E8562">
        <v>78.325620155038806</v>
      </c>
      <c r="F8562" t="s">
        <v>12</v>
      </c>
      <c r="G8562" t="s">
        <v>12</v>
      </c>
      <c r="H8562" t="s">
        <v>12</v>
      </c>
      <c r="I8562" t="s">
        <v>12</v>
      </c>
      <c r="J8562" t="s">
        <v>12</v>
      </c>
      <c r="K8562" t="s">
        <v>12</v>
      </c>
      <c r="L8562" t="s">
        <v>13</v>
      </c>
      <c r="M8562">
        <v>20687</v>
      </c>
      <c r="N8562" t="b">
        <v>0</v>
      </c>
    </row>
    <row r="8563" spans="2:14" x14ac:dyDescent="0.35">
      <c r="B8563" t="s">
        <v>79</v>
      </c>
      <c r="C8563" t="s">
        <v>12</v>
      </c>
      <c r="D8563" t="s">
        <v>12</v>
      </c>
      <c r="E8563">
        <v>75.163011652542394</v>
      </c>
      <c r="F8563" t="s">
        <v>12</v>
      </c>
      <c r="G8563" t="s">
        <v>12</v>
      </c>
      <c r="H8563" t="s">
        <v>12</v>
      </c>
      <c r="I8563" t="s">
        <v>12</v>
      </c>
      <c r="J8563" t="s">
        <v>12</v>
      </c>
      <c r="K8563" t="s">
        <v>12</v>
      </c>
      <c r="L8563" t="s">
        <v>13</v>
      </c>
      <c r="M8563">
        <v>20687</v>
      </c>
      <c r="N8563" t="b">
        <v>0</v>
      </c>
    </row>
    <row r="8564" spans="2:14" x14ac:dyDescent="0.35">
      <c r="B8564" t="s">
        <v>79</v>
      </c>
      <c r="C8564" t="s">
        <v>12</v>
      </c>
      <c r="D8564" t="s">
        <v>12</v>
      </c>
      <c r="E8564">
        <v>73.243570283270998</v>
      </c>
      <c r="F8564" t="s">
        <v>12</v>
      </c>
      <c r="G8564" t="s">
        <v>12</v>
      </c>
      <c r="H8564" t="s">
        <v>12</v>
      </c>
      <c r="I8564" t="s">
        <v>12</v>
      </c>
      <c r="J8564" t="s">
        <v>12</v>
      </c>
      <c r="K8564" t="s">
        <v>12</v>
      </c>
      <c r="L8564" t="s">
        <v>13</v>
      </c>
      <c r="M8564">
        <v>20687</v>
      </c>
      <c r="N8564" t="b">
        <v>0</v>
      </c>
    </row>
    <row r="8565" spans="2:14" x14ac:dyDescent="0.35">
      <c r="B8565" t="s">
        <v>79</v>
      </c>
      <c r="C8565" t="s">
        <v>12</v>
      </c>
      <c r="D8565" t="s">
        <v>12</v>
      </c>
      <c r="E8565" t="s">
        <v>12</v>
      </c>
      <c r="F8565" t="s">
        <v>12</v>
      </c>
      <c r="G8565" t="s">
        <v>12</v>
      </c>
      <c r="H8565" t="s">
        <v>12</v>
      </c>
      <c r="I8565" t="s">
        <v>12</v>
      </c>
      <c r="J8565" t="s">
        <v>12</v>
      </c>
      <c r="K8565" t="s">
        <v>12</v>
      </c>
      <c r="L8565" t="s">
        <v>13</v>
      </c>
      <c r="M8565">
        <v>20687</v>
      </c>
      <c r="N8565" t="b">
        <v>0</v>
      </c>
    </row>
    <row r="8566" spans="2:14" x14ac:dyDescent="0.35">
      <c r="B8566" t="s">
        <v>79</v>
      </c>
      <c r="C8566" t="s">
        <v>12</v>
      </c>
      <c r="D8566" t="s">
        <v>12</v>
      </c>
      <c r="E8566" t="s">
        <v>12</v>
      </c>
      <c r="F8566" t="s">
        <v>12</v>
      </c>
      <c r="G8566" t="s">
        <v>12</v>
      </c>
      <c r="H8566" t="s">
        <v>12</v>
      </c>
      <c r="I8566" t="s">
        <v>12</v>
      </c>
      <c r="J8566" t="s">
        <v>12</v>
      </c>
      <c r="K8566" t="s">
        <v>12</v>
      </c>
      <c r="L8566" t="s">
        <v>13</v>
      </c>
      <c r="M8566">
        <v>20687</v>
      </c>
      <c r="N8566" t="b">
        <v>0</v>
      </c>
    </row>
    <row r="8567" spans="2:14" x14ac:dyDescent="0.35">
      <c r="B8567" t="s">
        <v>79</v>
      </c>
      <c r="C8567" t="s">
        <v>12</v>
      </c>
      <c r="D8567" t="s">
        <v>12</v>
      </c>
      <c r="E8567" t="s">
        <v>12</v>
      </c>
      <c r="F8567" t="s">
        <v>12</v>
      </c>
      <c r="G8567" t="s">
        <v>12</v>
      </c>
      <c r="H8567" t="s">
        <v>12</v>
      </c>
      <c r="I8567" t="s">
        <v>12</v>
      </c>
      <c r="J8567" t="s">
        <v>12</v>
      </c>
      <c r="K8567" t="s">
        <v>12</v>
      </c>
      <c r="L8567" t="s">
        <v>13</v>
      </c>
      <c r="M8567">
        <v>20687</v>
      </c>
      <c r="N8567" t="b">
        <v>0</v>
      </c>
    </row>
    <row r="8568" spans="2:14" x14ac:dyDescent="0.35">
      <c r="B8568" t="s">
        <v>79</v>
      </c>
      <c r="C8568" t="s">
        <v>12</v>
      </c>
      <c r="D8568" t="s">
        <v>12</v>
      </c>
      <c r="E8568" t="s">
        <v>12</v>
      </c>
      <c r="F8568" t="s">
        <v>12</v>
      </c>
      <c r="G8568" t="s">
        <v>12</v>
      </c>
      <c r="H8568" t="s">
        <v>12</v>
      </c>
      <c r="I8568" t="s">
        <v>12</v>
      </c>
      <c r="J8568" t="s">
        <v>12</v>
      </c>
      <c r="K8568" t="s">
        <v>12</v>
      </c>
      <c r="L8568" t="s">
        <v>13</v>
      </c>
      <c r="M8568">
        <v>20687</v>
      </c>
      <c r="N8568" t="b">
        <v>0</v>
      </c>
    </row>
    <row r="8569" spans="2:14" x14ac:dyDescent="0.35">
      <c r="B8569" t="s">
        <v>79</v>
      </c>
      <c r="C8569" t="s">
        <v>12</v>
      </c>
      <c r="D8569" t="s">
        <v>12</v>
      </c>
      <c r="E8569" t="s">
        <v>12</v>
      </c>
      <c r="F8569" t="s">
        <v>12</v>
      </c>
      <c r="G8569" t="s">
        <v>12</v>
      </c>
      <c r="H8569" t="s">
        <v>12</v>
      </c>
      <c r="I8569" t="s">
        <v>12</v>
      </c>
      <c r="J8569" t="s">
        <v>12</v>
      </c>
      <c r="K8569" t="s">
        <v>12</v>
      </c>
      <c r="L8569" t="s">
        <v>13</v>
      </c>
      <c r="M8569">
        <v>20687</v>
      </c>
      <c r="N8569" t="b">
        <v>0</v>
      </c>
    </row>
    <row r="8570" spans="2:14" x14ac:dyDescent="0.35">
      <c r="B8570" t="s">
        <v>79</v>
      </c>
      <c r="C8570" t="s">
        <v>12</v>
      </c>
      <c r="D8570" t="s">
        <v>12</v>
      </c>
      <c r="E8570" t="s">
        <v>12</v>
      </c>
      <c r="F8570" t="s">
        <v>12</v>
      </c>
      <c r="G8570" t="s">
        <v>12</v>
      </c>
      <c r="H8570" t="s">
        <v>12</v>
      </c>
      <c r="I8570" t="s">
        <v>12</v>
      </c>
      <c r="J8570" t="s">
        <v>12</v>
      </c>
      <c r="K8570" t="s">
        <v>12</v>
      </c>
      <c r="L8570" t="s">
        <v>13</v>
      </c>
      <c r="M8570">
        <v>20687</v>
      </c>
      <c r="N8570" t="b">
        <v>0</v>
      </c>
    </row>
    <row r="8571" spans="2:14" x14ac:dyDescent="0.35">
      <c r="B8571" t="s">
        <v>79</v>
      </c>
      <c r="C8571" t="s">
        <v>12</v>
      </c>
      <c r="D8571" t="s">
        <v>12</v>
      </c>
      <c r="E8571" t="s">
        <v>12</v>
      </c>
      <c r="F8571" t="s">
        <v>12</v>
      </c>
      <c r="G8571" t="s">
        <v>12</v>
      </c>
      <c r="H8571" t="s">
        <v>12</v>
      </c>
      <c r="I8571" t="s">
        <v>12</v>
      </c>
      <c r="J8571" t="s">
        <v>12</v>
      </c>
      <c r="K8571" t="s">
        <v>12</v>
      </c>
      <c r="L8571" t="s">
        <v>13</v>
      </c>
      <c r="M8571">
        <v>20687</v>
      </c>
      <c r="N8571" t="b">
        <v>0</v>
      </c>
    </row>
    <row r="8572" spans="2:14" x14ac:dyDescent="0.35">
      <c r="B8572" t="s">
        <v>79</v>
      </c>
      <c r="C8572" t="s">
        <v>12</v>
      </c>
      <c r="D8572" t="s">
        <v>12</v>
      </c>
      <c r="E8572" t="s">
        <v>12</v>
      </c>
      <c r="F8572" t="s">
        <v>12</v>
      </c>
      <c r="G8572" t="s">
        <v>12</v>
      </c>
      <c r="H8572" t="s">
        <v>12</v>
      </c>
      <c r="I8572" t="s">
        <v>12</v>
      </c>
      <c r="J8572" t="s">
        <v>12</v>
      </c>
      <c r="K8572" t="s">
        <v>12</v>
      </c>
      <c r="L8572" t="s">
        <v>13</v>
      </c>
      <c r="M8572">
        <v>20687</v>
      </c>
      <c r="N8572" t="b">
        <v>0</v>
      </c>
    </row>
    <row r="8573" spans="2:14" x14ac:dyDescent="0.35">
      <c r="B8573" t="s">
        <v>79</v>
      </c>
      <c r="C8573" t="s">
        <v>12</v>
      </c>
      <c r="D8573" t="s">
        <v>12</v>
      </c>
      <c r="E8573" t="s">
        <v>12</v>
      </c>
      <c r="F8573" t="s">
        <v>12</v>
      </c>
      <c r="G8573" t="s">
        <v>12</v>
      </c>
      <c r="H8573" t="s">
        <v>12</v>
      </c>
      <c r="I8573" t="s">
        <v>12</v>
      </c>
      <c r="J8573" t="s">
        <v>12</v>
      </c>
      <c r="K8573" t="s">
        <v>12</v>
      </c>
      <c r="L8573" t="s">
        <v>13</v>
      </c>
      <c r="M8573">
        <v>20687</v>
      </c>
      <c r="N8573" t="b">
        <v>0</v>
      </c>
    </row>
    <row r="8574" spans="2:14" x14ac:dyDescent="0.35">
      <c r="B8574" t="s">
        <v>80</v>
      </c>
      <c r="C8574" t="s">
        <v>12</v>
      </c>
      <c r="D8574">
        <v>2739449283.8080001</v>
      </c>
      <c r="E8574">
        <v>2.4350000000000001</v>
      </c>
      <c r="F8574">
        <v>4115824920</v>
      </c>
      <c r="G8574" t="s">
        <v>12</v>
      </c>
      <c r="H8574" t="s">
        <v>12</v>
      </c>
      <c r="I8574">
        <v>12473</v>
      </c>
      <c r="J8574">
        <v>39260</v>
      </c>
      <c r="K8574" t="s">
        <v>12</v>
      </c>
      <c r="L8574" t="s">
        <v>13</v>
      </c>
      <c r="M8574">
        <v>56309</v>
      </c>
      <c r="N8574" t="b">
        <v>0</v>
      </c>
    </row>
    <row r="8575" spans="2:14" x14ac:dyDescent="0.35">
      <c r="B8575" t="s">
        <v>80</v>
      </c>
      <c r="C8575" t="s">
        <v>12</v>
      </c>
      <c r="D8575">
        <v>2803844524.1630001</v>
      </c>
      <c r="E8575">
        <v>2.1240000000000001</v>
      </c>
      <c r="F8575">
        <v>4102199920</v>
      </c>
      <c r="G8575" t="s">
        <v>12</v>
      </c>
      <c r="H8575" t="s">
        <v>12</v>
      </c>
      <c r="I8575">
        <v>13956</v>
      </c>
      <c r="J8575">
        <v>5259</v>
      </c>
      <c r="K8575" t="s">
        <v>12</v>
      </c>
      <c r="L8575" t="s">
        <v>13</v>
      </c>
      <c r="M8575">
        <v>63193</v>
      </c>
      <c r="N8575" t="b">
        <v>0</v>
      </c>
    </row>
    <row r="8576" spans="2:14" x14ac:dyDescent="0.35">
      <c r="B8576" t="s">
        <v>80</v>
      </c>
      <c r="C8576" t="s">
        <v>12</v>
      </c>
      <c r="D8576">
        <v>2350047477.4260001</v>
      </c>
      <c r="E8576">
        <v>1.8125</v>
      </c>
      <c r="F8576">
        <v>4024544910</v>
      </c>
      <c r="G8576" t="s">
        <v>12</v>
      </c>
      <c r="H8576" t="s">
        <v>12</v>
      </c>
      <c r="I8576">
        <v>13956</v>
      </c>
      <c r="J8576">
        <v>5259</v>
      </c>
      <c r="K8576" t="s">
        <v>12</v>
      </c>
      <c r="L8576" t="s">
        <v>13</v>
      </c>
      <c r="M8576">
        <v>63193</v>
      </c>
      <c r="N8576" t="b">
        <v>0</v>
      </c>
    </row>
    <row r="8577" spans="2:14" x14ac:dyDescent="0.35">
      <c r="B8577" t="s">
        <v>80</v>
      </c>
      <c r="C8577" t="s">
        <v>12</v>
      </c>
      <c r="D8577">
        <v>2189438172.0700002</v>
      </c>
      <c r="E8577">
        <v>1.8080000000000001</v>
      </c>
      <c r="F8577">
        <v>3956841330</v>
      </c>
      <c r="G8577" t="s">
        <v>12</v>
      </c>
      <c r="H8577" t="s">
        <v>12</v>
      </c>
      <c r="I8577">
        <v>13956</v>
      </c>
      <c r="J8577">
        <v>5259</v>
      </c>
      <c r="K8577" t="s">
        <v>12</v>
      </c>
      <c r="L8577" t="s">
        <v>13</v>
      </c>
      <c r="M8577">
        <v>63193</v>
      </c>
      <c r="N8577" t="b">
        <v>0</v>
      </c>
    </row>
    <row r="8578" spans="2:14" x14ac:dyDescent="0.35">
      <c r="B8578" t="s">
        <v>80</v>
      </c>
      <c r="C8578" t="s">
        <v>12</v>
      </c>
      <c r="D8578">
        <v>2139437161.9119999</v>
      </c>
      <c r="E8578">
        <v>1.8505</v>
      </c>
      <c r="F8578">
        <v>3947991580</v>
      </c>
      <c r="G8578" t="s">
        <v>12</v>
      </c>
      <c r="H8578" t="s">
        <v>12</v>
      </c>
      <c r="I8578">
        <v>13956</v>
      </c>
      <c r="J8578">
        <v>5259</v>
      </c>
      <c r="K8578" t="s">
        <v>12</v>
      </c>
      <c r="L8578" t="s">
        <v>13</v>
      </c>
      <c r="M8578">
        <v>63193</v>
      </c>
      <c r="N8578" t="b">
        <v>0</v>
      </c>
    </row>
    <row r="8579" spans="2:14" x14ac:dyDescent="0.35">
      <c r="B8579" t="s">
        <v>80</v>
      </c>
      <c r="C8579" t="s">
        <v>12</v>
      </c>
      <c r="D8579">
        <v>1925796482.1459999</v>
      </c>
      <c r="E8579">
        <v>1.5509999999999999</v>
      </c>
      <c r="F8579">
        <v>3952840920</v>
      </c>
      <c r="G8579" t="s">
        <v>12</v>
      </c>
      <c r="H8579" t="s">
        <v>12</v>
      </c>
      <c r="I8579">
        <v>13956</v>
      </c>
      <c r="J8579">
        <v>5259</v>
      </c>
      <c r="K8579" t="s">
        <v>12</v>
      </c>
      <c r="L8579" t="s">
        <v>13</v>
      </c>
      <c r="M8579">
        <v>63193</v>
      </c>
      <c r="N8579" t="b">
        <v>0</v>
      </c>
    </row>
    <row r="8580" spans="2:14" x14ac:dyDescent="0.35">
      <c r="B8580" t="s">
        <v>80</v>
      </c>
      <c r="C8580" t="s">
        <v>12</v>
      </c>
      <c r="D8580">
        <v>2012161863.3279901</v>
      </c>
      <c r="E8580">
        <v>1.4450000000000001</v>
      </c>
      <c r="F8580">
        <v>3955664460</v>
      </c>
      <c r="G8580" t="s">
        <v>12</v>
      </c>
      <c r="H8580" t="s">
        <v>12</v>
      </c>
      <c r="I8580">
        <v>13956</v>
      </c>
      <c r="J8580">
        <v>5259</v>
      </c>
      <c r="K8580" t="s">
        <v>12</v>
      </c>
      <c r="L8580" t="s">
        <v>13</v>
      </c>
      <c r="M8580">
        <v>63193</v>
      </c>
      <c r="N8580" t="b">
        <v>0</v>
      </c>
    </row>
    <row r="8581" spans="2:14" x14ac:dyDescent="0.35">
      <c r="B8581" t="s">
        <v>80</v>
      </c>
      <c r="C8581" t="s">
        <v>12</v>
      </c>
      <c r="D8581">
        <v>1743217035.9630001</v>
      </c>
      <c r="E8581">
        <v>1.4119999999999999</v>
      </c>
      <c r="F8581">
        <v>3908768640</v>
      </c>
      <c r="G8581" t="s">
        <v>12</v>
      </c>
      <c r="H8581" t="s">
        <v>12</v>
      </c>
      <c r="I8581">
        <v>13956</v>
      </c>
      <c r="J8581">
        <v>5259</v>
      </c>
      <c r="K8581" t="s">
        <v>12</v>
      </c>
      <c r="L8581" t="s">
        <v>13</v>
      </c>
      <c r="M8581">
        <v>63193</v>
      </c>
      <c r="N8581" t="b">
        <v>0</v>
      </c>
    </row>
    <row r="8582" spans="2:14" x14ac:dyDescent="0.35">
      <c r="B8582" t="s">
        <v>80</v>
      </c>
      <c r="C8582" t="s">
        <v>12</v>
      </c>
      <c r="D8582">
        <v>1687155297.3010001</v>
      </c>
      <c r="E8582">
        <v>1.2709999999999999</v>
      </c>
      <c r="F8582">
        <v>3836430100</v>
      </c>
      <c r="G8582" t="s">
        <v>12</v>
      </c>
      <c r="H8582" t="s">
        <v>12</v>
      </c>
      <c r="I8582">
        <v>13956</v>
      </c>
      <c r="J8582">
        <v>5259</v>
      </c>
      <c r="K8582" t="s">
        <v>12</v>
      </c>
      <c r="L8582" t="s">
        <v>13</v>
      </c>
      <c r="M8582">
        <v>63193</v>
      </c>
      <c r="N8582" t="b">
        <v>0</v>
      </c>
    </row>
    <row r="8583" spans="2:14" x14ac:dyDescent="0.35">
      <c r="B8583" t="s">
        <v>80</v>
      </c>
      <c r="C8583" t="s">
        <v>12</v>
      </c>
      <c r="D8583">
        <v>1818218551.19999</v>
      </c>
      <c r="E8583">
        <v>1.3280000000000001</v>
      </c>
      <c r="F8583">
        <v>3948958900</v>
      </c>
      <c r="G8583" t="s">
        <v>12</v>
      </c>
      <c r="H8583" t="s">
        <v>12</v>
      </c>
      <c r="I8583">
        <v>13956</v>
      </c>
      <c r="J8583">
        <v>5259</v>
      </c>
      <c r="K8583" t="s">
        <v>12</v>
      </c>
      <c r="L8583" t="s">
        <v>13</v>
      </c>
      <c r="M8583">
        <v>63193</v>
      </c>
      <c r="N8583" t="b">
        <v>0</v>
      </c>
    </row>
    <row r="8584" spans="2:14" x14ac:dyDescent="0.35">
      <c r="B8584" t="s">
        <v>80</v>
      </c>
      <c r="C8584" t="s">
        <v>12</v>
      </c>
      <c r="D8584">
        <v>3003848564.7950001</v>
      </c>
      <c r="E8584">
        <v>1.1505000000000001</v>
      </c>
      <c r="F8584">
        <v>4090142360</v>
      </c>
      <c r="G8584" t="s">
        <v>12</v>
      </c>
      <c r="H8584" t="s">
        <v>12</v>
      </c>
      <c r="I8584">
        <v>13956</v>
      </c>
      <c r="J8584">
        <v>5259</v>
      </c>
      <c r="K8584" t="s">
        <v>12</v>
      </c>
      <c r="L8584" t="s">
        <v>13</v>
      </c>
      <c r="M8584">
        <v>63193</v>
      </c>
      <c r="N8584" t="b">
        <v>0</v>
      </c>
    </row>
    <row r="8585" spans="2:14" x14ac:dyDescent="0.35">
      <c r="B8585" t="s">
        <v>80</v>
      </c>
      <c r="C8585" t="s">
        <v>12</v>
      </c>
      <c r="D8585">
        <v>2803086933.0999999</v>
      </c>
      <c r="E8585">
        <v>1.1134999999999999</v>
      </c>
      <c r="F8585">
        <v>4221032550</v>
      </c>
      <c r="G8585" t="s">
        <v>12</v>
      </c>
      <c r="H8585" t="s">
        <v>12</v>
      </c>
      <c r="I8585">
        <v>13956</v>
      </c>
      <c r="J8585">
        <v>5259</v>
      </c>
      <c r="K8585" t="s">
        <v>12</v>
      </c>
      <c r="L8585" t="s">
        <v>13</v>
      </c>
      <c r="M8585">
        <v>63193</v>
      </c>
      <c r="N8585" t="b">
        <v>0</v>
      </c>
    </row>
    <row r="8586" spans="2:14" x14ac:dyDescent="0.35">
      <c r="B8586" t="s">
        <v>80</v>
      </c>
      <c r="C8586" t="s">
        <v>12</v>
      </c>
      <c r="D8586">
        <v>3072789351.5279999</v>
      </c>
      <c r="E8586">
        <v>1.2</v>
      </c>
      <c r="F8586">
        <v>4147545100</v>
      </c>
      <c r="G8586" t="s">
        <v>12</v>
      </c>
      <c r="H8586" t="s">
        <v>12</v>
      </c>
      <c r="I8586">
        <v>13956</v>
      </c>
      <c r="J8586">
        <v>5259</v>
      </c>
      <c r="K8586" t="s">
        <v>12</v>
      </c>
      <c r="L8586" t="s">
        <v>13</v>
      </c>
      <c r="M8586">
        <v>63193</v>
      </c>
      <c r="N8586" t="b">
        <v>0</v>
      </c>
    </row>
    <row r="8587" spans="2:14" x14ac:dyDescent="0.35">
      <c r="B8587" t="s">
        <v>80</v>
      </c>
      <c r="C8587" t="s">
        <v>12</v>
      </c>
      <c r="D8587">
        <v>3062183076.6459999</v>
      </c>
      <c r="E8587">
        <v>1.9824999999999999</v>
      </c>
      <c r="F8587">
        <v>4147628800</v>
      </c>
      <c r="G8587" t="s">
        <v>12</v>
      </c>
      <c r="H8587" t="s">
        <v>12</v>
      </c>
      <c r="I8587">
        <v>13956</v>
      </c>
      <c r="J8587">
        <v>5259</v>
      </c>
      <c r="K8587" t="s">
        <v>12</v>
      </c>
      <c r="L8587" t="s">
        <v>13</v>
      </c>
      <c r="M8587">
        <v>63193</v>
      </c>
      <c r="N8587" t="b">
        <v>0</v>
      </c>
    </row>
    <row r="8588" spans="2:14" x14ac:dyDescent="0.35">
      <c r="B8588" t="s">
        <v>80</v>
      </c>
      <c r="C8588" t="s">
        <v>12</v>
      </c>
      <c r="D8588">
        <v>3086425990.6620002</v>
      </c>
      <c r="E8588">
        <v>1.85</v>
      </c>
      <c r="F8588">
        <v>4154476440</v>
      </c>
      <c r="G8588" t="s">
        <v>12</v>
      </c>
      <c r="H8588" t="s">
        <v>12</v>
      </c>
      <c r="I8588">
        <v>13956</v>
      </c>
      <c r="J8588">
        <v>5259</v>
      </c>
      <c r="K8588" t="s">
        <v>12</v>
      </c>
      <c r="L8588" t="s">
        <v>13</v>
      </c>
      <c r="M8588">
        <v>63193</v>
      </c>
      <c r="N8588" t="b">
        <v>0</v>
      </c>
    </row>
    <row r="8589" spans="2:14" x14ac:dyDescent="0.35">
      <c r="B8589" t="s">
        <v>80</v>
      </c>
      <c r="C8589" t="s">
        <v>12</v>
      </c>
      <c r="D8589">
        <v>2839451304.1240001</v>
      </c>
      <c r="E8589">
        <v>2.028</v>
      </c>
      <c r="F8589">
        <v>4154862670</v>
      </c>
      <c r="G8589" t="s">
        <v>12</v>
      </c>
      <c r="H8589" t="s">
        <v>12</v>
      </c>
      <c r="I8589">
        <v>13956</v>
      </c>
      <c r="J8589">
        <v>5259</v>
      </c>
      <c r="K8589" t="s">
        <v>12</v>
      </c>
      <c r="L8589" t="s">
        <v>13</v>
      </c>
      <c r="M8589">
        <v>63193</v>
      </c>
      <c r="N8589" t="b">
        <v>0</v>
      </c>
    </row>
    <row r="8590" spans="2:14" x14ac:dyDescent="0.35">
      <c r="B8590" t="s">
        <v>80</v>
      </c>
      <c r="C8590" t="s">
        <v>12</v>
      </c>
      <c r="D8590">
        <v>2772025699.5169902</v>
      </c>
      <c r="E8590">
        <v>2.0209999999999999</v>
      </c>
      <c r="F8590">
        <v>4175116890</v>
      </c>
      <c r="G8590" t="s">
        <v>12</v>
      </c>
      <c r="H8590" t="s">
        <v>12</v>
      </c>
      <c r="I8590">
        <v>13956</v>
      </c>
      <c r="J8590">
        <v>5259</v>
      </c>
      <c r="K8590" t="s">
        <v>12</v>
      </c>
      <c r="L8590" t="s">
        <v>13</v>
      </c>
      <c r="M8590">
        <v>63193</v>
      </c>
      <c r="N8590" t="b">
        <v>0</v>
      </c>
    </row>
    <row r="8591" spans="2:14" x14ac:dyDescent="0.35">
      <c r="B8591" t="s">
        <v>80</v>
      </c>
      <c r="C8591" t="s">
        <v>12</v>
      </c>
      <c r="D8591">
        <v>2557627428.6879902</v>
      </c>
      <c r="E8591">
        <v>2.0369999999999999</v>
      </c>
      <c r="F8591">
        <v>4191448890</v>
      </c>
      <c r="G8591" t="s">
        <v>12</v>
      </c>
      <c r="H8591" t="s">
        <v>12</v>
      </c>
      <c r="I8591">
        <v>13956</v>
      </c>
      <c r="J8591">
        <v>5259</v>
      </c>
      <c r="K8591" t="s">
        <v>12</v>
      </c>
      <c r="L8591" t="s">
        <v>13</v>
      </c>
      <c r="M8591">
        <v>63193</v>
      </c>
      <c r="N8591" t="b">
        <v>0</v>
      </c>
    </row>
    <row r="8592" spans="2:14" x14ac:dyDescent="0.35">
      <c r="B8592" t="s">
        <v>80</v>
      </c>
      <c r="C8592" t="s">
        <v>12</v>
      </c>
      <c r="D8592">
        <v>2712176005.54</v>
      </c>
      <c r="E8592">
        <v>1.8740000000000001</v>
      </c>
      <c r="F8592">
        <v>4263506670</v>
      </c>
      <c r="G8592" t="s">
        <v>12</v>
      </c>
      <c r="H8592" t="s">
        <v>12</v>
      </c>
      <c r="I8592">
        <v>13956</v>
      </c>
      <c r="J8592">
        <v>5259</v>
      </c>
      <c r="K8592" t="s">
        <v>12</v>
      </c>
      <c r="L8592" t="s">
        <v>13</v>
      </c>
      <c r="M8592">
        <v>63193</v>
      </c>
      <c r="N8592" t="b">
        <v>0</v>
      </c>
    </row>
    <row r="8593" spans="2:14" x14ac:dyDescent="0.35">
      <c r="B8593" t="s">
        <v>80</v>
      </c>
      <c r="C8593" t="s">
        <v>12</v>
      </c>
      <c r="D8593">
        <v>2526520282.7947602</v>
      </c>
      <c r="E8593">
        <v>1.8294999999999999</v>
      </c>
      <c r="F8593">
        <v>4274356000</v>
      </c>
      <c r="G8593" t="s">
        <v>12</v>
      </c>
      <c r="H8593" t="s">
        <v>12</v>
      </c>
      <c r="I8593">
        <v>13956</v>
      </c>
      <c r="J8593">
        <v>5259</v>
      </c>
      <c r="K8593" t="s">
        <v>12</v>
      </c>
      <c r="L8593" t="s">
        <v>13</v>
      </c>
      <c r="M8593">
        <v>63193</v>
      </c>
      <c r="N8593" t="b">
        <v>0</v>
      </c>
    </row>
    <row r="8594" spans="2:14" x14ac:dyDescent="0.35">
      <c r="B8594" t="s">
        <v>80</v>
      </c>
      <c r="C8594" t="s">
        <v>12</v>
      </c>
      <c r="D8594">
        <v>3212186107.1199999</v>
      </c>
      <c r="E8594">
        <v>1.6879999999999999</v>
      </c>
      <c r="F8594">
        <v>4343735700</v>
      </c>
      <c r="G8594" t="s">
        <v>12</v>
      </c>
      <c r="H8594" t="s">
        <v>12</v>
      </c>
      <c r="I8594">
        <v>13956</v>
      </c>
      <c r="J8594">
        <v>5259</v>
      </c>
      <c r="K8594" t="s">
        <v>12</v>
      </c>
      <c r="L8594" t="s">
        <v>13</v>
      </c>
      <c r="M8594">
        <v>63193</v>
      </c>
      <c r="N8594" t="b">
        <v>0</v>
      </c>
    </row>
    <row r="8595" spans="2:14" x14ac:dyDescent="0.35">
      <c r="B8595" t="s">
        <v>80</v>
      </c>
      <c r="C8595" t="s">
        <v>12</v>
      </c>
      <c r="D8595">
        <v>2790662439.66679</v>
      </c>
      <c r="E8595">
        <v>1.79</v>
      </c>
      <c r="F8595">
        <v>4326570600</v>
      </c>
      <c r="G8595" t="s">
        <v>12</v>
      </c>
      <c r="H8595" t="s">
        <v>12</v>
      </c>
      <c r="I8595">
        <v>13956</v>
      </c>
      <c r="J8595">
        <v>5259</v>
      </c>
      <c r="K8595" t="s">
        <v>12</v>
      </c>
      <c r="L8595" t="s">
        <v>13</v>
      </c>
      <c r="M8595">
        <v>63193</v>
      </c>
      <c r="N8595" t="b">
        <v>0</v>
      </c>
    </row>
    <row r="8596" spans="2:14" x14ac:dyDescent="0.35">
      <c r="B8596" t="s">
        <v>80</v>
      </c>
      <c r="C8596" t="s">
        <v>12</v>
      </c>
      <c r="D8596">
        <v>3230368292.63199</v>
      </c>
      <c r="E8596">
        <v>1.673</v>
      </c>
      <c r="F8596">
        <v>4338155090</v>
      </c>
      <c r="G8596" t="s">
        <v>12</v>
      </c>
      <c r="H8596" t="s">
        <v>12</v>
      </c>
      <c r="I8596">
        <v>13956</v>
      </c>
      <c r="J8596">
        <v>5259</v>
      </c>
      <c r="K8596" t="s">
        <v>12</v>
      </c>
      <c r="L8596" t="s">
        <v>13</v>
      </c>
      <c r="M8596">
        <v>63193</v>
      </c>
      <c r="N8596" t="b">
        <v>0</v>
      </c>
    </row>
    <row r="8597" spans="2:14" x14ac:dyDescent="0.35">
      <c r="B8597" t="s">
        <v>80</v>
      </c>
      <c r="C8597" t="s">
        <v>12</v>
      </c>
      <c r="D8597">
        <v>2563082084.3415999</v>
      </c>
      <c r="E8597">
        <v>2.12</v>
      </c>
      <c r="F8597">
        <v>4642245640</v>
      </c>
      <c r="G8597" t="s">
        <v>12</v>
      </c>
      <c r="H8597" t="s">
        <v>12</v>
      </c>
      <c r="I8597">
        <v>13956</v>
      </c>
      <c r="J8597">
        <v>5259</v>
      </c>
      <c r="K8597" t="s">
        <v>12</v>
      </c>
      <c r="L8597" t="s">
        <v>13</v>
      </c>
      <c r="M8597">
        <v>63193</v>
      </c>
      <c r="N8597" t="b">
        <v>0</v>
      </c>
    </row>
    <row r="8598" spans="2:14" x14ac:dyDescent="0.35">
      <c r="B8598" t="s">
        <v>80</v>
      </c>
      <c r="C8598" t="s">
        <v>12</v>
      </c>
      <c r="D8598">
        <v>2980038115.9015002</v>
      </c>
      <c r="E8598">
        <v>1.8418000000000001</v>
      </c>
      <c r="F8598">
        <v>4666961460</v>
      </c>
      <c r="G8598" t="s">
        <v>12</v>
      </c>
      <c r="H8598" t="s">
        <v>12</v>
      </c>
      <c r="I8598">
        <v>13956</v>
      </c>
      <c r="J8598">
        <v>5259</v>
      </c>
      <c r="K8598" t="s">
        <v>12</v>
      </c>
      <c r="L8598" t="s">
        <v>13</v>
      </c>
      <c r="M8598">
        <v>63193</v>
      </c>
      <c r="N8598" t="b">
        <v>0</v>
      </c>
    </row>
    <row r="8599" spans="2:14" x14ac:dyDescent="0.35">
      <c r="B8599" t="s">
        <v>80</v>
      </c>
      <c r="C8599" t="s">
        <v>12</v>
      </c>
      <c r="D8599">
        <v>3154419436.9067502</v>
      </c>
      <c r="E8599">
        <v>2.1320000000000001</v>
      </c>
      <c r="F8599">
        <v>4655365550</v>
      </c>
      <c r="G8599" t="s">
        <v>12</v>
      </c>
      <c r="H8599" t="s">
        <v>12</v>
      </c>
      <c r="I8599">
        <v>14993</v>
      </c>
      <c r="J8599">
        <v>5513</v>
      </c>
      <c r="K8599" t="s">
        <v>12</v>
      </c>
      <c r="L8599" t="s">
        <v>13</v>
      </c>
      <c r="M8599">
        <v>20506</v>
      </c>
      <c r="N8599" t="b">
        <v>0</v>
      </c>
    </row>
    <row r="8600" spans="2:14" x14ac:dyDescent="0.35">
      <c r="B8600" t="s">
        <v>80</v>
      </c>
      <c r="C8600" t="s">
        <v>12</v>
      </c>
      <c r="D8600">
        <v>2516717511.2859998</v>
      </c>
      <c r="E8600">
        <v>1.6916</v>
      </c>
      <c r="F8600">
        <v>4616477070</v>
      </c>
      <c r="G8600" t="s">
        <v>12</v>
      </c>
      <c r="H8600" t="s">
        <v>12</v>
      </c>
      <c r="I8600">
        <v>14993</v>
      </c>
      <c r="J8600">
        <v>5513</v>
      </c>
      <c r="K8600" t="s">
        <v>12</v>
      </c>
      <c r="L8600" t="s">
        <v>13</v>
      </c>
      <c r="M8600">
        <v>20506</v>
      </c>
      <c r="N8600" t="b">
        <v>0</v>
      </c>
    </row>
    <row r="8601" spans="2:14" x14ac:dyDescent="0.35">
      <c r="B8601" t="s">
        <v>80</v>
      </c>
      <c r="C8601" t="s">
        <v>12</v>
      </c>
      <c r="D8601">
        <v>3216731653.4980001</v>
      </c>
      <c r="E8601">
        <v>1.968</v>
      </c>
      <c r="F8601">
        <v>4605959080</v>
      </c>
      <c r="G8601" t="s">
        <v>12</v>
      </c>
      <c r="H8601" t="s">
        <v>12</v>
      </c>
      <c r="I8601">
        <v>14993</v>
      </c>
      <c r="J8601">
        <v>5513</v>
      </c>
      <c r="K8601" t="s">
        <v>12</v>
      </c>
      <c r="L8601" t="s">
        <v>13</v>
      </c>
      <c r="M8601">
        <v>20506</v>
      </c>
      <c r="N8601" t="b">
        <v>0</v>
      </c>
    </row>
    <row r="8602" spans="2:14" x14ac:dyDescent="0.35">
      <c r="B8602" t="s">
        <v>80</v>
      </c>
      <c r="C8602" t="s">
        <v>12</v>
      </c>
      <c r="D8602">
        <v>2938241178.7392001</v>
      </c>
      <c r="E8602">
        <v>2.0680000000000001</v>
      </c>
      <c r="F8602">
        <v>4600548790</v>
      </c>
      <c r="G8602" t="s">
        <v>12</v>
      </c>
      <c r="H8602" t="s">
        <v>12</v>
      </c>
      <c r="I8602">
        <v>14993</v>
      </c>
      <c r="J8602">
        <v>5513</v>
      </c>
      <c r="K8602" t="s">
        <v>12</v>
      </c>
      <c r="L8602" t="s">
        <v>13</v>
      </c>
      <c r="M8602">
        <v>20506</v>
      </c>
      <c r="N8602" t="b">
        <v>0</v>
      </c>
    </row>
    <row r="8603" spans="2:14" x14ac:dyDescent="0.35">
      <c r="B8603" t="s">
        <v>80</v>
      </c>
      <c r="C8603" t="s">
        <v>12</v>
      </c>
      <c r="D8603">
        <v>4121295382.7199998</v>
      </c>
      <c r="E8603">
        <v>1.661</v>
      </c>
      <c r="F8603">
        <v>4593937290</v>
      </c>
      <c r="G8603" t="s">
        <v>12</v>
      </c>
      <c r="H8603" t="s">
        <v>12</v>
      </c>
      <c r="I8603">
        <v>14993</v>
      </c>
      <c r="J8603">
        <v>5513</v>
      </c>
      <c r="K8603" t="s">
        <v>12</v>
      </c>
      <c r="L8603" t="s">
        <v>13</v>
      </c>
      <c r="M8603">
        <v>20506</v>
      </c>
      <c r="N8603" t="b">
        <v>0</v>
      </c>
    </row>
    <row r="8604" spans="2:14" x14ac:dyDescent="0.35">
      <c r="B8604" t="s">
        <v>80</v>
      </c>
      <c r="C8604" t="s">
        <v>12</v>
      </c>
      <c r="D8604">
        <v>3768319586.5825801</v>
      </c>
      <c r="E8604">
        <v>2.1230000000000002</v>
      </c>
      <c r="F8604">
        <v>4592259790</v>
      </c>
      <c r="G8604" t="s">
        <v>12</v>
      </c>
      <c r="H8604" t="s">
        <v>12</v>
      </c>
      <c r="I8604">
        <v>14993</v>
      </c>
      <c r="J8604">
        <v>5513</v>
      </c>
      <c r="K8604" t="s">
        <v>12</v>
      </c>
      <c r="L8604" t="s">
        <v>13</v>
      </c>
      <c r="M8604">
        <v>20506</v>
      </c>
      <c r="N8604" t="b">
        <v>0</v>
      </c>
    </row>
    <row r="8605" spans="2:14" x14ac:dyDescent="0.35">
      <c r="B8605" t="s">
        <v>80</v>
      </c>
      <c r="C8605" t="s">
        <v>12</v>
      </c>
      <c r="D8605">
        <v>3362946728.6569901</v>
      </c>
      <c r="E8605">
        <v>1.9392</v>
      </c>
      <c r="F8605">
        <v>4630866230</v>
      </c>
      <c r="G8605" t="s">
        <v>12</v>
      </c>
      <c r="H8605" t="s">
        <v>12</v>
      </c>
      <c r="I8605">
        <v>14993</v>
      </c>
      <c r="J8605">
        <v>5513</v>
      </c>
      <c r="K8605" t="s">
        <v>12</v>
      </c>
      <c r="L8605" t="s">
        <v>13</v>
      </c>
      <c r="M8605">
        <v>20506</v>
      </c>
      <c r="N8605" t="b">
        <v>0</v>
      </c>
    </row>
    <row r="8606" spans="2:14" x14ac:dyDescent="0.35">
      <c r="B8606" t="s">
        <v>80</v>
      </c>
      <c r="C8606" t="s">
        <v>12</v>
      </c>
      <c r="D8606">
        <v>4570546883.0790005</v>
      </c>
      <c r="E8606">
        <v>2.72</v>
      </c>
      <c r="F8606">
        <v>4559613000</v>
      </c>
      <c r="G8606" t="s">
        <v>12</v>
      </c>
      <c r="H8606" t="s">
        <v>12</v>
      </c>
      <c r="I8606">
        <v>14993</v>
      </c>
      <c r="J8606">
        <v>5513</v>
      </c>
      <c r="K8606" t="s">
        <v>12</v>
      </c>
      <c r="L8606" t="s">
        <v>13</v>
      </c>
      <c r="M8606">
        <v>20506</v>
      </c>
      <c r="N8606" t="b">
        <v>0</v>
      </c>
    </row>
    <row r="8607" spans="2:14" x14ac:dyDescent="0.35">
      <c r="B8607" t="s">
        <v>80</v>
      </c>
      <c r="C8607" t="s">
        <v>12</v>
      </c>
      <c r="D8607">
        <v>4268268048.9419999</v>
      </c>
      <c r="E8607">
        <v>2.512</v>
      </c>
      <c r="F8607">
        <v>4572055850</v>
      </c>
      <c r="G8607" t="s">
        <v>12</v>
      </c>
      <c r="H8607" t="s">
        <v>12</v>
      </c>
      <c r="I8607">
        <v>14993</v>
      </c>
      <c r="J8607">
        <v>5513</v>
      </c>
      <c r="K8607" t="s">
        <v>12</v>
      </c>
      <c r="L8607" t="s">
        <v>13</v>
      </c>
      <c r="M8607">
        <v>20506</v>
      </c>
      <c r="N8607" t="b">
        <v>0</v>
      </c>
    </row>
    <row r="8608" spans="2:14" x14ac:dyDescent="0.35">
      <c r="B8608" t="s">
        <v>80</v>
      </c>
      <c r="C8608" t="s">
        <v>12</v>
      </c>
      <c r="D8608">
        <v>4707670865.4820004</v>
      </c>
      <c r="E8608">
        <v>2.2195</v>
      </c>
      <c r="F8608">
        <v>4588477170</v>
      </c>
      <c r="G8608" t="s">
        <v>12</v>
      </c>
      <c r="H8608" t="s">
        <v>12</v>
      </c>
      <c r="I8608">
        <v>14993</v>
      </c>
      <c r="J8608">
        <v>5513</v>
      </c>
      <c r="K8608" t="s">
        <v>12</v>
      </c>
      <c r="L8608" t="s">
        <v>13</v>
      </c>
      <c r="M8608">
        <v>20506</v>
      </c>
      <c r="N8608" t="b">
        <v>0</v>
      </c>
    </row>
    <row r="8609" spans="2:14" x14ac:dyDescent="0.35">
      <c r="B8609" t="s">
        <v>80</v>
      </c>
      <c r="C8609" t="s">
        <v>12</v>
      </c>
      <c r="D8609">
        <v>4641760443.0010004</v>
      </c>
      <c r="E8609">
        <v>3.0165000000000002</v>
      </c>
      <c r="F8609">
        <v>4563556800</v>
      </c>
      <c r="G8609" t="s">
        <v>12</v>
      </c>
      <c r="H8609" t="s">
        <v>12</v>
      </c>
      <c r="I8609">
        <v>14993</v>
      </c>
      <c r="J8609">
        <v>5513</v>
      </c>
      <c r="K8609" t="s">
        <v>12</v>
      </c>
      <c r="L8609" t="s">
        <v>13</v>
      </c>
      <c r="M8609">
        <v>20506</v>
      </c>
      <c r="N8609" t="b">
        <v>0</v>
      </c>
    </row>
    <row r="8610" spans="2:14" x14ac:dyDescent="0.35">
      <c r="B8610" t="s">
        <v>80</v>
      </c>
      <c r="C8610" t="s">
        <v>12</v>
      </c>
      <c r="D8610">
        <v>3969777170.1199999</v>
      </c>
      <c r="E8610">
        <v>2.8170000000000002</v>
      </c>
      <c r="F8610">
        <v>4566256800</v>
      </c>
      <c r="G8610" t="s">
        <v>12</v>
      </c>
      <c r="H8610" t="s">
        <v>12</v>
      </c>
      <c r="I8610">
        <v>14993</v>
      </c>
      <c r="J8610">
        <v>5513</v>
      </c>
      <c r="K8610" t="s">
        <v>12</v>
      </c>
      <c r="L8610" t="s">
        <v>13</v>
      </c>
      <c r="M8610">
        <v>20506</v>
      </c>
      <c r="N8610" t="b">
        <v>0</v>
      </c>
    </row>
    <row r="8611" spans="2:14" x14ac:dyDescent="0.35">
      <c r="B8611" t="s">
        <v>80</v>
      </c>
      <c r="C8611" t="s">
        <v>12</v>
      </c>
      <c r="D8611">
        <v>4340494757.8932104</v>
      </c>
      <c r="E8611">
        <v>3.1070000000000002</v>
      </c>
      <c r="F8611">
        <v>4579539090</v>
      </c>
      <c r="G8611" t="s">
        <v>12</v>
      </c>
      <c r="H8611" t="s">
        <v>12</v>
      </c>
      <c r="I8611" t="s">
        <v>12</v>
      </c>
      <c r="J8611" t="s">
        <v>12</v>
      </c>
      <c r="K8611" t="s">
        <v>12</v>
      </c>
      <c r="L8611" t="s">
        <v>13</v>
      </c>
      <c r="M8611">
        <v>12626</v>
      </c>
      <c r="N8611" t="b">
        <v>0</v>
      </c>
    </row>
    <row r="8612" spans="2:14" x14ac:dyDescent="0.35">
      <c r="B8612" t="s">
        <v>80</v>
      </c>
      <c r="C8612" t="s">
        <v>12</v>
      </c>
      <c r="D8612">
        <v>4536455285.2440004</v>
      </c>
      <c r="E8612">
        <v>3.0634999999999999</v>
      </c>
      <c r="F8612">
        <v>4619676930</v>
      </c>
      <c r="G8612" t="s">
        <v>12</v>
      </c>
      <c r="H8612" t="s">
        <v>12</v>
      </c>
      <c r="I8612" t="s">
        <v>12</v>
      </c>
      <c r="J8612" t="s">
        <v>12</v>
      </c>
      <c r="K8612" t="s">
        <v>12</v>
      </c>
      <c r="L8612" t="s">
        <v>13</v>
      </c>
      <c r="M8612">
        <v>12626</v>
      </c>
      <c r="N8612" t="b">
        <v>0</v>
      </c>
    </row>
    <row r="8613" spans="2:14" x14ac:dyDescent="0.35">
      <c r="B8613" t="s">
        <v>80</v>
      </c>
      <c r="C8613" t="s">
        <v>12</v>
      </c>
      <c r="D8613">
        <v>5315258898.0079899</v>
      </c>
      <c r="E8613">
        <v>2.62</v>
      </c>
      <c r="F8613">
        <v>4639238140</v>
      </c>
      <c r="G8613" t="s">
        <v>12</v>
      </c>
      <c r="H8613" t="s">
        <v>12</v>
      </c>
      <c r="I8613" t="s">
        <v>12</v>
      </c>
      <c r="J8613" t="s">
        <v>12</v>
      </c>
      <c r="K8613" t="s">
        <v>12</v>
      </c>
      <c r="L8613" t="s">
        <v>13</v>
      </c>
      <c r="M8613">
        <v>12626</v>
      </c>
      <c r="N8613" t="b">
        <v>0</v>
      </c>
    </row>
    <row r="8614" spans="2:14" x14ac:dyDescent="0.35">
      <c r="B8614" t="s">
        <v>80</v>
      </c>
      <c r="C8614" t="s">
        <v>12</v>
      </c>
      <c r="D8614">
        <v>4830400617.6879997</v>
      </c>
      <c r="E8614">
        <v>2.8780000000000001</v>
      </c>
      <c r="F8614">
        <v>4645657080</v>
      </c>
      <c r="G8614" t="s">
        <v>12</v>
      </c>
      <c r="H8614" t="s">
        <v>12</v>
      </c>
      <c r="I8614" t="s">
        <v>12</v>
      </c>
      <c r="J8614" t="s">
        <v>12</v>
      </c>
      <c r="K8614" t="s">
        <v>12</v>
      </c>
      <c r="L8614" t="s">
        <v>13</v>
      </c>
      <c r="M8614">
        <v>12626</v>
      </c>
      <c r="N8614" t="b">
        <v>0</v>
      </c>
    </row>
    <row r="8615" spans="2:14" x14ac:dyDescent="0.35">
      <c r="B8615" t="s">
        <v>80</v>
      </c>
      <c r="C8615" t="s">
        <v>12</v>
      </c>
      <c r="D8615">
        <v>4681912769.3400002</v>
      </c>
      <c r="E8615">
        <v>2.9940000000000002</v>
      </c>
      <c r="F8615">
        <v>4625902170</v>
      </c>
      <c r="G8615" t="s">
        <v>12</v>
      </c>
      <c r="H8615" t="s">
        <v>12</v>
      </c>
      <c r="I8615" t="s">
        <v>12</v>
      </c>
      <c r="J8615" t="s">
        <v>12</v>
      </c>
      <c r="K8615" t="s">
        <v>12</v>
      </c>
      <c r="L8615" t="s">
        <v>13</v>
      </c>
      <c r="M8615">
        <v>12626</v>
      </c>
      <c r="N8615" t="b">
        <v>0</v>
      </c>
    </row>
    <row r="8616" spans="2:14" x14ac:dyDescent="0.35">
      <c r="B8616" t="s">
        <v>80</v>
      </c>
      <c r="C8616" t="s">
        <v>12</v>
      </c>
      <c r="D8616">
        <v>4439483629.1799898</v>
      </c>
      <c r="E8616">
        <v>3.508</v>
      </c>
      <c r="F8616">
        <v>4643537430</v>
      </c>
      <c r="G8616" t="s">
        <v>12</v>
      </c>
      <c r="H8616" t="s">
        <v>12</v>
      </c>
      <c r="I8616" t="s">
        <v>12</v>
      </c>
      <c r="J8616" t="s">
        <v>12</v>
      </c>
      <c r="K8616" t="s">
        <v>12</v>
      </c>
      <c r="L8616" t="s">
        <v>13</v>
      </c>
      <c r="M8616">
        <v>12626</v>
      </c>
      <c r="N8616" t="b">
        <v>0</v>
      </c>
    </row>
    <row r="8617" spans="2:14" x14ac:dyDescent="0.35">
      <c r="B8617" t="s">
        <v>80</v>
      </c>
      <c r="C8617" t="s">
        <v>12</v>
      </c>
      <c r="D8617">
        <v>4200084853.2719998</v>
      </c>
      <c r="E8617">
        <v>3.1880000000000002</v>
      </c>
      <c r="F8617">
        <v>4643537430</v>
      </c>
      <c r="G8617" t="s">
        <v>12</v>
      </c>
      <c r="H8617" t="s">
        <v>12</v>
      </c>
      <c r="I8617" t="s">
        <v>12</v>
      </c>
      <c r="J8617" t="s">
        <v>12</v>
      </c>
      <c r="K8617" t="s">
        <v>12</v>
      </c>
      <c r="L8617" t="s">
        <v>13</v>
      </c>
      <c r="M8617">
        <v>12626</v>
      </c>
      <c r="N8617" t="b">
        <v>0</v>
      </c>
    </row>
    <row r="8618" spans="2:14" x14ac:dyDescent="0.35">
      <c r="B8618" t="s">
        <v>80</v>
      </c>
      <c r="C8618" t="s">
        <v>12</v>
      </c>
      <c r="D8618">
        <v>4045536276.4199901</v>
      </c>
      <c r="E8618">
        <v>3.09</v>
      </c>
      <c r="F8618">
        <v>4643546770</v>
      </c>
      <c r="G8618" t="s">
        <v>12</v>
      </c>
      <c r="H8618" t="s">
        <v>12</v>
      </c>
      <c r="I8618" t="s">
        <v>12</v>
      </c>
      <c r="J8618" t="s">
        <v>12</v>
      </c>
      <c r="K8618" t="s">
        <v>12</v>
      </c>
      <c r="L8618" t="s">
        <v>13</v>
      </c>
      <c r="M8618">
        <v>12626</v>
      </c>
      <c r="N8618" t="b">
        <v>0</v>
      </c>
    </row>
    <row r="8619" spans="2:14" x14ac:dyDescent="0.35">
      <c r="B8619" t="s">
        <v>80</v>
      </c>
      <c r="C8619" t="s">
        <v>12</v>
      </c>
      <c r="D8619">
        <v>4209175946.0279999</v>
      </c>
      <c r="E8619">
        <v>2.93</v>
      </c>
      <c r="F8619">
        <v>4621697420</v>
      </c>
      <c r="G8619" t="s">
        <v>12</v>
      </c>
      <c r="H8619" t="s">
        <v>12</v>
      </c>
      <c r="I8619" t="s">
        <v>12</v>
      </c>
      <c r="J8619" t="s">
        <v>12</v>
      </c>
      <c r="K8619" t="s">
        <v>12</v>
      </c>
      <c r="L8619" t="s">
        <v>13</v>
      </c>
      <c r="M8619">
        <v>12626</v>
      </c>
      <c r="N8619" t="b">
        <v>0</v>
      </c>
    </row>
    <row r="8620" spans="2:14" x14ac:dyDescent="0.35">
      <c r="B8620" t="s">
        <v>80</v>
      </c>
      <c r="C8620" t="s">
        <v>12</v>
      </c>
      <c r="D8620">
        <v>3569769088.8559899</v>
      </c>
      <c r="E8620">
        <v>2.7719999999999998</v>
      </c>
      <c r="F8620">
        <v>4513553130</v>
      </c>
      <c r="G8620" t="s">
        <v>12</v>
      </c>
      <c r="H8620" t="s">
        <v>12</v>
      </c>
      <c r="I8620" t="s">
        <v>12</v>
      </c>
      <c r="J8620" t="s">
        <v>12</v>
      </c>
      <c r="K8620" t="s">
        <v>12</v>
      </c>
      <c r="L8620" t="s">
        <v>13</v>
      </c>
      <c r="M8620">
        <v>12626</v>
      </c>
      <c r="N8620" t="b">
        <v>0</v>
      </c>
    </row>
    <row r="8621" spans="2:14" x14ac:dyDescent="0.35">
      <c r="B8621" t="s">
        <v>80</v>
      </c>
      <c r="C8621" t="s">
        <v>12</v>
      </c>
      <c r="D8621">
        <v>3984928991.3800001</v>
      </c>
      <c r="E8621">
        <v>2.67</v>
      </c>
      <c r="F8621">
        <v>4275487100</v>
      </c>
      <c r="G8621" t="s">
        <v>12</v>
      </c>
      <c r="H8621" t="s">
        <v>12</v>
      </c>
      <c r="I8621" t="s">
        <v>12</v>
      </c>
      <c r="J8621" t="s">
        <v>12</v>
      </c>
      <c r="K8621" t="s">
        <v>12</v>
      </c>
      <c r="L8621" t="s">
        <v>13</v>
      </c>
      <c r="M8621">
        <v>12626</v>
      </c>
      <c r="N8621" t="b">
        <v>0</v>
      </c>
    </row>
    <row r="8622" spans="2:14" x14ac:dyDescent="0.35">
      <c r="B8622" t="s">
        <v>80</v>
      </c>
      <c r="C8622" t="s">
        <v>12</v>
      </c>
      <c r="D8622">
        <v>1897228005.71999</v>
      </c>
      <c r="E8622">
        <v>2.778</v>
      </c>
      <c r="F8622">
        <v>3262660920</v>
      </c>
      <c r="G8622" t="s">
        <v>12</v>
      </c>
      <c r="H8622" t="s">
        <v>12</v>
      </c>
      <c r="I8622" t="s">
        <v>12</v>
      </c>
      <c r="J8622" t="s">
        <v>12</v>
      </c>
      <c r="K8622" t="s">
        <v>12</v>
      </c>
      <c r="L8622" t="s">
        <v>13</v>
      </c>
      <c r="M8622">
        <v>12626</v>
      </c>
      <c r="N8622" t="b">
        <v>0</v>
      </c>
    </row>
    <row r="8623" spans="2:14" x14ac:dyDescent="0.35">
      <c r="B8623" t="s">
        <v>80</v>
      </c>
      <c r="C8623" t="s">
        <v>12</v>
      </c>
      <c r="D8623">
        <v>1605856165.3999901</v>
      </c>
      <c r="E8623">
        <v>2.3559999999999999</v>
      </c>
      <c r="F8623">
        <v>3263683540</v>
      </c>
      <c r="G8623" t="s">
        <v>12</v>
      </c>
      <c r="H8623" t="s">
        <v>12</v>
      </c>
      <c r="I8623" t="s">
        <v>12</v>
      </c>
      <c r="J8623" t="s">
        <v>12</v>
      </c>
      <c r="K8623" t="s">
        <v>12</v>
      </c>
      <c r="L8623" t="s">
        <v>13</v>
      </c>
      <c r="M8623">
        <v>12626</v>
      </c>
      <c r="N8623" t="b">
        <v>0</v>
      </c>
    </row>
    <row r="8624" spans="2:14" x14ac:dyDescent="0.35">
      <c r="B8624" t="s">
        <v>80</v>
      </c>
      <c r="C8624" t="s">
        <v>12</v>
      </c>
      <c r="D8624">
        <v>2172044627.8400002</v>
      </c>
      <c r="E8624">
        <v>2.63</v>
      </c>
      <c r="F8624">
        <v>3196101360</v>
      </c>
      <c r="G8624" t="s">
        <v>12</v>
      </c>
      <c r="H8624" t="s">
        <v>12</v>
      </c>
      <c r="I8624" t="s">
        <v>12</v>
      </c>
      <c r="J8624" t="s">
        <v>12</v>
      </c>
      <c r="K8624" t="s">
        <v>12</v>
      </c>
      <c r="L8624" t="s">
        <v>13</v>
      </c>
      <c r="M8624">
        <v>12626</v>
      </c>
      <c r="N8624" t="b">
        <v>0</v>
      </c>
    </row>
    <row r="8625" spans="2:14" x14ac:dyDescent="0.35">
      <c r="B8625" t="s">
        <v>80</v>
      </c>
      <c r="C8625" t="s">
        <v>12</v>
      </c>
      <c r="D8625">
        <v>1734986867.3599999</v>
      </c>
      <c r="E8625">
        <v>2.2919999999999998</v>
      </c>
      <c r="F8625">
        <v>3201315640</v>
      </c>
      <c r="G8625" t="s">
        <v>12</v>
      </c>
      <c r="H8625" t="s">
        <v>12</v>
      </c>
      <c r="I8625" t="s">
        <v>12</v>
      </c>
      <c r="J8625" t="s">
        <v>12</v>
      </c>
      <c r="K8625" t="s">
        <v>12</v>
      </c>
      <c r="L8625" t="s">
        <v>13</v>
      </c>
      <c r="M8625">
        <v>12626</v>
      </c>
      <c r="N8625" t="b">
        <v>0</v>
      </c>
    </row>
    <row r="8626" spans="2:14" x14ac:dyDescent="0.35">
      <c r="B8626" t="s">
        <v>80</v>
      </c>
      <c r="C8626" t="s">
        <v>12</v>
      </c>
      <c r="D8626">
        <v>1852528916.5799999</v>
      </c>
      <c r="E8626">
        <v>1.94</v>
      </c>
      <c r="F8626">
        <v>3211358070</v>
      </c>
      <c r="G8626" t="s">
        <v>12</v>
      </c>
      <c r="H8626" t="s">
        <v>12</v>
      </c>
      <c r="I8626" t="s">
        <v>12</v>
      </c>
      <c r="J8626" t="s">
        <v>12</v>
      </c>
      <c r="K8626" t="s">
        <v>12</v>
      </c>
      <c r="L8626" t="s">
        <v>13</v>
      </c>
      <c r="M8626">
        <v>12626</v>
      </c>
      <c r="N8626" t="b">
        <v>0</v>
      </c>
    </row>
    <row r="8627" spans="2:14" x14ac:dyDescent="0.35">
      <c r="B8627" t="s">
        <v>80</v>
      </c>
      <c r="C8627" t="s">
        <v>12</v>
      </c>
      <c r="D8627">
        <v>2084301971.3799901</v>
      </c>
      <c r="E8627">
        <v>2.6240000000000001</v>
      </c>
      <c r="F8627">
        <v>3220572360</v>
      </c>
      <c r="G8627" t="s">
        <v>12</v>
      </c>
      <c r="H8627" t="s">
        <v>12</v>
      </c>
      <c r="I8627" t="s">
        <v>12</v>
      </c>
      <c r="J8627" t="s">
        <v>12</v>
      </c>
      <c r="K8627" t="s">
        <v>12</v>
      </c>
      <c r="L8627" t="s">
        <v>13</v>
      </c>
      <c r="M8627">
        <v>12626</v>
      </c>
      <c r="N8627" t="b">
        <v>0</v>
      </c>
    </row>
    <row r="8628" spans="2:14" x14ac:dyDescent="0.35">
      <c r="B8628" t="s">
        <v>80</v>
      </c>
      <c r="C8628" t="s">
        <v>12</v>
      </c>
      <c r="D8628">
        <v>1774719391.0399899</v>
      </c>
      <c r="E8628">
        <v>2.0960000000000001</v>
      </c>
      <c r="F8628">
        <v>3256666710</v>
      </c>
      <c r="G8628" t="s">
        <v>12</v>
      </c>
      <c r="H8628" t="s">
        <v>12</v>
      </c>
      <c r="I8628" t="s">
        <v>12</v>
      </c>
      <c r="J8628" t="s">
        <v>12</v>
      </c>
      <c r="K8628" t="s">
        <v>12</v>
      </c>
      <c r="L8628" t="s">
        <v>13</v>
      </c>
      <c r="M8628">
        <v>12626</v>
      </c>
      <c r="N8628" t="b">
        <v>0</v>
      </c>
    </row>
    <row r="8629" spans="2:14" x14ac:dyDescent="0.35">
      <c r="B8629" t="s">
        <v>80</v>
      </c>
      <c r="C8629" t="s">
        <v>12</v>
      </c>
      <c r="D8629">
        <v>1610974887.4879899</v>
      </c>
      <c r="E8629">
        <v>2.238</v>
      </c>
      <c r="F8629">
        <v>3259907860</v>
      </c>
      <c r="G8629" t="s">
        <v>12</v>
      </c>
      <c r="H8629" t="s">
        <v>12</v>
      </c>
      <c r="I8629" t="s">
        <v>12</v>
      </c>
      <c r="J8629" t="s">
        <v>12</v>
      </c>
      <c r="K8629" t="s">
        <v>12</v>
      </c>
      <c r="L8629" t="s">
        <v>13</v>
      </c>
      <c r="M8629">
        <v>12626</v>
      </c>
      <c r="N8629" t="b">
        <v>0</v>
      </c>
    </row>
    <row r="8630" spans="2:14" x14ac:dyDescent="0.35">
      <c r="B8630" t="s">
        <v>80</v>
      </c>
      <c r="C8630" t="s">
        <v>12</v>
      </c>
      <c r="D8630">
        <v>2232837270.9899902</v>
      </c>
      <c r="E8630">
        <v>2.5179999999999998</v>
      </c>
      <c r="F8630">
        <v>3351073310</v>
      </c>
      <c r="G8630" t="s">
        <v>12</v>
      </c>
      <c r="H8630" t="s">
        <v>12</v>
      </c>
      <c r="I8630" t="s">
        <v>12</v>
      </c>
      <c r="J8630" t="s">
        <v>12</v>
      </c>
      <c r="K8630" t="s">
        <v>12</v>
      </c>
      <c r="L8630" t="s">
        <v>13</v>
      </c>
      <c r="M8630">
        <v>12626</v>
      </c>
      <c r="N8630" t="b">
        <v>0</v>
      </c>
    </row>
    <row r="8631" spans="2:14" x14ac:dyDescent="0.35">
      <c r="B8631" t="s">
        <v>80</v>
      </c>
      <c r="C8631" t="s">
        <v>12</v>
      </c>
      <c r="D8631">
        <v>2189375718.27</v>
      </c>
      <c r="E8631">
        <v>2.1440000000000001</v>
      </c>
      <c r="F8631">
        <v>3375080230</v>
      </c>
      <c r="G8631" t="s">
        <v>12</v>
      </c>
      <c r="H8631" t="s">
        <v>12</v>
      </c>
      <c r="I8631" t="s">
        <v>12</v>
      </c>
      <c r="J8631" t="s">
        <v>12</v>
      </c>
      <c r="K8631" t="s">
        <v>12</v>
      </c>
      <c r="L8631" t="s">
        <v>13</v>
      </c>
      <c r="M8631">
        <v>12626</v>
      </c>
      <c r="N8631" t="b">
        <v>0</v>
      </c>
    </row>
    <row r="8632" spans="2:14" x14ac:dyDescent="0.35">
      <c r="B8632" t="s">
        <v>80</v>
      </c>
      <c r="C8632" t="s">
        <v>12</v>
      </c>
      <c r="D8632">
        <v>2743510515.4499898</v>
      </c>
      <c r="E8632">
        <v>3.3001446720000001</v>
      </c>
      <c r="F8632">
        <v>3372174460</v>
      </c>
      <c r="G8632" t="s">
        <v>12</v>
      </c>
      <c r="H8632" t="s">
        <v>12</v>
      </c>
      <c r="I8632" t="s">
        <v>12</v>
      </c>
      <c r="J8632" t="s">
        <v>12</v>
      </c>
      <c r="K8632" t="s">
        <v>12</v>
      </c>
      <c r="L8632" t="s">
        <v>13</v>
      </c>
      <c r="M8632">
        <v>12626</v>
      </c>
      <c r="N8632" t="b">
        <v>0</v>
      </c>
    </row>
    <row r="8633" spans="2:14" x14ac:dyDescent="0.35">
      <c r="B8633" t="s">
        <v>80</v>
      </c>
      <c r="C8633" t="s">
        <v>12</v>
      </c>
      <c r="D8633">
        <v>3085770243.1199899</v>
      </c>
      <c r="E8633">
        <v>4.5740539350000002</v>
      </c>
      <c r="F8633">
        <v>3424651620</v>
      </c>
      <c r="G8633" t="s">
        <v>12</v>
      </c>
      <c r="H8633" t="s">
        <v>12</v>
      </c>
      <c r="I8633" t="s">
        <v>12</v>
      </c>
      <c r="J8633" t="s">
        <v>12</v>
      </c>
      <c r="K8633" t="s">
        <v>12</v>
      </c>
      <c r="L8633" t="s">
        <v>13</v>
      </c>
      <c r="M8633">
        <v>12626</v>
      </c>
      <c r="N8633" t="b">
        <v>0</v>
      </c>
    </row>
    <row r="8634" spans="2:14" x14ac:dyDescent="0.35">
      <c r="B8634" t="s">
        <v>80</v>
      </c>
      <c r="C8634" t="s">
        <v>12</v>
      </c>
      <c r="D8634">
        <v>4639520752.8599997</v>
      </c>
      <c r="E8634">
        <v>4.4850212550000004</v>
      </c>
      <c r="F8634">
        <v>3443505500</v>
      </c>
      <c r="G8634" t="s">
        <v>12</v>
      </c>
      <c r="H8634" t="s">
        <v>12</v>
      </c>
      <c r="I8634" t="s">
        <v>12</v>
      </c>
      <c r="J8634" t="s">
        <v>12</v>
      </c>
      <c r="K8634" t="s">
        <v>12</v>
      </c>
      <c r="L8634" t="s">
        <v>13</v>
      </c>
      <c r="M8634">
        <v>12626</v>
      </c>
      <c r="N8634" t="b">
        <v>0</v>
      </c>
    </row>
    <row r="8635" spans="2:14" x14ac:dyDescent="0.35">
      <c r="B8635" t="s">
        <v>80</v>
      </c>
      <c r="C8635" t="s">
        <v>12</v>
      </c>
      <c r="D8635">
        <v>4943751621.8999996</v>
      </c>
      <c r="E8635">
        <v>5.6201879249999998</v>
      </c>
      <c r="F8635">
        <v>3443005130</v>
      </c>
      <c r="G8635" t="s">
        <v>12</v>
      </c>
      <c r="H8635" t="s">
        <v>12</v>
      </c>
      <c r="I8635" t="s">
        <v>12</v>
      </c>
      <c r="J8635" t="s">
        <v>12</v>
      </c>
      <c r="K8635" t="s">
        <v>12</v>
      </c>
      <c r="L8635" t="s">
        <v>38</v>
      </c>
      <c r="M8635">
        <v>32850</v>
      </c>
      <c r="N8635" t="b">
        <v>0</v>
      </c>
    </row>
    <row r="8636" spans="2:14" x14ac:dyDescent="0.35">
      <c r="B8636" t="s">
        <v>80</v>
      </c>
      <c r="C8636" t="s">
        <v>12</v>
      </c>
      <c r="D8636">
        <v>4929264437.6599998</v>
      </c>
      <c r="E8636">
        <v>6.3213202800000001</v>
      </c>
      <c r="F8636">
        <v>3454363530</v>
      </c>
      <c r="G8636" t="s">
        <v>12</v>
      </c>
      <c r="H8636" t="s">
        <v>12</v>
      </c>
      <c r="I8636" t="s">
        <v>12</v>
      </c>
      <c r="J8636" t="s">
        <v>12</v>
      </c>
      <c r="K8636" t="s">
        <v>12</v>
      </c>
      <c r="L8636" t="s">
        <v>38</v>
      </c>
      <c r="M8636">
        <v>32850</v>
      </c>
      <c r="N8636" t="b">
        <v>0</v>
      </c>
    </row>
    <row r="8637" spans="2:14" x14ac:dyDescent="0.35">
      <c r="B8637" t="s">
        <v>80</v>
      </c>
      <c r="C8637" t="s">
        <v>12</v>
      </c>
      <c r="D8637">
        <v>4788014391.3199997</v>
      </c>
      <c r="E8637">
        <v>9.5042385899999999</v>
      </c>
      <c r="F8637">
        <v>3452938350</v>
      </c>
      <c r="G8637" t="s">
        <v>12</v>
      </c>
      <c r="H8637" t="s">
        <v>12</v>
      </c>
      <c r="I8637" t="s">
        <v>12</v>
      </c>
      <c r="J8637" t="s">
        <v>12</v>
      </c>
      <c r="K8637" t="s">
        <v>12</v>
      </c>
      <c r="L8637" t="s">
        <v>38</v>
      </c>
      <c r="M8637">
        <v>32850</v>
      </c>
      <c r="N8637" t="b">
        <v>0</v>
      </c>
    </row>
    <row r="8638" spans="2:14" x14ac:dyDescent="0.35">
      <c r="B8638" t="s">
        <v>80</v>
      </c>
      <c r="C8638" t="s">
        <v>12</v>
      </c>
      <c r="D8638">
        <v>5548591563.9199896</v>
      </c>
      <c r="E8638">
        <v>10.12746735</v>
      </c>
      <c r="F8638">
        <v>3461723060</v>
      </c>
      <c r="G8638" t="s">
        <v>12</v>
      </c>
      <c r="H8638" t="s">
        <v>12</v>
      </c>
      <c r="I8638" t="s">
        <v>12</v>
      </c>
      <c r="J8638" t="s">
        <v>12</v>
      </c>
      <c r="K8638" t="s">
        <v>12</v>
      </c>
      <c r="L8638" t="s">
        <v>38</v>
      </c>
      <c r="M8638">
        <v>32850</v>
      </c>
      <c r="N8638" t="b">
        <v>0</v>
      </c>
    </row>
    <row r="8639" spans="2:14" x14ac:dyDescent="0.35">
      <c r="B8639" t="s">
        <v>80</v>
      </c>
      <c r="C8639" t="s">
        <v>12</v>
      </c>
      <c r="D8639">
        <v>5718815978.7399998</v>
      </c>
      <c r="E8639">
        <v>10.09778979</v>
      </c>
      <c r="F8639">
        <v>3452214630</v>
      </c>
      <c r="G8639" t="s">
        <v>12</v>
      </c>
      <c r="H8639" t="s">
        <v>12</v>
      </c>
      <c r="I8639" t="s">
        <v>12</v>
      </c>
      <c r="J8639" t="s">
        <v>12</v>
      </c>
      <c r="K8639" t="s">
        <v>12</v>
      </c>
      <c r="L8639" t="s">
        <v>38</v>
      </c>
      <c r="M8639">
        <v>32850</v>
      </c>
      <c r="N8639" t="b">
        <v>0</v>
      </c>
    </row>
    <row r="8640" spans="2:14" x14ac:dyDescent="0.35">
      <c r="B8640" t="s">
        <v>80</v>
      </c>
      <c r="C8640" t="s">
        <v>12</v>
      </c>
      <c r="D8640">
        <v>5345770984.5600004</v>
      </c>
      <c r="E8640">
        <v>9.8084335800000009</v>
      </c>
      <c r="F8640">
        <v>3454887310</v>
      </c>
      <c r="G8640" t="s">
        <v>12</v>
      </c>
      <c r="H8640" t="s">
        <v>12</v>
      </c>
      <c r="I8640" t="s">
        <v>12</v>
      </c>
      <c r="J8640" t="s">
        <v>12</v>
      </c>
      <c r="K8640" t="s">
        <v>12</v>
      </c>
      <c r="L8640" t="s">
        <v>38</v>
      </c>
      <c r="M8640">
        <v>32850</v>
      </c>
      <c r="N8640" t="b">
        <v>0</v>
      </c>
    </row>
    <row r="8641" spans="2:14" x14ac:dyDescent="0.35">
      <c r="B8641" t="s">
        <v>80</v>
      </c>
      <c r="C8641" t="s">
        <v>12</v>
      </c>
      <c r="D8641">
        <v>5559456952.0999899</v>
      </c>
      <c r="E8641">
        <v>11.366505480000001</v>
      </c>
      <c r="F8641">
        <v>3454235940</v>
      </c>
      <c r="G8641" t="s">
        <v>12</v>
      </c>
      <c r="H8641" t="s">
        <v>12</v>
      </c>
      <c r="I8641" t="s">
        <v>12</v>
      </c>
      <c r="J8641" t="s">
        <v>12</v>
      </c>
      <c r="K8641" t="s">
        <v>12</v>
      </c>
      <c r="L8641" t="s">
        <v>38</v>
      </c>
      <c r="M8641">
        <v>32850</v>
      </c>
      <c r="N8641" t="b">
        <v>0</v>
      </c>
    </row>
    <row r="8642" spans="2:14" x14ac:dyDescent="0.35">
      <c r="B8642" t="s">
        <v>80</v>
      </c>
      <c r="C8642" t="s">
        <v>12</v>
      </c>
      <c r="D8642">
        <v>5146572201.2600002</v>
      </c>
      <c r="E8642">
        <v>11.715216809999999</v>
      </c>
      <c r="F8642">
        <v>3424320750</v>
      </c>
      <c r="G8642" t="s">
        <v>12</v>
      </c>
      <c r="H8642" t="s">
        <v>12</v>
      </c>
      <c r="I8642" t="s">
        <v>12</v>
      </c>
      <c r="J8642" t="s">
        <v>12</v>
      </c>
      <c r="K8642" t="s">
        <v>12</v>
      </c>
      <c r="L8642" t="s">
        <v>38</v>
      </c>
      <c r="M8642">
        <v>32850</v>
      </c>
      <c r="N8642" t="b">
        <v>0</v>
      </c>
    </row>
    <row r="8643" spans="2:14" x14ac:dyDescent="0.35">
      <c r="B8643" t="s">
        <v>80</v>
      </c>
      <c r="C8643" t="s">
        <v>12</v>
      </c>
      <c r="D8643">
        <v>5273335063.3599997</v>
      </c>
      <c r="E8643">
        <v>10.95101964</v>
      </c>
      <c r="F8643">
        <v>3434007770</v>
      </c>
      <c r="G8643" t="s">
        <v>12</v>
      </c>
      <c r="H8643" t="s">
        <v>12</v>
      </c>
      <c r="I8643" t="s">
        <v>12</v>
      </c>
      <c r="J8643" t="s">
        <v>12</v>
      </c>
      <c r="K8643" t="s">
        <v>12</v>
      </c>
      <c r="L8643" t="s">
        <v>38</v>
      </c>
      <c r="M8643">
        <v>32850</v>
      </c>
      <c r="N8643" t="b">
        <v>0</v>
      </c>
    </row>
    <row r="8644" spans="2:14" x14ac:dyDescent="0.35">
      <c r="B8644" t="s">
        <v>80</v>
      </c>
      <c r="C8644" t="s">
        <v>12</v>
      </c>
      <c r="D8644">
        <v>4990834970.6800003</v>
      </c>
      <c r="E8644">
        <v>11.38876365</v>
      </c>
      <c r="F8644">
        <v>3484354000</v>
      </c>
      <c r="G8644" t="s">
        <v>12</v>
      </c>
      <c r="H8644" t="s">
        <v>12</v>
      </c>
      <c r="I8644" t="s">
        <v>12</v>
      </c>
      <c r="J8644" t="s">
        <v>12</v>
      </c>
      <c r="K8644" t="s">
        <v>12</v>
      </c>
      <c r="L8644" t="s">
        <v>38</v>
      </c>
      <c r="M8644">
        <v>32850</v>
      </c>
      <c r="N8644" t="b">
        <v>0</v>
      </c>
    </row>
    <row r="8645" spans="2:14" x14ac:dyDescent="0.35">
      <c r="B8645" t="s">
        <v>80</v>
      </c>
      <c r="C8645" t="s">
        <v>12</v>
      </c>
      <c r="D8645">
        <v>4063655179.3200002</v>
      </c>
      <c r="E8645">
        <v>10.54295319</v>
      </c>
      <c r="F8645">
        <v>3504353440</v>
      </c>
      <c r="G8645" t="s">
        <v>12</v>
      </c>
      <c r="H8645" t="s">
        <v>12</v>
      </c>
      <c r="I8645" t="s">
        <v>12</v>
      </c>
      <c r="J8645" t="s">
        <v>12</v>
      </c>
      <c r="K8645" t="s">
        <v>12</v>
      </c>
      <c r="L8645" t="s">
        <v>38</v>
      </c>
      <c r="M8645">
        <v>32850</v>
      </c>
      <c r="N8645" t="b">
        <v>0</v>
      </c>
    </row>
    <row r="8646" spans="2:14" x14ac:dyDescent="0.35">
      <c r="B8646" t="s">
        <v>80</v>
      </c>
      <c r="C8646" t="s">
        <v>12</v>
      </c>
      <c r="D8646">
        <v>3643526836.3599901</v>
      </c>
      <c r="E8646">
        <v>10.80263184</v>
      </c>
      <c r="F8646">
        <v>3516865350</v>
      </c>
      <c r="G8646" t="s">
        <v>12</v>
      </c>
      <c r="H8646" t="s">
        <v>12</v>
      </c>
      <c r="I8646" t="s">
        <v>12</v>
      </c>
      <c r="J8646" t="s">
        <v>12</v>
      </c>
      <c r="K8646" t="s">
        <v>12</v>
      </c>
      <c r="L8646" t="s">
        <v>38</v>
      </c>
      <c r="M8646">
        <v>32850</v>
      </c>
      <c r="N8646" t="b">
        <v>0</v>
      </c>
    </row>
    <row r="8647" spans="2:14" x14ac:dyDescent="0.35">
      <c r="B8647" t="s">
        <v>80</v>
      </c>
      <c r="C8647" t="s">
        <v>12</v>
      </c>
      <c r="D8647">
        <v>4016571830.54</v>
      </c>
      <c r="E8647">
        <v>10.22391942</v>
      </c>
      <c r="F8647">
        <v>3521242180</v>
      </c>
      <c r="G8647" t="s">
        <v>12</v>
      </c>
      <c r="H8647" t="s">
        <v>12</v>
      </c>
      <c r="I8647" t="s">
        <v>12</v>
      </c>
      <c r="J8647" t="s">
        <v>12</v>
      </c>
      <c r="K8647" t="s">
        <v>12</v>
      </c>
      <c r="L8647" t="s">
        <v>38</v>
      </c>
      <c r="M8647">
        <v>36974</v>
      </c>
      <c r="N8647" t="b">
        <v>0</v>
      </c>
    </row>
    <row r="8648" spans="2:14" x14ac:dyDescent="0.35">
      <c r="B8648" t="s">
        <v>80</v>
      </c>
      <c r="C8648" t="s">
        <v>12</v>
      </c>
      <c r="D8648">
        <v>4179552653.2399902</v>
      </c>
      <c r="E8648">
        <v>8.3245555800000002</v>
      </c>
      <c r="F8648">
        <v>3520213220</v>
      </c>
      <c r="G8648" t="s">
        <v>12</v>
      </c>
      <c r="H8648" t="s">
        <v>12</v>
      </c>
      <c r="I8648" t="s">
        <v>12</v>
      </c>
      <c r="J8648" t="s">
        <v>12</v>
      </c>
      <c r="K8648" t="s">
        <v>12</v>
      </c>
      <c r="L8648" t="s">
        <v>38</v>
      </c>
      <c r="M8648">
        <v>36974</v>
      </c>
      <c r="N8648" t="b">
        <v>0</v>
      </c>
    </row>
    <row r="8649" spans="2:14" x14ac:dyDescent="0.35">
      <c r="B8649" t="s">
        <v>80</v>
      </c>
      <c r="C8649" t="s">
        <v>12</v>
      </c>
      <c r="D8649">
        <v>4212148817.7800002</v>
      </c>
      <c r="E8649">
        <v>7.4639063400000003</v>
      </c>
      <c r="F8649">
        <v>3518775060</v>
      </c>
      <c r="G8649" t="s">
        <v>12</v>
      </c>
      <c r="H8649" t="s">
        <v>12</v>
      </c>
      <c r="I8649" t="s">
        <v>12</v>
      </c>
      <c r="J8649" t="s">
        <v>12</v>
      </c>
      <c r="K8649" t="s">
        <v>12</v>
      </c>
      <c r="L8649" t="s">
        <v>38</v>
      </c>
      <c r="M8649">
        <v>36974</v>
      </c>
      <c r="N8649" t="b">
        <v>0</v>
      </c>
    </row>
    <row r="8650" spans="2:14" x14ac:dyDescent="0.35">
      <c r="B8650" t="s">
        <v>80</v>
      </c>
      <c r="C8650" t="s">
        <v>12</v>
      </c>
      <c r="D8650">
        <v>4299071923.2199898</v>
      </c>
      <c r="E8650">
        <v>8.2281035100000004</v>
      </c>
      <c r="F8650">
        <v>3511110000</v>
      </c>
      <c r="G8650" t="s">
        <v>12</v>
      </c>
      <c r="H8650" t="s">
        <v>12</v>
      </c>
      <c r="I8650" t="s">
        <v>12</v>
      </c>
      <c r="J8650" t="s">
        <v>12</v>
      </c>
      <c r="K8650" t="s">
        <v>12</v>
      </c>
      <c r="L8650" t="s">
        <v>38</v>
      </c>
      <c r="M8650">
        <v>36974</v>
      </c>
      <c r="N8650" t="b">
        <v>0</v>
      </c>
    </row>
    <row r="8651" spans="2:14" x14ac:dyDescent="0.35">
      <c r="B8651" t="s">
        <v>80</v>
      </c>
      <c r="C8651" t="s">
        <v>12</v>
      </c>
      <c r="D8651">
        <v>4208527021.7199998</v>
      </c>
      <c r="E8651">
        <v>8.5619760599999992</v>
      </c>
      <c r="F8651">
        <v>3497892770</v>
      </c>
      <c r="G8651" t="s">
        <v>12</v>
      </c>
      <c r="H8651" t="s">
        <v>12</v>
      </c>
      <c r="I8651" t="s">
        <v>12</v>
      </c>
      <c r="J8651" t="s">
        <v>12</v>
      </c>
      <c r="K8651" t="s">
        <v>12</v>
      </c>
      <c r="L8651" t="s">
        <v>38</v>
      </c>
      <c r="M8651">
        <v>36974</v>
      </c>
      <c r="N8651" t="b">
        <v>0</v>
      </c>
    </row>
    <row r="8652" spans="2:14" x14ac:dyDescent="0.35">
      <c r="B8652" t="s">
        <v>80</v>
      </c>
      <c r="C8652" t="s">
        <v>12</v>
      </c>
      <c r="D8652">
        <v>4357020660.1800003</v>
      </c>
      <c r="E8652">
        <v>8.6287505699999993</v>
      </c>
      <c r="F8652">
        <v>3500049180</v>
      </c>
      <c r="G8652" t="s">
        <v>12</v>
      </c>
      <c r="H8652" t="s">
        <v>12</v>
      </c>
      <c r="I8652" t="s">
        <v>12</v>
      </c>
      <c r="J8652" t="s">
        <v>12</v>
      </c>
      <c r="K8652" t="s">
        <v>12</v>
      </c>
      <c r="L8652" t="s">
        <v>38</v>
      </c>
      <c r="M8652">
        <v>36974</v>
      </c>
      <c r="N8652" t="b">
        <v>0</v>
      </c>
    </row>
    <row r="8653" spans="2:14" x14ac:dyDescent="0.35">
      <c r="B8653" t="s">
        <v>80</v>
      </c>
      <c r="C8653" t="s">
        <v>12</v>
      </c>
      <c r="D8653">
        <v>4851283097.3000002</v>
      </c>
      <c r="E8653">
        <v>8.8068159300000008</v>
      </c>
      <c r="F8653">
        <v>3506284470</v>
      </c>
      <c r="G8653" t="s">
        <v>12</v>
      </c>
      <c r="H8653" t="s">
        <v>12</v>
      </c>
      <c r="I8653" t="s">
        <v>12</v>
      </c>
      <c r="J8653" t="s">
        <v>12</v>
      </c>
      <c r="K8653" t="s">
        <v>12</v>
      </c>
      <c r="L8653" t="s">
        <v>38</v>
      </c>
      <c r="M8653">
        <v>36974</v>
      </c>
      <c r="N8653" t="b">
        <v>0</v>
      </c>
    </row>
    <row r="8654" spans="2:14" x14ac:dyDescent="0.35">
      <c r="B8654" t="s">
        <v>80</v>
      </c>
      <c r="C8654" t="s">
        <v>12</v>
      </c>
      <c r="D8654">
        <v>5087847432.0799999</v>
      </c>
      <c r="E8654">
        <v>8.6213311800000003</v>
      </c>
      <c r="F8654">
        <v>3536068440</v>
      </c>
      <c r="G8654" t="s">
        <v>12</v>
      </c>
      <c r="H8654" t="s">
        <v>12</v>
      </c>
      <c r="I8654" t="s">
        <v>12</v>
      </c>
      <c r="J8654" t="s">
        <v>12</v>
      </c>
      <c r="K8654" t="s">
        <v>12</v>
      </c>
      <c r="L8654" t="s">
        <v>38</v>
      </c>
      <c r="M8654">
        <v>36974</v>
      </c>
      <c r="N8654" t="b">
        <v>0</v>
      </c>
    </row>
    <row r="8655" spans="2:14" x14ac:dyDescent="0.35">
      <c r="B8655" t="s">
        <v>80</v>
      </c>
      <c r="C8655" t="s">
        <v>12</v>
      </c>
      <c r="D8655">
        <v>5410123482.3599997</v>
      </c>
      <c r="E8655">
        <v>8.9255261699999995</v>
      </c>
      <c r="F8655">
        <v>3542115630</v>
      </c>
      <c r="G8655" t="s">
        <v>12</v>
      </c>
      <c r="H8655" t="s">
        <v>12</v>
      </c>
      <c r="I8655" t="s">
        <v>12</v>
      </c>
      <c r="J8655" t="s">
        <v>12</v>
      </c>
      <c r="K8655" t="s">
        <v>12</v>
      </c>
      <c r="L8655" t="s">
        <v>38</v>
      </c>
      <c r="M8655">
        <v>36974</v>
      </c>
      <c r="N8655" t="b">
        <v>0</v>
      </c>
    </row>
    <row r="8656" spans="2:14" x14ac:dyDescent="0.35">
      <c r="B8656" t="s">
        <v>80</v>
      </c>
      <c r="C8656" t="s">
        <v>12</v>
      </c>
      <c r="D8656">
        <v>2813150633.9749999</v>
      </c>
      <c r="E8656">
        <v>10.498436849999999</v>
      </c>
      <c r="F8656">
        <v>3581426440</v>
      </c>
      <c r="G8656" t="s">
        <v>12</v>
      </c>
      <c r="H8656" t="s">
        <v>12</v>
      </c>
      <c r="I8656" t="s">
        <v>12</v>
      </c>
      <c r="J8656" t="s">
        <v>12</v>
      </c>
      <c r="K8656" t="s">
        <v>12</v>
      </c>
      <c r="L8656" t="s">
        <v>38</v>
      </c>
      <c r="M8656">
        <v>36974</v>
      </c>
      <c r="N8656" t="b">
        <v>0</v>
      </c>
    </row>
    <row r="8657" spans="2:14" x14ac:dyDescent="0.35">
      <c r="B8657" t="s">
        <v>80</v>
      </c>
      <c r="C8657" t="s">
        <v>12</v>
      </c>
      <c r="D8657">
        <v>2246993045.5700002</v>
      </c>
      <c r="E8657">
        <v>11.010374759999999</v>
      </c>
      <c r="F8657">
        <v>3533652820</v>
      </c>
      <c r="G8657" t="s">
        <v>12</v>
      </c>
      <c r="H8657" t="s">
        <v>12</v>
      </c>
      <c r="I8657" t="s">
        <v>12</v>
      </c>
      <c r="J8657" t="s">
        <v>12</v>
      </c>
      <c r="K8657" t="s">
        <v>12</v>
      </c>
      <c r="L8657" t="s">
        <v>38</v>
      </c>
      <c r="M8657">
        <v>36974</v>
      </c>
      <c r="N8657" t="b">
        <v>0</v>
      </c>
    </row>
    <row r="8658" spans="2:14" x14ac:dyDescent="0.35">
      <c r="B8658" t="s">
        <v>80</v>
      </c>
      <c r="C8658" t="s">
        <v>12</v>
      </c>
      <c r="D8658">
        <v>2458640742.1699901</v>
      </c>
      <c r="E8658">
        <v>11.70779742</v>
      </c>
      <c r="F8658">
        <v>3574192590</v>
      </c>
      <c r="G8658" t="s">
        <v>12</v>
      </c>
      <c r="H8658" t="s">
        <v>12</v>
      </c>
      <c r="I8658" t="s">
        <v>12</v>
      </c>
      <c r="J8658" t="s">
        <v>12</v>
      </c>
      <c r="K8658" t="s">
        <v>12</v>
      </c>
      <c r="L8658" t="s">
        <v>38</v>
      </c>
      <c r="M8658">
        <v>36974</v>
      </c>
      <c r="N8658" t="b">
        <v>0</v>
      </c>
    </row>
    <row r="8659" spans="2:14" x14ac:dyDescent="0.35">
      <c r="B8659" t="s">
        <v>80</v>
      </c>
      <c r="C8659" t="s">
        <v>12</v>
      </c>
      <c r="D8659">
        <v>2463931934.585</v>
      </c>
      <c r="E8659">
        <v>8.9599631940000002</v>
      </c>
      <c r="F8659">
        <v>3570362060</v>
      </c>
      <c r="G8659" t="s">
        <v>12</v>
      </c>
      <c r="H8659" t="s">
        <v>12</v>
      </c>
      <c r="I8659" t="s">
        <v>12</v>
      </c>
      <c r="J8659" t="s">
        <v>12</v>
      </c>
      <c r="K8659" t="s">
        <v>12</v>
      </c>
      <c r="L8659" t="s">
        <v>38</v>
      </c>
      <c r="M8659">
        <v>40666</v>
      </c>
      <c r="N8659" t="b">
        <v>0</v>
      </c>
    </row>
    <row r="8660" spans="2:14" x14ac:dyDescent="0.35">
      <c r="B8660" t="s">
        <v>80</v>
      </c>
      <c r="C8660" t="s">
        <v>12</v>
      </c>
      <c r="D8660">
        <v>2585629360.1300001</v>
      </c>
      <c r="E8660">
        <v>7.1567354920000001</v>
      </c>
      <c r="F8660">
        <v>3592098530</v>
      </c>
      <c r="G8660" t="s">
        <v>12</v>
      </c>
      <c r="H8660" t="s">
        <v>12</v>
      </c>
      <c r="I8660" t="s">
        <v>12</v>
      </c>
      <c r="J8660" t="s">
        <v>12</v>
      </c>
      <c r="K8660" t="s">
        <v>12</v>
      </c>
      <c r="L8660" t="s">
        <v>38</v>
      </c>
      <c r="M8660">
        <v>40666</v>
      </c>
      <c r="N8660" t="b">
        <v>0</v>
      </c>
    </row>
    <row r="8661" spans="2:14" x14ac:dyDescent="0.35">
      <c r="B8661" t="s">
        <v>80</v>
      </c>
      <c r="C8661" t="s">
        <v>12</v>
      </c>
      <c r="D8661">
        <v>1940103885.5</v>
      </c>
      <c r="E8661">
        <v>7.8308393059999997</v>
      </c>
      <c r="F8661">
        <v>3592459410</v>
      </c>
      <c r="G8661" t="s">
        <v>12</v>
      </c>
      <c r="H8661" t="s">
        <v>12</v>
      </c>
      <c r="I8661" t="s">
        <v>12</v>
      </c>
      <c r="J8661" t="s">
        <v>12</v>
      </c>
      <c r="K8661" t="s">
        <v>12</v>
      </c>
      <c r="L8661" t="s">
        <v>38</v>
      </c>
      <c r="M8661">
        <v>40666</v>
      </c>
      <c r="N8661" t="b">
        <v>0</v>
      </c>
    </row>
    <row r="8662" spans="2:14" x14ac:dyDescent="0.35">
      <c r="B8662" t="s">
        <v>80</v>
      </c>
      <c r="C8662" t="s">
        <v>12</v>
      </c>
      <c r="D8662">
        <v>1897774346.1800001</v>
      </c>
      <c r="E8662">
        <v>7.8476919010000001</v>
      </c>
      <c r="F8662">
        <v>3581179060</v>
      </c>
      <c r="G8662" t="s">
        <v>12</v>
      </c>
      <c r="H8662" t="s">
        <v>12</v>
      </c>
      <c r="I8662" t="s">
        <v>12</v>
      </c>
      <c r="J8662" t="s">
        <v>12</v>
      </c>
      <c r="K8662" t="s">
        <v>12</v>
      </c>
      <c r="L8662" t="s">
        <v>38</v>
      </c>
      <c r="M8662">
        <v>40666</v>
      </c>
      <c r="N8662" t="b">
        <v>0</v>
      </c>
    </row>
    <row r="8663" spans="2:14" x14ac:dyDescent="0.35">
      <c r="B8663" t="s">
        <v>80</v>
      </c>
      <c r="C8663" t="s">
        <v>12</v>
      </c>
      <c r="D8663">
        <v>1687890375.5999899</v>
      </c>
      <c r="E8663">
        <v>8.2353015939999992</v>
      </c>
      <c r="F8663">
        <v>3555678710</v>
      </c>
      <c r="G8663" t="s">
        <v>12</v>
      </c>
      <c r="H8663" t="s">
        <v>12</v>
      </c>
      <c r="I8663" t="s">
        <v>12</v>
      </c>
      <c r="J8663" t="s">
        <v>12</v>
      </c>
      <c r="K8663" t="s">
        <v>12</v>
      </c>
      <c r="L8663" t="s">
        <v>38</v>
      </c>
      <c r="M8663">
        <v>40666</v>
      </c>
      <c r="N8663" t="b">
        <v>0</v>
      </c>
    </row>
    <row r="8664" spans="2:14" x14ac:dyDescent="0.35">
      <c r="B8664" t="s">
        <v>80</v>
      </c>
      <c r="C8664" t="s">
        <v>12</v>
      </c>
      <c r="D8664">
        <v>1595294508.5999999</v>
      </c>
      <c r="E8664">
        <v>6.1792849619999997</v>
      </c>
      <c r="F8664">
        <v>3543806500</v>
      </c>
      <c r="G8664" t="s">
        <v>12</v>
      </c>
      <c r="H8664" t="s">
        <v>12</v>
      </c>
      <c r="I8664" t="s">
        <v>12</v>
      </c>
      <c r="J8664" t="s">
        <v>12</v>
      </c>
      <c r="K8664" t="s">
        <v>12</v>
      </c>
      <c r="L8664" t="s">
        <v>38</v>
      </c>
      <c r="M8664">
        <v>40666</v>
      </c>
      <c r="N8664" t="b">
        <v>0</v>
      </c>
    </row>
    <row r="8665" spans="2:14" x14ac:dyDescent="0.35">
      <c r="B8665" t="s">
        <v>80</v>
      </c>
      <c r="C8665" t="s">
        <v>12</v>
      </c>
      <c r="D8665">
        <v>2031817881.5999999</v>
      </c>
      <c r="E8665">
        <v>6.0444641990000001</v>
      </c>
      <c r="F8665">
        <v>3531119000</v>
      </c>
      <c r="G8665" t="s">
        <v>12</v>
      </c>
      <c r="H8665" t="s">
        <v>12</v>
      </c>
      <c r="I8665" t="s">
        <v>12</v>
      </c>
      <c r="J8665" t="s">
        <v>12</v>
      </c>
      <c r="K8665" t="s">
        <v>12</v>
      </c>
      <c r="L8665" t="s">
        <v>38</v>
      </c>
      <c r="M8665">
        <v>40666</v>
      </c>
      <c r="N8665" t="b">
        <v>0</v>
      </c>
    </row>
    <row r="8666" spans="2:14" x14ac:dyDescent="0.35">
      <c r="B8666" t="s">
        <v>80</v>
      </c>
      <c r="C8666" t="s">
        <v>12</v>
      </c>
      <c r="D8666">
        <v>1931285226</v>
      </c>
      <c r="E8666">
        <v>5.3759779170000002</v>
      </c>
      <c r="F8666">
        <v>3490787670</v>
      </c>
      <c r="G8666" t="s">
        <v>12</v>
      </c>
      <c r="H8666" t="s">
        <v>12</v>
      </c>
      <c r="I8666" t="s">
        <v>12</v>
      </c>
      <c r="J8666" t="s">
        <v>12</v>
      </c>
      <c r="K8666" t="s">
        <v>12</v>
      </c>
      <c r="L8666" t="s">
        <v>38</v>
      </c>
      <c r="M8666">
        <v>40666</v>
      </c>
      <c r="N8666" t="b">
        <v>0</v>
      </c>
    </row>
    <row r="8667" spans="2:14" x14ac:dyDescent="0.35">
      <c r="B8667" t="s">
        <v>80</v>
      </c>
      <c r="C8667" t="s">
        <v>12</v>
      </c>
      <c r="D8667">
        <v>1734629241.8</v>
      </c>
      <c r="E8667">
        <v>5.0810574979999998</v>
      </c>
      <c r="F8667">
        <v>3484515470</v>
      </c>
      <c r="G8667" t="s">
        <v>12</v>
      </c>
      <c r="H8667" t="s">
        <v>12</v>
      </c>
      <c r="I8667" t="s">
        <v>12</v>
      </c>
      <c r="J8667" t="s">
        <v>12</v>
      </c>
      <c r="K8667" t="s">
        <v>12</v>
      </c>
      <c r="L8667" t="s">
        <v>38</v>
      </c>
      <c r="M8667">
        <v>40666</v>
      </c>
      <c r="N8667" t="b">
        <v>0</v>
      </c>
    </row>
    <row r="8668" spans="2:14" x14ac:dyDescent="0.35">
      <c r="B8668" t="s">
        <v>80</v>
      </c>
      <c r="C8668" t="s">
        <v>12</v>
      </c>
      <c r="D8668">
        <v>2278740193.5999999</v>
      </c>
      <c r="E8668">
        <v>6.4713966139999997</v>
      </c>
      <c r="F8668">
        <v>3381958180</v>
      </c>
      <c r="G8668" t="s">
        <v>12</v>
      </c>
      <c r="H8668" t="s">
        <v>12</v>
      </c>
      <c r="I8668" t="s">
        <v>12</v>
      </c>
      <c r="J8668" t="s">
        <v>12</v>
      </c>
      <c r="K8668" t="s">
        <v>12</v>
      </c>
      <c r="L8668" t="s">
        <v>38</v>
      </c>
      <c r="M8668">
        <v>40666</v>
      </c>
      <c r="N8668" t="b">
        <v>0</v>
      </c>
    </row>
    <row r="8669" spans="2:14" x14ac:dyDescent="0.35">
      <c r="B8669" t="s">
        <v>80</v>
      </c>
      <c r="C8669" t="s">
        <v>12</v>
      </c>
      <c r="D8669">
        <v>2707326778</v>
      </c>
      <c r="E8669">
        <v>6.151197303</v>
      </c>
      <c r="F8669">
        <v>3382082770</v>
      </c>
      <c r="G8669" t="s">
        <v>12</v>
      </c>
      <c r="H8669" t="s">
        <v>12</v>
      </c>
      <c r="I8669" t="s">
        <v>12</v>
      </c>
      <c r="J8669" t="s">
        <v>12</v>
      </c>
      <c r="K8669" t="s">
        <v>12</v>
      </c>
      <c r="L8669" t="s">
        <v>38</v>
      </c>
      <c r="M8669">
        <v>40666</v>
      </c>
      <c r="N8669" t="b">
        <v>0</v>
      </c>
    </row>
    <row r="8670" spans="2:14" x14ac:dyDescent="0.35">
      <c r="B8670" t="s">
        <v>80</v>
      </c>
      <c r="C8670" t="s">
        <v>12</v>
      </c>
      <c r="D8670">
        <v>2218773346.4000001</v>
      </c>
      <c r="E8670">
        <v>5.524842509</v>
      </c>
      <c r="F8670">
        <v>3391667470</v>
      </c>
      <c r="G8670" t="s">
        <v>12</v>
      </c>
      <c r="H8670" t="s">
        <v>12</v>
      </c>
      <c r="I8670" t="s">
        <v>12</v>
      </c>
      <c r="J8670" t="s">
        <v>12</v>
      </c>
      <c r="K8670" t="s">
        <v>12</v>
      </c>
      <c r="L8670" t="s">
        <v>38</v>
      </c>
      <c r="M8670">
        <v>40666</v>
      </c>
      <c r="N8670" t="b">
        <v>0</v>
      </c>
    </row>
    <row r="8671" spans="2:14" x14ac:dyDescent="0.35">
      <c r="B8671" t="s">
        <v>80</v>
      </c>
      <c r="C8671">
        <v>2056923000</v>
      </c>
      <c r="D8671">
        <v>1998306949.947</v>
      </c>
      <c r="E8671">
        <v>7.2578510639999996</v>
      </c>
      <c r="F8671">
        <v>3408985120</v>
      </c>
      <c r="G8671" t="s">
        <v>12</v>
      </c>
      <c r="H8671" t="s">
        <v>12</v>
      </c>
      <c r="I8671" t="s">
        <v>12</v>
      </c>
      <c r="J8671" t="s">
        <v>12</v>
      </c>
      <c r="K8671" t="s">
        <v>12</v>
      </c>
      <c r="L8671" t="s">
        <v>38</v>
      </c>
      <c r="M8671">
        <v>40666</v>
      </c>
      <c r="N8671" t="b">
        <v>0</v>
      </c>
    </row>
    <row r="8672" spans="2:14" x14ac:dyDescent="0.35">
      <c r="B8672" t="s">
        <v>80</v>
      </c>
      <c r="C8672">
        <v>2056923000</v>
      </c>
      <c r="D8672">
        <v>2169388812.6599998</v>
      </c>
      <c r="E8672">
        <v>8.6229112870000009</v>
      </c>
      <c r="F8672">
        <v>3525308290</v>
      </c>
      <c r="G8672" t="s">
        <v>12</v>
      </c>
      <c r="H8672" t="s">
        <v>12</v>
      </c>
      <c r="I8672" t="s">
        <v>12</v>
      </c>
      <c r="J8672" t="s">
        <v>12</v>
      </c>
      <c r="K8672" t="s">
        <v>12</v>
      </c>
      <c r="L8672" t="s">
        <v>38</v>
      </c>
      <c r="M8672">
        <v>40666</v>
      </c>
      <c r="N8672" t="b">
        <v>0</v>
      </c>
    </row>
    <row r="8673" spans="2:14" x14ac:dyDescent="0.35">
      <c r="B8673" t="s">
        <v>80</v>
      </c>
      <c r="C8673">
        <v>2056923000</v>
      </c>
      <c r="D8673">
        <v>2054746314.4299901</v>
      </c>
      <c r="E8673">
        <v>7.0668549829999998</v>
      </c>
      <c r="F8673">
        <v>3563952560</v>
      </c>
      <c r="G8673" t="s">
        <v>12</v>
      </c>
      <c r="H8673" t="s">
        <v>12</v>
      </c>
      <c r="I8673" t="s">
        <v>12</v>
      </c>
      <c r="J8673" t="s">
        <v>12</v>
      </c>
      <c r="K8673" t="s">
        <v>12</v>
      </c>
      <c r="L8673" t="s">
        <v>38</v>
      </c>
      <c r="M8673">
        <v>40666</v>
      </c>
      <c r="N8673" t="b">
        <v>0</v>
      </c>
    </row>
    <row r="8674" spans="2:14" x14ac:dyDescent="0.35">
      <c r="B8674" t="s">
        <v>80</v>
      </c>
      <c r="C8674">
        <v>2056923000</v>
      </c>
      <c r="D8674">
        <v>2045927660.71999</v>
      </c>
      <c r="E8674">
        <v>6.3646635109999998</v>
      </c>
      <c r="F8674">
        <v>3570500060</v>
      </c>
      <c r="G8674" t="s">
        <v>12</v>
      </c>
      <c r="H8674" t="s">
        <v>12</v>
      </c>
      <c r="I8674" t="s">
        <v>12</v>
      </c>
      <c r="J8674" t="s">
        <v>12</v>
      </c>
      <c r="K8674" t="s">
        <v>12</v>
      </c>
      <c r="L8674" t="s">
        <v>38</v>
      </c>
      <c r="M8674">
        <v>40666</v>
      </c>
      <c r="N8674" t="b">
        <v>0</v>
      </c>
    </row>
    <row r="8675" spans="2:14" x14ac:dyDescent="0.35">
      <c r="B8675" t="s">
        <v>80</v>
      </c>
      <c r="C8675">
        <v>2056923000</v>
      </c>
      <c r="D8675">
        <v>1676426070.2709999</v>
      </c>
      <c r="E8675">
        <v>6.9095640940000003</v>
      </c>
      <c r="F8675">
        <v>3586797180</v>
      </c>
      <c r="G8675" t="s">
        <v>12</v>
      </c>
      <c r="H8675" t="s">
        <v>12</v>
      </c>
      <c r="I8675" t="s">
        <v>12</v>
      </c>
      <c r="J8675" t="s">
        <v>12</v>
      </c>
      <c r="K8675" t="s">
        <v>12</v>
      </c>
      <c r="L8675" t="s">
        <v>38</v>
      </c>
      <c r="M8675">
        <v>40666</v>
      </c>
      <c r="N8675" t="b">
        <v>0</v>
      </c>
    </row>
    <row r="8676" spans="2:14" x14ac:dyDescent="0.35">
      <c r="B8676" t="s">
        <v>80</v>
      </c>
      <c r="C8676">
        <v>2056923000</v>
      </c>
      <c r="D8676">
        <v>1866027125.036</v>
      </c>
      <c r="E8676">
        <v>6.5444245280000004</v>
      </c>
      <c r="F8676">
        <v>3619045060</v>
      </c>
      <c r="G8676" t="s">
        <v>12</v>
      </c>
      <c r="H8676" t="s">
        <v>12</v>
      </c>
      <c r="I8676" t="s">
        <v>12</v>
      </c>
      <c r="J8676" t="s">
        <v>12</v>
      </c>
      <c r="K8676" t="s">
        <v>12</v>
      </c>
      <c r="L8676" t="s">
        <v>38</v>
      </c>
      <c r="M8676">
        <v>40666</v>
      </c>
      <c r="N8676" t="b">
        <v>0</v>
      </c>
    </row>
    <row r="8677" spans="2:14" x14ac:dyDescent="0.35">
      <c r="B8677" t="s">
        <v>80</v>
      </c>
      <c r="C8677">
        <v>2265576000</v>
      </c>
      <c r="D8677">
        <v>1582948325.6875</v>
      </c>
      <c r="E8677">
        <v>6.5163368689999999</v>
      </c>
      <c r="F8677">
        <v>3604954390</v>
      </c>
      <c r="G8677" t="s">
        <v>12</v>
      </c>
      <c r="H8677" t="s">
        <v>12</v>
      </c>
      <c r="I8677" t="s">
        <v>12</v>
      </c>
      <c r="J8677" t="s">
        <v>12</v>
      </c>
      <c r="K8677" t="s">
        <v>12</v>
      </c>
      <c r="L8677" t="s">
        <v>38</v>
      </c>
      <c r="M8677">
        <v>40666</v>
      </c>
      <c r="N8677" t="b">
        <v>0</v>
      </c>
    </row>
    <row r="8678" spans="2:14" x14ac:dyDescent="0.35">
      <c r="B8678" t="s">
        <v>80</v>
      </c>
      <c r="C8678">
        <v>2336142000</v>
      </c>
      <c r="D8678">
        <v>1978905514.4099901</v>
      </c>
      <c r="E8678">
        <v>5.3394639599999998</v>
      </c>
      <c r="F8678">
        <v>3742185560</v>
      </c>
      <c r="G8678" t="s">
        <v>12</v>
      </c>
      <c r="H8678" t="s">
        <v>12</v>
      </c>
      <c r="I8678" t="s">
        <v>12</v>
      </c>
      <c r="J8678" t="s">
        <v>12</v>
      </c>
      <c r="K8678" t="s">
        <v>12</v>
      </c>
      <c r="L8678" t="s">
        <v>38</v>
      </c>
      <c r="M8678">
        <v>40666</v>
      </c>
      <c r="N8678" t="b">
        <v>0</v>
      </c>
    </row>
    <row r="8679" spans="2:14" x14ac:dyDescent="0.35">
      <c r="B8679" t="s">
        <v>80</v>
      </c>
      <c r="C8679">
        <v>3361266000</v>
      </c>
      <c r="D8679">
        <v>2508024635.9099998</v>
      </c>
      <c r="E8679">
        <v>5.9433486269999998</v>
      </c>
      <c r="F8679">
        <v>3755935560</v>
      </c>
      <c r="G8679" t="s">
        <v>12</v>
      </c>
      <c r="H8679" t="s">
        <v>12</v>
      </c>
      <c r="I8679" t="s">
        <v>12</v>
      </c>
      <c r="J8679" t="s">
        <v>12</v>
      </c>
      <c r="K8679" t="s">
        <v>12</v>
      </c>
      <c r="L8679" t="s">
        <v>38</v>
      </c>
      <c r="M8679">
        <v>40666</v>
      </c>
      <c r="N8679" t="b">
        <v>0</v>
      </c>
    </row>
    <row r="8680" spans="2:14" x14ac:dyDescent="0.35">
      <c r="B8680" t="s">
        <v>80</v>
      </c>
      <c r="C8680">
        <v>871060000</v>
      </c>
      <c r="D8680">
        <v>2433947903.6999898</v>
      </c>
      <c r="E8680">
        <v>5.0417347760000002</v>
      </c>
      <c r="F8680">
        <v>3797323060</v>
      </c>
      <c r="G8680" t="s">
        <v>12</v>
      </c>
      <c r="H8680" t="s">
        <v>12</v>
      </c>
      <c r="I8680" t="s">
        <v>12</v>
      </c>
      <c r="J8680" t="s">
        <v>12</v>
      </c>
      <c r="K8680" t="s">
        <v>12</v>
      </c>
      <c r="L8680" t="s">
        <v>38</v>
      </c>
      <c r="M8680">
        <v>40666</v>
      </c>
      <c r="N8680" t="b">
        <v>0</v>
      </c>
    </row>
    <row r="8681" spans="2:14" x14ac:dyDescent="0.35">
      <c r="B8681" t="s">
        <v>80</v>
      </c>
      <c r="C8681">
        <v>2094000000</v>
      </c>
      <c r="D8681">
        <v>2033580880.2449901</v>
      </c>
      <c r="E8681">
        <v>6.302870661</v>
      </c>
      <c r="F8681">
        <v>3754143670</v>
      </c>
      <c r="G8681" t="s">
        <v>12</v>
      </c>
      <c r="H8681" t="s">
        <v>12</v>
      </c>
      <c r="I8681" t="s">
        <v>12</v>
      </c>
      <c r="J8681" t="s">
        <v>12</v>
      </c>
      <c r="K8681" t="s">
        <v>12</v>
      </c>
      <c r="L8681" t="s">
        <v>38</v>
      </c>
      <c r="M8681">
        <v>40666</v>
      </c>
      <c r="N8681" t="b">
        <v>0</v>
      </c>
    </row>
    <row r="8682" spans="2:14" x14ac:dyDescent="0.35">
      <c r="B8682" t="s">
        <v>80</v>
      </c>
      <c r="C8682">
        <v>2186948000</v>
      </c>
      <c r="D8682">
        <v>1763729753</v>
      </c>
      <c r="E8682">
        <v>7.9881301960000002</v>
      </c>
      <c r="F8682">
        <v>3753752410</v>
      </c>
      <c r="G8682" t="s">
        <v>12</v>
      </c>
      <c r="H8682" t="s">
        <v>12</v>
      </c>
      <c r="I8682" t="s">
        <v>12</v>
      </c>
      <c r="J8682" t="s">
        <v>12</v>
      </c>
      <c r="K8682" t="s">
        <v>12</v>
      </c>
      <c r="L8682" t="s">
        <v>38</v>
      </c>
      <c r="M8682">
        <v>40666</v>
      </c>
      <c r="N8682" t="b">
        <v>0</v>
      </c>
    </row>
    <row r="8683" spans="2:14" x14ac:dyDescent="0.35">
      <c r="B8683" t="s">
        <v>80</v>
      </c>
      <c r="C8683">
        <v>2128395000</v>
      </c>
      <c r="D8683">
        <v>1568664246.4065001</v>
      </c>
      <c r="E8683">
        <v>7.7521938610000003</v>
      </c>
      <c r="F8683">
        <v>3701786440</v>
      </c>
      <c r="G8683" t="s">
        <v>12</v>
      </c>
      <c r="H8683" t="s">
        <v>12</v>
      </c>
      <c r="I8683" t="s">
        <v>12</v>
      </c>
      <c r="J8683" t="s">
        <v>12</v>
      </c>
      <c r="K8683" t="s">
        <v>12</v>
      </c>
      <c r="L8683" t="s">
        <v>38</v>
      </c>
      <c r="M8683">
        <v>43365</v>
      </c>
      <c r="N8683" t="b">
        <v>0</v>
      </c>
    </row>
    <row r="8684" spans="2:14" x14ac:dyDescent="0.35">
      <c r="B8684" t="s">
        <v>80</v>
      </c>
      <c r="C8684">
        <v>2562939000</v>
      </c>
      <c r="D8684">
        <v>1904617616.4000001</v>
      </c>
      <c r="E8684">
        <v>6.4770141460000001</v>
      </c>
      <c r="F8684">
        <v>3657853410</v>
      </c>
      <c r="G8684" t="s">
        <v>12</v>
      </c>
      <c r="H8684" t="s">
        <v>12</v>
      </c>
      <c r="I8684" t="s">
        <v>12</v>
      </c>
      <c r="J8684" t="s">
        <v>12</v>
      </c>
      <c r="K8684" t="s">
        <v>12</v>
      </c>
      <c r="L8684" t="s">
        <v>38</v>
      </c>
      <c r="M8684">
        <v>43365</v>
      </c>
      <c r="N8684" t="b">
        <v>0</v>
      </c>
    </row>
    <row r="8685" spans="2:14" x14ac:dyDescent="0.35">
      <c r="B8685" t="s">
        <v>80</v>
      </c>
      <c r="C8685">
        <v>2602855000</v>
      </c>
      <c r="D8685">
        <v>2204418537.5</v>
      </c>
      <c r="E8685">
        <v>5.6175317829999996</v>
      </c>
      <c r="F8685">
        <v>3663472670</v>
      </c>
      <c r="G8685" t="s">
        <v>12</v>
      </c>
      <c r="H8685" t="s">
        <v>12</v>
      </c>
      <c r="I8685" t="s">
        <v>12</v>
      </c>
      <c r="J8685" t="s">
        <v>12</v>
      </c>
      <c r="K8685" t="s">
        <v>12</v>
      </c>
      <c r="L8685" t="s">
        <v>38</v>
      </c>
      <c r="M8685">
        <v>43365</v>
      </c>
      <c r="N8685" t="b">
        <v>0</v>
      </c>
    </row>
    <row r="8686" spans="2:14" x14ac:dyDescent="0.35">
      <c r="B8686" t="s">
        <v>80</v>
      </c>
      <c r="C8686">
        <v>2579268000</v>
      </c>
      <c r="D8686">
        <v>2105657917.2360001</v>
      </c>
      <c r="E8686">
        <v>4.996794521</v>
      </c>
      <c r="F8686">
        <v>3657924260</v>
      </c>
      <c r="G8686" t="s">
        <v>12</v>
      </c>
      <c r="H8686" t="s">
        <v>12</v>
      </c>
      <c r="I8686" t="s">
        <v>12</v>
      </c>
      <c r="J8686" t="s">
        <v>12</v>
      </c>
      <c r="K8686" t="s">
        <v>12</v>
      </c>
      <c r="L8686" t="s">
        <v>38</v>
      </c>
      <c r="M8686">
        <v>43365</v>
      </c>
      <c r="N8686" t="b">
        <v>0</v>
      </c>
    </row>
    <row r="8687" spans="2:14" x14ac:dyDescent="0.35">
      <c r="B8687" t="s">
        <v>80</v>
      </c>
      <c r="C8687">
        <v>2849611000</v>
      </c>
      <c r="D8687">
        <v>2363133675.96</v>
      </c>
      <c r="E8687">
        <v>6.0669343260000002</v>
      </c>
      <c r="F8687">
        <v>3672166820</v>
      </c>
      <c r="G8687" t="s">
        <v>12</v>
      </c>
      <c r="H8687" t="s">
        <v>12</v>
      </c>
      <c r="I8687" t="s">
        <v>12</v>
      </c>
      <c r="J8687" t="s">
        <v>12</v>
      </c>
      <c r="K8687" t="s">
        <v>12</v>
      </c>
      <c r="L8687" t="s">
        <v>38</v>
      </c>
      <c r="M8687">
        <v>43365</v>
      </c>
      <c r="N8687" t="b">
        <v>0</v>
      </c>
    </row>
    <row r="8688" spans="2:14" x14ac:dyDescent="0.35">
      <c r="B8688" t="s">
        <v>80</v>
      </c>
      <c r="C8688">
        <v>1533657000</v>
      </c>
      <c r="D8688">
        <v>2802253291.8660002</v>
      </c>
      <c r="E8688">
        <v>7.0219147289999997</v>
      </c>
      <c r="F8688">
        <v>3694740200</v>
      </c>
      <c r="G8688" t="s">
        <v>12</v>
      </c>
      <c r="H8688" t="s">
        <v>12</v>
      </c>
      <c r="I8688" t="s">
        <v>12</v>
      </c>
      <c r="J8688" t="s">
        <v>12</v>
      </c>
      <c r="K8688" t="s">
        <v>12</v>
      </c>
      <c r="L8688" t="s">
        <v>38</v>
      </c>
      <c r="M8688">
        <v>43365</v>
      </c>
      <c r="N8688" t="b">
        <v>0</v>
      </c>
    </row>
    <row r="8689" spans="2:14" x14ac:dyDescent="0.35">
      <c r="B8689" t="s">
        <v>80</v>
      </c>
      <c r="C8689">
        <v>1730014000</v>
      </c>
      <c r="D8689">
        <v>3191993995.1399999</v>
      </c>
      <c r="E8689">
        <v>6.7073329490000004</v>
      </c>
      <c r="F8689">
        <v>3706717200</v>
      </c>
      <c r="G8689" t="s">
        <v>12</v>
      </c>
      <c r="H8689" t="s">
        <v>12</v>
      </c>
      <c r="I8689" t="s">
        <v>12</v>
      </c>
      <c r="J8689" t="s">
        <v>12</v>
      </c>
      <c r="K8689" t="s">
        <v>12</v>
      </c>
      <c r="L8689" t="s">
        <v>38</v>
      </c>
      <c r="M8689">
        <v>43365</v>
      </c>
      <c r="N8689" t="b">
        <v>0</v>
      </c>
    </row>
    <row r="8690" spans="2:14" x14ac:dyDescent="0.35">
      <c r="B8690" t="s">
        <v>80</v>
      </c>
      <c r="C8690">
        <v>1765967000</v>
      </c>
      <c r="D8690">
        <v>3530455748.8199902</v>
      </c>
      <c r="E8690">
        <v>7.5274925899999996</v>
      </c>
      <c r="F8690">
        <v>3720722290</v>
      </c>
      <c r="G8690" t="s">
        <v>12</v>
      </c>
      <c r="H8690" t="s">
        <v>12</v>
      </c>
      <c r="I8690" t="s">
        <v>12</v>
      </c>
      <c r="J8690" t="s">
        <v>12</v>
      </c>
      <c r="K8690" t="s">
        <v>12</v>
      </c>
      <c r="L8690" t="s">
        <v>38</v>
      </c>
      <c r="M8690">
        <v>43365</v>
      </c>
      <c r="N8690" t="b">
        <v>0</v>
      </c>
    </row>
    <row r="8691" spans="2:14" x14ac:dyDescent="0.35">
      <c r="B8691" t="s">
        <v>80</v>
      </c>
      <c r="C8691">
        <v>1866220000</v>
      </c>
      <c r="D8691">
        <v>3710329118.6399899</v>
      </c>
      <c r="E8691">
        <v>8.9262580039999992</v>
      </c>
      <c r="F8691">
        <v>3753654520</v>
      </c>
      <c r="G8691" t="s">
        <v>12</v>
      </c>
      <c r="H8691" t="s">
        <v>12</v>
      </c>
      <c r="I8691" t="s">
        <v>12</v>
      </c>
      <c r="J8691" t="s">
        <v>12</v>
      </c>
      <c r="K8691" t="s">
        <v>12</v>
      </c>
      <c r="L8691" t="s">
        <v>38</v>
      </c>
      <c r="M8691">
        <v>43365</v>
      </c>
      <c r="N8691" t="b">
        <v>0</v>
      </c>
    </row>
    <row r="8692" spans="2:14" x14ac:dyDescent="0.35">
      <c r="B8692" t="s">
        <v>80</v>
      </c>
      <c r="C8692" t="s">
        <v>12</v>
      </c>
      <c r="D8692">
        <v>4461564957.3000002</v>
      </c>
      <c r="E8692">
        <v>10.167732528</v>
      </c>
      <c r="F8692" t="s">
        <v>12</v>
      </c>
      <c r="G8692" t="s">
        <v>12</v>
      </c>
      <c r="H8692" t="s">
        <v>12</v>
      </c>
      <c r="I8692" t="s">
        <v>12</v>
      </c>
      <c r="J8692" t="s">
        <v>12</v>
      </c>
      <c r="K8692" t="s">
        <v>12</v>
      </c>
      <c r="L8692" t="s">
        <v>38</v>
      </c>
      <c r="M8692">
        <v>43365</v>
      </c>
      <c r="N8692" t="b">
        <v>0</v>
      </c>
    </row>
    <row r="8693" spans="2:14" x14ac:dyDescent="0.35">
      <c r="B8693" t="s">
        <v>80</v>
      </c>
      <c r="C8693" t="s">
        <v>12</v>
      </c>
      <c r="D8693">
        <v>4580598804.9749899</v>
      </c>
      <c r="E8693">
        <v>11.24629863</v>
      </c>
      <c r="F8693" t="s">
        <v>12</v>
      </c>
      <c r="G8693" t="s">
        <v>12</v>
      </c>
      <c r="H8693" t="s">
        <v>12</v>
      </c>
      <c r="I8693" t="s">
        <v>12</v>
      </c>
      <c r="J8693" t="s">
        <v>12</v>
      </c>
      <c r="K8693" t="s">
        <v>12</v>
      </c>
      <c r="L8693" t="s">
        <v>38</v>
      </c>
      <c r="M8693">
        <v>43365</v>
      </c>
      <c r="N8693" t="b">
        <v>0</v>
      </c>
    </row>
    <row r="8694" spans="2:14" x14ac:dyDescent="0.35">
      <c r="B8694" t="s">
        <v>80</v>
      </c>
      <c r="C8694" t="s">
        <v>12</v>
      </c>
      <c r="D8694">
        <v>2171235112.2600002</v>
      </c>
      <c r="E8694">
        <v>11.819286871999999</v>
      </c>
      <c r="F8694" t="s">
        <v>12</v>
      </c>
      <c r="G8694" t="s">
        <v>12</v>
      </c>
      <c r="H8694" t="s">
        <v>12</v>
      </c>
      <c r="I8694" t="s">
        <v>12</v>
      </c>
      <c r="J8694" t="s">
        <v>12</v>
      </c>
      <c r="K8694" t="s">
        <v>12</v>
      </c>
      <c r="L8694" t="s">
        <v>38</v>
      </c>
      <c r="M8694">
        <v>43365</v>
      </c>
      <c r="N8694" t="b">
        <v>0</v>
      </c>
    </row>
    <row r="8695" spans="2:14" x14ac:dyDescent="0.35">
      <c r="B8695" t="s">
        <v>80</v>
      </c>
      <c r="C8695" t="s">
        <v>12</v>
      </c>
      <c r="D8695" t="s">
        <v>12</v>
      </c>
      <c r="E8695">
        <v>14.212355412000001</v>
      </c>
      <c r="F8695" t="s">
        <v>12</v>
      </c>
      <c r="G8695" t="s">
        <v>12</v>
      </c>
      <c r="H8695" t="s">
        <v>12</v>
      </c>
      <c r="I8695" t="s">
        <v>12</v>
      </c>
      <c r="J8695" t="s">
        <v>12</v>
      </c>
      <c r="K8695" t="s">
        <v>12</v>
      </c>
      <c r="L8695" t="s">
        <v>38</v>
      </c>
      <c r="M8695">
        <v>43674</v>
      </c>
      <c r="N8695" t="b">
        <v>0</v>
      </c>
    </row>
    <row r="8696" spans="2:14" x14ac:dyDescent="0.35">
      <c r="B8696" t="s">
        <v>80</v>
      </c>
      <c r="C8696" t="s">
        <v>12</v>
      </c>
      <c r="D8696" t="s">
        <v>12</v>
      </c>
      <c r="E8696">
        <v>14.591538806999999</v>
      </c>
      <c r="F8696" t="s">
        <v>12</v>
      </c>
      <c r="G8696" t="s">
        <v>12</v>
      </c>
      <c r="H8696" t="s">
        <v>12</v>
      </c>
      <c r="I8696" t="s">
        <v>12</v>
      </c>
      <c r="J8696" t="s">
        <v>12</v>
      </c>
      <c r="K8696" t="s">
        <v>12</v>
      </c>
      <c r="L8696" t="s">
        <v>38</v>
      </c>
      <c r="M8696">
        <v>43674</v>
      </c>
      <c r="N8696" t="b">
        <v>0</v>
      </c>
    </row>
    <row r="8697" spans="2:14" x14ac:dyDescent="0.35">
      <c r="B8697" t="s">
        <v>80</v>
      </c>
      <c r="C8697" t="s">
        <v>12</v>
      </c>
      <c r="D8697" t="s">
        <v>12</v>
      </c>
      <c r="E8697">
        <v>13.806222133</v>
      </c>
      <c r="F8697" t="s">
        <v>12</v>
      </c>
      <c r="G8697" t="s">
        <v>12</v>
      </c>
      <c r="H8697" t="s">
        <v>12</v>
      </c>
      <c r="I8697" t="s">
        <v>12</v>
      </c>
      <c r="J8697" t="s">
        <v>12</v>
      </c>
      <c r="K8697" t="s">
        <v>12</v>
      </c>
      <c r="L8697" t="s">
        <v>38</v>
      </c>
      <c r="M8697">
        <v>43674</v>
      </c>
      <c r="N8697" t="b">
        <v>0</v>
      </c>
    </row>
    <row r="8698" spans="2:14" x14ac:dyDescent="0.35">
      <c r="B8698" t="s">
        <v>80</v>
      </c>
      <c r="C8698" t="s">
        <v>12</v>
      </c>
      <c r="D8698" t="s">
        <v>12</v>
      </c>
      <c r="E8698" t="s">
        <v>12</v>
      </c>
      <c r="F8698" t="s">
        <v>12</v>
      </c>
      <c r="G8698" t="s">
        <v>12</v>
      </c>
      <c r="H8698" t="s">
        <v>12</v>
      </c>
      <c r="I8698" t="s">
        <v>12</v>
      </c>
      <c r="J8698" t="s">
        <v>12</v>
      </c>
      <c r="K8698" t="s">
        <v>12</v>
      </c>
      <c r="L8698" t="s">
        <v>38</v>
      </c>
      <c r="M8698">
        <v>43674</v>
      </c>
      <c r="N8698" t="b">
        <v>0</v>
      </c>
    </row>
    <row r="8699" spans="2:14" x14ac:dyDescent="0.35">
      <c r="B8699" t="s">
        <v>80</v>
      </c>
      <c r="C8699" t="s">
        <v>12</v>
      </c>
      <c r="D8699" t="s">
        <v>12</v>
      </c>
      <c r="E8699" t="s">
        <v>12</v>
      </c>
      <c r="F8699" t="s">
        <v>12</v>
      </c>
      <c r="G8699" t="s">
        <v>12</v>
      </c>
      <c r="H8699" t="s">
        <v>12</v>
      </c>
      <c r="I8699" t="s">
        <v>12</v>
      </c>
      <c r="J8699" t="s">
        <v>12</v>
      </c>
      <c r="K8699" t="s">
        <v>12</v>
      </c>
      <c r="L8699" t="s">
        <v>38</v>
      </c>
      <c r="M8699">
        <v>43674</v>
      </c>
      <c r="N8699" t="b">
        <v>0</v>
      </c>
    </row>
    <row r="8700" spans="2:14" x14ac:dyDescent="0.35">
      <c r="B8700" t="s">
        <v>80</v>
      </c>
      <c r="C8700" t="s">
        <v>12</v>
      </c>
      <c r="D8700" t="s">
        <v>12</v>
      </c>
      <c r="E8700" t="s">
        <v>12</v>
      </c>
      <c r="F8700" t="s">
        <v>12</v>
      </c>
      <c r="G8700" t="s">
        <v>12</v>
      </c>
      <c r="H8700" t="s">
        <v>12</v>
      </c>
      <c r="I8700" t="s">
        <v>12</v>
      </c>
      <c r="J8700" t="s">
        <v>12</v>
      </c>
      <c r="K8700" t="s">
        <v>12</v>
      </c>
      <c r="L8700" t="s">
        <v>38</v>
      </c>
      <c r="M8700">
        <v>43674</v>
      </c>
      <c r="N8700" t="b">
        <v>0</v>
      </c>
    </row>
    <row r="8701" spans="2:14" x14ac:dyDescent="0.35">
      <c r="B8701" t="s">
        <v>80</v>
      </c>
      <c r="C8701" t="s">
        <v>12</v>
      </c>
      <c r="D8701" t="s">
        <v>12</v>
      </c>
      <c r="E8701" t="s">
        <v>12</v>
      </c>
      <c r="F8701" t="s">
        <v>12</v>
      </c>
      <c r="G8701" t="s">
        <v>12</v>
      </c>
      <c r="H8701" t="s">
        <v>12</v>
      </c>
      <c r="I8701" t="s">
        <v>12</v>
      </c>
      <c r="J8701" t="s">
        <v>12</v>
      </c>
      <c r="K8701" t="s">
        <v>12</v>
      </c>
      <c r="L8701" t="s">
        <v>38</v>
      </c>
      <c r="M8701">
        <v>43674</v>
      </c>
      <c r="N8701" t="b">
        <v>0</v>
      </c>
    </row>
    <row r="8702" spans="2:14" x14ac:dyDescent="0.35">
      <c r="B8702" t="s">
        <v>80</v>
      </c>
      <c r="C8702" t="s">
        <v>12</v>
      </c>
      <c r="D8702" t="s">
        <v>12</v>
      </c>
      <c r="E8702" t="s">
        <v>12</v>
      </c>
      <c r="F8702" t="s">
        <v>12</v>
      </c>
      <c r="G8702" t="s">
        <v>12</v>
      </c>
      <c r="H8702" t="s">
        <v>12</v>
      </c>
      <c r="I8702" t="s">
        <v>12</v>
      </c>
      <c r="J8702" t="s">
        <v>12</v>
      </c>
      <c r="K8702" t="s">
        <v>12</v>
      </c>
      <c r="L8702" t="s">
        <v>38</v>
      </c>
      <c r="M8702">
        <v>43674</v>
      </c>
      <c r="N8702" t="b">
        <v>0</v>
      </c>
    </row>
    <row r="8703" spans="2:14" x14ac:dyDescent="0.35">
      <c r="B8703" t="s">
        <v>80</v>
      </c>
      <c r="C8703" t="s">
        <v>12</v>
      </c>
      <c r="D8703" t="s">
        <v>12</v>
      </c>
      <c r="E8703" t="s">
        <v>12</v>
      </c>
      <c r="F8703" t="s">
        <v>12</v>
      </c>
      <c r="G8703" t="s">
        <v>12</v>
      </c>
      <c r="H8703" t="s">
        <v>12</v>
      </c>
      <c r="I8703" t="s">
        <v>12</v>
      </c>
      <c r="J8703" t="s">
        <v>12</v>
      </c>
      <c r="K8703" t="s">
        <v>12</v>
      </c>
      <c r="L8703" t="s">
        <v>38</v>
      </c>
      <c r="M8703">
        <v>43674</v>
      </c>
      <c r="N8703" t="b">
        <v>0</v>
      </c>
    </row>
    <row r="8704" spans="2:14" x14ac:dyDescent="0.35">
      <c r="B8704" t="s">
        <v>80</v>
      </c>
      <c r="C8704" t="s">
        <v>12</v>
      </c>
      <c r="D8704" t="s">
        <v>12</v>
      </c>
      <c r="E8704" t="s">
        <v>12</v>
      </c>
      <c r="F8704" t="s">
        <v>12</v>
      </c>
      <c r="G8704" t="s">
        <v>12</v>
      </c>
      <c r="H8704" t="s">
        <v>12</v>
      </c>
      <c r="I8704" t="s">
        <v>12</v>
      </c>
      <c r="J8704" t="s">
        <v>12</v>
      </c>
      <c r="K8704" t="s">
        <v>12</v>
      </c>
      <c r="L8704" t="s">
        <v>38</v>
      </c>
      <c r="M8704">
        <v>43674</v>
      </c>
      <c r="N8704" t="b">
        <v>0</v>
      </c>
    </row>
    <row r="8705" spans="2:14" x14ac:dyDescent="0.35">
      <c r="B8705" t="s">
        <v>80</v>
      </c>
      <c r="C8705" t="s">
        <v>12</v>
      </c>
      <c r="D8705" t="s">
        <v>12</v>
      </c>
      <c r="E8705" t="s">
        <v>12</v>
      </c>
      <c r="F8705" t="s">
        <v>12</v>
      </c>
      <c r="G8705" t="s">
        <v>12</v>
      </c>
      <c r="H8705" t="s">
        <v>12</v>
      </c>
      <c r="I8705" t="s">
        <v>12</v>
      </c>
      <c r="J8705" t="s">
        <v>12</v>
      </c>
      <c r="K8705" t="s">
        <v>12</v>
      </c>
      <c r="L8705" t="s">
        <v>38</v>
      </c>
      <c r="M8705">
        <v>43674</v>
      </c>
      <c r="N8705" t="b">
        <v>0</v>
      </c>
    </row>
    <row r="8706" spans="2:14" x14ac:dyDescent="0.35">
      <c r="B8706" t="s">
        <v>80</v>
      </c>
      <c r="C8706" t="s">
        <v>12</v>
      </c>
      <c r="D8706" t="s">
        <v>12</v>
      </c>
      <c r="E8706" t="s">
        <v>12</v>
      </c>
      <c r="F8706" t="s">
        <v>12</v>
      </c>
      <c r="G8706" t="s">
        <v>12</v>
      </c>
      <c r="H8706" t="s">
        <v>12</v>
      </c>
      <c r="I8706" t="s">
        <v>12</v>
      </c>
      <c r="J8706" t="s">
        <v>12</v>
      </c>
      <c r="K8706" t="s">
        <v>12</v>
      </c>
      <c r="L8706" t="s">
        <v>38</v>
      </c>
      <c r="M8706">
        <v>43674</v>
      </c>
      <c r="N8706" t="b">
        <v>0</v>
      </c>
    </row>
    <row r="8707" spans="2:14" x14ac:dyDescent="0.35">
      <c r="B8707" t="s">
        <v>81</v>
      </c>
      <c r="C8707" t="s">
        <v>12</v>
      </c>
      <c r="D8707">
        <v>28506487148.3396</v>
      </c>
      <c r="E8707">
        <v>2.1843435279852299</v>
      </c>
      <c r="F8707">
        <v>23984359111.002998</v>
      </c>
      <c r="G8707" t="s">
        <v>12</v>
      </c>
      <c r="H8707" t="s">
        <v>12</v>
      </c>
      <c r="I8707">
        <v>24276</v>
      </c>
      <c r="J8707">
        <v>185743</v>
      </c>
      <c r="K8707">
        <v>68137</v>
      </c>
      <c r="L8707" t="s">
        <v>13</v>
      </c>
      <c r="M8707">
        <v>210019</v>
      </c>
      <c r="N8707" t="b">
        <v>0</v>
      </c>
    </row>
    <row r="8708" spans="2:14" x14ac:dyDescent="0.35">
      <c r="B8708" t="s">
        <v>81</v>
      </c>
      <c r="C8708" t="s">
        <v>12</v>
      </c>
      <c r="D8708">
        <v>26084326256.693298</v>
      </c>
      <c r="E8708">
        <v>1.84161372027251</v>
      </c>
      <c r="F8708">
        <v>24205970335.540501</v>
      </c>
      <c r="G8708" t="s">
        <v>12</v>
      </c>
      <c r="H8708" t="s">
        <v>12</v>
      </c>
      <c r="I8708">
        <v>24276</v>
      </c>
      <c r="J8708">
        <v>185743</v>
      </c>
      <c r="K8708">
        <v>68137</v>
      </c>
      <c r="L8708" t="s">
        <v>13</v>
      </c>
      <c r="M8708">
        <v>210019</v>
      </c>
      <c r="N8708" t="b">
        <v>0</v>
      </c>
    </row>
    <row r="8709" spans="2:14" x14ac:dyDescent="0.35">
      <c r="B8709" t="s">
        <v>81</v>
      </c>
      <c r="C8709" t="s">
        <v>12</v>
      </c>
      <c r="D8709">
        <v>20545763099.218899</v>
      </c>
      <c r="E8709">
        <v>1.5077090871721801</v>
      </c>
      <c r="F8709">
        <v>23694084243.453701</v>
      </c>
      <c r="G8709" t="s">
        <v>12</v>
      </c>
      <c r="H8709" t="s">
        <v>12</v>
      </c>
      <c r="I8709">
        <v>24276</v>
      </c>
      <c r="J8709">
        <v>185743</v>
      </c>
      <c r="K8709">
        <v>68137</v>
      </c>
      <c r="L8709" t="s">
        <v>13</v>
      </c>
      <c r="M8709">
        <v>210019</v>
      </c>
      <c r="N8709" t="b">
        <v>0</v>
      </c>
    </row>
    <row r="8710" spans="2:14" x14ac:dyDescent="0.35">
      <c r="B8710" t="s">
        <v>81</v>
      </c>
      <c r="C8710" t="s">
        <v>12</v>
      </c>
      <c r="D8710">
        <v>18670136746.370899</v>
      </c>
      <c r="E8710">
        <v>1.6421453436700999</v>
      </c>
      <c r="F8710">
        <v>23242116035.2635</v>
      </c>
      <c r="G8710" t="s">
        <v>12</v>
      </c>
      <c r="H8710" t="s">
        <v>12</v>
      </c>
      <c r="I8710">
        <v>24276</v>
      </c>
      <c r="J8710">
        <v>185743</v>
      </c>
      <c r="K8710">
        <v>68137</v>
      </c>
      <c r="L8710" t="s">
        <v>13</v>
      </c>
      <c r="M8710">
        <v>210019</v>
      </c>
      <c r="N8710" t="b">
        <v>0</v>
      </c>
    </row>
    <row r="8711" spans="2:14" x14ac:dyDescent="0.35">
      <c r="B8711" t="s">
        <v>81</v>
      </c>
      <c r="C8711" t="s">
        <v>12</v>
      </c>
      <c r="D8711">
        <v>21758167634.760601</v>
      </c>
      <c r="E8711">
        <v>1.5027470940068499</v>
      </c>
      <c r="F8711">
        <v>23617319774.2943</v>
      </c>
      <c r="G8711" t="s">
        <v>12</v>
      </c>
      <c r="H8711" t="s">
        <v>12</v>
      </c>
      <c r="I8711">
        <v>24276</v>
      </c>
      <c r="J8711">
        <v>185743</v>
      </c>
      <c r="K8711">
        <v>68137</v>
      </c>
      <c r="L8711" t="s">
        <v>13</v>
      </c>
      <c r="M8711">
        <v>210019</v>
      </c>
      <c r="N8711" t="b">
        <v>0</v>
      </c>
    </row>
    <row r="8712" spans="2:14" x14ac:dyDescent="0.35">
      <c r="B8712" t="s">
        <v>81</v>
      </c>
      <c r="C8712" t="s">
        <v>12</v>
      </c>
      <c r="D8712">
        <v>19391388032.619598</v>
      </c>
      <c r="E8712">
        <v>1.18398621010948</v>
      </c>
      <c r="F8712">
        <v>23443149808.8955</v>
      </c>
      <c r="G8712" t="s">
        <v>12</v>
      </c>
      <c r="H8712" t="s">
        <v>12</v>
      </c>
      <c r="I8712">
        <v>24276</v>
      </c>
      <c r="J8712">
        <v>185743</v>
      </c>
      <c r="K8712">
        <v>68137</v>
      </c>
      <c r="L8712" t="s">
        <v>13</v>
      </c>
      <c r="M8712">
        <v>210019</v>
      </c>
      <c r="N8712" t="b">
        <v>0</v>
      </c>
    </row>
    <row r="8713" spans="2:14" x14ac:dyDescent="0.35">
      <c r="B8713" t="s">
        <v>81</v>
      </c>
      <c r="C8713" t="s">
        <v>12</v>
      </c>
      <c r="D8713">
        <v>21909603460.276699</v>
      </c>
      <c r="E8713">
        <v>1.0758998992547399</v>
      </c>
      <c r="F8713">
        <v>23332356688.216599</v>
      </c>
      <c r="G8713" t="s">
        <v>12</v>
      </c>
      <c r="H8713" t="s">
        <v>12</v>
      </c>
      <c r="I8713">
        <v>24276</v>
      </c>
      <c r="J8713">
        <v>185743</v>
      </c>
      <c r="K8713">
        <v>68137</v>
      </c>
      <c r="L8713" t="s">
        <v>13</v>
      </c>
      <c r="M8713">
        <v>210019</v>
      </c>
      <c r="N8713" t="b">
        <v>0</v>
      </c>
    </row>
    <row r="8714" spans="2:14" x14ac:dyDescent="0.35">
      <c r="B8714" t="s">
        <v>81</v>
      </c>
      <c r="C8714" t="s">
        <v>12</v>
      </c>
      <c r="D8714">
        <v>22222993292.4618</v>
      </c>
      <c r="E8714">
        <v>1.25560437847074</v>
      </c>
      <c r="F8714">
        <v>23386092097.855598</v>
      </c>
      <c r="G8714" t="s">
        <v>12</v>
      </c>
      <c r="H8714" t="s">
        <v>12</v>
      </c>
      <c r="I8714">
        <v>24276</v>
      </c>
      <c r="J8714">
        <v>185743</v>
      </c>
      <c r="K8714">
        <v>68137</v>
      </c>
      <c r="L8714" t="s">
        <v>13</v>
      </c>
      <c r="M8714">
        <v>210019</v>
      </c>
      <c r="N8714" t="b">
        <v>0</v>
      </c>
    </row>
    <row r="8715" spans="2:14" x14ac:dyDescent="0.35">
      <c r="B8715" t="s">
        <v>81</v>
      </c>
      <c r="C8715" t="s">
        <v>12</v>
      </c>
      <c r="D8715">
        <v>21104118574.5728</v>
      </c>
      <c r="E8715">
        <v>1.11782614977881</v>
      </c>
      <c r="F8715">
        <v>23754459986.247398</v>
      </c>
      <c r="G8715" t="s">
        <v>12</v>
      </c>
      <c r="H8715" t="s">
        <v>12</v>
      </c>
      <c r="I8715">
        <v>24276</v>
      </c>
      <c r="J8715">
        <v>185743</v>
      </c>
      <c r="K8715">
        <v>68137</v>
      </c>
      <c r="L8715" t="s">
        <v>13</v>
      </c>
      <c r="M8715">
        <v>210019</v>
      </c>
      <c r="N8715" t="b">
        <v>0</v>
      </c>
    </row>
    <row r="8716" spans="2:14" x14ac:dyDescent="0.35">
      <c r="B8716" t="s">
        <v>81</v>
      </c>
      <c r="C8716" t="s">
        <v>12</v>
      </c>
      <c r="D8716">
        <v>18365602460.525101</v>
      </c>
      <c r="E8716">
        <v>1.2631853370034201</v>
      </c>
      <c r="F8716">
        <v>23945951987.930901</v>
      </c>
      <c r="G8716" t="s">
        <v>12</v>
      </c>
      <c r="H8716" t="s">
        <v>12</v>
      </c>
      <c r="I8716">
        <v>24276</v>
      </c>
      <c r="J8716">
        <v>185743</v>
      </c>
      <c r="K8716">
        <v>68137</v>
      </c>
      <c r="L8716" t="s">
        <v>13</v>
      </c>
      <c r="M8716">
        <v>210019</v>
      </c>
      <c r="N8716" t="b">
        <v>0</v>
      </c>
    </row>
    <row r="8717" spans="2:14" x14ac:dyDescent="0.35">
      <c r="B8717" t="s">
        <v>81</v>
      </c>
      <c r="C8717" t="s">
        <v>12</v>
      </c>
      <c r="D8717">
        <v>29965353854.2029</v>
      </c>
      <c r="E8717">
        <v>1.28177845477775</v>
      </c>
      <c r="F8717">
        <v>25853928619.1553</v>
      </c>
      <c r="G8717" t="s">
        <v>12</v>
      </c>
      <c r="H8717" t="s">
        <v>12</v>
      </c>
      <c r="I8717">
        <v>24276</v>
      </c>
      <c r="J8717">
        <v>185743</v>
      </c>
      <c r="K8717">
        <v>68137</v>
      </c>
      <c r="L8717" t="s">
        <v>13</v>
      </c>
      <c r="M8717">
        <v>210019</v>
      </c>
      <c r="N8717" t="b">
        <v>0</v>
      </c>
    </row>
    <row r="8718" spans="2:14" x14ac:dyDescent="0.35">
      <c r="B8718" t="s">
        <v>81</v>
      </c>
      <c r="C8718" t="s">
        <v>12</v>
      </c>
      <c r="D8718">
        <v>34632567137.725601</v>
      </c>
      <c r="E8718">
        <v>1.2172445980658799</v>
      </c>
      <c r="F8718">
        <v>25539300315.184799</v>
      </c>
      <c r="G8718" t="s">
        <v>12</v>
      </c>
      <c r="H8718" t="s">
        <v>12</v>
      </c>
      <c r="I8718">
        <v>24276</v>
      </c>
      <c r="J8718">
        <v>185743</v>
      </c>
      <c r="K8718">
        <v>68137</v>
      </c>
      <c r="L8718" t="s">
        <v>13</v>
      </c>
      <c r="M8718">
        <v>210019</v>
      </c>
      <c r="N8718" t="b">
        <v>0</v>
      </c>
    </row>
    <row r="8719" spans="2:14" x14ac:dyDescent="0.35">
      <c r="B8719" t="s">
        <v>81</v>
      </c>
      <c r="C8719" t="s">
        <v>12</v>
      </c>
      <c r="D8719">
        <v>36805275139.273903</v>
      </c>
      <c r="E8719">
        <v>1.0596256829922499</v>
      </c>
      <c r="F8719">
        <v>25753320631.165001</v>
      </c>
      <c r="G8719" t="s">
        <v>12</v>
      </c>
      <c r="H8719" t="s">
        <v>12</v>
      </c>
      <c r="I8719">
        <v>24276</v>
      </c>
      <c r="J8719">
        <v>185743</v>
      </c>
      <c r="K8719">
        <v>68137</v>
      </c>
      <c r="L8719" t="s">
        <v>13</v>
      </c>
      <c r="M8719">
        <v>210019</v>
      </c>
      <c r="N8719" t="b">
        <v>0</v>
      </c>
    </row>
    <row r="8720" spans="2:14" x14ac:dyDescent="0.35">
      <c r="B8720" t="s">
        <v>81</v>
      </c>
      <c r="C8720" t="s">
        <v>12</v>
      </c>
      <c r="D8720">
        <v>34786141793.131401</v>
      </c>
      <c r="E8720">
        <v>1.72956991654167</v>
      </c>
      <c r="F8720">
        <v>25168809679.658199</v>
      </c>
      <c r="G8720" t="s">
        <v>12</v>
      </c>
      <c r="H8720" t="s">
        <v>12</v>
      </c>
      <c r="I8720">
        <v>25868</v>
      </c>
      <c r="J8720">
        <v>203126</v>
      </c>
      <c r="K8720">
        <v>69233</v>
      </c>
      <c r="L8720" t="s">
        <v>13</v>
      </c>
      <c r="M8720">
        <v>228994</v>
      </c>
      <c r="N8720" t="b">
        <v>0</v>
      </c>
    </row>
    <row r="8721" spans="2:14" x14ac:dyDescent="0.35">
      <c r="B8721" t="s">
        <v>81</v>
      </c>
      <c r="C8721" t="s">
        <v>12</v>
      </c>
      <c r="D8721">
        <v>33634063214.686401</v>
      </c>
      <c r="E8721">
        <v>1.99895674669694</v>
      </c>
      <c r="F8721">
        <v>24737149129.472801</v>
      </c>
      <c r="G8721" t="s">
        <v>12</v>
      </c>
      <c r="H8721" t="s">
        <v>12</v>
      </c>
      <c r="I8721">
        <v>25868</v>
      </c>
      <c r="J8721">
        <v>203126</v>
      </c>
      <c r="K8721">
        <v>69233</v>
      </c>
      <c r="L8721" t="s">
        <v>13</v>
      </c>
      <c r="M8721">
        <v>228994</v>
      </c>
      <c r="N8721" t="b">
        <v>0</v>
      </c>
    </row>
    <row r="8722" spans="2:14" x14ac:dyDescent="0.35">
      <c r="B8722" t="s">
        <v>81</v>
      </c>
      <c r="C8722" t="s">
        <v>12</v>
      </c>
      <c r="D8722">
        <v>29282265953.554001</v>
      </c>
      <c r="E8722">
        <v>2.1247634367541801</v>
      </c>
      <c r="F8722">
        <v>24034506269.064899</v>
      </c>
      <c r="G8722" t="s">
        <v>12</v>
      </c>
      <c r="H8722" t="s">
        <v>12</v>
      </c>
      <c r="I8722">
        <v>25868</v>
      </c>
      <c r="J8722">
        <v>203126</v>
      </c>
      <c r="K8722">
        <v>69233</v>
      </c>
      <c r="L8722" t="s">
        <v>13</v>
      </c>
      <c r="M8722">
        <v>228994</v>
      </c>
      <c r="N8722" t="b">
        <v>0</v>
      </c>
    </row>
    <row r="8723" spans="2:14" x14ac:dyDescent="0.35">
      <c r="B8723" t="s">
        <v>81</v>
      </c>
      <c r="C8723" t="s">
        <v>12</v>
      </c>
      <c r="D8723">
        <v>26061556324.081799</v>
      </c>
      <c r="E8723">
        <v>2.0140786451462702</v>
      </c>
      <c r="F8723">
        <v>23391758349.580101</v>
      </c>
      <c r="G8723" t="s">
        <v>12</v>
      </c>
      <c r="H8723" t="s">
        <v>12</v>
      </c>
      <c r="I8723">
        <v>25868</v>
      </c>
      <c r="J8723">
        <v>203126</v>
      </c>
      <c r="K8723">
        <v>69233</v>
      </c>
      <c r="L8723" t="s">
        <v>13</v>
      </c>
      <c r="M8723">
        <v>228994</v>
      </c>
      <c r="N8723" t="b">
        <v>0</v>
      </c>
    </row>
    <row r="8724" spans="2:14" x14ac:dyDescent="0.35">
      <c r="B8724" t="s">
        <v>81</v>
      </c>
      <c r="C8724" t="s">
        <v>12</v>
      </c>
      <c r="D8724">
        <v>29173521186.783798</v>
      </c>
      <c r="E8724">
        <v>1.9473745859213301</v>
      </c>
      <c r="F8724">
        <v>23725153297.7896</v>
      </c>
      <c r="G8724" t="s">
        <v>12</v>
      </c>
      <c r="H8724" t="s">
        <v>12</v>
      </c>
      <c r="I8724">
        <v>25868</v>
      </c>
      <c r="J8724">
        <v>203126</v>
      </c>
      <c r="K8724">
        <v>69233</v>
      </c>
      <c r="L8724" t="s">
        <v>13</v>
      </c>
      <c r="M8724">
        <v>228994</v>
      </c>
      <c r="N8724" t="b">
        <v>0</v>
      </c>
    </row>
    <row r="8725" spans="2:14" x14ac:dyDescent="0.35">
      <c r="B8725" t="s">
        <v>81</v>
      </c>
      <c r="C8725" t="s">
        <v>12</v>
      </c>
      <c r="D8725">
        <v>28840486107.640999</v>
      </c>
      <c r="E8725">
        <v>1.69568899209948</v>
      </c>
      <c r="F8725">
        <v>23664593825.098</v>
      </c>
      <c r="G8725" t="s">
        <v>12</v>
      </c>
      <c r="H8725" t="s">
        <v>12</v>
      </c>
      <c r="I8725">
        <v>25868</v>
      </c>
      <c r="J8725">
        <v>203126</v>
      </c>
      <c r="K8725">
        <v>69233</v>
      </c>
      <c r="L8725" t="s">
        <v>13</v>
      </c>
      <c r="M8725">
        <v>228994</v>
      </c>
      <c r="N8725" t="b">
        <v>0</v>
      </c>
    </row>
    <row r="8726" spans="2:14" x14ac:dyDescent="0.35">
      <c r="B8726" t="s">
        <v>81</v>
      </c>
      <c r="C8726" t="s">
        <v>12</v>
      </c>
      <c r="D8726">
        <v>29126951846.455002</v>
      </c>
      <c r="E8726">
        <v>1.5110619469026501</v>
      </c>
      <c r="F8726">
        <v>24214651623.9571</v>
      </c>
      <c r="G8726" t="s">
        <v>12</v>
      </c>
      <c r="H8726" t="s">
        <v>12</v>
      </c>
      <c r="I8726">
        <v>25868</v>
      </c>
      <c r="J8726">
        <v>203126</v>
      </c>
      <c r="K8726">
        <v>69233</v>
      </c>
      <c r="L8726" t="s">
        <v>13</v>
      </c>
      <c r="M8726">
        <v>228994</v>
      </c>
      <c r="N8726" t="b">
        <v>0</v>
      </c>
    </row>
    <row r="8727" spans="2:14" x14ac:dyDescent="0.35">
      <c r="B8727" t="s">
        <v>81</v>
      </c>
      <c r="C8727" t="s">
        <v>12</v>
      </c>
      <c r="D8727">
        <v>32909670314.249001</v>
      </c>
      <c r="E8727">
        <v>1.6914952113497901</v>
      </c>
      <c r="F8727">
        <v>24830353855.969101</v>
      </c>
      <c r="G8727" t="s">
        <v>12</v>
      </c>
      <c r="H8727" t="s">
        <v>12</v>
      </c>
      <c r="I8727">
        <v>25868</v>
      </c>
      <c r="J8727">
        <v>203126</v>
      </c>
      <c r="K8727">
        <v>69233</v>
      </c>
      <c r="L8727" t="s">
        <v>13</v>
      </c>
      <c r="M8727">
        <v>228994</v>
      </c>
      <c r="N8727" t="b">
        <v>0</v>
      </c>
    </row>
    <row r="8728" spans="2:14" x14ac:dyDescent="0.35">
      <c r="B8728" t="s">
        <v>81</v>
      </c>
      <c r="C8728" t="s">
        <v>12</v>
      </c>
      <c r="D8728">
        <v>30792461441.6021</v>
      </c>
      <c r="E8728">
        <v>1.67258666734362</v>
      </c>
      <c r="F8728">
        <v>25324388657.7561</v>
      </c>
      <c r="G8728" t="s">
        <v>12</v>
      </c>
      <c r="H8728" t="s">
        <v>12</v>
      </c>
      <c r="I8728">
        <v>25868</v>
      </c>
      <c r="J8728">
        <v>203126</v>
      </c>
      <c r="K8728">
        <v>69233</v>
      </c>
      <c r="L8728" t="s">
        <v>13</v>
      </c>
      <c r="M8728">
        <v>228994</v>
      </c>
      <c r="N8728" t="b">
        <v>0</v>
      </c>
    </row>
    <row r="8729" spans="2:14" x14ac:dyDescent="0.35">
      <c r="B8729" t="s">
        <v>81</v>
      </c>
      <c r="C8729" t="s">
        <v>12</v>
      </c>
      <c r="D8729">
        <v>32809199456.9678</v>
      </c>
      <c r="E8729">
        <v>1.68920007578628</v>
      </c>
      <c r="F8729">
        <v>25529531020.043999</v>
      </c>
      <c r="G8729" t="s">
        <v>12</v>
      </c>
      <c r="H8729" t="s">
        <v>12</v>
      </c>
      <c r="I8729">
        <v>25868</v>
      </c>
      <c r="J8729">
        <v>203126</v>
      </c>
      <c r="K8729">
        <v>69233</v>
      </c>
      <c r="L8729" t="s">
        <v>13</v>
      </c>
      <c r="M8729">
        <v>228994</v>
      </c>
      <c r="N8729" t="b">
        <v>0</v>
      </c>
    </row>
    <row r="8730" spans="2:14" x14ac:dyDescent="0.35">
      <c r="B8730" t="s">
        <v>81</v>
      </c>
      <c r="C8730" t="s">
        <v>12</v>
      </c>
      <c r="D8730">
        <v>31025194701.430302</v>
      </c>
      <c r="E8730">
        <v>1.9088077247849899</v>
      </c>
      <c r="F8730">
        <v>24329011370.057598</v>
      </c>
      <c r="G8730" t="s">
        <v>12</v>
      </c>
      <c r="H8730" t="s">
        <v>12</v>
      </c>
      <c r="I8730">
        <v>25868</v>
      </c>
      <c r="J8730">
        <v>203126</v>
      </c>
      <c r="K8730">
        <v>69233</v>
      </c>
      <c r="L8730" t="s">
        <v>13</v>
      </c>
      <c r="M8730">
        <v>228994</v>
      </c>
      <c r="N8730" t="b">
        <v>0</v>
      </c>
    </row>
    <row r="8731" spans="2:14" x14ac:dyDescent="0.35">
      <c r="B8731" t="s">
        <v>81</v>
      </c>
      <c r="C8731" t="s">
        <v>12</v>
      </c>
      <c r="D8731">
        <v>28684664173.450802</v>
      </c>
      <c r="E8731">
        <v>1.7969405785770101</v>
      </c>
      <c r="F8731">
        <v>23462472703.722599</v>
      </c>
      <c r="G8731" t="s">
        <v>12</v>
      </c>
      <c r="H8731" t="s">
        <v>12</v>
      </c>
      <c r="I8731">
        <v>25868</v>
      </c>
      <c r="J8731">
        <v>203126</v>
      </c>
      <c r="K8731">
        <v>69233</v>
      </c>
      <c r="L8731" t="s">
        <v>13</v>
      </c>
      <c r="M8731">
        <v>228994</v>
      </c>
      <c r="N8731" t="b">
        <v>0</v>
      </c>
    </row>
    <row r="8732" spans="2:14" x14ac:dyDescent="0.35">
      <c r="B8732" t="s">
        <v>81</v>
      </c>
      <c r="C8732" t="s">
        <v>12</v>
      </c>
      <c r="D8732">
        <v>31444644104.692699</v>
      </c>
      <c r="E8732">
        <v>1.9146303703801899</v>
      </c>
      <c r="F8732">
        <v>24027372931.6936</v>
      </c>
      <c r="G8732" t="s">
        <v>12</v>
      </c>
      <c r="H8732" t="s">
        <v>12</v>
      </c>
      <c r="I8732" t="s">
        <v>12</v>
      </c>
      <c r="J8732" t="s">
        <v>12</v>
      </c>
      <c r="K8732">
        <v>70641</v>
      </c>
      <c r="L8732" t="s">
        <v>13</v>
      </c>
      <c r="M8732">
        <v>274175</v>
      </c>
      <c r="N8732" t="b">
        <v>0</v>
      </c>
    </row>
    <row r="8733" spans="2:14" x14ac:dyDescent="0.35">
      <c r="B8733" t="s">
        <v>81</v>
      </c>
      <c r="C8733" t="s">
        <v>12</v>
      </c>
      <c r="D8733">
        <v>33347513177.715599</v>
      </c>
      <c r="E8733">
        <v>1.81069020645567</v>
      </c>
      <c r="F8733">
        <v>24040853791.521198</v>
      </c>
      <c r="G8733" t="s">
        <v>12</v>
      </c>
      <c r="H8733" t="s">
        <v>12</v>
      </c>
      <c r="I8733" t="s">
        <v>12</v>
      </c>
      <c r="J8733" t="s">
        <v>12</v>
      </c>
      <c r="K8733">
        <v>70641</v>
      </c>
      <c r="L8733" t="s">
        <v>13</v>
      </c>
      <c r="M8733">
        <v>274175</v>
      </c>
      <c r="N8733" t="b">
        <v>0</v>
      </c>
    </row>
    <row r="8734" spans="2:14" x14ac:dyDescent="0.35">
      <c r="B8734" t="s">
        <v>81</v>
      </c>
      <c r="C8734" t="s">
        <v>12</v>
      </c>
      <c r="D8734">
        <v>33014317100.868198</v>
      </c>
      <c r="E8734">
        <v>1.67425369189162</v>
      </c>
      <c r="F8734">
        <v>23798140995.290298</v>
      </c>
      <c r="G8734" t="s">
        <v>12</v>
      </c>
      <c r="H8734" t="s">
        <v>12</v>
      </c>
      <c r="I8734" t="s">
        <v>12</v>
      </c>
      <c r="J8734" t="s">
        <v>12</v>
      </c>
      <c r="K8734">
        <v>70641</v>
      </c>
      <c r="L8734" t="s">
        <v>13</v>
      </c>
      <c r="M8734">
        <v>274175</v>
      </c>
      <c r="N8734" t="b">
        <v>0</v>
      </c>
    </row>
    <row r="8735" spans="2:14" x14ac:dyDescent="0.35">
      <c r="B8735" t="s">
        <v>81</v>
      </c>
      <c r="C8735" t="s">
        <v>12</v>
      </c>
      <c r="D8735">
        <v>33598102020.977699</v>
      </c>
      <c r="E8735">
        <v>1.83551273700988</v>
      </c>
      <c r="F8735">
        <v>23731599044.152</v>
      </c>
      <c r="G8735" t="s">
        <v>12</v>
      </c>
      <c r="H8735" t="s">
        <v>12</v>
      </c>
      <c r="I8735" t="s">
        <v>12</v>
      </c>
      <c r="J8735" t="s">
        <v>12</v>
      </c>
      <c r="K8735">
        <v>70641</v>
      </c>
      <c r="L8735" t="s">
        <v>13</v>
      </c>
      <c r="M8735">
        <v>274175</v>
      </c>
      <c r="N8735" t="b">
        <v>0</v>
      </c>
    </row>
    <row r="8736" spans="2:14" x14ac:dyDescent="0.35">
      <c r="B8736" t="s">
        <v>81</v>
      </c>
      <c r="C8736" t="s">
        <v>12</v>
      </c>
      <c r="D8736">
        <v>37258117829.264198</v>
      </c>
      <c r="E8736">
        <v>1.9469143721518001</v>
      </c>
      <c r="F8736">
        <v>23888954540.542599</v>
      </c>
      <c r="G8736" t="s">
        <v>12</v>
      </c>
      <c r="H8736" t="s">
        <v>12</v>
      </c>
      <c r="I8736" t="s">
        <v>12</v>
      </c>
      <c r="J8736" t="s">
        <v>12</v>
      </c>
      <c r="K8736">
        <v>70641</v>
      </c>
      <c r="L8736" t="s">
        <v>13</v>
      </c>
      <c r="M8736">
        <v>274175</v>
      </c>
      <c r="N8736" t="b">
        <v>0</v>
      </c>
    </row>
    <row r="8737" spans="2:14" x14ac:dyDescent="0.35">
      <c r="B8737" t="s">
        <v>81</v>
      </c>
      <c r="C8737" t="s">
        <v>12</v>
      </c>
      <c r="D8737">
        <v>36553068966.055</v>
      </c>
      <c r="E8737">
        <v>1.92792043304932</v>
      </c>
      <c r="F8737">
        <v>24344263785.058399</v>
      </c>
      <c r="G8737" t="s">
        <v>12</v>
      </c>
      <c r="H8737" t="s">
        <v>12</v>
      </c>
      <c r="I8737" t="s">
        <v>12</v>
      </c>
      <c r="J8737" t="s">
        <v>12</v>
      </c>
      <c r="K8737">
        <v>70641</v>
      </c>
      <c r="L8737" t="s">
        <v>13</v>
      </c>
      <c r="M8737">
        <v>274175</v>
      </c>
      <c r="N8737" t="b">
        <v>0</v>
      </c>
    </row>
    <row r="8738" spans="2:14" x14ac:dyDescent="0.35">
      <c r="B8738" t="s">
        <v>81</v>
      </c>
      <c r="C8738" t="s">
        <v>12</v>
      </c>
      <c r="D8738">
        <v>38386589022.149101</v>
      </c>
      <c r="E8738">
        <v>1.96329464065842</v>
      </c>
      <c r="F8738">
        <v>24341557972.755798</v>
      </c>
      <c r="G8738" t="s">
        <v>12</v>
      </c>
      <c r="H8738" t="s">
        <v>12</v>
      </c>
      <c r="I8738" t="s">
        <v>12</v>
      </c>
      <c r="J8738" t="s">
        <v>12</v>
      </c>
      <c r="K8738">
        <v>70641</v>
      </c>
      <c r="L8738" t="s">
        <v>13</v>
      </c>
      <c r="M8738">
        <v>274175</v>
      </c>
      <c r="N8738" t="b">
        <v>0</v>
      </c>
    </row>
    <row r="8739" spans="2:14" x14ac:dyDescent="0.35">
      <c r="B8739" t="s">
        <v>81</v>
      </c>
      <c r="C8739" t="s">
        <v>12</v>
      </c>
      <c r="D8739">
        <v>40420647464.958603</v>
      </c>
      <c r="E8739">
        <v>2.1773534778728498</v>
      </c>
      <c r="F8739">
        <v>24554542650.1544</v>
      </c>
      <c r="G8739" t="s">
        <v>12</v>
      </c>
      <c r="H8739" t="s">
        <v>12</v>
      </c>
      <c r="I8739" t="s">
        <v>12</v>
      </c>
      <c r="J8739" t="s">
        <v>12</v>
      </c>
      <c r="K8739">
        <v>70641</v>
      </c>
      <c r="L8739" t="s">
        <v>13</v>
      </c>
      <c r="M8739">
        <v>274175</v>
      </c>
      <c r="N8739" t="b">
        <v>0</v>
      </c>
    </row>
    <row r="8740" spans="2:14" x14ac:dyDescent="0.35">
      <c r="B8740" t="s">
        <v>81</v>
      </c>
      <c r="C8740" t="s">
        <v>12</v>
      </c>
      <c r="D8740">
        <v>40152645673.014099</v>
      </c>
      <c r="E8740">
        <v>2.13654344466896</v>
      </c>
      <c r="F8740">
        <v>24974502075.934299</v>
      </c>
      <c r="G8740" t="s">
        <v>12</v>
      </c>
      <c r="H8740" t="s">
        <v>12</v>
      </c>
      <c r="I8740" t="s">
        <v>12</v>
      </c>
      <c r="J8740" t="s">
        <v>12</v>
      </c>
      <c r="K8740">
        <v>70641</v>
      </c>
      <c r="L8740" t="s">
        <v>13</v>
      </c>
      <c r="M8740">
        <v>274175</v>
      </c>
      <c r="N8740" t="b">
        <v>0</v>
      </c>
    </row>
    <row r="8741" spans="2:14" x14ac:dyDescent="0.35">
      <c r="B8741" t="s">
        <v>81</v>
      </c>
      <c r="C8741" t="s">
        <v>12</v>
      </c>
      <c r="D8741">
        <v>41119571172.958</v>
      </c>
      <c r="E8741">
        <v>2.2437135227862099</v>
      </c>
      <c r="F8741">
        <v>24911717346.628799</v>
      </c>
      <c r="G8741" t="s">
        <v>12</v>
      </c>
      <c r="H8741" t="s">
        <v>12</v>
      </c>
      <c r="I8741" t="s">
        <v>12</v>
      </c>
      <c r="J8741" t="s">
        <v>12</v>
      </c>
      <c r="K8741">
        <v>70641</v>
      </c>
      <c r="L8741" t="s">
        <v>13</v>
      </c>
      <c r="M8741">
        <v>274175</v>
      </c>
      <c r="N8741" t="b">
        <v>0</v>
      </c>
    </row>
    <row r="8742" spans="2:14" x14ac:dyDescent="0.35">
      <c r="B8742" t="s">
        <v>81</v>
      </c>
      <c r="C8742" t="s">
        <v>12</v>
      </c>
      <c r="D8742">
        <v>38979361209.253601</v>
      </c>
      <c r="E8742">
        <v>2.3628560315034401</v>
      </c>
      <c r="F8742">
        <v>24205314034.248402</v>
      </c>
      <c r="G8742" t="s">
        <v>12</v>
      </c>
      <c r="H8742" t="s">
        <v>12</v>
      </c>
      <c r="I8742" t="s">
        <v>12</v>
      </c>
      <c r="J8742" t="s">
        <v>12</v>
      </c>
      <c r="K8742">
        <v>70641</v>
      </c>
      <c r="L8742" t="s">
        <v>13</v>
      </c>
      <c r="M8742">
        <v>274175</v>
      </c>
      <c r="N8742" t="b">
        <v>0</v>
      </c>
    </row>
    <row r="8743" spans="2:14" x14ac:dyDescent="0.35">
      <c r="B8743" t="s">
        <v>81</v>
      </c>
      <c r="C8743" t="s">
        <v>12</v>
      </c>
      <c r="D8743">
        <v>39018800628.951698</v>
      </c>
      <c r="E8743">
        <v>2.3527316683484698</v>
      </c>
      <c r="F8743">
        <v>23924724527.9189</v>
      </c>
      <c r="G8743" t="s">
        <v>12</v>
      </c>
      <c r="H8743" t="s">
        <v>12</v>
      </c>
      <c r="I8743" t="s">
        <v>12</v>
      </c>
      <c r="J8743" t="s">
        <v>12</v>
      </c>
      <c r="K8743">
        <v>70641</v>
      </c>
      <c r="L8743" t="s">
        <v>13</v>
      </c>
      <c r="M8743">
        <v>274175</v>
      </c>
      <c r="N8743" t="b">
        <v>0</v>
      </c>
    </row>
    <row r="8744" spans="2:14" x14ac:dyDescent="0.35">
      <c r="B8744" t="s">
        <v>81</v>
      </c>
      <c r="C8744" t="s">
        <v>12</v>
      </c>
      <c r="D8744">
        <v>37503896983.403801</v>
      </c>
      <c r="E8744">
        <v>2.40938836447698</v>
      </c>
      <c r="F8744">
        <v>24244731161.937599</v>
      </c>
      <c r="G8744" t="s">
        <v>12</v>
      </c>
      <c r="H8744" t="s">
        <v>12</v>
      </c>
      <c r="I8744" t="s">
        <v>12</v>
      </c>
      <c r="J8744" t="s">
        <v>12</v>
      </c>
      <c r="K8744" t="s">
        <v>12</v>
      </c>
      <c r="L8744" t="s">
        <v>13</v>
      </c>
      <c r="M8744">
        <v>334004</v>
      </c>
      <c r="N8744" t="b">
        <v>0</v>
      </c>
    </row>
    <row r="8745" spans="2:14" x14ac:dyDescent="0.35">
      <c r="B8745" t="s">
        <v>81</v>
      </c>
      <c r="C8745" t="s">
        <v>12</v>
      </c>
      <c r="D8745">
        <v>36152551739.6091</v>
      </c>
      <c r="E8745">
        <v>2.2843354949483499</v>
      </c>
      <c r="F8745">
        <v>24486360469.447201</v>
      </c>
      <c r="G8745" t="s">
        <v>12</v>
      </c>
      <c r="H8745" t="s">
        <v>12</v>
      </c>
      <c r="I8745" t="s">
        <v>12</v>
      </c>
      <c r="J8745" t="s">
        <v>12</v>
      </c>
      <c r="K8745" t="s">
        <v>12</v>
      </c>
      <c r="L8745" t="s">
        <v>13</v>
      </c>
      <c r="M8745">
        <v>334004</v>
      </c>
      <c r="N8745" t="b">
        <v>0</v>
      </c>
    </row>
    <row r="8746" spans="2:14" x14ac:dyDescent="0.35">
      <c r="B8746" t="s">
        <v>81</v>
      </c>
      <c r="C8746" t="s">
        <v>12</v>
      </c>
      <c r="D8746">
        <v>37371873361.277298</v>
      </c>
      <c r="E8746">
        <v>2.28767418387201</v>
      </c>
      <c r="F8746">
        <v>24681626953.7934</v>
      </c>
      <c r="G8746" t="s">
        <v>12</v>
      </c>
      <c r="H8746" t="s">
        <v>12</v>
      </c>
      <c r="I8746" t="s">
        <v>12</v>
      </c>
      <c r="J8746" t="s">
        <v>12</v>
      </c>
      <c r="K8746" t="s">
        <v>12</v>
      </c>
      <c r="L8746" t="s">
        <v>13</v>
      </c>
      <c r="M8746">
        <v>334004</v>
      </c>
      <c r="N8746" t="b">
        <v>0</v>
      </c>
    </row>
    <row r="8747" spans="2:14" x14ac:dyDescent="0.35">
      <c r="B8747" t="s">
        <v>81</v>
      </c>
      <c r="C8747" t="s">
        <v>12</v>
      </c>
      <c r="D8747">
        <v>35348112409.626503</v>
      </c>
      <c r="E8747">
        <v>2.1988553092497698</v>
      </c>
      <c r="F8747">
        <v>23978566251.1301</v>
      </c>
      <c r="G8747" t="s">
        <v>12</v>
      </c>
      <c r="H8747" t="s">
        <v>12</v>
      </c>
      <c r="I8747" t="s">
        <v>12</v>
      </c>
      <c r="J8747" t="s">
        <v>12</v>
      </c>
      <c r="K8747" t="s">
        <v>12</v>
      </c>
      <c r="L8747" t="s">
        <v>13</v>
      </c>
      <c r="M8747">
        <v>334004</v>
      </c>
      <c r="N8747" t="b">
        <v>0</v>
      </c>
    </row>
    <row r="8748" spans="2:14" x14ac:dyDescent="0.35">
      <c r="B8748" t="s">
        <v>81</v>
      </c>
      <c r="C8748" t="s">
        <v>12</v>
      </c>
      <c r="D8748">
        <v>38588433441.778801</v>
      </c>
      <c r="E8748">
        <v>2.1210747708859099</v>
      </c>
      <c r="F8748">
        <v>24471704175.601501</v>
      </c>
      <c r="G8748" t="s">
        <v>12</v>
      </c>
      <c r="H8748" t="s">
        <v>12</v>
      </c>
      <c r="I8748" t="s">
        <v>12</v>
      </c>
      <c r="J8748" t="s">
        <v>12</v>
      </c>
      <c r="K8748" t="s">
        <v>12</v>
      </c>
      <c r="L8748" t="s">
        <v>13</v>
      </c>
      <c r="M8748">
        <v>334004</v>
      </c>
      <c r="N8748" t="b">
        <v>0</v>
      </c>
    </row>
    <row r="8749" spans="2:14" x14ac:dyDescent="0.35">
      <c r="B8749" t="s">
        <v>81</v>
      </c>
      <c r="C8749" t="s">
        <v>12</v>
      </c>
      <c r="D8749">
        <v>39379753127.979401</v>
      </c>
      <c r="E8749">
        <v>2.1927970903829901</v>
      </c>
      <c r="F8749">
        <v>25071462357.236</v>
      </c>
      <c r="G8749" t="s">
        <v>12</v>
      </c>
      <c r="H8749" t="s">
        <v>12</v>
      </c>
      <c r="I8749" t="s">
        <v>12</v>
      </c>
      <c r="J8749" t="s">
        <v>12</v>
      </c>
      <c r="K8749" t="s">
        <v>12</v>
      </c>
      <c r="L8749" t="s">
        <v>13</v>
      </c>
      <c r="M8749">
        <v>334004</v>
      </c>
      <c r="N8749" t="b">
        <v>0</v>
      </c>
    </row>
    <row r="8750" spans="2:14" x14ac:dyDescent="0.35">
      <c r="B8750" t="s">
        <v>81</v>
      </c>
      <c r="C8750" t="s">
        <v>12</v>
      </c>
      <c r="D8750">
        <v>41008162808.321701</v>
      </c>
      <c r="E8750">
        <v>2.0748331781863301</v>
      </c>
      <c r="F8750">
        <v>25711913497.334</v>
      </c>
      <c r="G8750" t="s">
        <v>12</v>
      </c>
      <c r="H8750" t="s">
        <v>12</v>
      </c>
      <c r="I8750" t="s">
        <v>12</v>
      </c>
      <c r="J8750" t="s">
        <v>12</v>
      </c>
      <c r="K8750" t="s">
        <v>12</v>
      </c>
      <c r="L8750" t="s">
        <v>13</v>
      </c>
      <c r="M8750">
        <v>334004</v>
      </c>
      <c r="N8750" t="b">
        <v>0</v>
      </c>
    </row>
    <row r="8751" spans="2:14" x14ac:dyDescent="0.35">
      <c r="B8751" t="s">
        <v>81</v>
      </c>
      <c r="C8751" t="s">
        <v>12</v>
      </c>
      <c r="D8751">
        <v>42941809405.199501</v>
      </c>
      <c r="E8751">
        <v>2.2652138355639502</v>
      </c>
      <c r="F8751">
        <v>26066634675.0266</v>
      </c>
      <c r="G8751" t="s">
        <v>12</v>
      </c>
      <c r="H8751" t="s">
        <v>12</v>
      </c>
      <c r="I8751" t="s">
        <v>12</v>
      </c>
      <c r="J8751" t="s">
        <v>12</v>
      </c>
      <c r="K8751" t="s">
        <v>12</v>
      </c>
      <c r="L8751" t="s">
        <v>13</v>
      </c>
      <c r="M8751">
        <v>334004</v>
      </c>
      <c r="N8751" t="b">
        <v>0</v>
      </c>
    </row>
    <row r="8752" spans="2:14" x14ac:dyDescent="0.35">
      <c r="B8752" t="s">
        <v>81</v>
      </c>
      <c r="C8752" t="s">
        <v>12</v>
      </c>
      <c r="D8752">
        <v>45026750837.709801</v>
      </c>
      <c r="E8752">
        <v>2.3118649625529102</v>
      </c>
      <c r="F8752">
        <v>25959252629.231098</v>
      </c>
      <c r="G8752" t="s">
        <v>12</v>
      </c>
      <c r="H8752" t="s">
        <v>12</v>
      </c>
      <c r="I8752" t="s">
        <v>12</v>
      </c>
      <c r="J8752" t="s">
        <v>12</v>
      </c>
      <c r="K8752" t="s">
        <v>12</v>
      </c>
      <c r="L8752" t="s">
        <v>13</v>
      </c>
      <c r="M8752">
        <v>334004</v>
      </c>
      <c r="N8752" t="b">
        <v>0</v>
      </c>
    </row>
    <row r="8753" spans="2:14" x14ac:dyDescent="0.35">
      <c r="B8753" t="s">
        <v>81</v>
      </c>
      <c r="C8753" t="s">
        <v>12</v>
      </c>
      <c r="D8753">
        <v>44980197873.4561</v>
      </c>
      <c r="E8753">
        <v>2.4076708939065901</v>
      </c>
      <c r="F8753">
        <v>25742563934.8256</v>
      </c>
      <c r="G8753" t="s">
        <v>12</v>
      </c>
      <c r="H8753" t="s">
        <v>12</v>
      </c>
      <c r="I8753" t="s">
        <v>12</v>
      </c>
      <c r="J8753" t="s">
        <v>12</v>
      </c>
      <c r="K8753" t="s">
        <v>12</v>
      </c>
      <c r="L8753" t="s">
        <v>13</v>
      </c>
      <c r="M8753">
        <v>334004</v>
      </c>
      <c r="N8753" t="b">
        <v>0</v>
      </c>
    </row>
    <row r="8754" spans="2:14" x14ac:dyDescent="0.35">
      <c r="B8754" t="s">
        <v>81</v>
      </c>
      <c r="C8754" t="s">
        <v>12</v>
      </c>
      <c r="D8754">
        <v>43370838427.608704</v>
      </c>
      <c r="E8754">
        <v>2.5220555965511902</v>
      </c>
      <c r="F8754">
        <v>24551824524.806301</v>
      </c>
      <c r="G8754" t="s">
        <v>12</v>
      </c>
      <c r="H8754" t="s">
        <v>12</v>
      </c>
      <c r="I8754" t="s">
        <v>12</v>
      </c>
      <c r="J8754" t="s">
        <v>12</v>
      </c>
      <c r="K8754" t="s">
        <v>12</v>
      </c>
      <c r="L8754" t="s">
        <v>13</v>
      </c>
      <c r="M8754">
        <v>334004</v>
      </c>
      <c r="N8754" t="b">
        <v>0</v>
      </c>
    </row>
    <row r="8755" spans="2:14" x14ac:dyDescent="0.35">
      <c r="B8755" t="s">
        <v>81</v>
      </c>
      <c r="C8755" t="s">
        <v>12</v>
      </c>
      <c r="D8755">
        <v>44469434919.611702</v>
      </c>
      <c r="E8755">
        <v>2.6517933837642498</v>
      </c>
      <c r="F8755">
        <v>24931009289.096802</v>
      </c>
      <c r="G8755" t="s">
        <v>12</v>
      </c>
      <c r="H8755" t="s">
        <v>12</v>
      </c>
      <c r="I8755" t="s">
        <v>12</v>
      </c>
      <c r="J8755" t="s">
        <v>12</v>
      </c>
      <c r="K8755" t="s">
        <v>12</v>
      </c>
      <c r="L8755" t="s">
        <v>13</v>
      </c>
      <c r="M8755">
        <v>334004</v>
      </c>
      <c r="N8755" t="b">
        <v>0</v>
      </c>
    </row>
    <row r="8756" spans="2:14" x14ac:dyDescent="0.35">
      <c r="B8756" t="s">
        <v>81</v>
      </c>
      <c r="C8756" t="s">
        <v>12</v>
      </c>
      <c r="D8756">
        <v>43266278011.234497</v>
      </c>
      <c r="E8756">
        <v>2.6516272980501401</v>
      </c>
      <c r="F8756">
        <v>24161763074.570499</v>
      </c>
      <c r="G8756" t="s">
        <v>12</v>
      </c>
      <c r="H8756" t="s">
        <v>12</v>
      </c>
      <c r="I8756" t="s">
        <v>12</v>
      </c>
      <c r="J8756" t="s">
        <v>12</v>
      </c>
      <c r="K8756">
        <v>989</v>
      </c>
      <c r="L8756" t="s">
        <v>13</v>
      </c>
      <c r="M8756">
        <v>371124</v>
      </c>
      <c r="N8756" t="b">
        <v>0</v>
      </c>
    </row>
    <row r="8757" spans="2:14" x14ac:dyDescent="0.35">
      <c r="B8757" t="s">
        <v>81</v>
      </c>
      <c r="C8757" t="s">
        <v>12</v>
      </c>
      <c r="D8757">
        <v>35956082562.862701</v>
      </c>
      <c r="E8757">
        <v>2.5567539617658199</v>
      </c>
      <c r="F8757">
        <v>22584395392.931301</v>
      </c>
      <c r="G8757" t="s">
        <v>12</v>
      </c>
      <c r="H8757" t="s">
        <v>12</v>
      </c>
      <c r="I8757" t="s">
        <v>12</v>
      </c>
      <c r="J8757" t="s">
        <v>12</v>
      </c>
      <c r="K8757">
        <v>989</v>
      </c>
      <c r="L8757" t="s">
        <v>13</v>
      </c>
      <c r="M8757">
        <v>371124</v>
      </c>
      <c r="N8757" t="b">
        <v>0</v>
      </c>
    </row>
    <row r="8758" spans="2:14" x14ac:dyDescent="0.35">
      <c r="B8758" t="s">
        <v>81</v>
      </c>
      <c r="C8758" t="s">
        <v>12</v>
      </c>
      <c r="D8758">
        <v>32825600646.030102</v>
      </c>
      <c r="E8758">
        <v>2.6219485838349899</v>
      </c>
      <c r="F8758">
        <v>22824565106.507</v>
      </c>
      <c r="G8758" t="s">
        <v>12</v>
      </c>
      <c r="H8758" t="s">
        <v>12</v>
      </c>
      <c r="I8758" t="s">
        <v>12</v>
      </c>
      <c r="J8758" t="s">
        <v>12</v>
      </c>
      <c r="K8758">
        <v>989</v>
      </c>
      <c r="L8758" t="s">
        <v>13</v>
      </c>
      <c r="M8758">
        <v>371124</v>
      </c>
      <c r="N8758" t="b">
        <v>0</v>
      </c>
    </row>
    <row r="8759" spans="2:14" x14ac:dyDescent="0.35">
      <c r="B8759" t="s">
        <v>81</v>
      </c>
      <c r="C8759" t="s">
        <v>12</v>
      </c>
      <c r="D8759">
        <v>34314285083.862499</v>
      </c>
      <c r="E8759">
        <v>2.5510096218771099</v>
      </c>
      <c r="F8759">
        <v>22969253101.775799</v>
      </c>
      <c r="G8759" t="s">
        <v>12</v>
      </c>
      <c r="H8759" t="s">
        <v>12</v>
      </c>
      <c r="I8759" t="s">
        <v>12</v>
      </c>
      <c r="J8759" t="s">
        <v>12</v>
      </c>
      <c r="K8759">
        <v>989</v>
      </c>
      <c r="L8759" t="s">
        <v>13</v>
      </c>
      <c r="M8759">
        <v>371124</v>
      </c>
      <c r="N8759" t="b">
        <v>0</v>
      </c>
    </row>
    <row r="8760" spans="2:14" x14ac:dyDescent="0.35">
      <c r="B8760" t="s">
        <v>81</v>
      </c>
      <c r="C8760" t="s">
        <v>12</v>
      </c>
      <c r="D8760">
        <v>30950336105.119999</v>
      </c>
      <c r="E8760">
        <v>2.1219174521949902</v>
      </c>
      <c r="F8760">
        <v>23726949526.9631</v>
      </c>
      <c r="G8760" t="s">
        <v>12</v>
      </c>
      <c r="H8760" t="s">
        <v>12</v>
      </c>
      <c r="I8760" t="s">
        <v>12</v>
      </c>
      <c r="J8760" t="s">
        <v>12</v>
      </c>
      <c r="K8760">
        <v>989</v>
      </c>
      <c r="L8760" t="s">
        <v>13</v>
      </c>
      <c r="M8760">
        <v>371124</v>
      </c>
      <c r="N8760" t="b">
        <v>0</v>
      </c>
    </row>
    <row r="8761" spans="2:14" x14ac:dyDescent="0.35">
      <c r="B8761" t="s">
        <v>81</v>
      </c>
      <c r="C8761" t="s">
        <v>12</v>
      </c>
      <c r="D8761">
        <v>28090152785.560699</v>
      </c>
      <c r="E8761">
        <v>1.9373714107770801</v>
      </c>
      <c r="F8761">
        <v>23905781565.262798</v>
      </c>
      <c r="G8761" t="s">
        <v>12</v>
      </c>
      <c r="H8761" t="s">
        <v>12</v>
      </c>
      <c r="I8761" t="s">
        <v>12</v>
      </c>
      <c r="J8761" t="s">
        <v>12</v>
      </c>
      <c r="K8761">
        <v>989</v>
      </c>
      <c r="L8761" t="s">
        <v>13</v>
      </c>
      <c r="M8761">
        <v>371124</v>
      </c>
      <c r="N8761" t="b">
        <v>0</v>
      </c>
    </row>
    <row r="8762" spans="2:14" x14ac:dyDescent="0.35">
      <c r="B8762" t="s">
        <v>81</v>
      </c>
      <c r="C8762" t="s">
        <v>12</v>
      </c>
      <c r="D8762">
        <v>40125082026.519997</v>
      </c>
      <c r="E8762">
        <v>2.0283687155975398</v>
      </c>
      <c r="F8762">
        <v>27401346711.201199</v>
      </c>
      <c r="G8762" t="s">
        <v>12</v>
      </c>
      <c r="H8762" t="s">
        <v>12</v>
      </c>
      <c r="I8762" t="s">
        <v>12</v>
      </c>
      <c r="J8762" t="s">
        <v>12</v>
      </c>
      <c r="K8762">
        <v>989</v>
      </c>
      <c r="L8762" t="s">
        <v>13</v>
      </c>
      <c r="M8762">
        <v>371124</v>
      </c>
      <c r="N8762" t="b">
        <v>0</v>
      </c>
    </row>
    <row r="8763" spans="2:14" x14ac:dyDescent="0.35">
      <c r="B8763" t="s">
        <v>81</v>
      </c>
      <c r="C8763" t="s">
        <v>12</v>
      </c>
      <c r="D8763">
        <v>37015576275.685997</v>
      </c>
      <c r="E8763">
        <v>1.82997305876285</v>
      </c>
      <c r="F8763">
        <v>27411901413.780998</v>
      </c>
      <c r="G8763" t="s">
        <v>12</v>
      </c>
      <c r="H8763" t="s">
        <v>12</v>
      </c>
      <c r="I8763" t="s">
        <v>12</v>
      </c>
      <c r="J8763" t="s">
        <v>12</v>
      </c>
      <c r="K8763">
        <v>989</v>
      </c>
      <c r="L8763" t="s">
        <v>13</v>
      </c>
      <c r="M8763">
        <v>371124</v>
      </c>
      <c r="N8763" t="b">
        <v>0</v>
      </c>
    </row>
    <row r="8764" spans="2:14" x14ac:dyDescent="0.35">
      <c r="B8764" t="s">
        <v>81</v>
      </c>
      <c r="C8764" t="s">
        <v>12</v>
      </c>
      <c r="D8764">
        <v>31982140873.1534</v>
      </c>
      <c r="E8764">
        <v>1.6608615376427101</v>
      </c>
      <c r="F8764">
        <v>29272111089.042099</v>
      </c>
      <c r="G8764" t="s">
        <v>12</v>
      </c>
      <c r="H8764" t="s">
        <v>12</v>
      </c>
      <c r="I8764" t="s">
        <v>12</v>
      </c>
      <c r="J8764" t="s">
        <v>12</v>
      </c>
      <c r="K8764">
        <v>989</v>
      </c>
      <c r="L8764" t="s">
        <v>13</v>
      </c>
      <c r="M8764">
        <v>371124</v>
      </c>
      <c r="N8764" t="b">
        <v>0</v>
      </c>
    </row>
    <row r="8765" spans="2:14" x14ac:dyDescent="0.35">
      <c r="B8765" t="s">
        <v>81</v>
      </c>
      <c r="C8765" t="s">
        <v>12</v>
      </c>
      <c r="D8765">
        <v>37041533136.115196</v>
      </c>
      <c r="E8765">
        <v>2.37271834961998</v>
      </c>
      <c r="F8765">
        <v>32108201121.314499</v>
      </c>
      <c r="G8765" t="s">
        <v>12</v>
      </c>
      <c r="H8765" t="s">
        <v>12</v>
      </c>
      <c r="I8765" t="s">
        <v>12</v>
      </c>
      <c r="J8765" t="s">
        <v>12</v>
      </c>
      <c r="K8765">
        <v>989</v>
      </c>
      <c r="L8765" t="s">
        <v>13</v>
      </c>
      <c r="M8765">
        <v>371124</v>
      </c>
      <c r="N8765" t="b">
        <v>0</v>
      </c>
    </row>
    <row r="8766" spans="2:14" x14ac:dyDescent="0.35">
      <c r="B8766" t="s">
        <v>81</v>
      </c>
      <c r="C8766" t="s">
        <v>12</v>
      </c>
      <c r="D8766">
        <v>41119649595.438797</v>
      </c>
      <c r="E8766">
        <v>2.1876886999210998</v>
      </c>
      <c r="F8766">
        <v>33179095973.140202</v>
      </c>
      <c r="G8766" t="s">
        <v>12</v>
      </c>
      <c r="H8766" t="s">
        <v>12</v>
      </c>
      <c r="I8766" t="s">
        <v>12</v>
      </c>
      <c r="J8766" t="s">
        <v>12</v>
      </c>
      <c r="K8766">
        <v>989</v>
      </c>
      <c r="L8766" t="s">
        <v>13</v>
      </c>
      <c r="M8766">
        <v>371124</v>
      </c>
      <c r="N8766" t="b">
        <v>0</v>
      </c>
    </row>
    <row r="8767" spans="2:14" x14ac:dyDescent="0.35">
      <c r="B8767" t="s">
        <v>81</v>
      </c>
      <c r="C8767" t="s">
        <v>12</v>
      </c>
      <c r="D8767">
        <v>49944946128.967201</v>
      </c>
      <c r="E8767">
        <v>1.8928540661612701</v>
      </c>
      <c r="F8767">
        <v>34241723786.874802</v>
      </c>
      <c r="G8767" t="s">
        <v>12</v>
      </c>
      <c r="H8767" t="s">
        <v>12</v>
      </c>
      <c r="I8767" t="s">
        <v>12</v>
      </c>
      <c r="J8767" t="s">
        <v>12</v>
      </c>
      <c r="K8767">
        <v>989</v>
      </c>
      <c r="L8767" t="s">
        <v>13</v>
      </c>
      <c r="M8767">
        <v>371124</v>
      </c>
      <c r="N8767" t="b">
        <v>0</v>
      </c>
    </row>
    <row r="8768" spans="2:14" x14ac:dyDescent="0.35">
      <c r="B8768" t="s">
        <v>81</v>
      </c>
      <c r="C8768" t="s">
        <v>12</v>
      </c>
      <c r="D8768">
        <v>53456780237.538803</v>
      </c>
      <c r="E8768">
        <v>2.2022591525777502</v>
      </c>
      <c r="F8768">
        <v>36072939909.029297</v>
      </c>
      <c r="G8768">
        <v>705420</v>
      </c>
      <c r="H8768">
        <v>705420</v>
      </c>
      <c r="I8768">
        <v>49994</v>
      </c>
      <c r="J8768">
        <v>655426</v>
      </c>
      <c r="K8768">
        <v>125248</v>
      </c>
      <c r="L8768" t="s">
        <v>13</v>
      </c>
      <c r="M8768">
        <v>705420</v>
      </c>
      <c r="N8768" t="b">
        <v>0</v>
      </c>
    </row>
    <row r="8769" spans="2:14" x14ac:dyDescent="0.35">
      <c r="B8769" t="s">
        <v>81</v>
      </c>
      <c r="C8769" t="s">
        <v>12</v>
      </c>
      <c r="D8769">
        <v>54613132843.214798</v>
      </c>
      <c r="E8769">
        <v>2.44560854700855</v>
      </c>
      <c r="F8769">
        <v>35532420008.202797</v>
      </c>
      <c r="G8769">
        <v>705420</v>
      </c>
      <c r="H8769">
        <v>705420</v>
      </c>
      <c r="I8769">
        <v>49994</v>
      </c>
      <c r="J8769">
        <v>655426</v>
      </c>
      <c r="K8769">
        <v>125248</v>
      </c>
      <c r="L8769" t="s">
        <v>13</v>
      </c>
      <c r="M8769">
        <v>705420</v>
      </c>
      <c r="N8769" t="b">
        <v>0</v>
      </c>
    </row>
    <row r="8770" spans="2:14" x14ac:dyDescent="0.35">
      <c r="B8770" t="s">
        <v>81</v>
      </c>
      <c r="C8770" t="s">
        <v>12</v>
      </c>
      <c r="D8770">
        <v>55486956343.319603</v>
      </c>
      <c r="E8770">
        <v>2.9706612774862902</v>
      </c>
      <c r="F8770">
        <v>34276187010.2393</v>
      </c>
      <c r="G8770">
        <v>705420</v>
      </c>
      <c r="H8770">
        <v>705420</v>
      </c>
      <c r="I8770">
        <v>49994</v>
      </c>
      <c r="J8770">
        <v>655426</v>
      </c>
      <c r="K8770">
        <v>125248</v>
      </c>
      <c r="L8770" t="s">
        <v>13</v>
      </c>
      <c r="M8770">
        <v>705420</v>
      </c>
      <c r="N8770" t="b">
        <v>0</v>
      </c>
    </row>
    <row r="8771" spans="2:14" x14ac:dyDescent="0.35">
      <c r="B8771" t="s">
        <v>81</v>
      </c>
      <c r="C8771" t="s">
        <v>12</v>
      </c>
      <c r="D8771">
        <v>60245980370.348701</v>
      </c>
      <c r="E8771">
        <v>3.1809393629192502</v>
      </c>
      <c r="F8771">
        <v>34798841940.007103</v>
      </c>
      <c r="G8771">
        <v>705420</v>
      </c>
      <c r="H8771">
        <v>705420</v>
      </c>
      <c r="I8771">
        <v>49994</v>
      </c>
      <c r="J8771">
        <v>655426</v>
      </c>
      <c r="K8771">
        <v>125248</v>
      </c>
      <c r="L8771" t="s">
        <v>13</v>
      </c>
      <c r="M8771">
        <v>705420</v>
      </c>
      <c r="N8771" t="b">
        <v>0</v>
      </c>
    </row>
    <row r="8772" spans="2:14" x14ac:dyDescent="0.35">
      <c r="B8772" t="s">
        <v>81</v>
      </c>
      <c r="C8772" t="s">
        <v>12</v>
      </c>
      <c r="D8772">
        <v>68953872630.1828</v>
      </c>
      <c r="E8772">
        <v>3.25244550040884</v>
      </c>
      <c r="F8772">
        <v>36291665599.373596</v>
      </c>
      <c r="G8772">
        <v>705420</v>
      </c>
      <c r="H8772">
        <v>705420</v>
      </c>
      <c r="I8772">
        <v>49994</v>
      </c>
      <c r="J8772">
        <v>655426</v>
      </c>
      <c r="K8772">
        <v>125248</v>
      </c>
      <c r="L8772" t="s">
        <v>13</v>
      </c>
      <c r="M8772">
        <v>705420</v>
      </c>
      <c r="N8772" t="b">
        <v>0</v>
      </c>
    </row>
    <row r="8773" spans="2:14" x14ac:dyDescent="0.35">
      <c r="B8773" t="s">
        <v>81</v>
      </c>
      <c r="C8773" t="s">
        <v>12</v>
      </c>
      <c r="D8773">
        <v>61651910063.236702</v>
      </c>
      <c r="E8773">
        <v>3.30461366421105</v>
      </c>
      <c r="F8773">
        <v>36050198376.511398</v>
      </c>
      <c r="G8773">
        <v>705420</v>
      </c>
      <c r="H8773">
        <v>705420</v>
      </c>
      <c r="I8773">
        <v>49994</v>
      </c>
      <c r="J8773">
        <v>655426</v>
      </c>
      <c r="K8773">
        <v>125248</v>
      </c>
      <c r="L8773" t="s">
        <v>13</v>
      </c>
      <c r="M8773">
        <v>705420</v>
      </c>
      <c r="N8773" t="b">
        <v>0</v>
      </c>
    </row>
    <row r="8774" spans="2:14" x14ac:dyDescent="0.35">
      <c r="B8774" t="s">
        <v>81</v>
      </c>
      <c r="C8774" t="s">
        <v>12</v>
      </c>
      <c r="D8774">
        <v>62942268251.054604</v>
      </c>
      <c r="E8774">
        <v>3.5995701060440499</v>
      </c>
      <c r="F8774">
        <v>36168674314.169197</v>
      </c>
      <c r="G8774">
        <v>705420</v>
      </c>
      <c r="H8774">
        <v>705420</v>
      </c>
      <c r="I8774">
        <v>49994</v>
      </c>
      <c r="J8774">
        <v>655426</v>
      </c>
      <c r="K8774">
        <v>125248</v>
      </c>
      <c r="L8774" t="s">
        <v>13</v>
      </c>
      <c r="M8774">
        <v>705420</v>
      </c>
      <c r="N8774" t="b">
        <v>0</v>
      </c>
    </row>
    <row r="8775" spans="2:14" x14ac:dyDescent="0.35">
      <c r="B8775" t="s">
        <v>81</v>
      </c>
      <c r="C8775" t="s">
        <v>12</v>
      </c>
      <c r="D8775">
        <v>58503230341.521103</v>
      </c>
      <c r="E8775">
        <v>4.1085049912516398</v>
      </c>
      <c r="F8775">
        <v>35407297405.123596</v>
      </c>
      <c r="G8775">
        <v>705420</v>
      </c>
      <c r="H8775">
        <v>705420</v>
      </c>
      <c r="I8775">
        <v>49994</v>
      </c>
      <c r="J8775">
        <v>655426</v>
      </c>
      <c r="K8775">
        <v>125248</v>
      </c>
      <c r="L8775" t="s">
        <v>13</v>
      </c>
      <c r="M8775">
        <v>705420</v>
      </c>
      <c r="N8775" t="b">
        <v>0</v>
      </c>
    </row>
    <row r="8776" spans="2:14" x14ac:dyDescent="0.35">
      <c r="B8776" t="s">
        <v>81</v>
      </c>
      <c r="C8776" t="s">
        <v>12</v>
      </c>
      <c r="D8776">
        <v>56023504549.220703</v>
      </c>
      <c r="E8776">
        <v>3.6741407010710798</v>
      </c>
      <c r="F8776">
        <v>35683146195.822098</v>
      </c>
      <c r="G8776">
        <v>705420</v>
      </c>
      <c r="H8776">
        <v>705420</v>
      </c>
      <c r="I8776">
        <v>49994</v>
      </c>
      <c r="J8776">
        <v>655426</v>
      </c>
      <c r="K8776">
        <v>125248</v>
      </c>
      <c r="L8776" t="s">
        <v>13</v>
      </c>
      <c r="M8776">
        <v>705420</v>
      </c>
      <c r="N8776" t="b">
        <v>0</v>
      </c>
    </row>
    <row r="8777" spans="2:14" x14ac:dyDescent="0.35">
      <c r="B8777" t="s">
        <v>81</v>
      </c>
      <c r="C8777" t="s">
        <v>12</v>
      </c>
      <c r="D8777">
        <v>58475247394.1493</v>
      </c>
      <c r="E8777">
        <v>3.7569506657901601</v>
      </c>
      <c r="F8777">
        <v>35274745791.829903</v>
      </c>
      <c r="G8777">
        <v>705420</v>
      </c>
      <c r="H8777">
        <v>705420</v>
      </c>
      <c r="I8777">
        <v>49994</v>
      </c>
      <c r="J8777">
        <v>655426</v>
      </c>
      <c r="K8777">
        <v>125248</v>
      </c>
      <c r="L8777" t="s">
        <v>13</v>
      </c>
      <c r="M8777">
        <v>705420</v>
      </c>
      <c r="N8777" t="b">
        <v>0</v>
      </c>
    </row>
    <row r="8778" spans="2:14" x14ac:dyDescent="0.35">
      <c r="B8778" t="s">
        <v>81</v>
      </c>
      <c r="C8778" t="s">
        <v>12</v>
      </c>
      <c r="D8778">
        <v>51591536380.700104</v>
      </c>
      <c r="E8778">
        <v>3.4918939540452199</v>
      </c>
      <c r="F8778">
        <v>34844205259.152496</v>
      </c>
      <c r="G8778">
        <v>705420</v>
      </c>
      <c r="H8778">
        <v>705420</v>
      </c>
      <c r="I8778">
        <v>49994</v>
      </c>
      <c r="J8778">
        <v>655426</v>
      </c>
      <c r="K8778">
        <v>125248</v>
      </c>
      <c r="L8778" t="s">
        <v>13</v>
      </c>
      <c r="M8778">
        <v>705420</v>
      </c>
      <c r="N8778" t="b">
        <v>0</v>
      </c>
    </row>
    <row r="8779" spans="2:14" x14ac:dyDescent="0.35">
      <c r="B8779" t="s">
        <v>81</v>
      </c>
      <c r="C8779" t="s">
        <v>12</v>
      </c>
      <c r="D8779">
        <v>51738522118.987198</v>
      </c>
      <c r="E8779">
        <v>3.3498173494332901</v>
      </c>
      <c r="F8779">
        <v>33282784683.208801</v>
      </c>
      <c r="G8779">
        <v>705420</v>
      </c>
      <c r="H8779">
        <v>705420</v>
      </c>
      <c r="I8779">
        <v>49994</v>
      </c>
      <c r="J8779">
        <v>655426</v>
      </c>
      <c r="K8779">
        <v>125248</v>
      </c>
      <c r="L8779" t="s">
        <v>13</v>
      </c>
      <c r="M8779">
        <v>705420</v>
      </c>
      <c r="N8779" t="b">
        <v>0</v>
      </c>
    </row>
    <row r="8780" spans="2:14" x14ac:dyDescent="0.35">
      <c r="B8780" t="s">
        <v>81</v>
      </c>
      <c r="C8780" t="s">
        <v>12</v>
      </c>
      <c r="D8780">
        <v>50794695983.813599</v>
      </c>
      <c r="E8780">
        <v>3.54196910493827</v>
      </c>
      <c r="F8780">
        <v>33040404457.959599</v>
      </c>
      <c r="G8780" t="s">
        <v>12</v>
      </c>
      <c r="H8780" t="s">
        <v>12</v>
      </c>
      <c r="I8780" t="s">
        <v>12</v>
      </c>
      <c r="J8780" t="s">
        <v>12</v>
      </c>
      <c r="K8780" t="s">
        <v>12</v>
      </c>
      <c r="L8780" t="s">
        <v>13</v>
      </c>
      <c r="M8780">
        <v>782169</v>
      </c>
      <c r="N8780" t="b">
        <v>0</v>
      </c>
    </row>
    <row r="8781" spans="2:14" x14ac:dyDescent="0.35">
      <c r="B8781" t="s">
        <v>81</v>
      </c>
      <c r="C8781" t="s">
        <v>12</v>
      </c>
      <c r="D8781">
        <v>50623634754.143501</v>
      </c>
      <c r="E8781">
        <v>3.1257040677966099</v>
      </c>
      <c r="F8781">
        <v>33569893098.306599</v>
      </c>
      <c r="G8781" t="s">
        <v>12</v>
      </c>
      <c r="H8781" t="s">
        <v>12</v>
      </c>
      <c r="I8781" t="s">
        <v>12</v>
      </c>
      <c r="J8781" t="s">
        <v>12</v>
      </c>
      <c r="K8781" t="s">
        <v>12</v>
      </c>
      <c r="L8781" t="s">
        <v>13</v>
      </c>
      <c r="M8781">
        <v>782169</v>
      </c>
      <c r="N8781" t="b">
        <v>0</v>
      </c>
    </row>
    <row r="8782" spans="2:14" x14ac:dyDescent="0.35">
      <c r="B8782" t="s">
        <v>81</v>
      </c>
      <c r="C8782" t="s">
        <v>12</v>
      </c>
      <c r="D8782">
        <v>48051607828.561096</v>
      </c>
      <c r="E8782">
        <v>3.1346633911608102</v>
      </c>
      <c r="F8782">
        <v>33385091903.782799</v>
      </c>
      <c r="G8782" t="s">
        <v>12</v>
      </c>
      <c r="H8782" t="s">
        <v>12</v>
      </c>
      <c r="I8782" t="s">
        <v>12</v>
      </c>
      <c r="J8782" t="s">
        <v>12</v>
      </c>
      <c r="K8782" t="s">
        <v>12</v>
      </c>
      <c r="L8782" t="s">
        <v>13</v>
      </c>
      <c r="M8782">
        <v>782169</v>
      </c>
      <c r="N8782" t="b">
        <v>0</v>
      </c>
    </row>
    <row r="8783" spans="2:14" x14ac:dyDescent="0.35">
      <c r="B8783" t="s">
        <v>81</v>
      </c>
      <c r="C8783" t="s">
        <v>12</v>
      </c>
      <c r="D8783">
        <v>46604367140.622597</v>
      </c>
      <c r="E8783">
        <v>3.0808106439903602</v>
      </c>
      <c r="F8783">
        <v>33097168870.6549</v>
      </c>
      <c r="G8783" t="s">
        <v>12</v>
      </c>
      <c r="H8783" t="s">
        <v>12</v>
      </c>
      <c r="I8783" t="s">
        <v>12</v>
      </c>
      <c r="J8783" t="s">
        <v>12</v>
      </c>
      <c r="K8783" t="s">
        <v>12</v>
      </c>
      <c r="L8783" t="s">
        <v>13</v>
      </c>
      <c r="M8783">
        <v>782169</v>
      </c>
      <c r="N8783" t="b">
        <v>0</v>
      </c>
    </row>
    <row r="8784" spans="2:14" x14ac:dyDescent="0.35">
      <c r="B8784" t="s">
        <v>81</v>
      </c>
      <c r="C8784" t="s">
        <v>12</v>
      </c>
      <c r="D8784">
        <v>46761523695.686501</v>
      </c>
      <c r="E8784">
        <v>3.0753611004478598</v>
      </c>
      <c r="F8784">
        <v>33505849031.4645</v>
      </c>
      <c r="G8784" t="s">
        <v>12</v>
      </c>
      <c r="H8784" t="s">
        <v>12</v>
      </c>
      <c r="I8784" t="s">
        <v>12</v>
      </c>
      <c r="J8784" t="s">
        <v>12</v>
      </c>
      <c r="K8784" t="s">
        <v>12</v>
      </c>
      <c r="L8784" t="s">
        <v>13</v>
      </c>
      <c r="M8784">
        <v>782169</v>
      </c>
      <c r="N8784" t="b">
        <v>0</v>
      </c>
    </row>
    <row r="8785" spans="2:14" x14ac:dyDescent="0.35">
      <c r="B8785" t="s">
        <v>81</v>
      </c>
      <c r="C8785" t="s">
        <v>12</v>
      </c>
      <c r="D8785">
        <v>43642587231.272499</v>
      </c>
      <c r="E8785">
        <v>2.9193159379407598</v>
      </c>
      <c r="F8785">
        <v>33705853753.792</v>
      </c>
      <c r="G8785" t="s">
        <v>12</v>
      </c>
      <c r="H8785" t="s">
        <v>12</v>
      </c>
      <c r="I8785" t="s">
        <v>12</v>
      </c>
      <c r="J8785" t="s">
        <v>12</v>
      </c>
      <c r="K8785" t="s">
        <v>12</v>
      </c>
      <c r="L8785" t="s">
        <v>13</v>
      </c>
      <c r="M8785">
        <v>782169</v>
      </c>
      <c r="N8785" t="b">
        <v>0</v>
      </c>
    </row>
    <row r="8786" spans="2:14" x14ac:dyDescent="0.35">
      <c r="B8786" t="s">
        <v>81</v>
      </c>
      <c r="C8786" t="s">
        <v>12</v>
      </c>
      <c r="D8786">
        <v>49777203643.901497</v>
      </c>
      <c r="E8786">
        <v>2.8367303160061099</v>
      </c>
      <c r="F8786">
        <v>33627873355.4212</v>
      </c>
      <c r="G8786" t="s">
        <v>12</v>
      </c>
      <c r="H8786" t="s">
        <v>12</v>
      </c>
      <c r="I8786" t="s">
        <v>12</v>
      </c>
      <c r="J8786" t="s">
        <v>12</v>
      </c>
      <c r="K8786" t="s">
        <v>12</v>
      </c>
      <c r="L8786" t="s">
        <v>13</v>
      </c>
      <c r="M8786">
        <v>782169</v>
      </c>
      <c r="N8786" t="b">
        <v>0</v>
      </c>
    </row>
    <row r="8787" spans="2:14" x14ac:dyDescent="0.35">
      <c r="B8787" t="s">
        <v>81</v>
      </c>
      <c r="C8787" t="s">
        <v>12</v>
      </c>
      <c r="D8787">
        <v>50305667015.730301</v>
      </c>
      <c r="E8787">
        <v>2.84636249746741</v>
      </c>
      <c r="F8787">
        <v>34454969414.134399</v>
      </c>
      <c r="G8787" t="s">
        <v>12</v>
      </c>
      <c r="H8787" t="s">
        <v>12</v>
      </c>
      <c r="I8787" t="s">
        <v>12</v>
      </c>
      <c r="J8787" t="s">
        <v>12</v>
      </c>
      <c r="K8787" t="s">
        <v>12</v>
      </c>
      <c r="L8787" t="s">
        <v>13</v>
      </c>
      <c r="M8787">
        <v>782169</v>
      </c>
      <c r="N8787" t="b">
        <v>0</v>
      </c>
    </row>
    <row r="8788" spans="2:14" x14ac:dyDescent="0.35">
      <c r="B8788" t="s">
        <v>81</v>
      </c>
      <c r="C8788" t="s">
        <v>12</v>
      </c>
      <c r="D8788">
        <v>46204377356.300201</v>
      </c>
      <c r="E8788">
        <v>2.6583531101951499</v>
      </c>
      <c r="F8788">
        <v>34105114481.160801</v>
      </c>
      <c r="G8788" t="s">
        <v>12</v>
      </c>
      <c r="H8788" t="s">
        <v>12</v>
      </c>
      <c r="I8788" t="s">
        <v>12</v>
      </c>
      <c r="J8788" t="s">
        <v>12</v>
      </c>
      <c r="K8788" t="s">
        <v>12</v>
      </c>
      <c r="L8788" t="s">
        <v>13</v>
      </c>
      <c r="M8788">
        <v>782169</v>
      </c>
      <c r="N8788" t="b">
        <v>0</v>
      </c>
    </row>
    <row r="8789" spans="2:14" x14ac:dyDescent="0.35">
      <c r="B8789" t="s">
        <v>81</v>
      </c>
      <c r="C8789" t="s">
        <v>12</v>
      </c>
      <c r="D8789">
        <v>49282394174.899803</v>
      </c>
      <c r="E8789">
        <v>3.03544262240163</v>
      </c>
      <c r="F8789">
        <v>34771450242.2939</v>
      </c>
      <c r="G8789" t="s">
        <v>12</v>
      </c>
      <c r="H8789" t="s">
        <v>12</v>
      </c>
      <c r="I8789" t="s">
        <v>12</v>
      </c>
      <c r="J8789" t="s">
        <v>12</v>
      </c>
      <c r="K8789" t="s">
        <v>12</v>
      </c>
      <c r="L8789" t="s">
        <v>13</v>
      </c>
      <c r="M8789">
        <v>782169</v>
      </c>
      <c r="N8789" t="b">
        <v>0</v>
      </c>
    </row>
    <row r="8790" spans="2:14" x14ac:dyDescent="0.35">
      <c r="B8790" t="s">
        <v>81</v>
      </c>
      <c r="C8790" t="s">
        <v>12</v>
      </c>
      <c r="D8790">
        <v>53504097154.316299</v>
      </c>
      <c r="E8790">
        <v>3.0683758962160699</v>
      </c>
      <c r="F8790">
        <v>34424389866.008698</v>
      </c>
      <c r="G8790" t="s">
        <v>12</v>
      </c>
      <c r="H8790" t="s">
        <v>12</v>
      </c>
      <c r="I8790" t="s">
        <v>12</v>
      </c>
      <c r="J8790" t="s">
        <v>12</v>
      </c>
      <c r="K8790" t="s">
        <v>12</v>
      </c>
      <c r="L8790" t="s">
        <v>13</v>
      </c>
      <c r="M8790">
        <v>782169</v>
      </c>
      <c r="N8790" t="b">
        <v>0</v>
      </c>
    </row>
    <row r="8791" spans="2:14" x14ac:dyDescent="0.35">
      <c r="B8791" t="s">
        <v>81</v>
      </c>
      <c r="C8791" t="s">
        <v>12</v>
      </c>
      <c r="D8791">
        <v>52782090534.213898</v>
      </c>
      <c r="E8791">
        <v>2.8241956112434798</v>
      </c>
      <c r="F8791">
        <v>33564352779.076</v>
      </c>
      <c r="G8791" t="s">
        <v>12</v>
      </c>
      <c r="H8791" t="s">
        <v>12</v>
      </c>
      <c r="I8791" t="s">
        <v>12</v>
      </c>
      <c r="J8791" t="s">
        <v>12</v>
      </c>
      <c r="K8791" t="s">
        <v>12</v>
      </c>
      <c r="L8791" t="s">
        <v>13</v>
      </c>
      <c r="M8791">
        <v>782169</v>
      </c>
      <c r="N8791" t="b">
        <v>0</v>
      </c>
    </row>
    <row r="8792" spans="2:14" x14ac:dyDescent="0.35">
      <c r="B8792" t="s">
        <v>81</v>
      </c>
      <c r="C8792" t="s">
        <v>12</v>
      </c>
      <c r="D8792">
        <v>52669036024.6866</v>
      </c>
      <c r="E8792">
        <v>3.0581993269262999</v>
      </c>
      <c r="F8792">
        <v>33864974798.005299</v>
      </c>
      <c r="G8792" t="s">
        <v>12</v>
      </c>
      <c r="H8792" t="s">
        <v>12</v>
      </c>
      <c r="I8792" t="s">
        <v>12</v>
      </c>
      <c r="J8792" t="s">
        <v>12</v>
      </c>
      <c r="K8792" t="s">
        <v>12</v>
      </c>
      <c r="L8792" t="s">
        <v>13</v>
      </c>
      <c r="M8792">
        <v>833304</v>
      </c>
      <c r="N8792" t="b">
        <v>0</v>
      </c>
    </row>
    <row r="8793" spans="2:14" x14ac:dyDescent="0.35">
      <c r="B8793" t="s">
        <v>81</v>
      </c>
      <c r="C8793" t="s">
        <v>12</v>
      </c>
      <c r="D8793">
        <v>50106458869.406502</v>
      </c>
      <c r="E8793">
        <v>3.3204906584287799</v>
      </c>
      <c r="F8793">
        <v>33602195118.1063</v>
      </c>
      <c r="G8793" t="s">
        <v>12</v>
      </c>
      <c r="H8793" t="s">
        <v>12</v>
      </c>
      <c r="I8793" t="s">
        <v>12</v>
      </c>
      <c r="J8793" t="s">
        <v>12</v>
      </c>
      <c r="K8793" t="s">
        <v>12</v>
      </c>
      <c r="L8793" t="s">
        <v>13</v>
      </c>
      <c r="M8793">
        <v>833304</v>
      </c>
      <c r="N8793" t="b">
        <v>0</v>
      </c>
    </row>
    <row r="8794" spans="2:14" x14ac:dyDescent="0.35">
      <c r="B8794" t="s">
        <v>81</v>
      </c>
      <c r="C8794" t="s">
        <v>12</v>
      </c>
      <c r="D8794">
        <v>51135571699.587997</v>
      </c>
      <c r="E8794">
        <v>3.2756825714805999</v>
      </c>
      <c r="F8794">
        <v>34287787083.498901</v>
      </c>
      <c r="G8794" t="s">
        <v>12</v>
      </c>
      <c r="H8794" t="s">
        <v>12</v>
      </c>
      <c r="I8794" t="s">
        <v>12</v>
      </c>
      <c r="J8794" t="s">
        <v>12</v>
      </c>
      <c r="K8794" t="s">
        <v>12</v>
      </c>
      <c r="L8794" t="s">
        <v>13</v>
      </c>
      <c r="M8794">
        <v>833304</v>
      </c>
      <c r="N8794" t="b">
        <v>0</v>
      </c>
    </row>
    <row r="8795" spans="2:14" x14ac:dyDescent="0.35">
      <c r="B8795" t="s">
        <v>81</v>
      </c>
      <c r="C8795" t="s">
        <v>12</v>
      </c>
      <c r="D8795">
        <v>42770409468.364601</v>
      </c>
      <c r="E8795">
        <v>3.27204060157759</v>
      </c>
      <c r="F8795">
        <v>33780333295.256401</v>
      </c>
      <c r="G8795" t="s">
        <v>12</v>
      </c>
      <c r="H8795" t="s">
        <v>12</v>
      </c>
      <c r="I8795" t="s">
        <v>12</v>
      </c>
      <c r="J8795" t="s">
        <v>12</v>
      </c>
      <c r="K8795" t="s">
        <v>12</v>
      </c>
      <c r="L8795" t="s">
        <v>13</v>
      </c>
      <c r="M8795">
        <v>833304</v>
      </c>
      <c r="N8795" t="b">
        <v>0</v>
      </c>
    </row>
    <row r="8796" spans="2:14" x14ac:dyDescent="0.35">
      <c r="B8796" t="s">
        <v>81</v>
      </c>
      <c r="C8796" t="s">
        <v>12</v>
      </c>
      <c r="D8796">
        <v>42351094941.725899</v>
      </c>
      <c r="E8796">
        <v>3.1130625561401302</v>
      </c>
      <c r="F8796">
        <v>33290535715.0532</v>
      </c>
      <c r="G8796" t="s">
        <v>12</v>
      </c>
      <c r="H8796" t="s">
        <v>12</v>
      </c>
      <c r="I8796" t="s">
        <v>12</v>
      </c>
      <c r="J8796" t="s">
        <v>12</v>
      </c>
      <c r="K8796" t="s">
        <v>12</v>
      </c>
      <c r="L8796" t="s">
        <v>13</v>
      </c>
      <c r="M8796">
        <v>833304</v>
      </c>
      <c r="N8796" t="b">
        <v>0</v>
      </c>
    </row>
    <row r="8797" spans="2:14" x14ac:dyDescent="0.35">
      <c r="B8797" t="s">
        <v>81</v>
      </c>
      <c r="C8797" t="s">
        <v>12</v>
      </c>
      <c r="D8797">
        <v>41888018605.763496</v>
      </c>
      <c r="E8797">
        <v>3.1772429558659301</v>
      </c>
      <c r="F8797">
        <v>34024521158.8923</v>
      </c>
      <c r="G8797" t="s">
        <v>12</v>
      </c>
      <c r="H8797" t="s">
        <v>12</v>
      </c>
      <c r="I8797" t="s">
        <v>12</v>
      </c>
      <c r="J8797" t="s">
        <v>12</v>
      </c>
      <c r="K8797" t="s">
        <v>12</v>
      </c>
      <c r="L8797" t="s">
        <v>13</v>
      </c>
      <c r="M8797">
        <v>833304</v>
      </c>
      <c r="N8797" t="b">
        <v>0</v>
      </c>
    </row>
    <row r="8798" spans="2:14" x14ac:dyDescent="0.35">
      <c r="B8798" t="s">
        <v>81</v>
      </c>
      <c r="C8798" t="s">
        <v>12</v>
      </c>
      <c r="D8798">
        <v>48216345580.759598</v>
      </c>
      <c r="E8798">
        <v>3.0704306883072001</v>
      </c>
      <c r="F8798">
        <v>34399285316.688004</v>
      </c>
      <c r="G8798" t="s">
        <v>12</v>
      </c>
      <c r="H8798" t="s">
        <v>12</v>
      </c>
      <c r="I8798" t="s">
        <v>12</v>
      </c>
      <c r="J8798" t="s">
        <v>12</v>
      </c>
      <c r="K8798" t="s">
        <v>12</v>
      </c>
      <c r="L8798" t="s">
        <v>13</v>
      </c>
      <c r="M8798">
        <v>833304</v>
      </c>
      <c r="N8798" t="b">
        <v>0</v>
      </c>
    </row>
    <row r="8799" spans="2:14" x14ac:dyDescent="0.35">
      <c r="B8799" t="s">
        <v>81</v>
      </c>
      <c r="C8799" t="s">
        <v>12</v>
      </c>
      <c r="D8799">
        <v>43403624293.128799</v>
      </c>
      <c r="E8799">
        <v>3.0405667906452201</v>
      </c>
      <c r="F8799">
        <v>34389249535.126602</v>
      </c>
      <c r="G8799" t="s">
        <v>12</v>
      </c>
      <c r="H8799" t="s">
        <v>12</v>
      </c>
      <c r="I8799" t="s">
        <v>12</v>
      </c>
      <c r="J8799" t="s">
        <v>12</v>
      </c>
      <c r="K8799" t="s">
        <v>12</v>
      </c>
      <c r="L8799" t="s">
        <v>13</v>
      </c>
      <c r="M8799">
        <v>833304</v>
      </c>
      <c r="N8799" t="b">
        <v>0</v>
      </c>
    </row>
    <row r="8800" spans="2:14" x14ac:dyDescent="0.35">
      <c r="B8800" t="s">
        <v>81</v>
      </c>
      <c r="C8800" t="s">
        <v>12</v>
      </c>
      <c r="D8800">
        <v>44392860910.141098</v>
      </c>
      <c r="E8800">
        <v>3.0076080305663</v>
      </c>
      <c r="F8800">
        <v>34037231812.233601</v>
      </c>
      <c r="G8800" t="s">
        <v>12</v>
      </c>
      <c r="H8800" t="s">
        <v>12</v>
      </c>
      <c r="I8800" t="s">
        <v>12</v>
      </c>
      <c r="J8800" t="s">
        <v>12</v>
      </c>
      <c r="K8800" t="s">
        <v>12</v>
      </c>
      <c r="L8800" t="s">
        <v>13</v>
      </c>
      <c r="M8800">
        <v>833304</v>
      </c>
      <c r="N8800" t="b">
        <v>0</v>
      </c>
    </row>
    <row r="8801" spans="2:14" x14ac:dyDescent="0.35">
      <c r="B8801" t="s">
        <v>81</v>
      </c>
      <c r="C8801" t="s">
        <v>12</v>
      </c>
      <c r="D8801">
        <v>45844834119.658699</v>
      </c>
      <c r="E8801">
        <v>3.4619892035976898</v>
      </c>
      <c r="F8801">
        <v>33774034658.9855</v>
      </c>
      <c r="G8801" t="s">
        <v>12</v>
      </c>
      <c r="H8801" t="s">
        <v>12</v>
      </c>
      <c r="I8801" t="s">
        <v>12</v>
      </c>
      <c r="J8801" t="s">
        <v>12</v>
      </c>
      <c r="K8801" t="s">
        <v>12</v>
      </c>
      <c r="L8801" t="s">
        <v>13</v>
      </c>
      <c r="M8801">
        <v>833304</v>
      </c>
      <c r="N8801" t="b">
        <v>0</v>
      </c>
    </row>
    <row r="8802" spans="2:14" x14ac:dyDescent="0.35">
      <c r="B8802" t="s">
        <v>81</v>
      </c>
      <c r="C8802" t="s">
        <v>12</v>
      </c>
      <c r="D8802">
        <v>43030049455.332001</v>
      </c>
      <c r="E8802">
        <v>3.11703202917746</v>
      </c>
      <c r="F8802">
        <v>32933416166.9034</v>
      </c>
      <c r="G8802" t="s">
        <v>12</v>
      </c>
      <c r="H8802" t="s">
        <v>12</v>
      </c>
      <c r="I8802" t="s">
        <v>12</v>
      </c>
      <c r="J8802" t="s">
        <v>12</v>
      </c>
      <c r="K8802" t="s">
        <v>12</v>
      </c>
      <c r="L8802" t="s">
        <v>13</v>
      </c>
      <c r="M8802">
        <v>833304</v>
      </c>
      <c r="N8802" t="b">
        <v>0</v>
      </c>
    </row>
    <row r="8803" spans="2:14" x14ac:dyDescent="0.35">
      <c r="B8803" t="s">
        <v>81</v>
      </c>
      <c r="C8803" t="s">
        <v>12</v>
      </c>
      <c r="D8803">
        <v>39567612282.8237</v>
      </c>
      <c r="E8803">
        <v>3.18861699108471</v>
      </c>
      <c r="F8803">
        <v>34501972461.247704</v>
      </c>
      <c r="G8803" t="s">
        <v>12</v>
      </c>
      <c r="H8803" t="s">
        <v>12</v>
      </c>
      <c r="I8803" t="s">
        <v>12</v>
      </c>
      <c r="J8803" t="s">
        <v>12</v>
      </c>
      <c r="K8803" t="s">
        <v>12</v>
      </c>
      <c r="L8803" t="s">
        <v>13</v>
      </c>
      <c r="M8803">
        <v>833304</v>
      </c>
      <c r="N8803" t="b">
        <v>0</v>
      </c>
    </row>
    <row r="8804" spans="2:14" x14ac:dyDescent="0.35">
      <c r="B8804" t="s">
        <v>81</v>
      </c>
      <c r="C8804">
        <v>43146646979.837601</v>
      </c>
      <c r="D8804">
        <v>37130736314.381798</v>
      </c>
      <c r="E8804">
        <v>3.2929082296205401</v>
      </c>
      <c r="F8804">
        <v>34702732105.317001</v>
      </c>
      <c r="G8804" t="s">
        <v>12</v>
      </c>
      <c r="H8804" t="s">
        <v>12</v>
      </c>
      <c r="I8804" t="s">
        <v>12</v>
      </c>
      <c r="J8804" t="s">
        <v>12</v>
      </c>
      <c r="K8804" t="s">
        <v>12</v>
      </c>
      <c r="L8804" t="s">
        <v>13</v>
      </c>
      <c r="M8804">
        <v>874031</v>
      </c>
      <c r="N8804" t="b">
        <v>0</v>
      </c>
    </row>
    <row r="8805" spans="2:14" x14ac:dyDescent="0.35">
      <c r="B8805" t="s">
        <v>81</v>
      </c>
      <c r="C8805">
        <v>35195645518.7183</v>
      </c>
      <c r="D8805">
        <v>34660641768.054001</v>
      </c>
      <c r="E8805">
        <v>3.24654761166751</v>
      </c>
      <c r="F8805">
        <v>35521322993.272697</v>
      </c>
      <c r="G8805" t="s">
        <v>12</v>
      </c>
      <c r="H8805" t="s">
        <v>12</v>
      </c>
      <c r="I8805" t="s">
        <v>12</v>
      </c>
      <c r="J8805" t="s">
        <v>12</v>
      </c>
      <c r="K8805" t="s">
        <v>12</v>
      </c>
      <c r="L8805" t="s">
        <v>13</v>
      </c>
      <c r="M8805">
        <v>874031</v>
      </c>
      <c r="N8805" t="b">
        <v>0</v>
      </c>
    </row>
    <row r="8806" spans="2:14" x14ac:dyDescent="0.35">
      <c r="B8806" t="s">
        <v>81</v>
      </c>
      <c r="C8806">
        <v>35195645518.7183</v>
      </c>
      <c r="D8806">
        <v>33059416809.800598</v>
      </c>
      <c r="E8806">
        <v>2.98550335788036</v>
      </c>
      <c r="F8806">
        <v>35517793853.827103</v>
      </c>
      <c r="G8806" t="s">
        <v>12</v>
      </c>
      <c r="H8806" t="s">
        <v>12</v>
      </c>
      <c r="I8806" t="s">
        <v>12</v>
      </c>
      <c r="J8806" t="s">
        <v>12</v>
      </c>
      <c r="K8806" t="s">
        <v>12</v>
      </c>
      <c r="L8806" t="s">
        <v>13</v>
      </c>
      <c r="M8806">
        <v>874031</v>
      </c>
      <c r="N8806" t="b">
        <v>0</v>
      </c>
    </row>
    <row r="8807" spans="2:14" x14ac:dyDescent="0.35">
      <c r="B8807" t="s">
        <v>81</v>
      </c>
      <c r="C8807">
        <v>35195645518.7183</v>
      </c>
      <c r="D8807">
        <v>28291493457.312801</v>
      </c>
      <c r="E8807">
        <v>2.8020183921627901</v>
      </c>
      <c r="F8807">
        <v>35977610333.451202</v>
      </c>
      <c r="G8807" t="s">
        <v>12</v>
      </c>
      <c r="H8807" t="s">
        <v>12</v>
      </c>
      <c r="I8807" t="s">
        <v>12</v>
      </c>
      <c r="J8807" t="s">
        <v>12</v>
      </c>
      <c r="K8807" t="s">
        <v>12</v>
      </c>
      <c r="L8807" t="s">
        <v>13</v>
      </c>
      <c r="M8807">
        <v>874031</v>
      </c>
      <c r="N8807" t="b">
        <v>0</v>
      </c>
    </row>
    <row r="8808" spans="2:14" x14ac:dyDescent="0.35">
      <c r="B8808" t="s">
        <v>81</v>
      </c>
      <c r="C8808">
        <v>35195645518.7183</v>
      </c>
      <c r="D8808">
        <v>26193195468.396198</v>
      </c>
      <c r="E8808">
        <v>2.61561620798336</v>
      </c>
      <c r="F8808">
        <v>36721119472.330902</v>
      </c>
      <c r="G8808" t="s">
        <v>12</v>
      </c>
      <c r="H8808" t="s">
        <v>12</v>
      </c>
      <c r="I8808" t="s">
        <v>12</v>
      </c>
      <c r="J8808" t="s">
        <v>12</v>
      </c>
      <c r="K8808" t="s">
        <v>12</v>
      </c>
      <c r="L8808" t="s">
        <v>13</v>
      </c>
      <c r="M8808">
        <v>874031</v>
      </c>
      <c r="N8808" t="b">
        <v>0</v>
      </c>
    </row>
    <row r="8809" spans="2:14" x14ac:dyDescent="0.35">
      <c r="B8809" t="s">
        <v>81</v>
      </c>
      <c r="C8809">
        <v>35195645518.7183</v>
      </c>
      <c r="D8809">
        <v>24720572156.139801</v>
      </c>
      <c r="E8809">
        <v>2.4949666410987099</v>
      </c>
      <c r="F8809">
        <v>35931776889.7724</v>
      </c>
      <c r="G8809" t="s">
        <v>12</v>
      </c>
      <c r="H8809" t="s">
        <v>12</v>
      </c>
      <c r="I8809" t="s">
        <v>12</v>
      </c>
      <c r="J8809" t="s">
        <v>12</v>
      </c>
      <c r="K8809" t="s">
        <v>12</v>
      </c>
      <c r="L8809" t="s">
        <v>13</v>
      </c>
      <c r="M8809">
        <v>874031</v>
      </c>
      <c r="N8809" t="b">
        <v>0</v>
      </c>
    </row>
    <row r="8810" spans="2:14" x14ac:dyDescent="0.35">
      <c r="B8810" t="s">
        <v>81</v>
      </c>
      <c r="C8810">
        <v>34644496658.453499</v>
      </c>
      <c r="D8810">
        <v>26885500724.386002</v>
      </c>
      <c r="E8810">
        <v>2.1355053447559298</v>
      </c>
      <c r="F8810">
        <v>36031283388.1521</v>
      </c>
      <c r="G8810" t="s">
        <v>12</v>
      </c>
      <c r="H8810" t="s">
        <v>12</v>
      </c>
      <c r="I8810" t="s">
        <v>12</v>
      </c>
      <c r="J8810" t="s">
        <v>12</v>
      </c>
      <c r="K8810" t="s">
        <v>12</v>
      </c>
      <c r="L8810" t="s">
        <v>13</v>
      </c>
      <c r="M8810">
        <v>874031</v>
      </c>
      <c r="N8810" t="b">
        <v>0</v>
      </c>
    </row>
    <row r="8811" spans="2:14" x14ac:dyDescent="0.35">
      <c r="B8811" t="s">
        <v>81</v>
      </c>
      <c r="C8811">
        <v>38381307411.269997</v>
      </c>
      <c r="D8811">
        <v>32726230316.942299</v>
      </c>
      <c r="E8811">
        <v>1.9773551180662201</v>
      </c>
      <c r="F8811">
        <v>35614865600.347198</v>
      </c>
      <c r="G8811" t="s">
        <v>12</v>
      </c>
      <c r="H8811" t="s">
        <v>12</v>
      </c>
      <c r="I8811" t="s">
        <v>12</v>
      </c>
      <c r="J8811" t="s">
        <v>12</v>
      </c>
      <c r="K8811" t="s">
        <v>12</v>
      </c>
      <c r="L8811" t="s">
        <v>13</v>
      </c>
      <c r="M8811">
        <v>874031</v>
      </c>
      <c r="N8811" t="b">
        <v>0</v>
      </c>
    </row>
    <row r="8812" spans="2:14" x14ac:dyDescent="0.35">
      <c r="B8812" t="s">
        <v>81</v>
      </c>
      <c r="C8812">
        <v>42969593702.6157</v>
      </c>
      <c r="D8812">
        <v>34522642576.901199</v>
      </c>
      <c r="E8812">
        <v>1.8664260583497301</v>
      </c>
      <c r="F8812">
        <v>35377452825.660698</v>
      </c>
      <c r="G8812" t="s">
        <v>12</v>
      </c>
      <c r="H8812" t="s">
        <v>12</v>
      </c>
      <c r="I8812" t="s">
        <v>12</v>
      </c>
      <c r="J8812" t="s">
        <v>12</v>
      </c>
      <c r="K8812" t="s">
        <v>12</v>
      </c>
      <c r="L8812" t="s">
        <v>13</v>
      </c>
      <c r="M8812">
        <v>874031</v>
      </c>
      <c r="N8812" t="b">
        <v>0</v>
      </c>
    </row>
    <row r="8813" spans="2:14" x14ac:dyDescent="0.35">
      <c r="B8813" t="s">
        <v>81</v>
      </c>
      <c r="C8813">
        <v>42435063549.914001</v>
      </c>
      <c r="D8813">
        <v>35709934263.722198</v>
      </c>
      <c r="E8813">
        <v>2.03017401916971</v>
      </c>
      <c r="F8813">
        <v>34845732585.139702</v>
      </c>
      <c r="G8813" t="s">
        <v>12</v>
      </c>
      <c r="H8813" t="s">
        <v>12</v>
      </c>
      <c r="I8813" t="s">
        <v>12</v>
      </c>
      <c r="J8813" t="s">
        <v>12</v>
      </c>
      <c r="K8813" t="s">
        <v>12</v>
      </c>
      <c r="L8813" t="s">
        <v>13</v>
      </c>
      <c r="M8813">
        <v>874031</v>
      </c>
      <c r="N8813" t="b">
        <v>0</v>
      </c>
    </row>
    <row r="8814" spans="2:14" x14ac:dyDescent="0.35">
      <c r="B8814" t="s">
        <v>81</v>
      </c>
      <c r="C8814">
        <v>33203205438.7659</v>
      </c>
      <c r="D8814">
        <v>31242443865.680199</v>
      </c>
      <c r="E8814">
        <v>2.4715497060737701</v>
      </c>
      <c r="F8814">
        <v>36507774268.179199</v>
      </c>
      <c r="G8814" t="s">
        <v>12</v>
      </c>
      <c r="H8814" t="s">
        <v>12</v>
      </c>
      <c r="I8814" t="s">
        <v>12</v>
      </c>
      <c r="J8814" t="s">
        <v>12</v>
      </c>
      <c r="K8814" t="s">
        <v>12</v>
      </c>
      <c r="L8814" t="s">
        <v>13</v>
      </c>
      <c r="M8814">
        <v>874031</v>
      </c>
      <c r="N8814" t="b">
        <v>0</v>
      </c>
    </row>
    <row r="8815" spans="2:14" x14ac:dyDescent="0.35">
      <c r="B8815" t="s">
        <v>81</v>
      </c>
      <c r="C8815">
        <v>32194781100.195599</v>
      </c>
      <c r="D8815">
        <v>25774210602.088402</v>
      </c>
      <c r="E8815">
        <v>2.6074844591327402</v>
      </c>
      <c r="F8815">
        <v>36703009302.372299</v>
      </c>
      <c r="G8815" t="s">
        <v>12</v>
      </c>
      <c r="H8815" t="s">
        <v>12</v>
      </c>
      <c r="I8815" t="s">
        <v>12</v>
      </c>
      <c r="J8815" t="s">
        <v>12</v>
      </c>
      <c r="K8815" t="s">
        <v>12</v>
      </c>
      <c r="L8815" t="s">
        <v>13</v>
      </c>
      <c r="M8815">
        <v>874031</v>
      </c>
      <c r="N8815" t="b">
        <v>0</v>
      </c>
    </row>
    <row r="8816" spans="2:14" x14ac:dyDescent="0.35">
      <c r="B8816" t="s">
        <v>81</v>
      </c>
      <c r="C8816">
        <v>32146819930.277699</v>
      </c>
      <c r="D8816">
        <v>25668823973.571201</v>
      </c>
      <c r="E8816">
        <v>2.70345815562789</v>
      </c>
      <c r="F8816">
        <v>35483045016.991699</v>
      </c>
      <c r="G8816" t="s">
        <v>12</v>
      </c>
      <c r="H8816" t="s">
        <v>12</v>
      </c>
      <c r="I8816" t="s">
        <v>12</v>
      </c>
      <c r="J8816" t="s">
        <v>12</v>
      </c>
      <c r="K8816" t="s">
        <v>12</v>
      </c>
      <c r="L8816" t="s">
        <v>13</v>
      </c>
      <c r="M8816">
        <v>993000</v>
      </c>
      <c r="N8816" t="b">
        <v>0</v>
      </c>
    </row>
    <row r="8817" spans="2:14" x14ac:dyDescent="0.35">
      <c r="B8817" t="s">
        <v>81</v>
      </c>
      <c r="C8817">
        <v>32545321911.426102</v>
      </c>
      <c r="D8817">
        <v>27654368352.628799</v>
      </c>
      <c r="E8817">
        <v>2.3654614800068101</v>
      </c>
      <c r="F8817">
        <v>34925600205.472</v>
      </c>
      <c r="G8817" t="s">
        <v>12</v>
      </c>
      <c r="H8817" t="s">
        <v>12</v>
      </c>
      <c r="I8817" t="s">
        <v>12</v>
      </c>
      <c r="J8817" t="s">
        <v>12</v>
      </c>
      <c r="K8817" t="s">
        <v>12</v>
      </c>
      <c r="L8817" t="s">
        <v>13</v>
      </c>
      <c r="M8817">
        <v>993000</v>
      </c>
      <c r="N8817" t="b">
        <v>0</v>
      </c>
    </row>
    <row r="8818" spans="2:14" x14ac:dyDescent="0.35">
      <c r="B8818" t="s">
        <v>81</v>
      </c>
      <c r="C8818">
        <v>31131477175.814701</v>
      </c>
      <c r="D8818">
        <v>22904764659.869301</v>
      </c>
      <c r="E8818">
        <v>1.9516270657477801</v>
      </c>
      <c r="F8818">
        <v>34904320095.484001</v>
      </c>
      <c r="G8818" t="s">
        <v>12</v>
      </c>
      <c r="H8818" t="s">
        <v>12</v>
      </c>
      <c r="I8818" t="s">
        <v>12</v>
      </c>
      <c r="J8818" t="s">
        <v>12</v>
      </c>
      <c r="K8818" t="s">
        <v>12</v>
      </c>
      <c r="L8818" t="s">
        <v>13</v>
      </c>
      <c r="M8818">
        <v>993000</v>
      </c>
      <c r="N8818" t="b">
        <v>0</v>
      </c>
    </row>
    <row r="8819" spans="2:14" x14ac:dyDescent="0.35">
      <c r="B8819" t="s">
        <v>81</v>
      </c>
      <c r="C8819">
        <v>32943803255.684502</v>
      </c>
      <c r="D8819">
        <v>23532255881.264801</v>
      </c>
      <c r="E8819">
        <v>1.9441330846974201</v>
      </c>
      <c r="F8819">
        <v>34312461026.610802</v>
      </c>
      <c r="G8819" t="s">
        <v>12</v>
      </c>
      <c r="H8819" t="s">
        <v>12</v>
      </c>
      <c r="I8819" t="s">
        <v>12</v>
      </c>
      <c r="J8819" t="s">
        <v>12</v>
      </c>
      <c r="K8819" t="s">
        <v>12</v>
      </c>
      <c r="L8819" t="s">
        <v>13</v>
      </c>
      <c r="M8819">
        <v>993000</v>
      </c>
      <c r="N8819" t="b">
        <v>0</v>
      </c>
    </row>
    <row r="8820" spans="2:14" x14ac:dyDescent="0.35">
      <c r="B8820" t="s">
        <v>81</v>
      </c>
      <c r="C8820">
        <v>37729223632.650299</v>
      </c>
      <c r="D8820">
        <v>31004978661.1348</v>
      </c>
      <c r="E8820">
        <v>2.0946935956980299</v>
      </c>
      <c r="F8820">
        <v>35104511676.401703</v>
      </c>
      <c r="G8820" t="s">
        <v>12</v>
      </c>
      <c r="H8820" t="s">
        <v>12</v>
      </c>
      <c r="I8820" t="s">
        <v>12</v>
      </c>
      <c r="J8820" t="s">
        <v>12</v>
      </c>
      <c r="K8820" t="s">
        <v>12</v>
      </c>
      <c r="L8820" t="s">
        <v>13</v>
      </c>
      <c r="M8820">
        <v>993000</v>
      </c>
      <c r="N8820" t="b">
        <v>0</v>
      </c>
    </row>
    <row r="8821" spans="2:14" x14ac:dyDescent="0.35">
      <c r="B8821" t="s">
        <v>81</v>
      </c>
      <c r="C8821">
        <v>40140902865.219803</v>
      </c>
      <c r="D8821">
        <v>34584838784.280602</v>
      </c>
      <c r="E8821">
        <v>1.73522478458694</v>
      </c>
      <c r="F8821">
        <v>34896916590.118698</v>
      </c>
      <c r="G8821" t="s">
        <v>12</v>
      </c>
      <c r="H8821" t="s">
        <v>12</v>
      </c>
      <c r="I8821" t="s">
        <v>12</v>
      </c>
      <c r="J8821" t="s">
        <v>12</v>
      </c>
      <c r="K8821" t="s">
        <v>12</v>
      </c>
      <c r="L8821" t="s">
        <v>13</v>
      </c>
      <c r="M8821">
        <v>993000</v>
      </c>
      <c r="N8821" t="b">
        <v>0</v>
      </c>
    </row>
    <row r="8822" spans="2:14" x14ac:dyDescent="0.35">
      <c r="B8822" t="s">
        <v>81</v>
      </c>
      <c r="C8822">
        <v>42907090500.186798</v>
      </c>
      <c r="D8822">
        <v>38532068694.044502</v>
      </c>
      <c r="E8822">
        <v>1.78301053282118</v>
      </c>
      <c r="F8822">
        <v>36036390138.8069</v>
      </c>
      <c r="G8822" t="s">
        <v>12</v>
      </c>
      <c r="H8822" t="s">
        <v>12</v>
      </c>
      <c r="I8822" t="s">
        <v>12</v>
      </c>
      <c r="J8822" t="s">
        <v>12</v>
      </c>
      <c r="K8822" t="s">
        <v>12</v>
      </c>
      <c r="L8822" t="s">
        <v>13</v>
      </c>
      <c r="M8822">
        <v>993000</v>
      </c>
      <c r="N8822" t="b">
        <v>0</v>
      </c>
    </row>
    <row r="8823" spans="2:14" x14ac:dyDescent="0.35">
      <c r="B8823" t="s">
        <v>81</v>
      </c>
      <c r="C8823">
        <v>45187378075.486801</v>
      </c>
      <c r="D8823">
        <v>38593240810.535896</v>
      </c>
      <c r="E8823">
        <v>2.3494543540202599</v>
      </c>
      <c r="F8823">
        <v>35534152959.845001</v>
      </c>
      <c r="G8823" t="s">
        <v>12</v>
      </c>
      <c r="H8823" t="s">
        <v>12</v>
      </c>
      <c r="I8823" t="s">
        <v>12</v>
      </c>
      <c r="J8823" t="s">
        <v>12</v>
      </c>
      <c r="K8823" t="s">
        <v>12</v>
      </c>
      <c r="L8823" t="s">
        <v>13</v>
      </c>
      <c r="M8823">
        <v>993000</v>
      </c>
      <c r="N8823" t="b">
        <v>0</v>
      </c>
    </row>
    <row r="8824" spans="2:14" x14ac:dyDescent="0.35">
      <c r="B8824" t="s">
        <v>81</v>
      </c>
      <c r="C8824">
        <v>45694822981.323799</v>
      </c>
      <c r="D8824">
        <v>38276942196.966698</v>
      </c>
      <c r="E8824">
        <v>2.6209444205543</v>
      </c>
      <c r="F8824">
        <v>36491023188.926201</v>
      </c>
      <c r="G8824" t="s">
        <v>12</v>
      </c>
      <c r="H8824" t="s">
        <v>12</v>
      </c>
      <c r="I8824" t="s">
        <v>12</v>
      </c>
      <c r="J8824" t="s">
        <v>12</v>
      </c>
      <c r="K8824" t="s">
        <v>12</v>
      </c>
      <c r="L8824" t="s">
        <v>13</v>
      </c>
      <c r="M8824">
        <v>993000</v>
      </c>
      <c r="N8824" t="b">
        <v>0</v>
      </c>
    </row>
    <row r="8825" spans="2:14" x14ac:dyDescent="0.35">
      <c r="B8825" t="s">
        <v>81</v>
      </c>
      <c r="C8825">
        <v>49559620172.264297</v>
      </c>
      <c r="D8825">
        <v>45900793481.822304</v>
      </c>
      <c r="E8825">
        <v>2.9203747130663702</v>
      </c>
      <c r="F8825">
        <v>37852912621.550201</v>
      </c>
      <c r="G8825" t="s">
        <v>12</v>
      </c>
      <c r="H8825" t="s">
        <v>12</v>
      </c>
      <c r="I8825" t="s">
        <v>12</v>
      </c>
      <c r="J8825" t="s">
        <v>12</v>
      </c>
      <c r="K8825" t="s">
        <v>12</v>
      </c>
      <c r="L8825" t="s">
        <v>13</v>
      </c>
      <c r="M8825">
        <v>993000</v>
      </c>
      <c r="N8825" t="b">
        <v>0</v>
      </c>
    </row>
    <row r="8826" spans="2:14" x14ac:dyDescent="0.35">
      <c r="B8826" t="s">
        <v>81</v>
      </c>
      <c r="C8826" t="s">
        <v>12</v>
      </c>
      <c r="D8826">
        <v>41877320542.552002</v>
      </c>
      <c r="E8826">
        <v>2.92529561896457</v>
      </c>
      <c r="F8826" t="s">
        <v>12</v>
      </c>
      <c r="G8826" t="s">
        <v>12</v>
      </c>
      <c r="H8826" t="s">
        <v>12</v>
      </c>
      <c r="I8826" t="s">
        <v>12</v>
      </c>
      <c r="J8826" t="s">
        <v>12</v>
      </c>
      <c r="K8826" t="s">
        <v>12</v>
      </c>
      <c r="L8826" t="s">
        <v>13</v>
      </c>
      <c r="M8826">
        <v>993000</v>
      </c>
      <c r="N8826" t="b">
        <v>0</v>
      </c>
    </row>
    <row r="8827" spans="2:14" x14ac:dyDescent="0.35">
      <c r="B8827" t="s">
        <v>81</v>
      </c>
      <c r="C8827" t="s">
        <v>12</v>
      </c>
      <c r="D8827">
        <v>37168241843.2006</v>
      </c>
      <c r="E8827">
        <v>2.9016273786487599</v>
      </c>
      <c r="F8827" t="s">
        <v>12</v>
      </c>
      <c r="G8827" t="s">
        <v>12</v>
      </c>
      <c r="H8827" t="s">
        <v>12</v>
      </c>
      <c r="I8827" t="s">
        <v>12</v>
      </c>
      <c r="J8827" t="s">
        <v>12</v>
      </c>
      <c r="K8827" t="s">
        <v>12</v>
      </c>
      <c r="L8827" t="s">
        <v>13</v>
      </c>
      <c r="M8827">
        <v>993000</v>
      </c>
      <c r="N8827" t="b">
        <v>0</v>
      </c>
    </row>
    <row r="8828" spans="2:14" x14ac:dyDescent="0.35">
      <c r="B8828" t="s">
        <v>81</v>
      </c>
      <c r="C8828" t="s">
        <v>12</v>
      </c>
      <c r="D8828" t="s">
        <v>12</v>
      </c>
      <c r="E8828">
        <v>3.4801917543026</v>
      </c>
      <c r="F8828" t="s">
        <v>12</v>
      </c>
      <c r="G8828" t="s">
        <v>12</v>
      </c>
      <c r="H8828" t="s">
        <v>12</v>
      </c>
      <c r="I8828" t="s">
        <v>12</v>
      </c>
      <c r="J8828" t="s">
        <v>12</v>
      </c>
      <c r="K8828" t="s">
        <v>12</v>
      </c>
      <c r="L8828" t="s">
        <v>13</v>
      </c>
      <c r="M8828">
        <v>909782</v>
      </c>
      <c r="N8828" t="b">
        <v>0</v>
      </c>
    </row>
    <row r="8829" spans="2:14" x14ac:dyDescent="0.35">
      <c r="B8829" t="s">
        <v>81</v>
      </c>
      <c r="C8829" t="s">
        <v>12</v>
      </c>
      <c r="D8829" t="s">
        <v>12</v>
      </c>
      <c r="E8829">
        <v>3.1753361943770502</v>
      </c>
      <c r="F8829" t="s">
        <v>12</v>
      </c>
      <c r="G8829" t="s">
        <v>12</v>
      </c>
      <c r="H8829" t="s">
        <v>12</v>
      </c>
      <c r="I8829" t="s">
        <v>12</v>
      </c>
      <c r="J8829" t="s">
        <v>12</v>
      </c>
      <c r="K8829" t="s">
        <v>12</v>
      </c>
      <c r="L8829" t="s">
        <v>13</v>
      </c>
      <c r="M8829">
        <v>909782</v>
      </c>
      <c r="N8829" t="b">
        <v>0</v>
      </c>
    </row>
    <row r="8830" spans="2:14" x14ac:dyDescent="0.35">
      <c r="B8830" t="s">
        <v>81</v>
      </c>
      <c r="C8830" t="s">
        <v>12</v>
      </c>
      <c r="D8830" t="s">
        <v>12</v>
      </c>
      <c r="E8830">
        <v>2.8184355098475198</v>
      </c>
      <c r="F8830" t="s">
        <v>12</v>
      </c>
      <c r="G8830" t="s">
        <v>12</v>
      </c>
      <c r="H8830" t="s">
        <v>12</v>
      </c>
      <c r="I8830" t="s">
        <v>12</v>
      </c>
      <c r="J8830" t="s">
        <v>12</v>
      </c>
      <c r="K8830" t="s">
        <v>12</v>
      </c>
      <c r="L8830" t="s">
        <v>13</v>
      </c>
      <c r="M8830">
        <v>909782</v>
      </c>
      <c r="N8830" t="b">
        <v>0</v>
      </c>
    </row>
    <row r="8831" spans="2:14" x14ac:dyDescent="0.35">
      <c r="B8831" t="s">
        <v>81</v>
      </c>
      <c r="C8831" t="s">
        <v>12</v>
      </c>
      <c r="D8831" t="s">
        <v>12</v>
      </c>
      <c r="E8831" t="s">
        <v>12</v>
      </c>
      <c r="F8831" t="s">
        <v>12</v>
      </c>
      <c r="G8831" t="s">
        <v>12</v>
      </c>
      <c r="H8831" t="s">
        <v>12</v>
      </c>
      <c r="I8831" t="s">
        <v>12</v>
      </c>
      <c r="J8831" t="s">
        <v>12</v>
      </c>
      <c r="K8831" t="s">
        <v>12</v>
      </c>
      <c r="L8831" t="s">
        <v>13</v>
      </c>
      <c r="M8831">
        <v>909782</v>
      </c>
      <c r="N8831" t="b">
        <v>0</v>
      </c>
    </row>
    <row r="8832" spans="2:14" x14ac:dyDescent="0.35">
      <c r="B8832" t="s">
        <v>81</v>
      </c>
      <c r="C8832" t="s">
        <v>12</v>
      </c>
      <c r="D8832" t="s">
        <v>12</v>
      </c>
      <c r="E8832" t="s">
        <v>12</v>
      </c>
      <c r="F8832" t="s">
        <v>12</v>
      </c>
      <c r="G8832" t="s">
        <v>12</v>
      </c>
      <c r="H8832" t="s">
        <v>12</v>
      </c>
      <c r="I8832" t="s">
        <v>12</v>
      </c>
      <c r="J8832" t="s">
        <v>12</v>
      </c>
      <c r="K8832" t="s">
        <v>12</v>
      </c>
      <c r="L8832" t="s">
        <v>13</v>
      </c>
      <c r="M8832">
        <v>909782</v>
      </c>
      <c r="N8832" t="b">
        <v>0</v>
      </c>
    </row>
    <row r="8833" spans="2:14" x14ac:dyDescent="0.35">
      <c r="B8833" t="s">
        <v>81</v>
      </c>
      <c r="C8833" t="s">
        <v>12</v>
      </c>
      <c r="D8833" t="s">
        <v>12</v>
      </c>
      <c r="E8833" t="s">
        <v>12</v>
      </c>
      <c r="F8833" t="s">
        <v>12</v>
      </c>
      <c r="G8833" t="s">
        <v>12</v>
      </c>
      <c r="H8833" t="s">
        <v>12</v>
      </c>
      <c r="I8833" t="s">
        <v>12</v>
      </c>
      <c r="J8833" t="s">
        <v>12</v>
      </c>
      <c r="K8833" t="s">
        <v>12</v>
      </c>
      <c r="L8833" t="s">
        <v>13</v>
      </c>
      <c r="M8833">
        <v>909782</v>
      </c>
      <c r="N8833" t="b">
        <v>0</v>
      </c>
    </row>
    <row r="8834" spans="2:14" x14ac:dyDescent="0.35">
      <c r="B8834" t="s">
        <v>81</v>
      </c>
      <c r="C8834" t="s">
        <v>12</v>
      </c>
      <c r="D8834" t="s">
        <v>12</v>
      </c>
      <c r="E8834" t="s">
        <v>12</v>
      </c>
      <c r="F8834" t="s">
        <v>12</v>
      </c>
      <c r="G8834" t="s">
        <v>12</v>
      </c>
      <c r="H8834" t="s">
        <v>12</v>
      </c>
      <c r="I8834" t="s">
        <v>12</v>
      </c>
      <c r="J8834" t="s">
        <v>12</v>
      </c>
      <c r="K8834" t="s">
        <v>12</v>
      </c>
      <c r="L8834" t="s">
        <v>13</v>
      </c>
      <c r="M8834">
        <v>909782</v>
      </c>
      <c r="N8834" t="b">
        <v>0</v>
      </c>
    </row>
    <row r="8835" spans="2:14" x14ac:dyDescent="0.35">
      <c r="B8835" t="s">
        <v>81</v>
      </c>
      <c r="C8835" t="s">
        <v>12</v>
      </c>
      <c r="D8835" t="s">
        <v>12</v>
      </c>
      <c r="E8835" t="s">
        <v>12</v>
      </c>
      <c r="F8835" t="s">
        <v>12</v>
      </c>
      <c r="G8835" t="s">
        <v>12</v>
      </c>
      <c r="H8835" t="s">
        <v>12</v>
      </c>
      <c r="I8835" t="s">
        <v>12</v>
      </c>
      <c r="J8835" t="s">
        <v>12</v>
      </c>
      <c r="K8835" t="s">
        <v>12</v>
      </c>
      <c r="L8835" t="s">
        <v>13</v>
      </c>
      <c r="M8835">
        <v>909782</v>
      </c>
      <c r="N8835" t="b">
        <v>0</v>
      </c>
    </row>
    <row r="8836" spans="2:14" x14ac:dyDescent="0.35">
      <c r="B8836" t="s">
        <v>81</v>
      </c>
      <c r="C8836" t="s">
        <v>12</v>
      </c>
      <c r="D8836" t="s">
        <v>12</v>
      </c>
      <c r="E8836" t="s">
        <v>12</v>
      </c>
      <c r="F8836" t="s">
        <v>12</v>
      </c>
      <c r="G8836" t="s">
        <v>12</v>
      </c>
      <c r="H8836" t="s">
        <v>12</v>
      </c>
      <c r="I8836" t="s">
        <v>12</v>
      </c>
      <c r="J8836" t="s">
        <v>12</v>
      </c>
      <c r="K8836" t="s">
        <v>12</v>
      </c>
      <c r="L8836" t="s">
        <v>13</v>
      </c>
      <c r="M8836">
        <v>909782</v>
      </c>
      <c r="N8836" t="b">
        <v>0</v>
      </c>
    </row>
    <row r="8837" spans="2:14" x14ac:dyDescent="0.35">
      <c r="B8837" t="s">
        <v>81</v>
      </c>
      <c r="C8837" t="s">
        <v>12</v>
      </c>
      <c r="D8837" t="s">
        <v>12</v>
      </c>
      <c r="E8837" t="s">
        <v>12</v>
      </c>
      <c r="F8837" t="s">
        <v>12</v>
      </c>
      <c r="G8837" t="s">
        <v>12</v>
      </c>
      <c r="H8837" t="s">
        <v>12</v>
      </c>
      <c r="I8837" t="s">
        <v>12</v>
      </c>
      <c r="J8837" t="s">
        <v>12</v>
      </c>
      <c r="K8837" t="s">
        <v>12</v>
      </c>
      <c r="L8837" t="s">
        <v>13</v>
      </c>
      <c r="M8837">
        <v>909782</v>
      </c>
      <c r="N8837" t="b">
        <v>0</v>
      </c>
    </row>
    <row r="8838" spans="2:14" x14ac:dyDescent="0.35">
      <c r="B8838" t="s">
        <v>81</v>
      </c>
      <c r="C8838" t="s">
        <v>12</v>
      </c>
      <c r="D8838" t="s">
        <v>12</v>
      </c>
      <c r="E8838" t="s">
        <v>12</v>
      </c>
      <c r="F8838" t="s">
        <v>12</v>
      </c>
      <c r="G8838" t="s">
        <v>12</v>
      </c>
      <c r="H8838" t="s">
        <v>12</v>
      </c>
      <c r="I8838" t="s">
        <v>12</v>
      </c>
      <c r="J8838" t="s">
        <v>12</v>
      </c>
      <c r="K8838" t="s">
        <v>12</v>
      </c>
      <c r="L8838" t="s">
        <v>13</v>
      </c>
      <c r="M8838">
        <v>909782</v>
      </c>
      <c r="N8838" t="b">
        <v>0</v>
      </c>
    </row>
    <row r="8839" spans="2:14" x14ac:dyDescent="0.35">
      <c r="B8839" t="s">
        <v>81</v>
      </c>
      <c r="C8839" t="s">
        <v>12</v>
      </c>
      <c r="D8839" t="s">
        <v>12</v>
      </c>
      <c r="E8839" t="s">
        <v>12</v>
      </c>
      <c r="F8839" t="s">
        <v>12</v>
      </c>
      <c r="G8839" t="s">
        <v>12</v>
      </c>
      <c r="H8839" t="s">
        <v>12</v>
      </c>
      <c r="I8839" t="s">
        <v>12</v>
      </c>
      <c r="J8839" t="s">
        <v>12</v>
      </c>
      <c r="K8839" t="s">
        <v>12</v>
      </c>
      <c r="L8839" t="s">
        <v>13</v>
      </c>
      <c r="M8839">
        <v>909782</v>
      </c>
      <c r="N8839" t="b">
        <v>0</v>
      </c>
    </row>
    <row r="8840" spans="2:14" x14ac:dyDescent="0.35">
      <c r="B8840" t="s">
        <v>82</v>
      </c>
      <c r="C8840">
        <v>11337799852.2871</v>
      </c>
      <c r="D8840">
        <v>10661638523.354</v>
      </c>
      <c r="E8840">
        <v>1930.55094339623</v>
      </c>
      <c r="F8840">
        <v>6632045786.87323</v>
      </c>
      <c r="G8840" t="s">
        <v>12</v>
      </c>
      <c r="H8840" t="s">
        <v>12</v>
      </c>
      <c r="I8840" t="s">
        <v>12</v>
      </c>
      <c r="J8840" t="s">
        <v>12</v>
      </c>
      <c r="K8840" t="s">
        <v>12</v>
      </c>
      <c r="L8840" t="s">
        <v>58</v>
      </c>
      <c r="M8840">
        <v>336198</v>
      </c>
      <c r="N8840" t="b">
        <v>0</v>
      </c>
    </row>
    <row r="8841" spans="2:14" x14ac:dyDescent="0.35">
      <c r="B8841" t="s">
        <v>82</v>
      </c>
      <c r="C8841">
        <v>11386085119.584999</v>
      </c>
      <c r="D8841">
        <v>9876565099.1296406</v>
      </c>
      <c r="E8841">
        <v>1794.71112089848</v>
      </c>
      <c r="F8841">
        <v>6734948673.3899403</v>
      </c>
      <c r="G8841" t="s">
        <v>12</v>
      </c>
      <c r="H8841" t="s">
        <v>12</v>
      </c>
      <c r="I8841" t="s">
        <v>12</v>
      </c>
      <c r="J8841" t="s">
        <v>12</v>
      </c>
      <c r="K8841" t="s">
        <v>12</v>
      </c>
      <c r="L8841" t="s">
        <v>58</v>
      </c>
      <c r="M8841">
        <v>336198</v>
      </c>
      <c r="N8841" t="b">
        <v>0</v>
      </c>
    </row>
    <row r="8842" spans="2:14" x14ac:dyDescent="0.35">
      <c r="B8842" t="s">
        <v>82</v>
      </c>
      <c r="C8842">
        <v>11626466678.9844</v>
      </c>
      <c r="D8842">
        <v>9731755832.10042</v>
      </c>
      <c r="E8842">
        <v>1831.60306638212</v>
      </c>
      <c r="F8842">
        <v>6482400924.1166801</v>
      </c>
      <c r="G8842" t="s">
        <v>12</v>
      </c>
      <c r="H8842" t="s">
        <v>12</v>
      </c>
      <c r="I8842" t="s">
        <v>12</v>
      </c>
      <c r="J8842" t="s">
        <v>12</v>
      </c>
      <c r="K8842" t="s">
        <v>12</v>
      </c>
      <c r="L8842" t="s">
        <v>58</v>
      </c>
      <c r="M8842">
        <v>336198</v>
      </c>
      <c r="N8842" t="b">
        <v>0</v>
      </c>
    </row>
    <row r="8843" spans="2:14" x14ac:dyDescent="0.35">
      <c r="B8843" t="s">
        <v>82</v>
      </c>
      <c r="C8843">
        <v>11340723574.6071</v>
      </c>
      <c r="D8843">
        <v>10419367449.346901</v>
      </c>
      <c r="E8843">
        <v>1942.4147105561899</v>
      </c>
      <c r="F8843">
        <v>6411340207.32376</v>
      </c>
      <c r="G8843" t="s">
        <v>12</v>
      </c>
      <c r="H8843" t="s">
        <v>12</v>
      </c>
      <c r="I8843" t="s">
        <v>12</v>
      </c>
      <c r="J8843" t="s">
        <v>12</v>
      </c>
      <c r="K8843" t="s">
        <v>12</v>
      </c>
      <c r="L8843" t="s">
        <v>58</v>
      </c>
      <c r="M8843">
        <v>336198</v>
      </c>
      <c r="N8843" t="b">
        <v>0</v>
      </c>
    </row>
    <row r="8844" spans="2:14" x14ac:dyDescent="0.35">
      <c r="B8844" t="s">
        <v>82</v>
      </c>
      <c r="C8844">
        <v>10994811240.4027</v>
      </c>
      <c r="D8844">
        <v>10179447111.012699</v>
      </c>
      <c r="E8844">
        <v>1799.38433443344</v>
      </c>
      <c r="F8844">
        <v>6391370689.74331</v>
      </c>
      <c r="G8844" t="s">
        <v>12</v>
      </c>
      <c r="H8844" t="s">
        <v>12</v>
      </c>
      <c r="I8844" t="s">
        <v>12</v>
      </c>
      <c r="J8844" t="s">
        <v>12</v>
      </c>
      <c r="K8844" t="s">
        <v>12</v>
      </c>
      <c r="L8844" t="s">
        <v>58</v>
      </c>
      <c r="M8844">
        <v>336198</v>
      </c>
      <c r="N8844" t="b">
        <v>0</v>
      </c>
    </row>
    <row r="8845" spans="2:14" x14ac:dyDescent="0.35">
      <c r="B8845" t="s">
        <v>82</v>
      </c>
      <c r="C8845">
        <v>10994811240.4027</v>
      </c>
      <c r="D8845">
        <v>9699634602.8277206</v>
      </c>
      <c r="E8845">
        <v>1773.0019308388801</v>
      </c>
      <c r="F8845">
        <v>6480617423.65487</v>
      </c>
      <c r="G8845" t="s">
        <v>12</v>
      </c>
      <c r="H8845" t="s">
        <v>12</v>
      </c>
      <c r="I8845" t="s">
        <v>12</v>
      </c>
      <c r="J8845" t="s">
        <v>12</v>
      </c>
      <c r="K8845" t="s">
        <v>12</v>
      </c>
      <c r="L8845" t="s">
        <v>58</v>
      </c>
      <c r="M8845">
        <v>344225</v>
      </c>
      <c r="N8845" t="b">
        <v>0</v>
      </c>
    </row>
    <row r="8846" spans="2:14" x14ac:dyDescent="0.35">
      <c r="B8846" t="s">
        <v>82</v>
      </c>
      <c r="C8846">
        <v>10992576852.598801</v>
      </c>
      <c r="D8846">
        <v>9324479214.6956596</v>
      </c>
      <c r="E8846">
        <v>1898.27600738568</v>
      </c>
      <c r="F8846">
        <v>6591169219.0577602</v>
      </c>
      <c r="G8846" t="s">
        <v>12</v>
      </c>
      <c r="H8846" t="s">
        <v>12</v>
      </c>
      <c r="I8846" t="s">
        <v>12</v>
      </c>
      <c r="J8846" t="s">
        <v>12</v>
      </c>
      <c r="K8846" t="s">
        <v>12</v>
      </c>
      <c r="L8846" t="s">
        <v>58</v>
      </c>
      <c r="M8846">
        <v>344225</v>
      </c>
      <c r="N8846" t="b">
        <v>0</v>
      </c>
    </row>
    <row r="8847" spans="2:14" x14ac:dyDescent="0.35">
      <c r="B8847" t="s">
        <v>82</v>
      </c>
      <c r="C8847">
        <v>11112693346.6252</v>
      </c>
      <c r="D8847">
        <v>9940976937.6564007</v>
      </c>
      <c r="E8847">
        <v>1854.5655783065899</v>
      </c>
      <c r="F8847">
        <v>6823725415.4847498</v>
      </c>
      <c r="G8847" t="s">
        <v>12</v>
      </c>
      <c r="H8847" t="s">
        <v>12</v>
      </c>
      <c r="I8847" t="s">
        <v>12</v>
      </c>
      <c r="J8847" t="s">
        <v>12</v>
      </c>
      <c r="K8847" t="s">
        <v>12</v>
      </c>
      <c r="L8847" t="s">
        <v>58</v>
      </c>
      <c r="M8847">
        <v>344225</v>
      </c>
      <c r="N8847" t="b">
        <v>0</v>
      </c>
    </row>
    <row r="8848" spans="2:14" x14ac:dyDescent="0.35">
      <c r="B8848" t="s">
        <v>82</v>
      </c>
      <c r="C8848">
        <v>11260387921.185499</v>
      </c>
      <c r="D8848">
        <v>9821452463.2002106</v>
      </c>
      <c r="E8848">
        <v>1767.1498520872101</v>
      </c>
      <c r="F8848">
        <v>6823725415.4847498</v>
      </c>
      <c r="G8848" t="s">
        <v>12</v>
      </c>
      <c r="H8848" t="s">
        <v>12</v>
      </c>
      <c r="I8848" t="s">
        <v>12</v>
      </c>
      <c r="J8848" t="s">
        <v>12</v>
      </c>
      <c r="K8848" t="s">
        <v>12</v>
      </c>
      <c r="L8848" t="s">
        <v>58</v>
      </c>
      <c r="M8848">
        <v>344225</v>
      </c>
      <c r="N8848" t="b">
        <v>0</v>
      </c>
    </row>
    <row r="8849" spans="2:14" x14ac:dyDescent="0.35">
      <c r="B8849" t="s">
        <v>82</v>
      </c>
      <c r="C8849">
        <v>11567415447.518999</v>
      </c>
      <c r="D8849">
        <v>10048803335.0166</v>
      </c>
      <c r="E8849">
        <v>1698.8013198183901</v>
      </c>
      <c r="F8849">
        <v>7185435380.4900999</v>
      </c>
      <c r="G8849" t="s">
        <v>12</v>
      </c>
      <c r="H8849" t="s">
        <v>12</v>
      </c>
      <c r="I8849" t="s">
        <v>12</v>
      </c>
      <c r="J8849" t="s">
        <v>12</v>
      </c>
      <c r="K8849" t="s">
        <v>12</v>
      </c>
      <c r="L8849" t="s">
        <v>58</v>
      </c>
      <c r="M8849">
        <v>344225</v>
      </c>
      <c r="N8849" t="b">
        <v>0</v>
      </c>
    </row>
    <row r="8850" spans="2:14" x14ac:dyDescent="0.35">
      <c r="B8850" t="s">
        <v>82</v>
      </c>
      <c r="C8850">
        <v>12187014470.3438</v>
      </c>
      <c r="D8850">
        <v>10227372052.8958</v>
      </c>
      <c r="E8850">
        <v>1811.11935081149</v>
      </c>
      <c r="F8850">
        <v>7145299486.3000898</v>
      </c>
      <c r="G8850" t="s">
        <v>12</v>
      </c>
      <c r="H8850" t="s">
        <v>12</v>
      </c>
      <c r="I8850" t="s">
        <v>12</v>
      </c>
      <c r="J8850" t="s">
        <v>12</v>
      </c>
      <c r="K8850" t="s">
        <v>12</v>
      </c>
      <c r="L8850" t="s">
        <v>58</v>
      </c>
      <c r="M8850">
        <v>344225</v>
      </c>
      <c r="N8850" t="b">
        <v>0</v>
      </c>
    </row>
    <row r="8851" spans="2:14" x14ac:dyDescent="0.35">
      <c r="B8851" t="s">
        <v>82</v>
      </c>
      <c r="C8851">
        <v>12118143466.0781</v>
      </c>
      <c r="D8851">
        <v>10975093659.617201</v>
      </c>
      <c r="E8851">
        <v>1789.34351429756</v>
      </c>
      <c r="F8851">
        <v>7113365065.5128498</v>
      </c>
      <c r="G8851" t="s">
        <v>12</v>
      </c>
      <c r="H8851" t="s">
        <v>12</v>
      </c>
      <c r="I8851" t="s">
        <v>12</v>
      </c>
      <c r="J8851" t="s">
        <v>12</v>
      </c>
      <c r="K8851" t="s">
        <v>12</v>
      </c>
      <c r="L8851" t="s">
        <v>58</v>
      </c>
      <c r="M8851">
        <v>344225</v>
      </c>
      <c r="N8851" t="b">
        <v>0</v>
      </c>
    </row>
    <row r="8852" spans="2:14" x14ac:dyDescent="0.35">
      <c r="B8852" t="s">
        <v>82</v>
      </c>
      <c r="C8852">
        <v>11442379423.694201</v>
      </c>
      <c r="D8852">
        <v>10813751374.961201</v>
      </c>
      <c r="E8852">
        <v>1830.76394671107</v>
      </c>
      <c r="F8852">
        <v>7066543487.24506</v>
      </c>
      <c r="G8852" t="s">
        <v>12</v>
      </c>
      <c r="H8852" t="s">
        <v>12</v>
      </c>
      <c r="I8852" t="s">
        <v>12</v>
      </c>
      <c r="J8852" t="s">
        <v>12</v>
      </c>
      <c r="K8852" t="s">
        <v>12</v>
      </c>
      <c r="L8852" t="s">
        <v>58</v>
      </c>
      <c r="M8852">
        <v>344225</v>
      </c>
      <c r="N8852" t="b">
        <v>0</v>
      </c>
    </row>
    <row r="8853" spans="2:14" x14ac:dyDescent="0.35">
      <c r="B8853" t="s">
        <v>82</v>
      </c>
      <c r="C8853">
        <v>11393838380.371</v>
      </c>
      <c r="D8853">
        <v>10017953658.6847</v>
      </c>
      <c r="E8853">
        <v>1863.2968921578799</v>
      </c>
      <c r="F8853">
        <v>7008388193.6976404</v>
      </c>
      <c r="G8853" t="s">
        <v>12</v>
      </c>
      <c r="H8853" t="s">
        <v>12</v>
      </c>
      <c r="I8853" t="s">
        <v>12</v>
      </c>
      <c r="J8853" t="s">
        <v>12</v>
      </c>
      <c r="K8853" t="s">
        <v>12</v>
      </c>
      <c r="L8853" t="s">
        <v>58</v>
      </c>
      <c r="M8853">
        <v>344225</v>
      </c>
      <c r="N8853" t="b">
        <v>0</v>
      </c>
    </row>
    <row r="8854" spans="2:14" x14ac:dyDescent="0.35">
      <c r="B8854" t="s">
        <v>82</v>
      </c>
      <c r="C8854">
        <v>10850953601.132299</v>
      </c>
      <c r="D8854">
        <v>10381520173.0005</v>
      </c>
      <c r="E8854">
        <v>1999.5222429906501</v>
      </c>
      <c r="F8854">
        <v>6728333302.6509504</v>
      </c>
      <c r="G8854" t="s">
        <v>12</v>
      </c>
      <c r="H8854" t="s">
        <v>12</v>
      </c>
      <c r="I8854" t="s">
        <v>12</v>
      </c>
      <c r="J8854" t="s">
        <v>12</v>
      </c>
      <c r="K8854" t="s">
        <v>12</v>
      </c>
      <c r="L8854" t="s">
        <v>58</v>
      </c>
      <c r="M8854">
        <v>344225</v>
      </c>
      <c r="N8854" t="b">
        <v>0</v>
      </c>
    </row>
    <row r="8855" spans="2:14" x14ac:dyDescent="0.35">
      <c r="B8855" t="s">
        <v>82</v>
      </c>
      <c r="C8855">
        <v>10879842175.786699</v>
      </c>
      <c r="D8855">
        <v>10388127495.9375</v>
      </c>
      <c r="E8855">
        <v>1970.1277342137801</v>
      </c>
      <c r="F8855">
        <v>6762231520.3039198</v>
      </c>
      <c r="G8855" t="s">
        <v>12</v>
      </c>
      <c r="H8855" t="s">
        <v>12</v>
      </c>
      <c r="I8855" t="s">
        <v>12</v>
      </c>
      <c r="J8855" t="s">
        <v>12</v>
      </c>
      <c r="K8855" t="s">
        <v>12</v>
      </c>
      <c r="L8855" t="s">
        <v>58</v>
      </c>
      <c r="M8855">
        <v>344225</v>
      </c>
      <c r="N8855" t="b">
        <v>0</v>
      </c>
    </row>
    <row r="8856" spans="2:14" x14ac:dyDescent="0.35">
      <c r="B8856" t="s">
        <v>82</v>
      </c>
      <c r="C8856">
        <v>10821241968.658501</v>
      </c>
      <c r="D8856">
        <v>10212746963.0467</v>
      </c>
      <c r="E8856">
        <v>1825.14352870574</v>
      </c>
      <c r="F8856">
        <v>6755783319.0330496</v>
      </c>
      <c r="G8856" t="s">
        <v>12</v>
      </c>
      <c r="H8856" t="s">
        <v>12</v>
      </c>
      <c r="I8856" t="s">
        <v>12</v>
      </c>
      <c r="J8856" t="s">
        <v>12</v>
      </c>
      <c r="K8856" t="s">
        <v>12</v>
      </c>
      <c r="L8856" t="s">
        <v>58</v>
      </c>
      <c r="M8856">
        <v>344225</v>
      </c>
      <c r="N8856" t="b">
        <v>0</v>
      </c>
    </row>
    <row r="8857" spans="2:14" x14ac:dyDescent="0.35">
      <c r="B8857" t="s">
        <v>82</v>
      </c>
      <c r="C8857">
        <v>10731804658.3153</v>
      </c>
      <c r="D8857">
        <v>9720580726.7164803</v>
      </c>
      <c r="E8857">
        <v>1891.3807158065499</v>
      </c>
      <c r="F8857">
        <v>6631792062.8103905</v>
      </c>
      <c r="G8857" t="s">
        <v>12</v>
      </c>
      <c r="H8857" t="s">
        <v>12</v>
      </c>
      <c r="I8857" t="s">
        <v>12</v>
      </c>
      <c r="J8857" t="s">
        <v>12</v>
      </c>
      <c r="K8857" t="s">
        <v>12</v>
      </c>
      <c r="L8857" t="s">
        <v>58</v>
      </c>
      <c r="M8857">
        <v>326016</v>
      </c>
      <c r="N8857" t="b">
        <v>0</v>
      </c>
    </row>
    <row r="8858" spans="2:14" x14ac:dyDescent="0.35">
      <c r="B8858" t="s">
        <v>82</v>
      </c>
      <c r="C8858">
        <v>10465941152.633699</v>
      </c>
      <c r="D8858">
        <v>9686340005.9140892</v>
      </c>
      <c r="E8858">
        <v>1892.58448586891</v>
      </c>
      <c r="F8858">
        <v>6583041834.7914104</v>
      </c>
      <c r="G8858" t="s">
        <v>12</v>
      </c>
      <c r="H8858" t="s">
        <v>12</v>
      </c>
      <c r="I8858" t="s">
        <v>12</v>
      </c>
      <c r="J8858" t="s">
        <v>12</v>
      </c>
      <c r="K8858" t="s">
        <v>12</v>
      </c>
      <c r="L8858" t="s">
        <v>58</v>
      </c>
      <c r="M8858">
        <v>326016</v>
      </c>
      <c r="N8858" t="b">
        <v>0</v>
      </c>
    </row>
    <row r="8859" spans="2:14" x14ac:dyDescent="0.35">
      <c r="B8859" t="s">
        <v>82</v>
      </c>
      <c r="C8859">
        <v>9996552807.0237694</v>
      </c>
      <c r="D8859">
        <v>9660612201.0521297</v>
      </c>
      <c r="E8859">
        <v>1860.63238710981</v>
      </c>
      <c r="F8859">
        <v>6520200651.6887503</v>
      </c>
      <c r="G8859" t="s">
        <v>12</v>
      </c>
      <c r="H8859" t="s">
        <v>12</v>
      </c>
      <c r="I8859" t="s">
        <v>12</v>
      </c>
      <c r="J8859" t="s">
        <v>12</v>
      </c>
      <c r="K8859" t="s">
        <v>12</v>
      </c>
      <c r="L8859" t="s">
        <v>58</v>
      </c>
      <c r="M8859">
        <v>326016</v>
      </c>
      <c r="N8859" t="b">
        <v>0</v>
      </c>
    </row>
    <row r="8860" spans="2:14" x14ac:dyDescent="0.35">
      <c r="B8860" t="s">
        <v>82</v>
      </c>
      <c r="C8860">
        <v>9932856342.1346798</v>
      </c>
      <c r="D8860">
        <v>8962284692.7442894</v>
      </c>
      <c r="E8860">
        <v>1770.9659690078499</v>
      </c>
      <c r="F8860">
        <v>6396451566.4296198</v>
      </c>
      <c r="G8860" t="s">
        <v>12</v>
      </c>
      <c r="H8860" t="s">
        <v>12</v>
      </c>
      <c r="I8860" t="s">
        <v>12</v>
      </c>
      <c r="J8860" t="s">
        <v>12</v>
      </c>
      <c r="K8860" t="s">
        <v>12</v>
      </c>
      <c r="L8860" t="s">
        <v>58</v>
      </c>
      <c r="M8860">
        <v>326016</v>
      </c>
      <c r="N8860" t="b">
        <v>0</v>
      </c>
    </row>
    <row r="8861" spans="2:14" x14ac:dyDescent="0.35">
      <c r="B8861" t="s">
        <v>82</v>
      </c>
      <c r="C8861">
        <v>9333957524.3183899</v>
      </c>
      <c r="D8861">
        <v>8840618768.8766003</v>
      </c>
      <c r="E8861">
        <v>1764.72774590164</v>
      </c>
      <c r="F8861">
        <v>6425409046.0283604</v>
      </c>
      <c r="G8861" t="s">
        <v>12</v>
      </c>
      <c r="H8861" t="s">
        <v>12</v>
      </c>
      <c r="I8861" t="s">
        <v>12</v>
      </c>
      <c r="J8861" t="s">
        <v>12</v>
      </c>
      <c r="K8861" t="s">
        <v>12</v>
      </c>
      <c r="L8861" t="s">
        <v>58</v>
      </c>
      <c r="M8861">
        <v>326016</v>
      </c>
      <c r="N8861" t="b">
        <v>0</v>
      </c>
    </row>
    <row r="8862" spans="2:14" x14ac:dyDescent="0.35">
      <c r="B8862" t="s">
        <v>82</v>
      </c>
      <c r="C8862">
        <v>9330154486.2521801</v>
      </c>
      <c r="D8862">
        <v>8314279084.0376902</v>
      </c>
      <c r="E8862">
        <v>1760.0404676259</v>
      </c>
      <c r="F8862">
        <v>6330580768.0062399</v>
      </c>
      <c r="G8862" t="s">
        <v>12</v>
      </c>
      <c r="H8862" t="s">
        <v>12</v>
      </c>
      <c r="I8862" t="s">
        <v>12</v>
      </c>
      <c r="J8862" t="s">
        <v>12</v>
      </c>
      <c r="K8862" t="s">
        <v>12</v>
      </c>
      <c r="L8862" t="s">
        <v>58</v>
      </c>
      <c r="M8862">
        <v>326016</v>
      </c>
      <c r="N8862" t="b">
        <v>0</v>
      </c>
    </row>
    <row r="8863" spans="2:14" x14ac:dyDescent="0.35">
      <c r="B8863" t="s">
        <v>82</v>
      </c>
      <c r="C8863">
        <v>9287223277.3635807</v>
      </c>
      <c r="D8863">
        <v>8154630670.9018002</v>
      </c>
      <c r="E8863">
        <v>1632.8140922473001</v>
      </c>
      <c r="F8863">
        <v>6330580768.0062399</v>
      </c>
      <c r="G8863" t="s">
        <v>12</v>
      </c>
      <c r="H8863" t="s">
        <v>12</v>
      </c>
      <c r="I8863" t="s">
        <v>12</v>
      </c>
      <c r="J8863" t="s">
        <v>12</v>
      </c>
      <c r="K8863" t="s">
        <v>12</v>
      </c>
      <c r="L8863" t="s">
        <v>58</v>
      </c>
      <c r="M8863">
        <v>326016</v>
      </c>
      <c r="N8863" t="b">
        <v>0</v>
      </c>
    </row>
    <row r="8864" spans="2:14" x14ac:dyDescent="0.35">
      <c r="B8864" t="s">
        <v>82</v>
      </c>
      <c r="C8864">
        <v>9676108363.0185509</v>
      </c>
      <c r="D8864">
        <v>7466945875.9670095</v>
      </c>
      <c r="E8864">
        <v>1610.64811093248</v>
      </c>
      <c r="F8864">
        <v>6464223335.0100603</v>
      </c>
      <c r="G8864" t="s">
        <v>12</v>
      </c>
      <c r="H8864" t="s">
        <v>12</v>
      </c>
      <c r="I8864" t="s">
        <v>12</v>
      </c>
      <c r="J8864" t="s">
        <v>12</v>
      </c>
      <c r="K8864" t="s">
        <v>12</v>
      </c>
      <c r="L8864" t="s">
        <v>58</v>
      </c>
      <c r="M8864">
        <v>326016</v>
      </c>
      <c r="N8864" t="b">
        <v>0</v>
      </c>
    </row>
    <row r="8865" spans="2:14" x14ac:dyDescent="0.35">
      <c r="B8865" t="s">
        <v>82</v>
      </c>
      <c r="C8865">
        <v>10073719419.7047</v>
      </c>
      <c r="D8865">
        <v>8213622192.0485001</v>
      </c>
      <c r="E8865">
        <v>1514.7557258791701</v>
      </c>
      <c r="F8865">
        <v>6453406089.6479702</v>
      </c>
      <c r="G8865" t="s">
        <v>12</v>
      </c>
      <c r="H8865" t="s">
        <v>12</v>
      </c>
      <c r="I8865" t="s">
        <v>12</v>
      </c>
      <c r="J8865" t="s">
        <v>12</v>
      </c>
      <c r="K8865" t="s">
        <v>12</v>
      </c>
      <c r="L8865" t="s">
        <v>58</v>
      </c>
      <c r="M8865">
        <v>326016</v>
      </c>
      <c r="N8865" t="b">
        <v>0</v>
      </c>
    </row>
    <row r="8866" spans="2:14" x14ac:dyDescent="0.35">
      <c r="B8866" t="s">
        <v>82</v>
      </c>
      <c r="C8866">
        <v>9740470843.5304394</v>
      </c>
      <c r="D8866">
        <v>9476122138.8400097</v>
      </c>
      <c r="E8866">
        <v>1485.66981891348</v>
      </c>
      <c r="F8866">
        <v>6059382273.0974903</v>
      </c>
      <c r="G8866" t="s">
        <v>12</v>
      </c>
      <c r="H8866" t="s">
        <v>12</v>
      </c>
      <c r="I8866" t="s">
        <v>12</v>
      </c>
      <c r="J8866" t="s">
        <v>12</v>
      </c>
      <c r="K8866" t="s">
        <v>12</v>
      </c>
      <c r="L8866" t="s">
        <v>58</v>
      </c>
      <c r="M8866">
        <v>326016</v>
      </c>
      <c r="N8866" t="b">
        <v>0</v>
      </c>
    </row>
    <row r="8867" spans="2:14" x14ac:dyDescent="0.35">
      <c r="B8867" t="s">
        <v>82</v>
      </c>
      <c r="C8867">
        <v>9667463602.8464203</v>
      </c>
      <c r="D8867">
        <v>8957108557.2294292</v>
      </c>
      <c r="E8867">
        <v>1360.38241032415</v>
      </c>
      <c r="F8867">
        <v>6103036736.57374</v>
      </c>
      <c r="G8867" t="s">
        <v>12</v>
      </c>
      <c r="H8867" t="s">
        <v>12</v>
      </c>
      <c r="I8867" t="s">
        <v>12</v>
      </c>
      <c r="J8867" t="s">
        <v>12</v>
      </c>
      <c r="K8867" t="s">
        <v>12</v>
      </c>
      <c r="L8867" t="s">
        <v>58</v>
      </c>
      <c r="M8867">
        <v>326016</v>
      </c>
      <c r="N8867" t="b">
        <v>0</v>
      </c>
    </row>
    <row r="8868" spans="2:14" x14ac:dyDescent="0.35">
      <c r="B8868" t="s">
        <v>82</v>
      </c>
      <c r="C8868">
        <v>9675398638.2407608</v>
      </c>
      <c r="D8868">
        <v>8442266626.4870501</v>
      </c>
      <c r="E8868">
        <v>1496.4173225192801</v>
      </c>
      <c r="F8868">
        <v>6025693193.7218504</v>
      </c>
      <c r="G8868" t="s">
        <v>12</v>
      </c>
      <c r="H8868" t="s">
        <v>12</v>
      </c>
      <c r="I8868" t="s">
        <v>12</v>
      </c>
      <c r="J8868" t="s">
        <v>12</v>
      </c>
      <c r="K8868" t="s">
        <v>12</v>
      </c>
      <c r="L8868" t="s">
        <v>58</v>
      </c>
      <c r="M8868">
        <v>326016</v>
      </c>
      <c r="N8868" t="b">
        <v>0</v>
      </c>
    </row>
    <row r="8869" spans="2:14" x14ac:dyDescent="0.35">
      <c r="B8869" t="s">
        <v>82</v>
      </c>
      <c r="C8869">
        <v>9392934418.7455807</v>
      </c>
      <c r="D8869">
        <v>8013801422.3888397</v>
      </c>
      <c r="E8869">
        <v>1726.4287286791</v>
      </c>
      <c r="F8869">
        <v>6025693193.7218504</v>
      </c>
      <c r="G8869" t="s">
        <v>12</v>
      </c>
      <c r="H8869" t="s">
        <v>12</v>
      </c>
      <c r="I8869" t="s">
        <v>12</v>
      </c>
      <c r="J8869" t="s">
        <v>12</v>
      </c>
      <c r="K8869" t="s">
        <v>12</v>
      </c>
      <c r="L8869" t="s">
        <v>58</v>
      </c>
      <c r="M8869">
        <v>307317</v>
      </c>
      <c r="N8869" t="b">
        <v>0</v>
      </c>
    </row>
    <row r="8870" spans="2:14" x14ac:dyDescent="0.35">
      <c r="B8870" t="s">
        <v>82</v>
      </c>
      <c r="C8870">
        <v>9406679749.1417904</v>
      </c>
      <c r="D8870">
        <v>8445442281.7669096</v>
      </c>
      <c r="E8870">
        <v>1631.87106630003</v>
      </c>
      <c r="F8870">
        <v>6061063483.2962103</v>
      </c>
      <c r="G8870" t="s">
        <v>12</v>
      </c>
      <c r="H8870" t="s">
        <v>12</v>
      </c>
      <c r="I8870" t="s">
        <v>12</v>
      </c>
      <c r="J8870" t="s">
        <v>12</v>
      </c>
      <c r="K8870" t="s">
        <v>12</v>
      </c>
      <c r="L8870" t="s">
        <v>58</v>
      </c>
      <c r="M8870">
        <v>307317</v>
      </c>
      <c r="N8870" t="b">
        <v>0</v>
      </c>
    </row>
    <row r="8871" spans="2:14" x14ac:dyDescent="0.35">
      <c r="B8871" t="s">
        <v>82</v>
      </c>
      <c r="C8871">
        <v>9389288312.5108109</v>
      </c>
      <c r="D8871">
        <v>8207426332.1229696</v>
      </c>
      <c r="E8871">
        <v>1538.0734255626701</v>
      </c>
      <c r="F8871">
        <v>6051465824.3694401</v>
      </c>
      <c r="G8871" t="s">
        <v>12</v>
      </c>
      <c r="H8871" t="s">
        <v>12</v>
      </c>
      <c r="I8871" t="s">
        <v>12</v>
      </c>
      <c r="J8871" t="s">
        <v>12</v>
      </c>
      <c r="K8871" t="s">
        <v>12</v>
      </c>
      <c r="L8871" t="s">
        <v>58</v>
      </c>
      <c r="M8871">
        <v>307317</v>
      </c>
      <c r="N8871" t="b">
        <v>0</v>
      </c>
    </row>
    <row r="8872" spans="2:14" x14ac:dyDescent="0.35">
      <c r="B8872" t="s">
        <v>82</v>
      </c>
      <c r="C8872">
        <v>9152229476.1702194</v>
      </c>
      <c r="D8872">
        <v>8199604308.4027395</v>
      </c>
      <c r="E8872">
        <v>1460.0125239874801</v>
      </c>
      <c r="F8872">
        <v>5853958672.9121103</v>
      </c>
      <c r="G8872" t="s">
        <v>12</v>
      </c>
      <c r="H8872" t="s">
        <v>12</v>
      </c>
      <c r="I8872" t="s">
        <v>12</v>
      </c>
      <c r="J8872" t="s">
        <v>12</v>
      </c>
      <c r="K8872" t="s">
        <v>12</v>
      </c>
      <c r="L8872" t="s">
        <v>58</v>
      </c>
      <c r="M8872">
        <v>307317</v>
      </c>
      <c r="N8872" t="b">
        <v>0</v>
      </c>
    </row>
    <row r="8873" spans="2:14" x14ac:dyDescent="0.35">
      <c r="B8873" t="s">
        <v>82</v>
      </c>
      <c r="C8873">
        <v>9796446361.9314003</v>
      </c>
      <c r="D8873">
        <v>8716120079.1251106</v>
      </c>
      <c r="E8873">
        <v>1538.65198949707</v>
      </c>
      <c r="F8873">
        <v>5931875602.8728399</v>
      </c>
      <c r="G8873" t="s">
        <v>12</v>
      </c>
      <c r="H8873" t="s">
        <v>12</v>
      </c>
      <c r="I8873" t="s">
        <v>12</v>
      </c>
      <c r="J8873" t="s">
        <v>12</v>
      </c>
      <c r="K8873" t="s">
        <v>12</v>
      </c>
      <c r="L8873" t="s">
        <v>58</v>
      </c>
      <c r="M8873">
        <v>307317</v>
      </c>
      <c r="N8873" t="b">
        <v>0</v>
      </c>
    </row>
    <row r="8874" spans="2:14" x14ac:dyDescent="0.35">
      <c r="B8874" t="s">
        <v>82</v>
      </c>
      <c r="C8874">
        <v>10292938787.2789</v>
      </c>
      <c r="D8874">
        <v>8899350851.5713997</v>
      </c>
      <c r="E8874">
        <v>1495.28851577559</v>
      </c>
      <c r="F8874">
        <v>6017629346.2782402</v>
      </c>
      <c r="G8874" t="s">
        <v>12</v>
      </c>
      <c r="H8874" t="s">
        <v>12</v>
      </c>
      <c r="I8874" t="s">
        <v>12</v>
      </c>
      <c r="J8874" t="s">
        <v>12</v>
      </c>
      <c r="K8874" t="s">
        <v>12</v>
      </c>
      <c r="L8874" t="s">
        <v>58</v>
      </c>
      <c r="M8874">
        <v>307317</v>
      </c>
      <c r="N8874" t="b">
        <v>0</v>
      </c>
    </row>
    <row r="8875" spans="2:14" x14ac:dyDescent="0.35">
      <c r="B8875" t="s">
        <v>82</v>
      </c>
      <c r="C8875">
        <v>9907526384.6649494</v>
      </c>
      <c r="D8875">
        <v>9045627963.5332203</v>
      </c>
      <c r="E8875">
        <v>1493.8634427057</v>
      </c>
      <c r="F8875">
        <v>6017629346.2782402</v>
      </c>
      <c r="G8875" t="s">
        <v>12</v>
      </c>
      <c r="H8875" t="s">
        <v>12</v>
      </c>
      <c r="I8875" t="s">
        <v>12</v>
      </c>
      <c r="J8875" t="s">
        <v>12</v>
      </c>
      <c r="K8875" t="s">
        <v>12</v>
      </c>
      <c r="L8875" t="s">
        <v>58</v>
      </c>
      <c r="M8875">
        <v>307317</v>
      </c>
      <c r="N8875" t="b">
        <v>0</v>
      </c>
    </row>
    <row r="8876" spans="2:14" x14ac:dyDescent="0.35">
      <c r="B8876" t="s">
        <v>82</v>
      </c>
      <c r="C8876">
        <v>9274433593.12327</v>
      </c>
      <c r="D8876">
        <v>9547498248.0073299</v>
      </c>
      <c r="E8876">
        <v>1587.96603576284</v>
      </c>
      <c r="F8876">
        <v>6067622587.8434896</v>
      </c>
      <c r="G8876" t="s">
        <v>12</v>
      </c>
      <c r="H8876" t="s">
        <v>12</v>
      </c>
      <c r="I8876" t="s">
        <v>12</v>
      </c>
      <c r="J8876" t="s">
        <v>12</v>
      </c>
      <c r="K8876" t="s">
        <v>12</v>
      </c>
      <c r="L8876" t="s">
        <v>58</v>
      </c>
      <c r="M8876">
        <v>307317</v>
      </c>
      <c r="N8876" t="b">
        <v>0</v>
      </c>
    </row>
    <row r="8877" spans="2:14" x14ac:dyDescent="0.35">
      <c r="B8877" t="s">
        <v>82</v>
      </c>
      <c r="C8877">
        <v>8732977211.2490292</v>
      </c>
      <c r="D8877">
        <v>8572460470.1245499</v>
      </c>
      <c r="E8877">
        <v>1621.3483481575599</v>
      </c>
      <c r="F8877">
        <v>6147066186.7123098</v>
      </c>
      <c r="G8877" t="s">
        <v>12</v>
      </c>
      <c r="H8877" t="s">
        <v>12</v>
      </c>
      <c r="I8877" t="s">
        <v>12</v>
      </c>
      <c r="J8877" t="s">
        <v>12</v>
      </c>
      <c r="K8877" t="s">
        <v>12</v>
      </c>
      <c r="L8877" t="s">
        <v>58</v>
      </c>
      <c r="M8877">
        <v>307317</v>
      </c>
      <c r="N8877" t="b">
        <v>0</v>
      </c>
    </row>
    <row r="8878" spans="2:14" x14ac:dyDescent="0.35">
      <c r="B8878" t="s">
        <v>82</v>
      </c>
      <c r="C8878">
        <v>7852442923.5187998</v>
      </c>
      <c r="D8878">
        <v>7357915507.1597605</v>
      </c>
      <c r="E8878">
        <v>1647.99817439863</v>
      </c>
      <c r="F8878">
        <v>5911200948.44596</v>
      </c>
      <c r="G8878" t="s">
        <v>12</v>
      </c>
      <c r="H8878" t="s">
        <v>12</v>
      </c>
      <c r="I8878" t="s">
        <v>12</v>
      </c>
      <c r="J8878" t="s">
        <v>12</v>
      </c>
      <c r="K8878" t="s">
        <v>12</v>
      </c>
      <c r="L8878" t="s">
        <v>58</v>
      </c>
      <c r="M8878">
        <v>307317</v>
      </c>
      <c r="N8878" t="b">
        <v>0</v>
      </c>
    </row>
    <row r="8879" spans="2:14" x14ac:dyDescent="0.35">
      <c r="B8879" t="s">
        <v>82</v>
      </c>
      <c r="C8879">
        <v>7823352473.1632204</v>
      </c>
      <c r="D8879">
        <v>7123916218.2594995</v>
      </c>
      <c r="E8879">
        <v>1739.4325464435999</v>
      </c>
      <c r="F8879">
        <v>5990685773.5046701</v>
      </c>
      <c r="G8879" t="s">
        <v>12</v>
      </c>
      <c r="H8879" t="s">
        <v>12</v>
      </c>
      <c r="I8879" t="s">
        <v>12</v>
      </c>
      <c r="J8879" t="s">
        <v>12</v>
      </c>
      <c r="K8879" t="s">
        <v>12</v>
      </c>
      <c r="L8879" t="s">
        <v>58</v>
      </c>
      <c r="M8879">
        <v>307317</v>
      </c>
      <c r="N8879" t="b">
        <v>0</v>
      </c>
    </row>
    <row r="8880" spans="2:14" x14ac:dyDescent="0.35">
      <c r="B8880" t="s">
        <v>82</v>
      </c>
      <c r="C8880">
        <v>7707708845.18612</v>
      </c>
      <c r="D8880">
        <v>6636350579.10359</v>
      </c>
      <c r="E8880">
        <v>1561.7930852145601</v>
      </c>
      <c r="F8880">
        <v>5995334874.7413101</v>
      </c>
      <c r="G8880" t="s">
        <v>12</v>
      </c>
      <c r="H8880" t="s">
        <v>12</v>
      </c>
      <c r="I8880" t="s">
        <v>12</v>
      </c>
      <c r="J8880" t="s">
        <v>12</v>
      </c>
      <c r="K8880" t="s">
        <v>12</v>
      </c>
      <c r="L8880" t="s">
        <v>58</v>
      </c>
      <c r="M8880">
        <v>307317</v>
      </c>
      <c r="N8880" t="b">
        <v>0</v>
      </c>
    </row>
    <row r="8881" spans="2:14" x14ac:dyDescent="0.35">
      <c r="B8881" t="s">
        <v>82</v>
      </c>
      <c r="C8881">
        <v>7664545154.2118196</v>
      </c>
      <c r="D8881">
        <v>6615082660.7671499</v>
      </c>
      <c r="E8881">
        <v>1340.51846616541</v>
      </c>
      <c r="F8881">
        <v>5995334874.7413101</v>
      </c>
      <c r="G8881" t="s">
        <v>12</v>
      </c>
      <c r="H8881" t="s">
        <v>12</v>
      </c>
      <c r="I8881" t="s">
        <v>12</v>
      </c>
      <c r="J8881" t="s">
        <v>12</v>
      </c>
      <c r="K8881" t="s">
        <v>12</v>
      </c>
      <c r="L8881" t="s">
        <v>13</v>
      </c>
      <c r="M8881">
        <v>295089</v>
      </c>
      <c r="N8881" t="b">
        <v>0</v>
      </c>
    </row>
    <row r="8882" spans="2:14" x14ac:dyDescent="0.35">
      <c r="B8882" t="s">
        <v>82</v>
      </c>
      <c r="C8882">
        <v>7970690710.4353399</v>
      </c>
      <c r="D8882">
        <v>6610099409.1252604</v>
      </c>
      <c r="E8882">
        <v>1297.8867768595001</v>
      </c>
      <c r="F8882">
        <v>6280764823.0208797</v>
      </c>
      <c r="G8882" t="s">
        <v>12</v>
      </c>
      <c r="H8882" t="s">
        <v>12</v>
      </c>
      <c r="I8882" t="s">
        <v>12</v>
      </c>
      <c r="J8882" t="s">
        <v>12</v>
      </c>
      <c r="K8882" t="s">
        <v>12</v>
      </c>
      <c r="L8882" t="s">
        <v>13</v>
      </c>
      <c r="M8882">
        <v>295089</v>
      </c>
      <c r="N8882" t="b">
        <v>0</v>
      </c>
    </row>
    <row r="8883" spans="2:14" x14ac:dyDescent="0.35">
      <c r="B8883" t="s">
        <v>82</v>
      </c>
      <c r="C8883">
        <v>8114195808.97892</v>
      </c>
      <c r="D8883">
        <v>7014483698.5861797</v>
      </c>
      <c r="E8883">
        <v>1209.05852895149</v>
      </c>
      <c r="F8883">
        <v>6280691164.7175398</v>
      </c>
      <c r="G8883" t="s">
        <v>12</v>
      </c>
      <c r="H8883" t="s">
        <v>12</v>
      </c>
      <c r="I8883" t="s">
        <v>12</v>
      </c>
      <c r="J8883" t="s">
        <v>12</v>
      </c>
      <c r="K8883" t="s">
        <v>12</v>
      </c>
      <c r="L8883" t="s">
        <v>13</v>
      </c>
      <c r="M8883">
        <v>295089</v>
      </c>
      <c r="N8883" t="b">
        <v>0</v>
      </c>
    </row>
    <row r="8884" spans="2:14" x14ac:dyDescent="0.35">
      <c r="B8884" t="s">
        <v>82</v>
      </c>
      <c r="C8884">
        <v>8114575629.9904499</v>
      </c>
      <c r="D8884">
        <v>6916419496.1807003</v>
      </c>
      <c r="E8884">
        <v>1205.1837851821199</v>
      </c>
      <c r="F8884">
        <v>6347323597.2814102</v>
      </c>
      <c r="G8884" t="s">
        <v>12</v>
      </c>
      <c r="H8884" t="s">
        <v>12</v>
      </c>
      <c r="I8884" t="s">
        <v>12</v>
      </c>
      <c r="J8884" t="s">
        <v>12</v>
      </c>
      <c r="K8884" t="s">
        <v>12</v>
      </c>
      <c r="L8884" t="s">
        <v>13</v>
      </c>
      <c r="M8884">
        <v>295089</v>
      </c>
      <c r="N8884" t="b">
        <v>0</v>
      </c>
    </row>
    <row r="8885" spans="2:14" x14ac:dyDescent="0.35">
      <c r="B8885" t="s">
        <v>82</v>
      </c>
      <c r="C8885">
        <v>7920719850.6533098</v>
      </c>
      <c r="D8885">
        <v>6727556480.6713696</v>
      </c>
      <c r="E8885">
        <v>1204.2759002191799</v>
      </c>
      <c r="F8885">
        <v>6574889029.4753799</v>
      </c>
      <c r="G8885" t="s">
        <v>12</v>
      </c>
      <c r="H8885" t="s">
        <v>12</v>
      </c>
      <c r="I8885" t="s">
        <v>12</v>
      </c>
      <c r="J8885" t="s">
        <v>12</v>
      </c>
      <c r="K8885" t="s">
        <v>12</v>
      </c>
      <c r="L8885" t="s">
        <v>13</v>
      </c>
      <c r="M8885">
        <v>295089</v>
      </c>
      <c r="N8885" t="b">
        <v>0</v>
      </c>
    </row>
    <row r="8886" spans="2:14" x14ac:dyDescent="0.35">
      <c r="B8886" t="s">
        <v>82</v>
      </c>
      <c r="C8886">
        <v>7851555574.2073402</v>
      </c>
      <c r="D8886">
        <v>6704820006.8729601</v>
      </c>
      <c r="E8886">
        <v>1277.9495659363399</v>
      </c>
      <c r="F8886">
        <v>6599432928.6478004</v>
      </c>
      <c r="G8886" t="s">
        <v>12</v>
      </c>
      <c r="H8886" t="s">
        <v>12</v>
      </c>
      <c r="I8886" t="s">
        <v>12</v>
      </c>
      <c r="J8886" t="s">
        <v>12</v>
      </c>
      <c r="K8886" t="s">
        <v>12</v>
      </c>
      <c r="L8886" t="s">
        <v>13</v>
      </c>
      <c r="M8886">
        <v>295089</v>
      </c>
      <c r="N8886" t="b">
        <v>0</v>
      </c>
    </row>
    <row r="8887" spans="2:14" x14ac:dyDescent="0.35">
      <c r="B8887" t="s">
        <v>82</v>
      </c>
      <c r="C8887">
        <v>7576761680.1501198</v>
      </c>
      <c r="D8887">
        <v>6270942582.0117197</v>
      </c>
      <c r="E8887">
        <v>1260.0835175879399</v>
      </c>
      <c r="F8887">
        <v>6592696010.8971901</v>
      </c>
      <c r="G8887" t="s">
        <v>12</v>
      </c>
      <c r="H8887" t="s">
        <v>12</v>
      </c>
      <c r="I8887" t="s">
        <v>12</v>
      </c>
      <c r="J8887" t="s">
        <v>12</v>
      </c>
      <c r="K8887" t="s">
        <v>12</v>
      </c>
      <c r="L8887" t="s">
        <v>13</v>
      </c>
      <c r="M8887">
        <v>295089</v>
      </c>
      <c r="N8887" t="b">
        <v>0</v>
      </c>
    </row>
    <row r="8888" spans="2:14" x14ac:dyDescent="0.35">
      <c r="B8888" t="s">
        <v>82</v>
      </c>
      <c r="C8888">
        <v>7614199619.2807999</v>
      </c>
      <c r="D8888">
        <v>6391597715.7413998</v>
      </c>
      <c r="E8888">
        <v>1225.6750822614399</v>
      </c>
      <c r="F8888">
        <v>6567662526.7949104</v>
      </c>
      <c r="G8888" t="s">
        <v>12</v>
      </c>
      <c r="H8888" t="s">
        <v>12</v>
      </c>
      <c r="I8888" t="s">
        <v>12</v>
      </c>
      <c r="J8888" t="s">
        <v>12</v>
      </c>
      <c r="K8888" t="s">
        <v>12</v>
      </c>
      <c r="L8888" t="s">
        <v>13</v>
      </c>
      <c r="M8888">
        <v>295089</v>
      </c>
      <c r="N8888" t="b">
        <v>0</v>
      </c>
    </row>
    <row r="8889" spans="2:14" x14ac:dyDescent="0.35">
      <c r="B8889" t="s">
        <v>82</v>
      </c>
      <c r="C8889">
        <v>7588216645.2083197</v>
      </c>
      <c r="D8889">
        <v>6153052500.7239199</v>
      </c>
      <c r="E8889">
        <v>1221.53278639618</v>
      </c>
      <c r="F8889">
        <v>6506921519.4088402</v>
      </c>
      <c r="G8889" t="s">
        <v>12</v>
      </c>
      <c r="H8889" t="s">
        <v>12</v>
      </c>
      <c r="I8889" t="s">
        <v>12</v>
      </c>
      <c r="J8889" t="s">
        <v>12</v>
      </c>
      <c r="K8889" t="s">
        <v>12</v>
      </c>
      <c r="L8889" t="s">
        <v>13</v>
      </c>
      <c r="M8889">
        <v>295089</v>
      </c>
      <c r="N8889" t="b">
        <v>0</v>
      </c>
    </row>
    <row r="8890" spans="2:14" x14ac:dyDescent="0.35">
      <c r="B8890" t="s">
        <v>82</v>
      </c>
      <c r="C8890">
        <v>7622765191.0860596</v>
      </c>
      <c r="D8890">
        <v>6228416591.76507</v>
      </c>
      <c r="E8890">
        <v>1142.48584714921</v>
      </c>
      <c r="F8890">
        <v>6119143190.2164001</v>
      </c>
      <c r="G8890" t="s">
        <v>12</v>
      </c>
      <c r="H8890" t="s">
        <v>12</v>
      </c>
      <c r="I8890" t="s">
        <v>12</v>
      </c>
      <c r="J8890" t="s">
        <v>12</v>
      </c>
      <c r="K8890" t="s">
        <v>12</v>
      </c>
      <c r="L8890" t="s">
        <v>13</v>
      </c>
      <c r="M8890">
        <v>295089</v>
      </c>
      <c r="N8890" t="b">
        <v>0</v>
      </c>
    </row>
    <row r="8891" spans="2:14" x14ac:dyDescent="0.35">
      <c r="B8891" t="s">
        <v>82</v>
      </c>
      <c r="C8891">
        <v>7284966890.8470297</v>
      </c>
      <c r="D8891">
        <v>6491156243.4749002</v>
      </c>
      <c r="E8891">
        <v>1164.4676753782701</v>
      </c>
      <c r="F8891">
        <v>6112475543.4981098</v>
      </c>
      <c r="G8891" t="s">
        <v>12</v>
      </c>
      <c r="H8891" t="s">
        <v>12</v>
      </c>
      <c r="I8891" t="s">
        <v>12</v>
      </c>
      <c r="J8891" t="s">
        <v>12</v>
      </c>
      <c r="K8891" t="s">
        <v>12</v>
      </c>
      <c r="L8891" t="s">
        <v>13</v>
      </c>
      <c r="M8891">
        <v>295089</v>
      </c>
      <c r="N8891" t="b">
        <v>0</v>
      </c>
    </row>
    <row r="8892" spans="2:14" x14ac:dyDescent="0.35">
      <c r="B8892" t="s">
        <v>82</v>
      </c>
      <c r="C8892">
        <v>7331334515.5719805</v>
      </c>
      <c r="D8892">
        <v>6322701914.42309</v>
      </c>
      <c r="E8892">
        <v>1121.00777624853</v>
      </c>
      <c r="F8892">
        <v>6147092630.3395901</v>
      </c>
      <c r="G8892" t="s">
        <v>12</v>
      </c>
      <c r="H8892" t="s">
        <v>12</v>
      </c>
      <c r="I8892" t="s">
        <v>12</v>
      </c>
      <c r="J8892" t="s">
        <v>12</v>
      </c>
      <c r="K8892" t="s">
        <v>12</v>
      </c>
      <c r="L8892" t="s">
        <v>13</v>
      </c>
      <c r="M8892">
        <v>295089</v>
      </c>
      <c r="N8892" t="b">
        <v>0</v>
      </c>
    </row>
    <row r="8893" spans="2:14" x14ac:dyDescent="0.35">
      <c r="B8893" t="s">
        <v>82</v>
      </c>
      <c r="C8893">
        <v>7311114998.6017799</v>
      </c>
      <c r="D8893">
        <v>6431559616.6241102</v>
      </c>
      <c r="E8893">
        <v>1134.7381535038901</v>
      </c>
      <c r="F8893">
        <v>6147092630.3395901</v>
      </c>
      <c r="G8893">
        <v>109588</v>
      </c>
      <c r="H8893">
        <v>109588</v>
      </c>
      <c r="I8893" t="s">
        <v>12</v>
      </c>
      <c r="J8893" t="s">
        <v>12</v>
      </c>
      <c r="K8893" t="s">
        <v>12</v>
      </c>
      <c r="L8893" t="s">
        <v>13</v>
      </c>
      <c r="M8893">
        <v>367143</v>
      </c>
      <c r="N8893" t="b">
        <v>0</v>
      </c>
    </row>
    <row r="8894" spans="2:14" x14ac:dyDescent="0.35">
      <c r="B8894" t="s">
        <v>82</v>
      </c>
      <c r="C8894">
        <v>7162691031.5866404</v>
      </c>
      <c r="D8894">
        <v>6063077587.8215799</v>
      </c>
      <c r="E8894">
        <v>1182.6059707638501</v>
      </c>
      <c r="F8894">
        <v>6057049094.7937899</v>
      </c>
      <c r="G8894">
        <v>109588</v>
      </c>
      <c r="H8894">
        <v>109588</v>
      </c>
      <c r="I8894" t="s">
        <v>12</v>
      </c>
      <c r="J8894" t="s">
        <v>12</v>
      </c>
      <c r="K8894" t="s">
        <v>12</v>
      </c>
      <c r="L8894" t="s">
        <v>13</v>
      </c>
      <c r="M8894">
        <v>367143</v>
      </c>
      <c r="N8894" t="b">
        <v>0</v>
      </c>
    </row>
    <row r="8895" spans="2:14" x14ac:dyDescent="0.35">
      <c r="B8895" t="s">
        <v>82</v>
      </c>
      <c r="C8895">
        <v>6895344059.1896496</v>
      </c>
      <c r="D8895">
        <v>5833617569.1388102</v>
      </c>
      <c r="E8895">
        <v>1151.9157381049199</v>
      </c>
      <c r="F8895">
        <v>5938356247.6621199</v>
      </c>
      <c r="G8895">
        <v>109588</v>
      </c>
      <c r="H8895">
        <v>109588</v>
      </c>
      <c r="I8895" t="s">
        <v>12</v>
      </c>
      <c r="J8895" t="s">
        <v>12</v>
      </c>
      <c r="K8895" t="s">
        <v>12</v>
      </c>
      <c r="L8895" t="s">
        <v>13</v>
      </c>
      <c r="M8895">
        <v>367143</v>
      </c>
      <c r="N8895" t="b">
        <v>0</v>
      </c>
    </row>
    <row r="8896" spans="2:14" x14ac:dyDescent="0.35">
      <c r="B8896" t="s">
        <v>82</v>
      </c>
      <c r="C8896">
        <v>6876618537.0534697</v>
      </c>
      <c r="D8896">
        <v>5628660099.9436703</v>
      </c>
      <c r="E8896">
        <v>1171.74822460776</v>
      </c>
      <c r="F8896">
        <v>6040147780.2301598</v>
      </c>
      <c r="G8896">
        <v>109588</v>
      </c>
      <c r="H8896">
        <v>109588</v>
      </c>
      <c r="I8896" t="s">
        <v>12</v>
      </c>
      <c r="J8896" t="s">
        <v>12</v>
      </c>
      <c r="K8896" t="s">
        <v>12</v>
      </c>
      <c r="L8896" t="s">
        <v>13</v>
      </c>
      <c r="M8896">
        <v>367143</v>
      </c>
      <c r="N8896" t="b">
        <v>0</v>
      </c>
    </row>
    <row r="8897" spans="2:14" x14ac:dyDescent="0.35">
      <c r="B8897" t="s">
        <v>82</v>
      </c>
      <c r="C8897">
        <v>6744258823.5820904</v>
      </c>
      <c r="D8897">
        <v>5245226319.8032398</v>
      </c>
      <c r="E8897">
        <v>1104.6154933907201</v>
      </c>
      <c r="F8897">
        <v>5924717380.8659801</v>
      </c>
      <c r="G8897">
        <v>109588</v>
      </c>
      <c r="H8897">
        <v>109588</v>
      </c>
      <c r="I8897" t="s">
        <v>12</v>
      </c>
      <c r="J8897" t="s">
        <v>12</v>
      </c>
      <c r="K8897" t="s">
        <v>12</v>
      </c>
      <c r="L8897" t="s">
        <v>13</v>
      </c>
      <c r="M8897">
        <v>367143</v>
      </c>
      <c r="N8897" t="b">
        <v>0</v>
      </c>
    </row>
    <row r="8898" spans="2:14" x14ac:dyDescent="0.35">
      <c r="B8898" t="s">
        <v>82</v>
      </c>
      <c r="C8898">
        <v>6883794210.6957903</v>
      </c>
      <c r="D8898">
        <v>5322287989.2645998</v>
      </c>
      <c r="E8898">
        <v>1062.8108012885</v>
      </c>
      <c r="F8898">
        <v>5894435262.4022999</v>
      </c>
      <c r="G8898">
        <v>109588</v>
      </c>
      <c r="H8898">
        <v>109588</v>
      </c>
      <c r="I8898" t="s">
        <v>12</v>
      </c>
      <c r="J8898" t="s">
        <v>12</v>
      </c>
      <c r="K8898" t="s">
        <v>12</v>
      </c>
      <c r="L8898" t="s">
        <v>13</v>
      </c>
      <c r="M8898">
        <v>367143</v>
      </c>
      <c r="N8898" t="b">
        <v>0</v>
      </c>
    </row>
    <row r="8899" spans="2:14" x14ac:dyDescent="0.35">
      <c r="B8899" t="s">
        <v>82</v>
      </c>
      <c r="C8899">
        <v>6788754229.6153297</v>
      </c>
      <c r="D8899">
        <v>5791077301.59972</v>
      </c>
      <c r="E8899">
        <v>1025.4701615424699</v>
      </c>
      <c r="F8899">
        <v>5899316572.0468702</v>
      </c>
      <c r="G8899">
        <v>109588</v>
      </c>
      <c r="H8899">
        <v>109588</v>
      </c>
      <c r="I8899" t="s">
        <v>12</v>
      </c>
      <c r="J8899" t="s">
        <v>12</v>
      </c>
      <c r="K8899" t="s">
        <v>12</v>
      </c>
      <c r="L8899" t="s">
        <v>13</v>
      </c>
      <c r="M8899">
        <v>367143</v>
      </c>
      <c r="N8899" t="b">
        <v>0</v>
      </c>
    </row>
    <row r="8900" spans="2:14" x14ac:dyDescent="0.35">
      <c r="B8900" t="s">
        <v>82</v>
      </c>
      <c r="C8900">
        <v>7031609131.3632202</v>
      </c>
      <c r="D8900">
        <v>5575820930.8673201</v>
      </c>
      <c r="E8900">
        <v>955.61341171574202</v>
      </c>
      <c r="F8900">
        <v>5952331697.29076</v>
      </c>
      <c r="G8900">
        <v>109588</v>
      </c>
      <c r="H8900">
        <v>109588</v>
      </c>
      <c r="I8900" t="s">
        <v>12</v>
      </c>
      <c r="J8900" t="s">
        <v>12</v>
      </c>
      <c r="K8900" t="s">
        <v>12</v>
      </c>
      <c r="L8900" t="s">
        <v>13</v>
      </c>
      <c r="M8900">
        <v>367143</v>
      </c>
      <c r="N8900" t="b">
        <v>0</v>
      </c>
    </row>
    <row r="8901" spans="2:14" x14ac:dyDescent="0.35">
      <c r="B8901" t="s">
        <v>82</v>
      </c>
      <c r="C8901">
        <v>6895276822.4246597</v>
      </c>
      <c r="D8901">
        <v>5405447209.2183504</v>
      </c>
      <c r="E8901">
        <v>969.65306613226505</v>
      </c>
      <c r="F8901">
        <v>5913169622.3451204</v>
      </c>
      <c r="G8901">
        <v>109588</v>
      </c>
      <c r="H8901">
        <v>109588</v>
      </c>
      <c r="I8901" t="s">
        <v>12</v>
      </c>
      <c r="J8901" t="s">
        <v>12</v>
      </c>
      <c r="K8901" t="s">
        <v>12</v>
      </c>
      <c r="L8901" t="s">
        <v>13</v>
      </c>
      <c r="M8901">
        <v>367143</v>
      </c>
      <c r="N8901" t="b">
        <v>0</v>
      </c>
    </row>
    <row r="8902" spans="2:14" x14ac:dyDescent="0.35">
      <c r="B8902" t="s">
        <v>82</v>
      </c>
      <c r="C8902">
        <v>6981679337.2236996</v>
      </c>
      <c r="D8902">
        <v>5995240084.6493998</v>
      </c>
      <c r="E8902">
        <v>1055.0605065023999</v>
      </c>
      <c r="F8902">
        <v>5625653593.2955799</v>
      </c>
      <c r="G8902">
        <v>109588</v>
      </c>
      <c r="H8902">
        <v>109588</v>
      </c>
      <c r="I8902" t="s">
        <v>12</v>
      </c>
      <c r="J8902" t="s">
        <v>12</v>
      </c>
      <c r="K8902" t="s">
        <v>12</v>
      </c>
      <c r="L8902" t="s">
        <v>13</v>
      </c>
      <c r="M8902">
        <v>367143</v>
      </c>
      <c r="N8902" t="b">
        <v>0</v>
      </c>
    </row>
    <row r="8903" spans="2:14" x14ac:dyDescent="0.35">
      <c r="B8903" t="s">
        <v>82</v>
      </c>
      <c r="C8903">
        <v>6999628318.0528402</v>
      </c>
      <c r="D8903">
        <v>5352052432.4247999</v>
      </c>
      <c r="E8903">
        <v>1015.84353810343</v>
      </c>
      <c r="F8903">
        <v>5596028660.5804005</v>
      </c>
      <c r="G8903">
        <v>109588</v>
      </c>
      <c r="H8903">
        <v>109588</v>
      </c>
      <c r="I8903" t="s">
        <v>12</v>
      </c>
      <c r="J8903" t="s">
        <v>12</v>
      </c>
      <c r="K8903" t="s">
        <v>12</v>
      </c>
      <c r="L8903" t="s">
        <v>13</v>
      </c>
      <c r="M8903">
        <v>367143</v>
      </c>
      <c r="N8903" t="b">
        <v>0</v>
      </c>
    </row>
    <row r="8904" spans="2:14" x14ac:dyDescent="0.35">
      <c r="B8904" t="s">
        <v>82</v>
      </c>
      <c r="C8904">
        <v>7241935804.0579901</v>
      </c>
      <c r="D8904">
        <v>5372432106.6596699</v>
      </c>
      <c r="E8904">
        <v>984.80361656620698</v>
      </c>
      <c r="F8904">
        <v>5894945182.6605301</v>
      </c>
      <c r="G8904">
        <v>109588</v>
      </c>
      <c r="H8904">
        <v>109588</v>
      </c>
      <c r="I8904" t="s">
        <v>12</v>
      </c>
      <c r="J8904" t="s">
        <v>12</v>
      </c>
      <c r="K8904" t="s">
        <v>12</v>
      </c>
      <c r="L8904" t="s">
        <v>13</v>
      </c>
      <c r="M8904">
        <v>367143</v>
      </c>
      <c r="N8904" t="b">
        <v>0</v>
      </c>
    </row>
    <row r="8905" spans="2:14" x14ac:dyDescent="0.35">
      <c r="B8905" t="s">
        <v>82</v>
      </c>
      <c r="C8905">
        <v>7241935804.0579901</v>
      </c>
      <c r="D8905">
        <v>5593426401.46521</v>
      </c>
      <c r="E8905">
        <v>1092.2563645569601</v>
      </c>
      <c r="F8905">
        <v>5894945182.6605301</v>
      </c>
      <c r="G8905">
        <v>304418</v>
      </c>
      <c r="H8905">
        <v>304418</v>
      </c>
      <c r="I8905" t="s">
        <v>12</v>
      </c>
      <c r="J8905" t="s">
        <v>12</v>
      </c>
      <c r="K8905" t="s">
        <v>12</v>
      </c>
      <c r="L8905" t="s">
        <v>13</v>
      </c>
      <c r="M8905">
        <v>304418</v>
      </c>
      <c r="N8905" t="b">
        <v>0</v>
      </c>
    </row>
    <row r="8906" spans="2:14" x14ac:dyDescent="0.35">
      <c r="B8906" t="s">
        <v>82</v>
      </c>
      <c r="C8906">
        <v>7401799465.0566702</v>
      </c>
      <c r="D8906">
        <v>5612945920.9065504</v>
      </c>
      <c r="E8906">
        <v>975.07576847948997</v>
      </c>
      <c r="F8906">
        <v>5893575493.2000399</v>
      </c>
      <c r="G8906">
        <v>304418</v>
      </c>
      <c r="H8906">
        <v>304418</v>
      </c>
      <c r="I8906" t="s">
        <v>12</v>
      </c>
      <c r="J8906" t="s">
        <v>12</v>
      </c>
      <c r="K8906" t="s">
        <v>12</v>
      </c>
      <c r="L8906" t="s">
        <v>13</v>
      </c>
      <c r="M8906">
        <v>304418</v>
      </c>
      <c r="N8906" t="b">
        <v>0</v>
      </c>
    </row>
    <row r="8907" spans="2:14" x14ac:dyDescent="0.35">
      <c r="B8907" t="s">
        <v>82</v>
      </c>
      <c r="C8907">
        <v>7264629387.1033802</v>
      </c>
      <c r="D8907">
        <v>5632356433.7498398</v>
      </c>
      <c r="E8907">
        <v>978.788685489709</v>
      </c>
      <c r="F8907">
        <v>5833377876.9863005</v>
      </c>
      <c r="G8907">
        <v>304418</v>
      </c>
      <c r="H8907">
        <v>304418</v>
      </c>
      <c r="I8907" t="s">
        <v>12</v>
      </c>
      <c r="J8907" t="s">
        <v>12</v>
      </c>
      <c r="K8907" t="s">
        <v>12</v>
      </c>
      <c r="L8907" t="s">
        <v>13</v>
      </c>
      <c r="M8907">
        <v>304418</v>
      </c>
      <c r="N8907" t="b">
        <v>0</v>
      </c>
    </row>
    <row r="8908" spans="2:14" x14ac:dyDescent="0.35">
      <c r="B8908" t="s">
        <v>82</v>
      </c>
      <c r="C8908">
        <v>7269868525.5630598</v>
      </c>
      <c r="D8908">
        <v>5954612299.1004</v>
      </c>
      <c r="E8908">
        <v>1019.05103055412</v>
      </c>
      <c r="F8908">
        <v>5873443881.8338699</v>
      </c>
      <c r="G8908">
        <v>304418</v>
      </c>
      <c r="H8908">
        <v>304418</v>
      </c>
      <c r="I8908" t="s">
        <v>12</v>
      </c>
      <c r="J8908" t="s">
        <v>12</v>
      </c>
      <c r="K8908" t="s">
        <v>12</v>
      </c>
      <c r="L8908" t="s">
        <v>13</v>
      </c>
      <c r="M8908">
        <v>304418</v>
      </c>
      <c r="N8908" t="b">
        <v>0</v>
      </c>
    </row>
    <row r="8909" spans="2:14" x14ac:dyDescent="0.35">
      <c r="B8909" t="s">
        <v>82</v>
      </c>
      <c r="C8909">
        <v>6822612404.5938301</v>
      </c>
      <c r="D8909">
        <v>5004988809.4934502</v>
      </c>
      <c r="E8909">
        <v>1022.60723831926</v>
      </c>
      <c r="F8909">
        <v>5613967300.7620697</v>
      </c>
      <c r="G8909">
        <v>304418</v>
      </c>
      <c r="H8909">
        <v>304418</v>
      </c>
      <c r="I8909" t="s">
        <v>12</v>
      </c>
      <c r="J8909" t="s">
        <v>12</v>
      </c>
      <c r="K8909" t="s">
        <v>12</v>
      </c>
      <c r="L8909" t="s">
        <v>13</v>
      </c>
      <c r="M8909">
        <v>304418</v>
      </c>
      <c r="N8909" t="b">
        <v>0</v>
      </c>
    </row>
    <row r="8910" spans="2:14" x14ac:dyDescent="0.35">
      <c r="B8910" t="s">
        <v>82</v>
      </c>
      <c r="C8910">
        <v>6654996987.9853096</v>
      </c>
      <c r="D8910">
        <v>5086527991.5475998</v>
      </c>
      <c r="E8910">
        <v>1026.1435864709599</v>
      </c>
      <c r="F8910">
        <v>5534041583.7980204</v>
      </c>
      <c r="G8910">
        <v>304418</v>
      </c>
      <c r="H8910">
        <v>304418</v>
      </c>
      <c r="I8910" t="s">
        <v>12</v>
      </c>
      <c r="J8910" t="s">
        <v>12</v>
      </c>
      <c r="K8910" t="s">
        <v>12</v>
      </c>
      <c r="L8910" t="s">
        <v>13</v>
      </c>
      <c r="M8910">
        <v>304418</v>
      </c>
      <c r="N8910" t="b">
        <v>0</v>
      </c>
    </row>
    <row r="8911" spans="2:14" x14ac:dyDescent="0.35">
      <c r="B8911" t="s">
        <v>82</v>
      </c>
      <c r="C8911">
        <v>6791547022.6890097</v>
      </c>
      <c r="D8911">
        <v>4844384328.1938896</v>
      </c>
      <c r="E8911">
        <v>1084.8544996245801</v>
      </c>
      <c r="F8911">
        <v>5620666163.5020599</v>
      </c>
      <c r="G8911">
        <v>304418</v>
      </c>
      <c r="H8911">
        <v>304418</v>
      </c>
      <c r="I8911" t="s">
        <v>12</v>
      </c>
      <c r="J8911" t="s">
        <v>12</v>
      </c>
      <c r="K8911" t="s">
        <v>12</v>
      </c>
      <c r="L8911" t="s">
        <v>13</v>
      </c>
      <c r="M8911">
        <v>304418</v>
      </c>
      <c r="N8911" t="b">
        <v>0</v>
      </c>
    </row>
    <row r="8912" spans="2:14" x14ac:dyDescent="0.35">
      <c r="B8912" t="s">
        <v>82</v>
      </c>
      <c r="C8912">
        <v>6209423759.6318302</v>
      </c>
      <c r="D8912">
        <v>4666961909.7012901</v>
      </c>
      <c r="E8912">
        <v>911.84519794344499</v>
      </c>
      <c r="F8912">
        <v>5230004174.73915</v>
      </c>
      <c r="G8912">
        <v>304418</v>
      </c>
      <c r="H8912">
        <v>304418</v>
      </c>
      <c r="I8912" t="s">
        <v>12</v>
      </c>
      <c r="J8912" t="s">
        <v>12</v>
      </c>
      <c r="K8912" t="s">
        <v>12</v>
      </c>
      <c r="L8912" t="s">
        <v>13</v>
      </c>
      <c r="M8912">
        <v>304418</v>
      </c>
      <c r="N8912" t="b">
        <v>0</v>
      </c>
    </row>
    <row r="8913" spans="2:14" x14ac:dyDescent="0.35">
      <c r="B8913" t="s">
        <v>82</v>
      </c>
      <c r="C8913">
        <v>6252070280.6186399</v>
      </c>
      <c r="D8913">
        <v>4721493139.0389605</v>
      </c>
      <c r="E8913">
        <v>926.70059811122803</v>
      </c>
      <c r="F8913">
        <v>5222863422.0601301</v>
      </c>
      <c r="G8913">
        <v>304418</v>
      </c>
      <c r="H8913">
        <v>304418</v>
      </c>
      <c r="I8913" t="s">
        <v>12</v>
      </c>
      <c r="J8913" t="s">
        <v>12</v>
      </c>
      <c r="K8913" t="s">
        <v>12</v>
      </c>
      <c r="L8913" t="s">
        <v>13</v>
      </c>
      <c r="M8913">
        <v>304418</v>
      </c>
      <c r="N8913" t="b">
        <v>0</v>
      </c>
    </row>
    <row r="8914" spans="2:14" x14ac:dyDescent="0.35">
      <c r="B8914" t="s">
        <v>82</v>
      </c>
      <c r="C8914">
        <v>6378321741.26122</v>
      </c>
      <c r="D8914">
        <v>4583887896.12673</v>
      </c>
      <c r="E8914">
        <v>882.58510753856206</v>
      </c>
      <c r="F8914">
        <v>4854686213.4263601</v>
      </c>
      <c r="G8914">
        <v>304418</v>
      </c>
      <c r="H8914">
        <v>304418</v>
      </c>
      <c r="I8914" t="s">
        <v>12</v>
      </c>
      <c r="J8914" t="s">
        <v>12</v>
      </c>
      <c r="K8914" t="s">
        <v>12</v>
      </c>
      <c r="L8914" t="s">
        <v>13</v>
      </c>
      <c r="M8914">
        <v>304418</v>
      </c>
      <c r="N8914" t="b">
        <v>0</v>
      </c>
    </row>
    <row r="8915" spans="2:14" x14ac:dyDescent="0.35">
      <c r="B8915" t="s">
        <v>82</v>
      </c>
      <c r="C8915">
        <v>6444135653.5005198</v>
      </c>
      <c r="D8915">
        <v>4832410124.6839705</v>
      </c>
      <c r="E8915">
        <v>850.26100323624598</v>
      </c>
      <c r="F8915">
        <v>4865359577.5285702</v>
      </c>
      <c r="G8915">
        <v>304418</v>
      </c>
      <c r="H8915">
        <v>304418</v>
      </c>
      <c r="I8915" t="s">
        <v>12</v>
      </c>
      <c r="J8915" t="s">
        <v>12</v>
      </c>
      <c r="K8915" t="s">
        <v>12</v>
      </c>
      <c r="L8915" t="s">
        <v>13</v>
      </c>
      <c r="M8915">
        <v>304418</v>
      </c>
      <c r="N8915" t="b">
        <v>0</v>
      </c>
    </row>
    <row r="8916" spans="2:14" x14ac:dyDescent="0.35">
      <c r="B8916" t="s">
        <v>82</v>
      </c>
      <c r="C8916">
        <v>6646052446.9995604</v>
      </c>
      <c r="D8916">
        <v>5121145761.1359196</v>
      </c>
      <c r="E8916">
        <v>860.19589849818703</v>
      </c>
      <c r="F8916">
        <v>4888126191.3340597</v>
      </c>
      <c r="G8916">
        <v>304418</v>
      </c>
      <c r="H8916">
        <v>304418</v>
      </c>
      <c r="I8916" t="s">
        <v>12</v>
      </c>
      <c r="J8916" t="s">
        <v>12</v>
      </c>
      <c r="K8916" t="s">
        <v>12</v>
      </c>
      <c r="L8916" t="s">
        <v>13</v>
      </c>
      <c r="M8916">
        <v>304418</v>
      </c>
      <c r="N8916" t="b">
        <v>0</v>
      </c>
    </row>
    <row r="8917" spans="2:14" x14ac:dyDescent="0.35">
      <c r="B8917" t="s">
        <v>82</v>
      </c>
      <c r="C8917">
        <v>6648936652.7115002</v>
      </c>
      <c r="D8917">
        <v>5058810295.4946804</v>
      </c>
      <c r="E8917">
        <v>835.12597631906897</v>
      </c>
      <c r="F8917">
        <v>4853605035.1306696</v>
      </c>
      <c r="G8917" t="s">
        <v>12</v>
      </c>
      <c r="H8917" t="s">
        <v>12</v>
      </c>
      <c r="I8917" t="s">
        <v>12</v>
      </c>
      <c r="J8917" t="s">
        <v>12</v>
      </c>
      <c r="K8917" t="s">
        <v>12</v>
      </c>
      <c r="L8917" t="s">
        <v>13</v>
      </c>
      <c r="M8917">
        <v>223168</v>
      </c>
      <c r="N8917" t="b">
        <v>0</v>
      </c>
    </row>
    <row r="8918" spans="2:14" x14ac:dyDescent="0.35">
      <c r="B8918" t="s">
        <v>82</v>
      </c>
      <c r="C8918">
        <v>6631835537.3251305</v>
      </c>
      <c r="D8918">
        <v>5447660926.9225302</v>
      </c>
      <c r="E8918">
        <v>880.40356020942397</v>
      </c>
      <c r="F8918">
        <v>4866767888.1113701</v>
      </c>
      <c r="G8918" t="s">
        <v>12</v>
      </c>
      <c r="H8918" t="s">
        <v>12</v>
      </c>
      <c r="I8918" t="s">
        <v>12</v>
      </c>
      <c r="J8918" t="s">
        <v>12</v>
      </c>
      <c r="K8918" t="s">
        <v>12</v>
      </c>
      <c r="L8918" t="s">
        <v>13</v>
      </c>
      <c r="M8918">
        <v>223168</v>
      </c>
      <c r="N8918" t="b">
        <v>0</v>
      </c>
    </row>
    <row r="8919" spans="2:14" x14ac:dyDescent="0.35">
      <c r="B8919" t="s">
        <v>82</v>
      </c>
      <c r="C8919">
        <v>6540180905.7968502</v>
      </c>
      <c r="D8919">
        <v>5323520275.1050596</v>
      </c>
      <c r="E8919">
        <v>933.00751470267903</v>
      </c>
      <c r="F8919">
        <v>4856605852.5135803</v>
      </c>
      <c r="G8919" t="s">
        <v>12</v>
      </c>
      <c r="H8919" t="s">
        <v>12</v>
      </c>
      <c r="I8919" t="s">
        <v>12</v>
      </c>
      <c r="J8919" t="s">
        <v>12</v>
      </c>
      <c r="K8919" t="s">
        <v>12</v>
      </c>
      <c r="L8919" t="s">
        <v>13</v>
      </c>
      <c r="M8919">
        <v>223168</v>
      </c>
      <c r="N8919" t="b">
        <v>0</v>
      </c>
    </row>
    <row r="8920" spans="2:14" x14ac:dyDescent="0.35">
      <c r="B8920" t="s">
        <v>82</v>
      </c>
      <c r="C8920">
        <v>6566506634.79496</v>
      </c>
      <c r="D8920">
        <v>5373644046.0285101</v>
      </c>
      <c r="E8920">
        <v>921.65078701155801</v>
      </c>
      <c r="F8920">
        <v>4876270848.9679499</v>
      </c>
      <c r="G8920" t="s">
        <v>12</v>
      </c>
      <c r="H8920" t="s">
        <v>12</v>
      </c>
      <c r="I8920" t="s">
        <v>12</v>
      </c>
      <c r="J8920" t="s">
        <v>12</v>
      </c>
      <c r="K8920" t="s">
        <v>12</v>
      </c>
      <c r="L8920" t="s">
        <v>13</v>
      </c>
      <c r="M8920">
        <v>223168</v>
      </c>
      <c r="N8920" t="b">
        <v>0</v>
      </c>
    </row>
    <row r="8921" spans="2:14" x14ac:dyDescent="0.35">
      <c r="B8921" t="s">
        <v>82</v>
      </c>
      <c r="C8921">
        <v>6278086202.6897497</v>
      </c>
      <c r="D8921">
        <v>5371908649.4719296</v>
      </c>
      <c r="E8921">
        <v>992.49441813261205</v>
      </c>
      <c r="F8921">
        <v>4886423975.8423405</v>
      </c>
      <c r="G8921" t="s">
        <v>12</v>
      </c>
      <c r="H8921" t="s">
        <v>12</v>
      </c>
      <c r="I8921" t="s">
        <v>12</v>
      </c>
      <c r="J8921" t="s">
        <v>12</v>
      </c>
      <c r="K8921" t="s">
        <v>12</v>
      </c>
      <c r="L8921" t="s">
        <v>13</v>
      </c>
      <c r="M8921">
        <v>223168</v>
      </c>
      <c r="N8921" t="b">
        <v>0</v>
      </c>
    </row>
    <row r="8922" spans="2:14" x14ac:dyDescent="0.35">
      <c r="B8922" t="s">
        <v>82</v>
      </c>
      <c r="C8922">
        <v>6093052903.9623699</v>
      </c>
      <c r="D8922">
        <v>4960313801.6529598</v>
      </c>
      <c r="E8922">
        <v>969.87757291317496</v>
      </c>
      <c r="F8922">
        <v>4890968472.1506596</v>
      </c>
      <c r="G8922" t="s">
        <v>12</v>
      </c>
      <c r="H8922" t="s">
        <v>12</v>
      </c>
      <c r="I8922" t="s">
        <v>12</v>
      </c>
      <c r="J8922" t="s">
        <v>12</v>
      </c>
      <c r="K8922" t="s">
        <v>12</v>
      </c>
      <c r="L8922" t="s">
        <v>13</v>
      </c>
      <c r="M8922">
        <v>223168</v>
      </c>
      <c r="N8922" t="b">
        <v>0</v>
      </c>
    </row>
    <row r="8923" spans="2:14" x14ac:dyDescent="0.35">
      <c r="B8923" t="s">
        <v>82</v>
      </c>
      <c r="C8923">
        <v>6004912650.5739498</v>
      </c>
      <c r="D8923">
        <v>4825078406.5425196</v>
      </c>
      <c r="E8923">
        <v>979.00948540270394</v>
      </c>
      <c r="F8923">
        <v>4892073554.5019903</v>
      </c>
      <c r="G8923" t="s">
        <v>12</v>
      </c>
      <c r="H8923" t="s">
        <v>12</v>
      </c>
      <c r="I8923" t="s">
        <v>12</v>
      </c>
      <c r="J8923" t="s">
        <v>12</v>
      </c>
      <c r="K8923" t="s">
        <v>12</v>
      </c>
      <c r="L8923" t="s">
        <v>13</v>
      </c>
      <c r="M8923">
        <v>223168</v>
      </c>
      <c r="N8923" t="b">
        <v>0</v>
      </c>
    </row>
    <row r="8924" spans="2:14" x14ac:dyDescent="0.35">
      <c r="B8924" t="s">
        <v>82</v>
      </c>
      <c r="C8924">
        <v>5779340111.9971199</v>
      </c>
      <c r="D8924">
        <v>5007662592.2652798</v>
      </c>
      <c r="E8924">
        <v>978.69331825890299</v>
      </c>
      <c r="F8924">
        <v>4886653961.7751999</v>
      </c>
      <c r="G8924" t="s">
        <v>12</v>
      </c>
      <c r="H8924" t="s">
        <v>12</v>
      </c>
      <c r="I8924" t="s">
        <v>12</v>
      </c>
      <c r="J8924" t="s">
        <v>12</v>
      </c>
      <c r="K8924" t="s">
        <v>12</v>
      </c>
      <c r="L8924" t="s">
        <v>13</v>
      </c>
      <c r="M8924">
        <v>223168</v>
      </c>
      <c r="N8924" t="b">
        <v>0</v>
      </c>
    </row>
    <row r="8925" spans="2:14" x14ac:dyDescent="0.35">
      <c r="B8925" t="s">
        <v>82</v>
      </c>
      <c r="C8925">
        <v>5732389773.5630703</v>
      </c>
      <c r="D8925">
        <v>4609345952.8562899</v>
      </c>
      <c r="E8925">
        <v>903.70598067083597</v>
      </c>
      <c r="F8925">
        <v>4820589670.56639</v>
      </c>
      <c r="G8925" t="s">
        <v>12</v>
      </c>
      <c r="H8925" t="s">
        <v>12</v>
      </c>
      <c r="I8925" t="s">
        <v>12</v>
      </c>
      <c r="J8925" t="s">
        <v>12</v>
      </c>
      <c r="K8925" t="s">
        <v>12</v>
      </c>
      <c r="L8925" t="s">
        <v>13</v>
      </c>
      <c r="M8925">
        <v>223168</v>
      </c>
      <c r="N8925" t="b">
        <v>0</v>
      </c>
    </row>
    <row r="8926" spans="2:14" x14ac:dyDescent="0.35">
      <c r="B8926" t="s">
        <v>82</v>
      </c>
      <c r="C8926">
        <v>5070250632.7924299</v>
      </c>
      <c r="D8926">
        <v>4225827093.2248802</v>
      </c>
      <c r="E8926">
        <v>879.06781456953604</v>
      </c>
      <c r="F8926">
        <v>4031381138.92801</v>
      </c>
      <c r="G8926" t="s">
        <v>12</v>
      </c>
      <c r="H8926" t="s">
        <v>12</v>
      </c>
      <c r="I8926" t="s">
        <v>12</v>
      </c>
      <c r="J8926" t="s">
        <v>12</v>
      </c>
      <c r="K8926" t="s">
        <v>12</v>
      </c>
      <c r="L8926" t="s">
        <v>13</v>
      </c>
      <c r="M8926">
        <v>223168</v>
      </c>
      <c r="N8926" t="b">
        <v>0</v>
      </c>
    </row>
    <row r="8927" spans="2:14" x14ac:dyDescent="0.35">
      <c r="B8927" t="s">
        <v>82</v>
      </c>
      <c r="C8927">
        <v>4802828889.0056</v>
      </c>
      <c r="D8927">
        <v>4072980386.8407602</v>
      </c>
      <c r="E8927">
        <v>912.33232710069797</v>
      </c>
      <c r="F8927">
        <v>4038314360.73838</v>
      </c>
      <c r="G8927" t="s">
        <v>12</v>
      </c>
      <c r="H8927" t="s">
        <v>12</v>
      </c>
      <c r="I8927" t="s">
        <v>12</v>
      </c>
      <c r="J8927" t="s">
        <v>12</v>
      </c>
      <c r="K8927" t="s">
        <v>12</v>
      </c>
      <c r="L8927" t="s">
        <v>13</v>
      </c>
      <c r="M8927">
        <v>223168</v>
      </c>
      <c r="N8927" t="b">
        <v>0</v>
      </c>
    </row>
    <row r="8928" spans="2:14" x14ac:dyDescent="0.35">
      <c r="B8928" t="s">
        <v>82</v>
      </c>
      <c r="C8928">
        <v>4938113068.3253403</v>
      </c>
      <c r="D8928">
        <v>3909465173.4254298</v>
      </c>
      <c r="E8928">
        <v>839.76410992164199</v>
      </c>
      <c r="F8928">
        <v>4070782374.5726099</v>
      </c>
      <c r="G8928" t="s">
        <v>12</v>
      </c>
      <c r="H8928" t="s">
        <v>12</v>
      </c>
      <c r="I8928" t="s">
        <v>12</v>
      </c>
      <c r="J8928" t="s">
        <v>12</v>
      </c>
      <c r="K8928" t="s">
        <v>12</v>
      </c>
      <c r="L8928" t="s">
        <v>13</v>
      </c>
      <c r="M8928">
        <v>223168</v>
      </c>
      <c r="N8928" t="b">
        <v>0</v>
      </c>
    </row>
    <row r="8929" spans="2:14" x14ac:dyDescent="0.35">
      <c r="B8929" t="s">
        <v>82</v>
      </c>
      <c r="C8929">
        <v>4910611692.9453297</v>
      </c>
      <c r="D8929">
        <v>3999512894.2375598</v>
      </c>
      <c r="E8929">
        <v>769.89185969556604</v>
      </c>
      <c r="F8929">
        <v>4041792852.0658998</v>
      </c>
      <c r="G8929" t="s">
        <v>12</v>
      </c>
      <c r="H8929" t="s">
        <v>12</v>
      </c>
      <c r="I8929" t="s">
        <v>12</v>
      </c>
      <c r="J8929" t="s">
        <v>12</v>
      </c>
      <c r="K8929" t="s">
        <v>12</v>
      </c>
      <c r="L8929" t="s">
        <v>13</v>
      </c>
      <c r="M8929">
        <v>218325</v>
      </c>
      <c r="N8929" t="b">
        <v>0</v>
      </c>
    </row>
    <row r="8930" spans="2:14" x14ac:dyDescent="0.35">
      <c r="B8930" t="s">
        <v>82</v>
      </c>
      <c r="C8930">
        <v>4830928384.0994701</v>
      </c>
      <c r="D8930">
        <v>3863624983.3906999</v>
      </c>
      <c r="E8930">
        <v>742.04513704686099</v>
      </c>
      <c r="F8930">
        <v>3984730452.16293</v>
      </c>
      <c r="G8930" t="s">
        <v>12</v>
      </c>
      <c r="H8930" t="s">
        <v>12</v>
      </c>
      <c r="I8930" t="s">
        <v>12</v>
      </c>
      <c r="J8930" t="s">
        <v>12</v>
      </c>
      <c r="K8930" t="s">
        <v>12</v>
      </c>
      <c r="L8930" t="s">
        <v>13</v>
      </c>
      <c r="M8930">
        <v>218325</v>
      </c>
      <c r="N8930" t="b">
        <v>0</v>
      </c>
    </row>
    <row r="8931" spans="2:14" x14ac:dyDescent="0.35">
      <c r="B8931" t="s">
        <v>82</v>
      </c>
      <c r="C8931">
        <v>4727225633.7009201</v>
      </c>
      <c r="D8931">
        <v>3720571577.4426599</v>
      </c>
      <c r="E8931">
        <v>712.25474833297505</v>
      </c>
      <c r="F8931">
        <v>3927703560.7698598</v>
      </c>
      <c r="G8931" t="s">
        <v>12</v>
      </c>
      <c r="H8931" t="s">
        <v>12</v>
      </c>
      <c r="I8931" t="s">
        <v>12</v>
      </c>
      <c r="J8931" t="s">
        <v>12</v>
      </c>
      <c r="K8931" t="s">
        <v>12</v>
      </c>
      <c r="L8931" t="s">
        <v>13</v>
      </c>
      <c r="M8931">
        <v>218325</v>
      </c>
      <c r="N8931" t="b">
        <v>0</v>
      </c>
    </row>
    <row r="8932" spans="2:14" x14ac:dyDescent="0.35">
      <c r="B8932" t="s">
        <v>82</v>
      </c>
      <c r="C8932">
        <v>4620770708.8275204</v>
      </c>
      <c r="D8932">
        <v>3837592563.5561299</v>
      </c>
      <c r="E8932">
        <v>728.66029586437696</v>
      </c>
      <c r="F8932">
        <v>4072938931.7104602</v>
      </c>
      <c r="G8932" t="s">
        <v>12</v>
      </c>
      <c r="H8932" t="s">
        <v>12</v>
      </c>
      <c r="I8932" t="s">
        <v>12</v>
      </c>
      <c r="J8932" t="s">
        <v>12</v>
      </c>
      <c r="K8932" t="s">
        <v>12</v>
      </c>
      <c r="L8932" t="s">
        <v>13</v>
      </c>
      <c r="M8932">
        <v>218325</v>
      </c>
      <c r="N8932" t="b">
        <v>0</v>
      </c>
    </row>
    <row r="8933" spans="2:14" x14ac:dyDescent="0.35">
      <c r="B8933" t="s">
        <v>82</v>
      </c>
      <c r="C8933">
        <v>4608009348.0228901</v>
      </c>
      <c r="D8933">
        <v>3890603069.3069301</v>
      </c>
      <c r="E8933">
        <v>703.90324970890197</v>
      </c>
      <c r="F8933">
        <v>4132218379.2783298</v>
      </c>
      <c r="G8933" t="s">
        <v>12</v>
      </c>
      <c r="H8933" t="s">
        <v>12</v>
      </c>
      <c r="I8933" t="s">
        <v>12</v>
      </c>
      <c r="J8933" t="s">
        <v>12</v>
      </c>
      <c r="K8933" t="s">
        <v>12</v>
      </c>
      <c r="L8933" t="s">
        <v>13</v>
      </c>
      <c r="M8933">
        <v>218325</v>
      </c>
      <c r="N8933" t="b">
        <v>0</v>
      </c>
    </row>
    <row r="8934" spans="2:14" x14ac:dyDescent="0.35">
      <c r="B8934" t="s">
        <v>82</v>
      </c>
      <c r="C8934">
        <v>4501254824.1989498</v>
      </c>
      <c r="D8934">
        <v>3870601603.9952898</v>
      </c>
      <c r="E8934">
        <v>719.64633993088296</v>
      </c>
      <c r="F8934">
        <v>4132218379.2783298</v>
      </c>
      <c r="G8934" t="s">
        <v>12</v>
      </c>
      <c r="H8934" t="s">
        <v>12</v>
      </c>
      <c r="I8934" t="s">
        <v>12</v>
      </c>
      <c r="J8934" t="s">
        <v>12</v>
      </c>
      <c r="K8934" t="s">
        <v>12</v>
      </c>
      <c r="L8934" t="s">
        <v>13</v>
      </c>
      <c r="M8934">
        <v>218325</v>
      </c>
      <c r="N8934" t="b">
        <v>0</v>
      </c>
    </row>
    <row r="8935" spans="2:14" x14ac:dyDescent="0.35">
      <c r="B8935" t="s">
        <v>82</v>
      </c>
      <c r="C8935">
        <v>4501254824.1989498</v>
      </c>
      <c r="D8935">
        <v>3836115477.0253901</v>
      </c>
      <c r="E8935">
        <v>742.28096006888404</v>
      </c>
      <c r="F8935">
        <v>4132218379.2783298</v>
      </c>
      <c r="G8935" t="s">
        <v>12</v>
      </c>
      <c r="H8935" t="s">
        <v>12</v>
      </c>
      <c r="I8935" t="s">
        <v>12</v>
      </c>
      <c r="J8935" t="s">
        <v>12</v>
      </c>
      <c r="K8935" t="s">
        <v>12</v>
      </c>
      <c r="L8935" t="s">
        <v>13</v>
      </c>
      <c r="M8935">
        <v>218325</v>
      </c>
      <c r="N8935" t="b">
        <v>0</v>
      </c>
    </row>
    <row r="8936" spans="2:14" x14ac:dyDescent="0.35">
      <c r="B8936" t="s">
        <v>82</v>
      </c>
      <c r="C8936">
        <v>4675907161.4603901</v>
      </c>
      <c r="D8936">
        <v>3766502274.16712</v>
      </c>
      <c r="E8936">
        <v>752.53444280598296</v>
      </c>
      <c r="F8936">
        <v>4297356656.7993002</v>
      </c>
      <c r="G8936" t="s">
        <v>12</v>
      </c>
      <c r="H8936" t="s">
        <v>12</v>
      </c>
      <c r="I8936" t="s">
        <v>12</v>
      </c>
      <c r="J8936" t="s">
        <v>12</v>
      </c>
      <c r="K8936" t="s">
        <v>12</v>
      </c>
      <c r="L8936" t="s">
        <v>13</v>
      </c>
      <c r="M8936">
        <v>218325</v>
      </c>
      <c r="N8936" t="b">
        <v>0</v>
      </c>
    </row>
    <row r="8937" spans="2:14" x14ac:dyDescent="0.35">
      <c r="B8937" t="s">
        <v>82</v>
      </c>
      <c r="C8937">
        <v>4628821616.84484</v>
      </c>
      <c r="D8937">
        <v>4034624085.3724298</v>
      </c>
      <c r="E8937">
        <v>748.66568742655704</v>
      </c>
      <c r="F8937">
        <v>4309010100.7487202</v>
      </c>
      <c r="G8937" t="s">
        <v>12</v>
      </c>
      <c r="H8937" t="s">
        <v>12</v>
      </c>
      <c r="I8937" t="s">
        <v>12</v>
      </c>
      <c r="J8937" t="s">
        <v>12</v>
      </c>
      <c r="K8937" t="s">
        <v>12</v>
      </c>
      <c r="L8937" t="s">
        <v>13</v>
      </c>
      <c r="M8937">
        <v>218325</v>
      </c>
      <c r="N8937" t="b">
        <v>0</v>
      </c>
    </row>
    <row r="8938" spans="2:14" x14ac:dyDescent="0.35">
      <c r="B8938" t="s">
        <v>82</v>
      </c>
      <c r="C8938">
        <v>4363334110.6877203</v>
      </c>
      <c r="D8938">
        <v>3810211025.4592299</v>
      </c>
      <c r="E8938">
        <v>737.42901786842901</v>
      </c>
      <c r="F8938">
        <v>3910135169.7905302</v>
      </c>
      <c r="G8938" t="s">
        <v>12</v>
      </c>
      <c r="H8938" t="s">
        <v>12</v>
      </c>
      <c r="I8938" t="s">
        <v>12</v>
      </c>
      <c r="J8938" t="s">
        <v>12</v>
      </c>
      <c r="K8938" t="s">
        <v>12</v>
      </c>
      <c r="L8938" t="s">
        <v>13</v>
      </c>
      <c r="M8938">
        <v>218325</v>
      </c>
      <c r="N8938" t="b">
        <v>0</v>
      </c>
    </row>
    <row r="8939" spans="2:14" x14ac:dyDescent="0.35">
      <c r="B8939" t="s">
        <v>82</v>
      </c>
      <c r="C8939">
        <v>4274521014.1749601</v>
      </c>
      <c r="D8939">
        <v>3733720654.7999101</v>
      </c>
      <c r="E8939">
        <v>724.84864410207001</v>
      </c>
      <c r="F8939">
        <v>3938692950.5334501</v>
      </c>
      <c r="G8939" t="s">
        <v>12</v>
      </c>
      <c r="H8939" t="s">
        <v>12</v>
      </c>
      <c r="I8939" t="s">
        <v>12</v>
      </c>
      <c r="J8939" t="s">
        <v>12</v>
      </c>
      <c r="K8939" t="s">
        <v>12</v>
      </c>
      <c r="L8939" t="s">
        <v>13</v>
      </c>
      <c r="M8939">
        <v>218325</v>
      </c>
      <c r="N8939" t="b">
        <v>0</v>
      </c>
    </row>
    <row r="8940" spans="2:14" x14ac:dyDescent="0.35">
      <c r="B8940" t="s">
        <v>82</v>
      </c>
      <c r="C8940">
        <v>4286715278.3218799</v>
      </c>
      <c r="D8940">
        <v>3890035476.8562102</v>
      </c>
      <c r="E8940">
        <v>775.58897654759096</v>
      </c>
      <c r="F8940">
        <v>3965210442.4646201</v>
      </c>
      <c r="G8940" t="s">
        <v>12</v>
      </c>
      <c r="H8940" t="s">
        <v>12</v>
      </c>
      <c r="I8940" t="s">
        <v>12</v>
      </c>
      <c r="J8940" t="s">
        <v>12</v>
      </c>
      <c r="K8940" t="s">
        <v>12</v>
      </c>
      <c r="L8940" t="s">
        <v>13</v>
      </c>
      <c r="M8940">
        <v>218325</v>
      </c>
      <c r="N8940" t="b">
        <v>0</v>
      </c>
    </row>
    <row r="8941" spans="2:14" x14ac:dyDescent="0.35">
      <c r="B8941" t="s">
        <v>82</v>
      </c>
      <c r="C8941">
        <v>4255462401.9170699</v>
      </c>
      <c r="D8941">
        <v>3798490162.0915699</v>
      </c>
      <c r="E8941">
        <v>732.44932046587201</v>
      </c>
      <c r="F8941">
        <v>3962942915.9037499</v>
      </c>
      <c r="G8941" t="s">
        <v>12</v>
      </c>
      <c r="H8941" t="s">
        <v>12</v>
      </c>
      <c r="I8941" t="s">
        <v>12</v>
      </c>
      <c r="J8941" t="s">
        <v>12</v>
      </c>
      <c r="K8941" t="s">
        <v>12</v>
      </c>
      <c r="L8941" t="s">
        <v>13</v>
      </c>
      <c r="M8941">
        <v>210729</v>
      </c>
      <c r="N8941" t="b">
        <v>0</v>
      </c>
    </row>
    <row r="8942" spans="2:14" x14ac:dyDescent="0.35">
      <c r="B8942" t="s">
        <v>82</v>
      </c>
      <c r="C8942">
        <v>4332075518.0838299</v>
      </c>
      <c r="D8942">
        <v>3708348427.39639</v>
      </c>
      <c r="E8942">
        <v>717.74532647780995</v>
      </c>
      <c r="F8942">
        <v>3999329262.6076102</v>
      </c>
      <c r="G8942" t="s">
        <v>12</v>
      </c>
      <c r="H8942" t="s">
        <v>12</v>
      </c>
      <c r="I8942" t="s">
        <v>12</v>
      </c>
      <c r="J8942" t="s">
        <v>12</v>
      </c>
      <c r="K8942" t="s">
        <v>12</v>
      </c>
      <c r="L8942" t="s">
        <v>13</v>
      </c>
      <c r="M8942">
        <v>210729</v>
      </c>
      <c r="N8942" t="b">
        <v>0</v>
      </c>
    </row>
    <row r="8943" spans="2:14" x14ac:dyDescent="0.35">
      <c r="B8943" t="s">
        <v>82</v>
      </c>
      <c r="C8943">
        <v>4365722503.6954699</v>
      </c>
      <c r="D8943">
        <v>3703580263.4829102</v>
      </c>
      <c r="E8943">
        <v>747.79423569277401</v>
      </c>
      <c r="F8943">
        <v>3988386883.2639098</v>
      </c>
      <c r="G8943" t="s">
        <v>12</v>
      </c>
      <c r="H8943" t="s">
        <v>12</v>
      </c>
      <c r="I8943" t="s">
        <v>12</v>
      </c>
      <c r="J8943" t="s">
        <v>12</v>
      </c>
      <c r="K8943" t="s">
        <v>12</v>
      </c>
      <c r="L8943" t="s">
        <v>13</v>
      </c>
      <c r="M8943">
        <v>210729</v>
      </c>
      <c r="N8943" t="b">
        <v>0</v>
      </c>
    </row>
    <row r="8944" spans="2:14" x14ac:dyDescent="0.35">
      <c r="B8944" t="s">
        <v>82</v>
      </c>
      <c r="C8944">
        <v>4356354107.8133497</v>
      </c>
      <c r="D8944">
        <v>3760209308.2901502</v>
      </c>
      <c r="E8944">
        <v>730.19618058685899</v>
      </c>
      <c r="F8944">
        <v>3988386883.2639098</v>
      </c>
      <c r="G8944" t="s">
        <v>12</v>
      </c>
      <c r="H8944" t="s">
        <v>12</v>
      </c>
      <c r="I8944" t="s">
        <v>12</v>
      </c>
      <c r="J8944" t="s">
        <v>12</v>
      </c>
      <c r="K8944" t="s">
        <v>12</v>
      </c>
      <c r="L8944" t="s">
        <v>13</v>
      </c>
      <c r="M8944">
        <v>210729</v>
      </c>
      <c r="N8944" t="b">
        <v>0</v>
      </c>
    </row>
    <row r="8945" spans="2:14" x14ac:dyDescent="0.35">
      <c r="B8945" t="s">
        <v>82</v>
      </c>
      <c r="C8945">
        <v>4389442280.08603</v>
      </c>
      <c r="D8945">
        <v>3885447413.4146299</v>
      </c>
      <c r="E8945">
        <v>712.86794026580196</v>
      </c>
      <c r="F8945">
        <v>3909999930.7363601</v>
      </c>
      <c r="G8945" t="s">
        <v>12</v>
      </c>
      <c r="H8945" t="s">
        <v>12</v>
      </c>
      <c r="I8945" t="s">
        <v>12</v>
      </c>
      <c r="J8945" t="s">
        <v>12</v>
      </c>
      <c r="K8945" t="s">
        <v>12</v>
      </c>
      <c r="L8945" t="s">
        <v>13</v>
      </c>
      <c r="M8945">
        <v>210729</v>
      </c>
      <c r="N8945" t="b">
        <v>0</v>
      </c>
    </row>
    <row r="8946" spans="2:14" x14ac:dyDescent="0.35">
      <c r="B8946" t="s">
        <v>82</v>
      </c>
      <c r="C8946">
        <v>4403353293.9388103</v>
      </c>
      <c r="D8946">
        <v>3802137501.2165399</v>
      </c>
      <c r="E8946">
        <v>711.95134053025902</v>
      </c>
      <c r="F8946">
        <v>3908933092.8164601</v>
      </c>
      <c r="G8946" t="s">
        <v>12</v>
      </c>
      <c r="H8946" t="s">
        <v>12</v>
      </c>
      <c r="I8946" t="s">
        <v>12</v>
      </c>
      <c r="J8946" t="s">
        <v>12</v>
      </c>
      <c r="K8946" t="s">
        <v>12</v>
      </c>
      <c r="L8946" t="s">
        <v>13</v>
      </c>
      <c r="M8946">
        <v>210729</v>
      </c>
      <c r="N8946" t="b">
        <v>0</v>
      </c>
    </row>
    <row r="8947" spans="2:14" x14ac:dyDescent="0.35">
      <c r="B8947" t="s">
        <v>82</v>
      </c>
      <c r="C8947">
        <v>4382586936.3961201</v>
      </c>
      <c r="D8947">
        <v>3720345034.5577002</v>
      </c>
      <c r="E8947">
        <v>722.83732692590695</v>
      </c>
      <c r="F8947">
        <v>3925192506.0325999</v>
      </c>
      <c r="G8947" t="s">
        <v>12</v>
      </c>
      <c r="H8947" t="s">
        <v>12</v>
      </c>
      <c r="I8947" t="s">
        <v>12</v>
      </c>
      <c r="J8947" t="s">
        <v>12</v>
      </c>
      <c r="K8947" t="s">
        <v>12</v>
      </c>
      <c r="L8947" t="s">
        <v>13</v>
      </c>
      <c r="M8947">
        <v>210729</v>
      </c>
      <c r="N8947" t="b">
        <v>0</v>
      </c>
    </row>
    <row r="8948" spans="2:14" x14ac:dyDescent="0.35">
      <c r="B8948" t="s">
        <v>82</v>
      </c>
      <c r="C8948">
        <v>4026405217.2582502</v>
      </c>
      <c r="D8948">
        <v>3942283529.7568202</v>
      </c>
      <c r="E8948">
        <v>746.91225725966797</v>
      </c>
      <c r="F8948">
        <v>3901557707.3448</v>
      </c>
      <c r="G8948" t="s">
        <v>12</v>
      </c>
      <c r="H8948" t="s">
        <v>12</v>
      </c>
      <c r="I8948" t="s">
        <v>12</v>
      </c>
      <c r="J8948" t="s">
        <v>12</v>
      </c>
      <c r="K8948" t="s">
        <v>12</v>
      </c>
      <c r="L8948" t="s">
        <v>13</v>
      </c>
      <c r="M8948">
        <v>210729</v>
      </c>
      <c r="N8948" t="b">
        <v>0</v>
      </c>
    </row>
    <row r="8949" spans="2:14" x14ac:dyDescent="0.35">
      <c r="B8949" t="s">
        <v>82</v>
      </c>
      <c r="C8949">
        <v>3934123162.9923501</v>
      </c>
      <c r="D8949">
        <v>3506901281.0754499</v>
      </c>
      <c r="E8949">
        <v>730.89732050948896</v>
      </c>
      <c r="F8949">
        <v>3849880631.8361301</v>
      </c>
      <c r="G8949" t="s">
        <v>12</v>
      </c>
      <c r="H8949" t="s">
        <v>12</v>
      </c>
      <c r="I8949" t="s">
        <v>12</v>
      </c>
      <c r="J8949" t="s">
        <v>12</v>
      </c>
      <c r="K8949" t="s">
        <v>12</v>
      </c>
      <c r="L8949" t="s">
        <v>13</v>
      </c>
      <c r="M8949">
        <v>210729</v>
      </c>
      <c r="N8949" t="b">
        <v>0</v>
      </c>
    </row>
    <row r="8950" spans="2:14" x14ac:dyDescent="0.35">
      <c r="B8950" t="s">
        <v>82</v>
      </c>
      <c r="C8950">
        <v>4087211943.1470299</v>
      </c>
      <c r="D8950">
        <v>3549612818.2284498</v>
      </c>
      <c r="E8950">
        <v>715.174087275636</v>
      </c>
      <c r="F8950">
        <v>4059642395.8145099</v>
      </c>
      <c r="G8950" t="s">
        <v>12</v>
      </c>
      <c r="H8950" t="s">
        <v>12</v>
      </c>
      <c r="I8950" t="s">
        <v>12</v>
      </c>
      <c r="J8950" t="s">
        <v>12</v>
      </c>
      <c r="K8950" t="s">
        <v>12</v>
      </c>
      <c r="L8950" t="s">
        <v>13</v>
      </c>
      <c r="M8950">
        <v>210729</v>
      </c>
      <c r="N8950" t="b">
        <v>0</v>
      </c>
    </row>
    <row r="8951" spans="2:14" x14ac:dyDescent="0.35">
      <c r="B8951" t="s">
        <v>82</v>
      </c>
      <c r="C8951">
        <v>3944179303.9352398</v>
      </c>
      <c r="D8951">
        <v>3263333838.9690499</v>
      </c>
      <c r="E8951">
        <v>757.83804969336597</v>
      </c>
      <c r="F8951">
        <v>4227745211.2891598</v>
      </c>
      <c r="G8951" t="s">
        <v>12</v>
      </c>
      <c r="H8951" t="s">
        <v>12</v>
      </c>
      <c r="I8951" t="s">
        <v>12</v>
      </c>
      <c r="J8951" t="s">
        <v>12</v>
      </c>
      <c r="K8951" t="s">
        <v>12</v>
      </c>
      <c r="L8951" t="s">
        <v>13</v>
      </c>
      <c r="M8951">
        <v>210729</v>
      </c>
      <c r="N8951" t="b">
        <v>0</v>
      </c>
    </row>
    <row r="8952" spans="2:14" x14ac:dyDescent="0.35">
      <c r="B8952" t="s">
        <v>82</v>
      </c>
      <c r="C8952">
        <v>4343253527.7493801</v>
      </c>
      <c r="D8952">
        <v>3414390688.842</v>
      </c>
      <c r="E8952">
        <v>674.14309682625105</v>
      </c>
      <c r="F8952">
        <v>4582379973.6874704</v>
      </c>
      <c r="G8952" t="s">
        <v>12</v>
      </c>
      <c r="H8952" t="s">
        <v>12</v>
      </c>
      <c r="I8952" t="s">
        <v>12</v>
      </c>
      <c r="J8952" t="s">
        <v>12</v>
      </c>
      <c r="K8952" t="s">
        <v>12</v>
      </c>
      <c r="L8952" t="s">
        <v>13</v>
      </c>
      <c r="M8952">
        <v>210729</v>
      </c>
      <c r="N8952" t="b">
        <v>0</v>
      </c>
    </row>
    <row r="8953" spans="2:14" x14ac:dyDescent="0.35">
      <c r="B8953" t="s">
        <v>82</v>
      </c>
      <c r="C8953">
        <v>4482444755.9855204</v>
      </c>
      <c r="D8953">
        <v>3801038978.9862399</v>
      </c>
      <c r="E8953">
        <v>682.35367523115599</v>
      </c>
      <c r="F8953">
        <v>4538760208.2112103</v>
      </c>
      <c r="G8953" t="s">
        <v>12</v>
      </c>
      <c r="H8953" t="s">
        <v>12</v>
      </c>
      <c r="I8953" t="s">
        <v>12</v>
      </c>
      <c r="J8953" t="s">
        <v>12</v>
      </c>
      <c r="K8953" t="s">
        <v>12</v>
      </c>
      <c r="L8953" t="s">
        <v>12</v>
      </c>
      <c r="M8953" t="s">
        <v>12</v>
      </c>
      <c r="N8953" t="s">
        <v>12</v>
      </c>
    </row>
    <row r="8954" spans="2:14" x14ac:dyDescent="0.35">
      <c r="B8954" t="s">
        <v>82</v>
      </c>
      <c r="C8954">
        <v>4223618952.0949898</v>
      </c>
      <c r="D8954">
        <v>3534383205.0946298</v>
      </c>
      <c r="E8954">
        <v>627.32133124255995</v>
      </c>
      <c r="F8954">
        <v>4401553600.5387497</v>
      </c>
      <c r="G8954" t="s">
        <v>12</v>
      </c>
      <c r="H8954" t="s">
        <v>12</v>
      </c>
      <c r="I8954" t="s">
        <v>12</v>
      </c>
      <c r="J8954" t="s">
        <v>12</v>
      </c>
      <c r="K8954" t="s">
        <v>12</v>
      </c>
      <c r="L8954" t="s">
        <v>12</v>
      </c>
      <c r="M8954" t="s">
        <v>12</v>
      </c>
      <c r="N8954" t="s">
        <v>12</v>
      </c>
    </row>
    <row r="8955" spans="2:14" x14ac:dyDescent="0.35">
      <c r="B8955" t="s">
        <v>82</v>
      </c>
      <c r="C8955">
        <v>4050905952.4327998</v>
      </c>
      <c r="D8955">
        <v>3529493663.5043302</v>
      </c>
      <c r="E8955">
        <v>656.35948327715005</v>
      </c>
      <c r="F8955">
        <v>4295464333.01087</v>
      </c>
      <c r="G8955" t="s">
        <v>12</v>
      </c>
      <c r="H8955" t="s">
        <v>12</v>
      </c>
      <c r="I8955" t="s">
        <v>12</v>
      </c>
      <c r="J8955" t="s">
        <v>12</v>
      </c>
      <c r="K8955" t="s">
        <v>12</v>
      </c>
      <c r="L8955" t="s">
        <v>12</v>
      </c>
      <c r="M8955" t="s">
        <v>12</v>
      </c>
      <c r="N8955" t="s">
        <v>12</v>
      </c>
    </row>
    <row r="8956" spans="2:14" x14ac:dyDescent="0.35">
      <c r="B8956" t="s">
        <v>82</v>
      </c>
      <c r="C8956">
        <v>3832252699.42167</v>
      </c>
      <c r="D8956">
        <v>3337982587.9768801</v>
      </c>
      <c r="E8956">
        <v>730.68614799024499</v>
      </c>
      <c r="F8956">
        <v>4182257526.0749002</v>
      </c>
      <c r="G8956" t="s">
        <v>12</v>
      </c>
      <c r="H8956" t="s">
        <v>12</v>
      </c>
      <c r="I8956" t="s">
        <v>12</v>
      </c>
      <c r="J8956" t="s">
        <v>12</v>
      </c>
      <c r="K8956" t="s">
        <v>12</v>
      </c>
      <c r="L8956" t="s">
        <v>12</v>
      </c>
      <c r="M8956" t="s">
        <v>12</v>
      </c>
      <c r="N8956" t="s">
        <v>12</v>
      </c>
    </row>
    <row r="8957" spans="2:14" x14ac:dyDescent="0.35">
      <c r="B8957" t="s">
        <v>82</v>
      </c>
      <c r="C8957">
        <v>3766305809.1476498</v>
      </c>
      <c r="D8957">
        <v>2984591180.2047</v>
      </c>
      <c r="E8957">
        <v>679.42603691498596</v>
      </c>
      <c r="F8957">
        <v>4227342313.8989301</v>
      </c>
      <c r="G8957" t="s">
        <v>12</v>
      </c>
      <c r="H8957" t="s">
        <v>12</v>
      </c>
      <c r="I8957" t="s">
        <v>12</v>
      </c>
      <c r="J8957" t="s">
        <v>12</v>
      </c>
      <c r="K8957" t="s">
        <v>12</v>
      </c>
      <c r="L8957" t="s">
        <v>12</v>
      </c>
      <c r="M8957" t="s">
        <v>12</v>
      </c>
      <c r="N8957" t="s">
        <v>12</v>
      </c>
    </row>
    <row r="8958" spans="2:14" x14ac:dyDescent="0.35">
      <c r="B8958" t="s">
        <v>82</v>
      </c>
      <c r="C8958">
        <v>3823928077.4082098</v>
      </c>
      <c r="D8958">
        <v>3079425585.7558098</v>
      </c>
      <c r="E8958">
        <v>678.48610435186197</v>
      </c>
      <c r="F8958">
        <v>4228455452.5518899</v>
      </c>
      <c r="G8958" t="s">
        <v>12</v>
      </c>
      <c r="H8958" t="s">
        <v>12</v>
      </c>
      <c r="I8958" t="s">
        <v>12</v>
      </c>
      <c r="J8958" t="s">
        <v>12</v>
      </c>
      <c r="K8958" t="s">
        <v>12</v>
      </c>
      <c r="L8958" t="s">
        <v>12</v>
      </c>
      <c r="M8958" t="s">
        <v>12</v>
      </c>
      <c r="N8958" t="s">
        <v>12</v>
      </c>
    </row>
    <row r="8959" spans="2:14" x14ac:dyDescent="0.35">
      <c r="B8959" t="s">
        <v>82</v>
      </c>
      <c r="C8959">
        <v>3765231503.3271999</v>
      </c>
      <c r="D8959">
        <v>3023499875.5826201</v>
      </c>
      <c r="E8959">
        <v>641.67130428055498</v>
      </c>
      <c r="F8959">
        <v>4160911935.2766399</v>
      </c>
      <c r="G8959" t="s">
        <v>12</v>
      </c>
      <c r="H8959" t="s">
        <v>12</v>
      </c>
      <c r="I8959" t="s">
        <v>12</v>
      </c>
      <c r="J8959" t="s">
        <v>12</v>
      </c>
      <c r="K8959" t="s">
        <v>12</v>
      </c>
      <c r="L8959" t="s">
        <v>12</v>
      </c>
      <c r="M8959" t="s">
        <v>12</v>
      </c>
      <c r="N8959" t="s">
        <v>12</v>
      </c>
    </row>
    <row r="8960" spans="2:14" x14ac:dyDescent="0.35">
      <c r="B8960" t="s">
        <v>82</v>
      </c>
      <c r="C8960">
        <v>3951608788.3070302</v>
      </c>
      <c r="D8960">
        <v>3222849896.7397099</v>
      </c>
      <c r="E8960">
        <v>573.73771877789602</v>
      </c>
      <c r="F8960">
        <v>4292607236.6396999</v>
      </c>
      <c r="G8960" t="s">
        <v>12</v>
      </c>
      <c r="H8960" t="s">
        <v>12</v>
      </c>
      <c r="I8960" t="s">
        <v>12</v>
      </c>
      <c r="J8960" t="s">
        <v>12</v>
      </c>
      <c r="K8960" t="s">
        <v>12</v>
      </c>
      <c r="L8960" t="s">
        <v>12</v>
      </c>
      <c r="M8960" t="s">
        <v>12</v>
      </c>
      <c r="N8960" t="s">
        <v>12</v>
      </c>
    </row>
    <row r="8961" spans="2:14" x14ac:dyDescent="0.35">
      <c r="B8961" t="s">
        <v>82</v>
      </c>
      <c r="C8961">
        <v>3707838123.7197399</v>
      </c>
      <c r="D8961" t="s">
        <v>12</v>
      </c>
      <c r="E8961">
        <v>591.96804655726703</v>
      </c>
      <c r="F8961">
        <v>4100782678.8217001</v>
      </c>
      <c r="G8961" t="s">
        <v>12</v>
      </c>
      <c r="H8961" t="s">
        <v>12</v>
      </c>
      <c r="I8961" t="s">
        <v>12</v>
      </c>
      <c r="J8961" t="s">
        <v>12</v>
      </c>
      <c r="K8961" t="s">
        <v>12</v>
      </c>
      <c r="L8961" t="s">
        <v>12</v>
      </c>
      <c r="M8961" t="s">
        <v>12</v>
      </c>
      <c r="N8961" t="s">
        <v>12</v>
      </c>
    </row>
    <row r="8962" spans="2:14" x14ac:dyDescent="0.35">
      <c r="B8962" t="s">
        <v>82</v>
      </c>
      <c r="C8962" t="s">
        <v>12</v>
      </c>
      <c r="D8962" t="s">
        <v>12</v>
      </c>
      <c r="E8962">
        <v>570.60830574908096</v>
      </c>
      <c r="F8962" t="s">
        <v>12</v>
      </c>
      <c r="G8962" t="s">
        <v>12</v>
      </c>
      <c r="H8962" t="s">
        <v>12</v>
      </c>
      <c r="I8962" t="s">
        <v>12</v>
      </c>
      <c r="J8962" t="s">
        <v>12</v>
      </c>
      <c r="K8962" t="s">
        <v>12</v>
      </c>
      <c r="L8962" t="s">
        <v>12</v>
      </c>
      <c r="M8962" t="s">
        <v>12</v>
      </c>
      <c r="N8962" t="s">
        <v>12</v>
      </c>
    </row>
    <row r="8963" spans="2:14" x14ac:dyDescent="0.35">
      <c r="B8963" t="s">
        <v>82</v>
      </c>
      <c r="C8963" t="s">
        <v>12</v>
      </c>
      <c r="D8963" t="s">
        <v>12</v>
      </c>
      <c r="E8963">
        <v>608.23052585943503</v>
      </c>
      <c r="F8963" t="s">
        <v>12</v>
      </c>
      <c r="G8963" t="s">
        <v>12</v>
      </c>
      <c r="H8963" t="s">
        <v>12</v>
      </c>
      <c r="I8963" t="s">
        <v>12</v>
      </c>
      <c r="J8963" t="s">
        <v>12</v>
      </c>
      <c r="K8963" t="s">
        <v>12</v>
      </c>
      <c r="L8963" t="s">
        <v>12</v>
      </c>
      <c r="M8963" t="s">
        <v>12</v>
      </c>
      <c r="N8963" t="s">
        <v>12</v>
      </c>
    </row>
    <row r="8964" spans="2:14" x14ac:dyDescent="0.35">
      <c r="B8964" t="s">
        <v>82</v>
      </c>
      <c r="C8964" t="s">
        <v>12</v>
      </c>
      <c r="D8964" t="s">
        <v>12</v>
      </c>
      <c r="E8964" t="s">
        <v>12</v>
      </c>
      <c r="F8964" t="s">
        <v>12</v>
      </c>
      <c r="G8964" t="s">
        <v>12</v>
      </c>
      <c r="H8964" t="s">
        <v>12</v>
      </c>
      <c r="I8964" t="s">
        <v>12</v>
      </c>
      <c r="J8964" t="s">
        <v>12</v>
      </c>
      <c r="K8964" t="s">
        <v>12</v>
      </c>
      <c r="L8964" t="s">
        <v>12</v>
      </c>
      <c r="M8964" t="s">
        <v>12</v>
      </c>
      <c r="N8964" t="s">
        <v>12</v>
      </c>
    </row>
    <row r="8965" spans="2:14" x14ac:dyDescent="0.35">
      <c r="B8965" t="s">
        <v>82</v>
      </c>
      <c r="C8965" t="s">
        <v>12</v>
      </c>
      <c r="D8965" t="s">
        <v>12</v>
      </c>
      <c r="E8965" t="s">
        <v>12</v>
      </c>
      <c r="F8965" t="s">
        <v>12</v>
      </c>
      <c r="G8965" t="s">
        <v>12</v>
      </c>
      <c r="H8965" t="s">
        <v>12</v>
      </c>
      <c r="I8965" t="s">
        <v>12</v>
      </c>
      <c r="J8965" t="s">
        <v>12</v>
      </c>
      <c r="K8965" t="s">
        <v>12</v>
      </c>
      <c r="L8965" t="s">
        <v>12</v>
      </c>
      <c r="M8965" t="s">
        <v>12</v>
      </c>
      <c r="N8965" t="s">
        <v>12</v>
      </c>
    </row>
    <row r="8966" spans="2:14" x14ac:dyDescent="0.35">
      <c r="B8966" t="s">
        <v>82</v>
      </c>
      <c r="C8966" t="s">
        <v>12</v>
      </c>
      <c r="D8966" t="s">
        <v>12</v>
      </c>
      <c r="E8966" t="s">
        <v>12</v>
      </c>
      <c r="F8966" t="s">
        <v>12</v>
      </c>
      <c r="G8966" t="s">
        <v>12</v>
      </c>
      <c r="H8966" t="s">
        <v>12</v>
      </c>
      <c r="I8966" t="s">
        <v>12</v>
      </c>
      <c r="J8966" t="s">
        <v>12</v>
      </c>
      <c r="K8966" t="s">
        <v>12</v>
      </c>
      <c r="L8966" t="s">
        <v>12</v>
      </c>
      <c r="M8966" t="s">
        <v>12</v>
      </c>
      <c r="N8966" t="s">
        <v>12</v>
      </c>
    </row>
    <row r="8967" spans="2:14" x14ac:dyDescent="0.35">
      <c r="B8967" t="s">
        <v>82</v>
      </c>
      <c r="C8967" t="s">
        <v>12</v>
      </c>
      <c r="D8967" t="s">
        <v>12</v>
      </c>
      <c r="E8967" t="s">
        <v>12</v>
      </c>
      <c r="F8967" t="s">
        <v>12</v>
      </c>
      <c r="G8967" t="s">
        <v>12</v>
      </c>
      <c r="H8967" t="s">
        <v>12</v>
      </c>
      <c r="I8967" t="s">
        <v>12</v>
      </c>
      <c r="J8967" t="s">
        <v>12</v>
      </c>
      <c r="K8967" t="s">
        <v>12</v>
      </c>
      <c r="L8967" t="s">
        <v>12</v>
      </c>
      <c r="M8967" t="s">
        <v>12</v>
      </c>
      <c r="N8967" t="s">
        <v>12</v>
      </c>
    </row>
    <row r="8968" spans="2:14" x14ac:dyDescent="0.35">
      <c r="B8968" t="s">
        <v>82</v>
      </c>
      <c r="C8968" t="s">
        <v>12</v>
      </c>
      <c r="D8968" t="s">
        <v>12</v>
      </c>
      <c r="E8968" t="s">
        <v>12</v>
      </c>
      <c r="F8968" t="s">
        <v>12</v>
      </c>
      <c r="G8968" t="s">
        <v>12</v>
      </c>
      <c r="H8968" t="s">
        <v>12</v>
      </c>
      <c r="I8968" t="s">
        <v>12</v>
      </c>
      <c r="J8968" t="s">
        <v>12</v>
      </c>
      <c r="K8968" t="s">
        <v>12</v>
      </c>
      <c r="L8968" t="s">
        <v>12</v>
      </c>
      <c r="M8968" t="s">
        <v>12</v>
      </c>
      <c r="N8968" t="s">
        <v>12</v>
      </c>
    </row>
    <row r="8969" spans="2:14" x14ac:dyDescent="0.35">
      <c r="B8969" t="s">
        <v>82</v>
      </c>
      <c r="C8969" t="s">
        <v>12</v>
      </c>
      <c r="D8969" t="s">
        <v>12</v>
      </c>
      <c r="E8969" t="s">
        <v>12</v>
      </c>
      <c r="F8969" t="s">
        <v>12</v>
      </c>
      <c r="G8969" t="s">
        <v>12</v>
      </c>
      <c r="H8969" t="s">
        <v>12</v>
      </c>
      <c r="I8969" t="s">
        <v>12</v>
      </c>
      <c r="J8969" t="s">
        <v>12</v>
      </c>
      <c r="K8969" t="s">
        <v>12</v>
      </c>
      <c r="L8969" t="s">
        <v>12</v>
      </c>
      <c r="M8969" t="s">
        <v>12</v>
      </c>
      <c r="N8969" t="s">
        <v>12</v>
      </c>
    </row>
    <row r="8970" spans="2:14" x14ac:dyDescent="0.35">
      <c r="B8970" t="s">
        <v>82</v>
      </c>
      <c r="C8970" t="s">
        <v>12</v>
      </c>
      <c r="D8970" t="s">
        <v>12</v>
      </c>
      <c r="E8970" t="s">
        <v>12</v>
      </c>
      <c r="F8970" t="s">
        <v>12</v>
      </c>
      <c r="G8970" t="s">
        <v>12</v>
      </c>
      <c r="H8970" t="s">
        <v>12</v>
      </c>
      <c r="I8970" t="s">
        <v>12</v>
      </c>
      <c r="J8970" t="s">
        <v>12</v>
      </c>
      <c r="K8970" t="s">
        <v>12</v>
      </c>
      <c r="L8970" t="s">
        <v>12</v>
      </c>
      <c r="M8970" t="s">
        <v>12</v>
      </c>
      <c r="N8970" t="s">
        <v>12</v>
      </c>
    </row>
    <row r="8971" spans="2:14" x14ac:dyDescent="0.35">
      <c r="B8971" t="s">
        <v>82</v>
      </c>
      <c r="C8971" t="s">
        <v>12</v>
      </c>
      <c r="D8971" t="s">
        <v>12</v>
      </c>
      <c r="E8971" t="s">
        <v>12</v>
      </c>
      <c r="F8971" t="s">
        <v>12</v>
      </c>
      <c r="G8971" t="s">
        <v>12</v>
      </c>
      <c r="H8971" t="s">
        <v>12</v>
      </c>
      <c r="I8971" t="s">
        <v>12</v>
      </c>
      <c r="J8971" t="s">
        <v>12</v>
      </c>
      <c r="K8971" t="s">
        <v>12</v>
      </c>
      <c r="L8971" t="s">
        <v>12</v>
      </c>
      <c r="M8971" t="s">
        <v>12</v>
      </c>
      <c r="N8971" t="s">
        <v>12</v>
      </c>
    </row>
    <row r="8972" spans="2:14" x14ac:dyDescent="0.35">
      <c r="B8972" t="s">
        <v>82</v>
      </c>
      <c r="C8972" t="s">
        <v>12</v>
      </c>
      <c r="D8972" t="s">
        <v>12</v>
      </c>
      <c r="E8972" t="s">
        <v>12</v>
      </c>
      <c r="F8972" t="s">
        <v>12</v>
      </c>
      <c r="G8972" t="s">
        <v>12</v>
      </c>
      <c r="H8972" t="s">
        <v>12</v>
      </c>
      <c r="I8972" t="s">
        <v>12</v>
      </c>
      <c r="J8972" t="s">
        <v>12</v>
      </c>
      <c r="K8972" t="s">
        <v>12</v>
      </c>
      <c r="L8972" t="s">
        <v>12</v>
      </c>
      <c r="M8972" t="s">
        <v>12</v>
      </c>
      <c r="N8972" t="s">
        <v>12</v>
      </c>
    </row>
    <row r="8973" spans="2:14" x14ac:dyDescent="0.35">
      <c r="B8973" t="s">
        <v>82</v>
      </c>
      <c r="C8973" t="s">
        <v>12</v>
      </c>
      <c r="D8973" t="s">
        <v>12</v>
      </c>
      <c r="E8973" t="s">
        <v>12</v>
      </c>
      <c r="F8973" t="s">
        <v>12</v>
      </c>
      <c r="G8973" t="s">
        <v>12</v>
      </c>
      <c r="H8973" t="s">
        <v>12</v>
      </c>
      <c r="I8973" t="s">
        <v>12</v>
      </c>
      <c r="J8973" t="s">
        <v>12</v>
      </c>
      <c r="K8973" t="s">
        <v>12</v>
      </c>
      <c r="L8973" t="s">
        <v>12</v>
      </c>
      <c r="M8973" t="s">
        <v>12</v>
      </c>
      <c r="N8973" t="s">
        <v>12</v>
      </c>
    </row>
    <row r="8974" spans="2:14" x14ac:dyDescent="0.35">
      <c r="B8974" t="s">
        <v>82</v>
      </c>
      <c r="C8974" t="s">
        <v>12</v>
      </c>
      <c r="D8974" t="s">
        <v>12</v>
      </c>
      <c r="E8974" t="s">
        <v>12</v>
      </c>
      <c r="F8974" t="s">
        <v>12</v>
      </c>
      <c r="G8974" t="s">
        <v>12</v>
      </c>
      <c r="H8974" t="s">
        <v>12</v>
      </c>
      <c r="I8974" t="s">
        <v>12</v>
      </c>
      <c r="J8974" t="s">
        <v>12</v>
      </c>
      <c r="K8974" t="s">
        <v>12</v>
      </c>
      <c r="L8974" t="s">
        <v>12</v>
      </c>
      <c r="M8974" t="s">
        <v>12</v>
      </c>
      <c r="N8974" t="s">
        <v>12</v>
      </c>
    </row>
    <row r="8975" spans="2:14" x14ac:dyDescent="0.35">
      <c r="B8975" t="s">
        <v>82</v>
      </c>
      <c r="C8975" t="s">
        <v>12</v>
      </c>
      <c r="D8975" t="s">
        <v>12</v>
      </c>
      <c r="E8975" t="s">
        <v>12</v>
      </c>
      <c r="F8975" t="s">
        <v>12</v>
      </c>
      <c r="G8975" t="s">
        <v>12</v>
      </c>
      <c r="H8975" t="s">
        <v>12</v>
      </c>
      <c r="I8975" t="s">
        <v>12</v>
      </c>
      <c r="J8975" t="s">
        <v>12</v>
      </c>
      <c r="K8975" t="s">
        <v>12</v>
      </c>
      <c r="L8975" t="s">
        <v>12</v>
      </c>
      <c r="M8975" t="s">
        <v>12</v>
      </c>
      <c r="N8975" t="s">
        <v>12</v>
      </c>
    </row>
    <row r="8976" spans="2:14" x14ac:dyDescent="0.35">
      <c r="B8976" t="s">
        <v>82</v>
      </c>
      <c r="C8976" t="s">
        <v>12</v>
      </c>
      <c r="D8976" t="s">
        <v>12</v>
      </c>
      <c r="E8976" t="s">
        <v>12</v>
      </c>
      <c r="F8976" t="s">
        <v>12</v>
      </c>
      <c r="G8976" t="s">
        <v>12</v>
      </c>
      <c r="H8976" t="s">
        <v>12</v>
      </c>
      <c r="I8976" t="s">
        <v>12</v>
      </c>
      <c r="J8976" t="s">
        <v>12</v>
      </c>
      <c r="K8976" t="s">
        <v>12</v>
      </c>
      <c r="L8976" t="s">
        <v>12</v>
      </c>
      <c r="M8976" t="s">
        <v>12</v>
      </c>
      <c r="N8976" t="s">
        <v>12</v>
      </c>
    </row>
    <row r="8977" spans="2:14" x14ac:dyDescent="0.35">
      <c r="B8977" t="s">
        <v>82</v>
      </c>
      <c r="C8977" t="s">
        <v>12</v>
      </c>
      <c r="D8977" t="s">
        <v>12</v>
      </c>
      <c r="E8977" t="s">
        <v>12</v>
      </c>
      <c r="F8977" t="s">
        <v>12</v>
      </c>
      <c r="G8977" t="s">
        <v>12</v>
      </c>
      <c r="H8977" t="s">
        <v>12</v>
      </c>
      <c r="I8977" t="s">
        <v>12</v>
      </c>
      <c r="J8977" t="s">
        <v>12</v>
      </c>
      <c r="K8977" t="s">
        <v>12</v>
      </c>
      <c r="L8977" t="s">
        <v>12</v>
      </c>
      <c r="M8977" t="s">
        <v>12</v>
      </c>
      <c r="N8977" t="s">
        <v>12</v>
      </c>
    </row>
    <row r="8978" spans="2:14" x14ac:dyDescent="0.35">
      <c r="B8978" t="s">
        <v>82</v>
      </c>
      <c r="C8978" t="s">
        <v>12</v>
      </c>
      <c r="D8978" t="s">
        <v>12</v>
      </c>
      <c r="E8978" t="s">
        <v>12</v>
      </c>
      <c r="F8978" t="s">
        <v>12</v>
      </c>
      <c r="G8978" t="s">
        <v>12</v>
      </c>
      <c r="H8978" t="s">
        <v>12</v>
      </c>
      <c r="I8978" t="s">
        <v>12</v>
      </c>
      <c r="J8978" t="s">
        <v>12</v>
      </c>
      <c r="K8978" t="s">
        <v>12</v>
      </c>
      <c r="L8978" t="s">
        <v>12</v>
      </c>
      <c r="M8978" t="s">
        <v>12</v>
      </c>
      <c r="N8978" t="s">
        <v>12</v>
      </c>
    </row>
    <row r="8979" spans="2:14" x14ac:dyDescent="0.35">
      <c r="B8979" t="s">
        <v>82</v>
      </c>
      <c r="C8979" t="s">
        <v>12</v>
      </c>
      <c r="D8979" t="s">
        <v>12</v>
      </c>
      <c r="E8979" t="s">
        <v>12</v>
      </c>
      <c r="F8979" t="s">
        <v>12</v>
      </c>
      <c r="G8979" t="s">
        <v>12</v>
      </c>
      <c r="H8979" t="s">
        <v>12</v>
      </c>
      <c r="I8979" t="s">
        <v>12</v>
      </c>
      <c r="J8979" t="s">
        <v>12</v>
      </c>
      <c r="K8979" t="s">
        <v>12</v>
      </c>
      <c r="L8979" t="s">
        <v>12</v>
      </c>
      <c r="M8979" t="s">
        <v>12</v>
      </c>
      <c r="N8979" t="s">
        <v>12</v>
      </c>
    </row>
    <row r="8980" spans="2:14" x14ac:dyDescent="0.35">
      <c r="B8980" t="s">
        <v>82</v>
      </c>
      <c r="C8980" t="s">
        <v>12</v>
      </c>
      <c r="D8980" t="s">
        <v>12</v>
      </c>
      <c r="E8980" t="s">
        <v>12</v>
      </c>
      <c r="F8980" t="s">
        <v>12</v>
      </c>
      <c r="G8980" t="s">
        <v>12</v>
      </c>
      <c r="H8980" t="s">
        <v>12</v>
      </c>
      <c r="I8980" t="s">
        <v>12</v>
      </c>
      <c r="J8980" t="s">
        <v>12</v>
      </c>
      <c r="K8980" t="s">
        <v>12</v>
      </c>
      <c r="L8980" t="s">
        <v>12</v>
      </c>
      <c r="M8980" t="s">
        <v>12</v>
      </c>
      <c r="N8980" t="s">
        <v>12</v>
      </c>
    </row>
    <row r="8981" spans="2:14" x14ac:dyDescent="0.35">
      <c r="B8981" t="s">
        <v>83</v>
      </c>
      <c r="C8981">
        <v>114959092177.924</v>
      </c>
      <c r="D8981">
        <v>69555064329.379303</v>
      </c>
      <c r="E8981">
        <v>32.591270151845002</v>
      </c>
      <c r="F8981">
        <v>28245414624.853699</v>
      </c>
      <c r="G8981" t="s">
        <v>12</v>
      </c>
      <c r="H8981" t="s">
        <v>12</v>
      </c>
      <c r="I8981">
        <v>396398</v>
      </c>
      <c r="J8981">
        <v>452844</v>
      </c>
      <c r="K8981" t="s">
        <v>12</v>
      </c>
      <c r="L8981" t="s">
        <v>13</v>
      </c>
      <c r="M8981">
        <v>849242</v>
      </c>
      <c r="N8981" t="b">
        <v>0</v>
      </c>
    </row>
    <row r="8982" spans="2:14" x14ac:dyDescent="0.35">
      <c r="B8982" t="s">
        <v>83</v>
      </c>
      <c r="C8982">
        <v>111049878623.12</v>
      </c>
      <c r="D8982">
        <v>67628692237.8983</v>
      </c>
      <c r="E8982">
        <v>28.680018181311599</v>
      </c>
      <c r="F8982">
        <v>28797598197.627201</v>
      </c>
      <c r="G8982" t="s">
        <v>12</v>
      </c>
      <c r="H8982" t="s">
        <v>12</v>
      </c>
      <c r="I8982">
        <v>396398</v>
      </c>
      <c r="J8982">
        <v>452844</v>
      </c>
      <c r="K8982" t="s">
        <v>12</v>
      </c>
      <c r="L8982" t="s">
        <v>13</v>
      </c>
      <c r="M8982">
        <v>849242</v>
      </c>
      <c r="N8982" t="b">
        <v>0</v>
      </c>
    </row>
    <row r="8983" spans="2:14" x14ac:dyDescent="0.35">
      <c r="B8983" t="s">
        <v>83</v>
      </c>
      <c r="C8983">
        <v>110598789788.936</v>
      </c>
      <c r="D8983">
        <v>62402637644.3144</v>
      </c>
      <c r="E8983">
        <v>30.004020511907001</v>
      </c>
      <c r="F8983">
        <v>28221009802.475399</v>
      </c>
      <c r="G8983" t="s">
        <v>12</v>
      </c>
      <c r="H8983" t="s">
        <v>12</v>
      </c>
      <c r="I8983">
        <v>396398</v>
      </c>
      <c r="J8983">
        <v>452844</v>
      </c>
      <c r="K8983" t="s">
        <v>12</v>
      </c>
      <c r="L8983" t="s">
        <v>13</v>
      </c>
      <c r="M8983">
        <v>849242</v>
      </c>
      <c r="N8983" t="b">
        <v>0</v>
      </c>
    </row>
    <row r="8984" spans="2:14" x14ac:dyDescent="0.35">
      <c r="B8984" t="s">
        <v>83</v>
      </c>
      <c r="C8984">
        <v>108796301766.72301</v>
      </c>
      <c r="D8984">
        <v>70237580929.123795</v>
      </c>
      <c r="E8984">
        <v>30.317218371002401</v>
      </c>
      <c r="F8984">
        <v>27793341595.8064</v>
      </c>
      <c r="G8984" t="s">
        <v>12</v>
      </c>
      <c r="H8984" t="s">
        <v>12</v>
      </c>
      <c r="I8984">
        <v>396398</v>
      </c>
      <c r="J8984">
        <v>452844</v>
      </c>
      <c r="K8984" t="s">
        <v>12</v>
      </c>
      <c r="L8984" t="s">
        <v>13</v>
      </c>
      <c r="M8984">
        <v>849242</v>
      </c>
      <c r="N8984" t="b">
        <v>0</v>
      </c>
    </row>
    <row r="8985" spans="2:14" x14ac:dyDescent="0.35">
      <c r="B8985" t="s">
        <v>83</v>
      </c>
      <c r="C8985">
        <v>110941093580.142</v>
      </c>
      <c r="D8985">
        <v>65076707929.456802</v>
      </c>
      <c r="E8985">
        <v>29.477563574844499</v>
      </c>
      <c r="F8985">
        <v>28272968714.120701</v>
      </c>
      <c r="G8985" t="s">
        <v>12</v>
      </c>
      <c r="H8985" t="s">
        <v>12</v>
      </c>
      <c r="I8985">
        <v>396398</v>
      </c>
      <c r="J8985">
        <v>452844</v>
      </c>
      <c r="K8985" t="s">
        <v>12</v>
      </c>
      <c r="L8985" t="s">
        <v>13</v>
      </c>
      <c r="M8985">
        <v>849242</v>
      </c>
      <c r="N8985" t="b">
        <v>0</v>
      </c>
    </row>
    <row r="8986" spans="2:14" x14ac:dyDescent="0.35">
      <c r="B8986" t="s">
        <v>83</v>
      </c>
      <c r="C8986">
        <v>116280035212.82899</v>
      </c>
      <c r="D8986">
        <v>64381543634.605797</v>
      </c>
      <c r="E8986">
        <v>27.199683205217799</v>
      </c>
      <c r="F8986">
        <v>28706611283.669498</v>
      </c>
      <c r="G8986" t="s">
        <v>12</v>
      </c>
      <c r="H8986" t="s">
        <v>12</v>
      </c>
      <c r="I8986">
        <v>396398</v>
      </c>
      <c r="J8986">
        <v>452844</v>
      </c>
      <c r="K8986" t="s">
        <v>12</v>
      </c>
      <c r="L8986" t="s">
        <v>13</v>
      </c>
      <c r="M8986">
        <v>849242</v>
      </c>
      <c r="N8986" t="b">
        <v>0</v>
      </c>
    </row>
    <row r="8987" spans="2:14" x14ac:dyDescent="0.35">
      <c r="B8987" t="s">
        <v>83</v>
      </c>
      <c r="C8987">
        <v>122084044489.51601</v>
      </c>
      <c r="D8987">
        <v>78630775736.206802</v>
      </c>
      <c r="E8987">
        <v>30.6148137504359</v>
      </c>
      <c r="F8987">
        <v>28621248397.868599</v>
      </c>
      <c r="G8987" t="s">
        <v>12</v>
      </c>
      <c r="H8987" t="s">
        <v>12</v>
      </c>
      <c r="I8987">
        <v>396398</v>
      </c>
      <c r="J8987">
        <v>452844</v>
      </c>
      <c r="K8987" t="s">
        <v>12</v>
      </c>
      <c r="L8987" t="s">
        <v>13</v>
      </c>
      <c r="M8987">
        <v>849242</v>
      </c>
      <c r="N8987" t="b">
        <v>0</v>
      </c>
    </row>
    <row r="8988" spans="2:14" x14ac:dyDescent="0.35">
      <c r="B8988" t="s">
        <v>83</v>
      </c>
      <c r="C8988">
        <v>121738072019.86301</v>
      </c>
      <c r="D8988">
        <v>81389014318.604996</v>
      </c>
      <c r="E8988">
        <v>28.401376281503602</v>
      </c>
      <c r="F8988">
        <v>29356096807.992802</v>
      </c>
      <c r="G8988" t="s">
        <v>12</v>
      </c>
      <c r="H8988" t="s">
        <v>12</v>
      </c>
      <c r="I8988">
        <v>396398</v>
      </c>
      <c r="J8988">
        <v>452844</v>
      </c>
      <c r="K8988" t="s">
        <v>12</v>
      </c>
      <c r="L8988" t="s">
        <v>13</v>
      </c>
      <c r="M8988">
        <v>849242</v>
      </c>
      <c r="N8988" t="b">
        <v>0</v>
      </c>
    </row>
    <row r="8989" spans="2:14" x14ac:dyDescent="0.35">
      <c r="B8989" t="s">
        <v>83</v>
      </c>
      <c r="C8989">
        <v>125742707868.80901</v>
      </c>
      <c r="D8989">
        <v>81233477353.709595</v>
      </c>
      <c r="E8989">
        <v>28.062371868701401</v>
      </c>
      <c r="F8989">
        <v>30272880820.5854</v>
      </c>
      <c r="G8989" t="s">
        <v>12</v>
      </c>
      <c r="H8989" t="s">
        <v>12</v>
      </c>
      <c r="I8989">
        <v>396398</v>
      </c>
      <c r="J8989">
        <v>452844</v>
      </c>
      <c r="K8989" t="s">
        <v>12</v>
      </c>
      <c r="L8989" t="s">
        <v>13</v>
      </c>
      <c r="M8989">
        <v>849242</v>
      </c>
      <c r="N8989" t="b">
        <v>0</v>
      </c>
    </row>
    <row r="8990" spans="2:14" x14ac:dyDescent="0.35">
      <c r="B8990" t="s">
        <v>83</v>
      </c>
      <c r="C8990">
        <v>109919267843.395</v>
      </c>
      <c r="D8990">
        <v>71268340824.092407</v>
      </c>
      <c r="E8990">
        <v>34.273368980310501</v>
      </c>
      <c r="F8990">
        <v>29352559377.5732</v>
      </c>
      <c r="G8990" t="s">
        <v>12</v>
      </c>
      <c r="H8990" t="s">
        <v>12</v>
      </c>
      <c r="I8990">
        <v>396398</v>
      </c>
      <c r="J8990">
        <v>452844</v>
      </c>
      <c r="K8990" t="s">
        <v>12</v>
      </c>
      <c r="L8990" t="s">
        <v>13</v>
      </c>
      <c r="M8990">
        <v>849242</v>
      </c>
      <c r="N8990" t="b">
        <v>0</v>
      </c>
    </row>
    <row r="8991" spans="2:14" x14ac:dyDescent="0.35">
      <c r="B8991" t="s">
        <v>83</v>
      </c>
      <c r="C8991">
        <v>129144618341.146</v>
      </c>
      <c r="D8991">
        <v>81688321104.088593</v>
      </c>
      <c r="E8991">
        <v>35.475810322054997</v>
      </c>
      <c r="F8991">
        <v>30463987275.722301</v>
      </c>
      <c r="G8991" t="s">
        <v>12</v>
      </c>
      <c r="H8991" t="s">
        <v>12</v>
      </c>
      <c r="I8991">
        <v>396398</v>
      </c>
      <c r="J8991">
        <v>452844</v>
      </c>
      <c r="K8991" t="s">
        <v>12</v>
      </c>
      <c r="L8991" t="s">
        <v>13</v>
      </c>
      <c r="M8991">
        <v>849242</v>
      </c>
      <c r="N8991" t="b">
        <v>0</v>
      </c>
    </row>
    <row r="8992" spans="2:14" x14ac:dyDescent="0.35">
      <c r="B8992" t="s">
        <v>83</v>
      </c>
      <c r="C8992">
        <v>133616172165.96001</v>
      </c>
      <c r="D8992">
        <v>91639461681.860306</v>
      </c>
      <c r="E8992">
        <v>35.408139606628403</v>
      </c>
      <c r="F8992">
        <v>30484853643.547501</v>
      </c>
      <c r="G8992" t="s">
        <v>12</v>
      </c>
      <c r="H8992" t="s">
        <v>12</v>
      </c>
      <c r="I8992">
        <v>396398</v>
      </c>
      <c r="J8992">
        <v>452844</v>
      </c>
      <c r="K8992" t="s">
        <v>12</v>
      </c>
      <c r="L8992" t="s">
        <v>13</v>
      </c>
      <c r="M8992">
        <v>849242</v>
      </c>
      <c r="N8992" t="b">
        <v>0</v>
      </c>
    </row>
    <row r="8993" spans="2:14" x14ac:dyDescent="0.35">
      <c r="B8993" t="s">
        <v>83</v>
      </c>
      <c r="C8993">
        <v>131676399741.63</v>
      </c>
      <c r="D8993">
        <v>87676150700.240601</v>
      </c>
      <c r="E8993">
        <v>31.064788644943398</v>
      </c>
      <c r="F8993">
        <v>30351598894.800201</v>
      </c>
      <c r="G8993" t="s">
        <v>12</v>
      </c>
      <c r="H8993" t="s">
        <v>12</v>
      </c>
      <c r="I8993">
        <v>396398</v>
      </c>
      <c r="J8993">
        <v>452844</v>
      </c>
      <c r="K8993" t="s">
        <v>12</v>
      </c>
      <c r="L8993" t="s">
        <v>13</v>
      </c>
      <c r="M8993">
        <v>849242</v>
      </c>
      <c r="N8993" t="b">
        <v>0</v>
      </c>
    </row>
    <row r="8994" spans="2:14" x14ac:dyDescent="0.35">
      <c r="B8994" t="s">
        <v>83</v>
      </c>
      <c r="C8994">
        <v>126888133116.22</v>
      </c>
      <c r="D8994">
        <v>82413790154.175995</v>
      </c>
      <c r="E8994">
        <v>35.611186428727102</v>
      </c>
      <c r="F8994">
        <v>30315109962.901901</v>
      </c>
      <c r="G8994">
        <v>841000</v>
      </c>
      <c r="H8994">
        <v>841000</v>
      </c>
      <c r="I8994" t="s">
        <v>12</v>
      </c>
      <c r="J8994" t="s">
        <v>12</v>
      </c>
      <c r="K8994">
        <v>7547000</v>
      </c>
      <c r="L8994" t="s">
        <v>13</v>
      </c>
      <c r="M8994">
        <v>841000</v>
      </c>
      <c r="N8994" t="b">
        <v>0</v>
      </c>
    </row>
    <row r="8995" spans="2:14" x14ac:dyDescent="0.35">
      <c r="B8995" t="s">
        <v>83</v>
      </c>
      <c r="C8995">
        <v>119075852546.114</v>
      </c>
      <c r="D8995">
        <v>71929513358.926102</v>
      </c>
      <c r="E8995">
        <v>39.949388553779499</v>
      </c>
      <c r="F8995">
        <v>29938440478.633301</v>
      </c>
      <c r="G8995">
        <v>841000</v>
      </c>
      <c r="H8995">
        <v>841000</v>
      </c>
      <c r="I8995" t="s">
        <v>12</v>
      </c>
      <c r="J8995" t="s">
        <v>12</v>
      </c>
      <c r="K8995">
        <v>7547000</v>
      </c>
      <c r="L8995" t="s">
        <v>13</v>
      </c>
      <c r="M8995">
        <v>841000</v>
      </c>
      <c r="N8995" t="b">
        <v>0</v>
      </c>
    </row>
    <row r="8996" spans="2:14" x14ac:dyDescent="0.35">
      <c r="B8996" t="s">
        <v>83</v>
      </c>
      <c r="C8996">
        <v>119117711785.912</v>
      </c>
      <c r="D8996">
        <v>77778985248.076996</v>
      </c>
      <c r="E8996">
        <v>38.221849509414</v>
      </c>
      <c r="F8996">
        <v>29406915671.632</v>
      </c>
      <c r="G8996">
        <v>841000</v>
      </c>
      <c r="H8996">
        <v>841000</v>
      </c>
      <c r="I8996" t="s">
        <v>12</v>
      </c>
      <c r="J8996" t="s">
        <v>12</v>
      </c>
      <c r="K8996">
        <v>7547000</v>
      </c>
      <c r="L8996" t="s">
        <v>13</v>
      </c>
      <c r="M8996">
        <v>841000</v>
      </c>
      <c r="N8996" t="b">
        <v>0</v>
      </c>
    </row>
    <row r="8997" spans="2:14" x14ac:dyDescent="0.35">
      <c r="B8997" t="s">
        <v>83</v>
      </c>
      <c r="C8997">
        <v>116242296780.97301</v>
      </c>
      <c r="D8997">
        <v>73077140707.9646</v>
      </c>
      <c r="E8997">
        <v>35.927950647939802</v>
      </c>
      <c r="F8997">
        <v>28374419799.7551</v>
      </c>
      <c r="G8997">
        <v>841000</v>
      </c>
      <c r="H8997">
        <v>841000</v>
      </c>
      <c r="I8997" t="s">
        <v>12</v>
      </c>
      <c r="J8997" t="s">
        <v>12</v>
      </c>
      <c r="K8997">
        <v>7547000</v>
      </c>
      <c r="L8997" t="s">
        <v>13</v>
      </c>
      <c r="M8997">
        <v>841000</v>
      </c>
      <c r="N8997" t="b">
        <v>0</v>
      </c>
    </row>
    <row r="8998" spans="2:14" x14ac:dyDescent="0.35">
      <c r="B8998" t="s">
        <v>83</v>
      </c>
      <c r="C8998">
        <v>115178828932.593</v>
      </c>
      <c r="D8998">
        <v>74335700437.536102</v>
      </c>
      <c r="E8998">
        <v>31.357605072463802</v>
      </c>
      <c r="F8998">
        <v>27940509257.794102</v>
      </c>
      <c r="G8998">
        <v>841000</v>
      </c>
      <c r="H8998">
        <v>841000</v>
      </c>
      <c r="I8998" t="s">
        <v>12</v>
      </c>
      <c r="J8998" t="s">
        <v>12</v>
      </c>
      <c r="K8998">
        <v>7547000</v>
      </c>
      <c r="L8998" t="s">
        <v>13</v>
      </c>
      <c r="M8998">
        <v>841000</v>
      </c>
      <c r="N8998" t="b">
        <v>0</v>
      </c>
    </row>
    <row r="8999" spans="2:14" x14ac:dyDescent="0.35">
      <c r="B8999" t="s">
        <v>83</v>
      </c>
      <c r="C8999">
        <v>116133949630.105</v>
      </c>
      <c r="D8999">
        <v>70405608501.544907</v>
      </c>
      <c r="E8999">
        <v>33.908142578053003</v>
      </c>
      <c r="F8999">
        <v>28275101472.042801</v>
      </c>
      <c r="G8999">
        <v>841000</v>
      </c>
      <c r="H8999">
        <v>841000</v>
      </c>
      <c r="I8999" t="s">
        <v>12</v>
      </c>
      <c r="J8999" t="s">
        <v>12</v>
      </c>
      <c r="K8999">
        <v>7547000</v>
      </c>
      <c r="L8999" t="s">
        <v>13</v>
      </c>
      <c r="M8999">
        <v>841000</v>
      </c>
      <c r="N8999" t="b">
        <v>0</v>
      </c>
    </row>
    <row r="9000" spans="2:14" x14ac:dyDescent="0.35">
      <c r="B9000" t="s">
        <v>83</v>
      </c>
      <c r="C9000">
        <v>121741752486.718</v>
      </c>
      <c r="D9000">
        <v>71609092147.671005</v>
      </c>
      <c r="E9000">
        <v>31.858407079646</v>
      </c>
      <c r="F9000">
        <v>29009950907.888901</v>
      </c>
      <c r="G9000">
        <v>841000</v>
      </c>
      <c r="H9000">
        <v>841000</v>
      </c>
      <c r="I9000" t="s">
        <v>12</v>
      </c>
      <c r="J9000" t="s">
        <v>12</v>
      </c>
      <c r="K9000">
        <v>7547000</v>
      </c>
      <c r="L9000" t="s">
        <v>13</v>
      </c>
      <c r="M9000">
        <v>841000</v>
      </c>
      <c r="N9000" t="b">
        <v>0</v>
      </c>
    </row>
    <row r="9001" spans="2:14" x14ac:dyDescent="0.35">
      <c r="B9001" t="s">
        <v>83</v>
      </c>
      <c r="C9001">
        <v>125095939524.57899</v>
      </c>
      <c r="D9001">
        <v>79689211735.049194</v>
      </c>
      <c r="E9001">
        <v>32.407151245486702</v>
      </c>
      <c r="F9001">
        <v>29009950907.888901</v>
      </c>
      <c r="G9001">
        <v>841000</v>
      </c>
      <c r="H9001">
        <v>841000</v>
      </c>
      <c r="I9001" t="s">
        <v>12</v>
      </c>
      <c r="J9001" t="s">
        <v>12</v>
      </c>
      <c r="K9001">
        <v>7547000</v>
      </c>
      <c r="L9001" t="s">
        <v>13</v>
      </c>
      <c r="M9001">
        <v>841000</v>
      </c>
      <c r="N9001" t="b">
        <v>0</v>
      </c>
    </row>
    <row r="9002" spans="2:14" x14ac:dyDescent="0.35">
      <c r="B9002" t="s">
        <v>83</v>
      </c>
      <c r="C9002">
        <v>116020592856.424</v>
      </c>
      <c r="D9002">
        <v>85110840882.662796</v>
      </c>
      <c r="E9002">
        <v>30.693863474817199</v>
      </c>
      <c r="F9002">
        <v>29640279390.7076</v>
      </c>
      <c r="G9002">
        <v>841000</v>
      </c>
      <c r="H9002">
        <v>841000</v>
      </c>
      <c r="I9002" t="s">
        <v>12</v>
      </c>
      <c r="J9002" t="s">
        <v>12</v>
      </c>
      <c r="K9002">
        <v>7547000</v>
      </c>
      <c r="L9002" t="s">
        <v>13</v>
      </c>
      <c r="M9002">
        <v>841000</v>
      </c>
      <c r="N9002" t="b">
        <v>0</v>
      </c>
    </row>
    <row r="9003" spans="2:14" x14ac:dyDescent="0.35">
      <c r="B9003" t="s">
        <v>83</v>
      </c>
      <c r="C9003">
        <v>110471295351.89101</v>
      </c>
      <c r="D9003">
        <v>73797327849.392807</v>
      </c>
      <c r="E9003">
        <v>31.218643425540002</v>
      </c>
      <c r="F9003">
        <v>29801933753.126301</v>
      </c>
      <c r="G9003">
        <v>841000</v>
      </c>
      <c r="H9003">
        <v>841000</v>
      </c>
      <c r="I9003" t="s">
        <v>12</v>
      </c>
      <c r="J9003" t="s">
        <v>12</v>
      </c>
      <c r="K9003">
        <v>7547000</v>
      </c>
      <c r="L9003" t="s">
        <v>13</v>
      </c>
      <c r="M9003">
        <v>841000</v>
      </c>
      <c r="N9003" t="b">
        <v>0</v>
      </c>
    </row>
    <row r="9004" spans="2:14" x14ac:dyDescent="0.35">
      <c r="B9004" t="s">
        <v>83</v>
      </c>
      <c r="C9004">
        <v>128540439062.60201</v>
      </c>
      <c r="D9004">
        <v>70552144454.163803</v>
      </c>
      <c r="E9004">
        <v>34.741508991399499</v>
      </c>
      <c r="F9004">
        <v>28036660757.2957</v>
      </c>
      <c r="G9004">
        <v>841000</v>
      </c>
      <c r="H9004">
        <v>841000</v>
      </c>
      <c r="I9004" t="s">
        <v>12</v>
      </c>
      <c r="J9004" t="s">
        <v>12</v>
      </c>
      <c r="K9004">
        <v>7547000</v>
      </c>
      <c r="L9004" t="s">
        <v>13</v>
      </c>
      <c r="M9004">
        <v>841000</v>
      </c>
      <c r="N9004" t="b">
        <v>0</v>
      </c>
    </row>
    <row r="9005" spans="2:14" x14ac:dyDescent="0.35">
      <c r="B9005" t="s">
        <v>83</v>
      </c>
      <c r="C9005">
        <v>120863363714.782</v>
      </c>
      <c r="D9005">
        <v>63784769184.8395</v>
      </c>
      <c r="E9005">
        <v>37.1051733124837</v>
      </c>
      <c r="F9005">
        <v>27060870844.098701</v>
      </c>
      <c r="G9005">
        <v>841000</v>
      </c>
      <c r="H9005">
        <v>841000</v>
      </c>
      <c r="I9005" t="s">
        <v>12</v>
      </c>
      <c r="J9005" t="s">
        <v>12</v>
      </c>
      <c r="K9005">
        <v>7547000</v>
      </c>
      <c r="L9005" t="s">
        <v>13</v>
      </c>
      <c r="M9005">
        <v>841000</v>
      </c>
      <c r="N9005" t="b">
        <v>0</v>
      </c>
    </row>
    <row r="9006" spans="2:14" x14ac:dyDescent="0.35">
      <c r="B9006" t="s">
        <v>83</v>
      </c>
      <c r="C9006">
        <v>126685236308.869</v>
      </c>
      <c r="D9006">
        <v>71084042751.207306</v>
      </c>
      <c r="E9006">
        <v>32.172928098768097</v>
      </c>
      <c r="F9006">
        <v>27398198053.3391</v>
      </c>
      <c r="G9006">
        <v>864000</v>
      </c>
      <c r="H9006">
        <v>864000</v>
      </c>
      <c r="I9006">
        <v>326242</v>
      </c>
      <c r="J9006">
        <v>357645</v>
      </c>
      <c r="K9006">
        <v>8254000</v>
      </c>
      <c r="L9006" t="s">
        <v>13</v>
      </c>
      <c r="M9006">
        <v>864000</v>
      </c>
      <c r="N9006" t="b">
        <v>0</v>
      </c>
    </row>
    <row r="9007" spans="2:14" x14ac:dyDescent="0.35">
      <c r="B9007" t="s">
        <v>83</v>
      </c>
      <c r="C9007">
        <v>136341736937.511</v>
      </c>
      <c r="D9007">
        <v>87852703509.666901</v>
      </c>
      <c r="E9007">
        <v>30.758152640955799</v>
      </c>
      <c r="F9007">
        <v>27738525508.2775</v>
      </c>
      <c r="G9007">
        <v>864000</v>
      </c>
      <c r="H9007">
        <v>864000</v>
      </c>
      <c r="I9007">
        <v>326242</v>
      </c>
      <c r="J9007">
        <v>357645</v>
      </c>
      <c r="K9007">
        <v>8254000</v>
      </c>
      <c r="L9007" t="s">
        <v>13</v>
      </c>
      <c r="M9007">
        <v>864000</v>
      </c>
      <c r="N9007" t="b">
        <v>0</v>
      </c>
    </row>
    <row r="9008" spans="2:14" x14ac:dyDescent="0.35">
      <c r="B9008" t="s">
        <v>83</v>
      </c>
      <c r="C9008">
        <v>139909898308.47601</v>
      </c>
      <c r="D9008">
        <v>92276394910.868805</v>
      </c>
      <c r="E9008">
        <v>27.807827728734001</v>
      </c>
      <c r="F9008">
        <v>27374316957.984299</v>
      </c>
      <c r="G9008">
        <v>864000</v>
      </c>
      <c r="H9008">
        <v>864000</v>
      </c>
      <c r="I9008">
        <v>326242</v>
      </c>
      <c r="J9008">
        <v>357645</v>
      </c>
      <c r="K9008">
        <v>8254000</v>
      </c>
      <c r="L9008" t="s">
        <v>13</v>
      </c>
      <c r="M9008">
        <v>864000</v>
      </c>
      <c r="N9008" t="b">
        <v>0</v>
      </c>
    </row>
    <row r="9009" spans="2:14" x14ac:dyDescent="0.35">
      <c r="B9009" t="s">
        <v>83</v>
      </c>
      <c r="C9009">
        <v>142528832161.384</v>
      </c>
      <c r="D9009">
        <v>95384199333.214096</v>
      </c>
      <c r="E9009">
        <v>30.990054191903099</v>
      </c>
      <c r="F9009">
        <v>27071893680.749298</v>
      </c>
      <c r="G9009">
        <v>864000</v>
      </c>
      <c r="H9009">
        <v>864000</v>
      </c>
      <c r="I9009">
        <v>326242</v>
      </c>
      <c r="J9009">
        <v>357645</v>
      </c>
      <c r="K9009">
        <v>8254000</v>
      </c>
      <c r="L9009" t="s">
        <v>13</v>
      </c>
      <c r="M9009">
        <v>864000</v>
      </c>
      <c r="N9009" t="b">
        <v>0</v>
      </c>
    </row>
    <row r="9010" spans="2:14" x14ac:dyDescent="0.35">
      <c r="B9010" t="s">
        <v>83</v>
      </c>
      <c r="C9010">
        <v>143604526919.50201</v>
      </c>
      <c r="D9010">
        <v>108171421962.871</v>
      </c>
      <c r="E9010">
        <v>38.300602445780498</v>
      </c>
      <c r="F9010">
        <v>27540700038.3237</v>
      </c>
      <c r="G9010">
        <v>864000</v>
      </c>
      <c r="H9010">
        <v>864000</v>
      </c>
      <c r="I9010">
        <v>326242</v>
      </c>
      <c r="J9010">
        <v>357645</v>
      </c>
      <c r="K9010">
        <v>8254000</v>
      </c>
      <c r="L9010" t="s">
        <v>13</v>
      </c>
      <c r="M9010">
        <v>864000</v>
      </c>
      <c r="N9010" t="b">
        <v>0</v>
      </c>
    </row>
    <row r="9011" spans="2:14" x14ac:dyDescent="0.35">
      <c r="B9011" t="s">
        <v>83</v>
      </c>
      <c r="C9011">
        <v>139572528447.38199</v>
      </c>
      <c r="D9011">
        <v>99309077004.194305</v>
      </c>
      <c r="E9011">
        <v>40.229542392975297</v>
      </c>
      <c r="F9011">
        <v>27791213360.691601</v>
      </c>
      <c r="G9011">
        <v>864000</v>
      </c>
      <c r="H9011">
        <v>864000</v>
      </c>
      <c r="I9011">
        <v>326242</v>
      </c>
      <c r="J9011">
        <v>357645</v>
      </c>
      <c r="K9011">
        <v>8254000</v>
      </c>
      <c r="L9011" t="s">
        <v>13</v>
      </c>
      <c r="M9011">
        <v>864000</v>
      </c>
      <c r="N9011" t="b">
        <v>0</v>
      </c>
    </row>
    <row r="9012" spans="2:14" x14ac:dyDescent="0.35">
      <c r="B9012" t="s">
        <v>83</v>
      </c>
      <c r="C9012">
        <v>144643335837.26599</v>
      </c>
      <c r="D9012">
        <v>100950562832.173</v>
      </c>
      <c r="E9012">
        <v>41.584524787764899</v>
      </c>
      <c r="F9012">
        <v>27963573705.045399</v>
      </c>
      <c r="G9012">
        <v>864000</v>
      </c>
      <c r="H9012">
        <v>864000</v>
      </c>
      <c r="I9012">
        <v>326242</v>
      </c>
      <c r="J9012">
        <v>357645</v>
      </c>
      <c r="K9012">
        <v>8254000</v>
      </c>
      <c r="L9012" t="s">
        <v>13</v>
      </c>
      <c r="M9012">
        <v>864000</v>
      </c>
      <c r="N9012" t="b">
        <v>0</v>
      </c>
    </row>
    <row r="9013" spans="2:14" x14ac:dyDescent="0.35">
      <c r="B9013" t="s">
        <v>83</v>
      </c>
      <c r="C9013">
        <v>147244317155.70599</v>
      </c>
      <c r="D9013">
        <v>104573537835.601</v>
      </c>
      <c r="E9013">
        <v>47.159527534253797</v>
      </c>
      <c r="F9013">
        <v>28229330311.056</v>
      </c>
      <c r="G9013">
        <v>864000</v>
      </c>
      <c r="H9013">
        <v>864000</v>
      </c>
      <c r="I9013">
        <v>326242</v>
      </c>
      <c r="J9013">
        <v>357645</v>
      </c>
      <c r="K9013">
        <v>8254000</v>
      </c>
      <c r="L9013" t="s">
        <v>13</v>
      </c>
      <c r="M9013">
        <v>864000</v>
      </c>
      <c r="N9013" t="b">
        <v>0</v>
      </c>
    </row>
    <row r="9014" spans="2:14" x14ac:dyDescent="0.35">
      <c r="B9014" t="s">
        <v>83</v>
      </c>
      <c r="C9014">
        <v>155074812553.13101</v>
      </c>
      <c r="D9014">
        <v>107953046124.32899</v>
      </c>
      <c r="E9014">
        <v>43.296092026889603</v>
      </c>
      <c r="F9014">
        <v>28229477996.0242</v>
      </c>
      <c r="G9014">
        <v>864000</v>
      </c>
      <c r="H9014">
        <v>864000</v>
      </c>
      <c r="I9014">
        <v>326242</v>
      </c>
      <c r="J9014">
        <v>357645</v>
      </c>
      <c r="K9014">
        <v>8254000</v>
      </c>
      <c r="L9014" t="s">
        <v>13</v>
      </c>
      <c r="M9014">
        <v>864000</v>
      </c>
      <c r="N9014" t="b">
        <v>0</v>
      </c>
    </row>
    <row r="9015" spans="2:14" x14ac:dyDescent="0.35">
      <c r="B9015" t="s">
        <v>83</v>
      </c>
      <c r="C9015">
        <v>161144552512.21399</v>
      </c>
      <c r="D9015">
        <v>111185702503.839</v>
      </c>
      <c r="E9015">
        <v>44.0120037500499</v>
      </c>
      <c r="F9015">
        <v>28833381973.792198</v>
      </c>
      <c r="G9015">
        <v>864000</v>
      </c>
      <c r="H9015">
        <v>864000</v>
      </c>
      <c r="I9015">
        <v>326242</v>
      </c>
      <c r="J9015">
        <v>357645</v>
      </c>
      <c r="K9015">
        <v>8254000</v>
      </c>
      <c r="L9015" t="s">
        <v>13</v>
      </c>
      <c r="M9015">
        <v>864000</v>
      </c>
      <c r="N9015" t="b">
        <v>0</v>
      </c>
    </row>
    <row r="9016" spans="2:14" x14ac:dyDescent="0.35">
      <c r="B9016" t="s">
        <v>83</v>
      </c>
      <c r="C9016">
        <v>170078433937.70401</v>
      </c>
      <c r="D9016">
        <v>126282222407.46001</v>
      </c>
      <c r="E9016">
        <v>45.592575488454699</v>
      </c>
      <c r="F9016">
        <v>23425328153.356602</v>
      </c>
      <c r="G9016">
        <v>864000</v>
      </c>
      <c r="H9016">
        <v>864000</v>
      </c>
      <c r="I9016">
        <v>326242</v>
      </c>
      <c r="J9016">
        <v>357645</v>
      </c>
      <c r="K9016">
        <v>8254000</v>
      </c>
      <c r="L9016" t="s">
        <v>13</v>
      </c>
      <c r="M9016">
        <v>864000</v>
      </c>
      <c r="N9016" t="b">
        <v>0</v>
      </c>
    </row>
    <row r="9017" spans="2:14" x14ac:dyDescent="0.35">
      <c r="B9017" t="s">
        <v>83</v>
      </c>
      <c r="C9017">
        <v>164495931789.31299</v>
      </c>
      <c r="D9017">
        <v>129639933611.564</v>
      </c>
      <c r="E9017">
        <v>47.066026740665997</v>
      </c>
      <c r="F9017">
        <v>23164727596.294201</v>
      </c>
      <c r="G9017">
        <v>864000</v>
      </c>
      <c r="H9017">
        <v>864000</v>
      </c>
      <c r="I9017">
        <v>326242</v>
      </c>
      <c r="J9017">
        <v>357645</v>
      </c>
      <c r="K9017">
        <v>8254000</v>
      </c>
      <c r="L9017" t="s">
        <v>13</v>
      </c>
      <c r="M9017">
        <v>864000</v>
      </c>
      <c r="N9017" t="b">
        <v>0</v>
      </c>
    </row>
    <row r="9018" spans="2:14" x14ac:dyDescent="0.35">
      <c r="B9018" t="s">
        <v>83</v>
      </c>
      <c r="C9018">
        <v>158827813720.08899</v>
      </c>
      <c r="D9018">
        <v>122213083124.67101</v>
      </c>
      <c r="E9018">
        <v>48.4755396703085</v>
      </c>
      <c r="F9018">
        <v>23152946241.7784</v>
      </c>
      <c r="G9018">
        <v>376348</v>
      </c>
      <c r="H9018">
        <v>376348</v>
      </c>
      <c r="I9018">
        <v>311561</v>
      </c>
      <c r="J9018">
        <v>376348</v>
      </c>
      <c r="K9018">
        <v>208013</v>
      </c>
      <c r="L9018" t="s">
        <v>13</v>
      </c>
      <c r="M9018">
        <v>687909</v>
      </c>
      <c r="N9018" t="b">
        <v>0</v>
      </c>
    </row>
    <row r="9019" spans="2:14" x14ac:dyDescent="0.35">
      <c r="B9019" t="s">
        <v>83</v>
      </c>
      <c r="C9019">
        <v>147326282149.80701</v>
      </c>
      <c r="D9019">
        <v>127437543573.213</v>
      </c>
      <c r="E9019">
        <v>55.057581025087998</v>
      </c>
      <c r="F9019">
        <v>23413725201.258202</v>
      </c>
      <c r="G9019">
        <v>376348</v>
      </c>
      <c r="H9019">
        <v>376348</v>
      </c>
      <c r="I9019">
        <v>311561</v>
      </c>
      <c r="J9019">
        <v>376348</v>
      </c>
      <c r="K9019">
        <v>208013</v>
      </c>
      <c r="L9019" t="s">
        <v>13</v>
      </c>
      <c r="M9019">
        <v>687909</v>
      </c>
      <c r="N9019" t="b">
        <v>0</v>
      </c>
    </row>
    <row r="9020" spans="2:14" x14ac:dyDescent="0.35">
      <c r="B9020" t="s">
        <v>83</v>
      </c>
      <c r="C9020">
        <v>148077477789.85699</v>
      </c>
      <c r="D9020">
        <v>121523960609.56799</v>
      </c>
      <c r="E9020">
        <v>56.521659550318901</v>
      </c>
      <c r="F9020">
        <v>23338634788.3535</v>
      </c>
      <c r="G9020">
        <v>376348</v>
      </c>
      <c r="H9020">
        <v>376348</v>
      </c>
      <c r="I9020">
        <v>311561</v>
      </c>
      <c r="J9020">
        <v>376348</v>
      </c>
      <c r="K9020">
        <v>208013</v>
      </c>
      <c r="L9020" t="s">
        <v>13</v>
      </c>
      <c r="M9020">
        <v>687909</v>
      </c>
      <c r="N9020" t="b">
        <v>0</v>
      </c>
    </row>
    <row r="9021" spans="2:14" x14ac:dyDescent="0.35">
      <c r="B9021" t="s">
        <v>83</v>
      </c>
      <c r="C9021">
        <v>144431486926.548</v>
      </c>
      <c r="D9021">
        <v>120298585123.049</v>
      </c>
      <c r="E9021">
        <v>53.283889121819897</v>
      </c>
      <c r="F9021">
        <v>22405937791.9515</v>
      </c>
      <c r="G9021">
        <v>376348</v>
      </c>
      <c r="H9021">
        <v>376348</v>
      </c>
      <c r="I9021">
        <v>311561</v>
      </c>
      <c r="J9021">
        <v>376348</v>
      </c>
      <c r="K9021">
        <v>208013</v>
      </c>
      <c r="L9021" t="s">
        <v>13</v>
      </c>
      <c r="M9021">
        <v>687909</v>
      </c>
      <c r="N9021" t="b">
        <v>0</v>
      </c>
    </row>
    <row r="9022" spans="2:14" x14ac:dyDescent="0.35">
      <c r="B9022" t="s">
        <v>83</v>
      </c>
      <c r="C9022">
        <v>150654354364.159</v>
      </c>
      <c r="D9022">
        <v>120630423583.698</v>
      </c>
      <c r="E9022">
        <v>55.562007039447501</v>
      </c>
      <c r="F9022">
        <v>22837737847.830898</v>
      </c>
      <c r="G9022">
        <v>376348</v>
      </c>
      <c r="H9022">
        <v>376348</v>
      </c>
      <c r="I9022">
        <v>311561</v>
      </c>
      <c r="J9022">
        <v>376348</v>
      </c>
      <c r="K9022">
        <v>208013</v>
      </c>
      <c r="L9022" t="s">
        <v>13</v>
      </c>
      <c r="M9022">
        <v>687909</v>
      </c>
      <c r="N9022" t="b">
        <v>0</v>
      </c>
    </row>
    <row r="9023" spans="2:14" x14ac:dyDescent="0.35">
      <c r="B9023" t="s">
        <v>83</v>
      </c>
      <c r="C9023">
        <v>131414397651.97</v>
      </c>
      <c r="D9023">
        <v>111272919897.286</v>
      </c>
      <c r="E9023">
        <v>52.985508178274301</v>
      </c>
      <c r="F9023">
        <v>18760959817.655102</v>
      </c>
      <c r="G9023">
        <v>376348</v>
      </c>
      <c r="H9023">
        <v>376348</v>
      </c>
      <c r="I9023">
        <v>311561</v>
      </c>
      <c r="J9023">
        <v>376348</v>
      </c>
      <c r="K9023">
        <v>208013</v>
      </c>
      <c r="L9023" t="s">
        <v>13</v>
      </c>
      <c r="M9023">
        <v>687909</v>
      </c>
      <c r="N9023" t="b">
        <v>0</v>
      </c>
    </row>
    <row r="9024" spans="2:14" x14ac:dyDescent="0.35">
      <c r="B9024" t="s">
        <v>83</v>
      </c>
      <c r="C9024">
        <v>121855390830.395</v>
      </c>
      <c r="D9024">
        <v>118209883060.21201</v>
      </c>
      <c r="E9024">
        <v>52.451695886018697</v>
      </c>
      <c r="F9024">
        <v>19145912463.377102</v>
      </c>
      <c r="G9024">
        <v>376348</v>
      </c>
      <c r="H9024">
        <v>376348</v>
      </c>
      <c r="I9024">
        <v>311561</v>
      </c>
      <c r="J9024">
        <v>376348</v>
      </c>
      <c r="K9024">
        <v>208013</v>
      </c>
      <c r="L9024" t="s">
        <v>13</v>
      </c>
      <c r="M9024">
        <v>687909</v>
      </c>
      <c r="N9024" t="b">
        <v>0</v>
      </c>
    </row>
    <row r="9025" spans="2:14" x14ac:dyDescent="0.35">
      <c r="B9025" t="s">
        <v>83</v>
      </c>
      <c r="C9025">
        <v>117759331936.51401</v>
      </c>
      <c r="D9025">
        <v>115530424017.75301</v>
      </c>
      <c r="E9025">
        <v>52.596479871579803</v>
      </c>
      <c r="F9025">
        <v>19442593573.174999</v>
      </c>
      <c r="G9025">
        <v>376348</v>
      </c>
      <c r="H9025">
        <v>376348</v>
      </c>
      <c r="I9025">
        <v>311561</v>
      </c>
      <c r="J9025">
        <v>376348</v>
      </c>
      <c r="K9025">
        <v>208013</v>
      </c>
      <c r="L9025" t="s">
        <v>13</v>
      </c>
      <c r="M9025">
        <v>687909</v>
      </c>
      <c r="N9025" t="b">
        <v>0</v>
      </c>
    </row>
    <row r="9026" spans="2:14" x14ac:dyDescent="0.35">
      <c r="B9026" t="s">
        <v>83</v>
      </c>
      <c r="C9026">
        <v>117068480223.23801</v>
      </c>
      <c r="D9026">
        <v>116405723963.267</v>
      </c>
      <c r="E9026">
        <v>59.680893780527498</v>
      </c>
      <c r="F9026">
        <v>19255979583.6217</v>
      </c>
      <c r="G9026">
        <v>376348</v>
      </c>
      <c r="H9026">
        <v>376348</v>
      </c>
      <c r="I9026">
        <v>311561</v>
      </c>
      <c r="J9026">
        <v>376348</v>
      </c>
      <c r="K9026">
        <v>208013</v>
      </c>
      <c r="L9026" t="s">
        <v>13</v>
      </c>
      <c r="M9026">
        <v>687909</v>
      </c>
      <c r="N9026" t="b">
        <v>0</v>
      </c>
    </row>
    <row r="9027" spans="2:14" x14ac:dyDescent="0.35">
      <c r="B9027" t="s">
        <v>83</v>
      </c>
      <c r="C9027">
        <v>113809622891.789</v>
      </c>
      <c r="D9027">
        <v>110876969431.158</v>
      </c>
      <c r="E9027">
        <v>63.4020002062068</v>
      </c>
      <c r="F9027">
        <v>19420838633.448502</v>
      </c>
      <c r="G9027">
        <v>376348</v>
      </c>
      <c r="H9027">
        <v>376348</v>
      </c>
      <c r="I9027">
        <v>311561</v>
      </c>
      <c r="J9027">
        <v>376348</v>
      </c>
      <c r="K9027">
        <v>208013</v>
      </c>
      <c r="L9027" t="s">
        <v>13</v>
      </c>
      <c r="M9027">
        <v>687909</v>
      </c>
      <c r="N9027" t="b">
        <v>0</v>
      </c>
    </row>
    <row r="9028" spans="2:14" x14ac:dyDescent="0.35">
      <c r="B9028" t="s">
        <v>83</v>
      </c>
      <c r="C9028">
        <v>97840758891.979599</v>
      </c>
      <c r="D9028">
        <v>106423645898.79401</v>
      </c>
      <c r="E9028">
        <v>61.967113950598097</v>
      </c>
      <c r="F9028">
        <v>17284183476.4081</v>
      </c>
      <c r="G9028">
        <v>376348</v>
      </c>
      <c r="H9028">
        <v>376348</v>
      </c>
      <c r="I9028">
        <v>311561</v>
      </c>
      <c r="J9028">
        <v>376348</v>
      </c>
      <c r="K9028">
        <v>208013</v>
      </c>
      <c r="L9028" t="s">
        <v>13</v>
      </c>
      <c r="M9028">
        <v>687909</v>
      </c>
      <c r="N9028" t="b">
        <v>0</v>
      </c>
    </row>
    <row r="9029" spans="2:14" x14ac:dyDescent="0.35">
      <c r="B9029" t="s">
        <v>83</v>
      </c>
      <c r="C9029">
        <v>97554801650.054306</v>
      </c>
      <c r="D9029">
        <v>101101815269.987</v>
      </c>
      <c r="E9029">
        <v>62.436716721237403</v>
      </c>
      <c r="F9029">
        <v>17723005572.056499</v>
      </c>
      <c r="G9029">
        <v>376348</v>
      </c>
      <c r="H9029">
        <v>376348</v>
      </c>
      <c r="I9029">
        <v>311561</v>
      </c>
      <c r="J9029">
        <v>376348</v>
      </c>
      <c r="K9029">
        <v>208013</v>
      </c>
      <c r="L9029" t="s">
        <v>13</v>
      </c>
      <c r="M9029">
        <v>687909</v>
      </c>
      <c r="N9029" t="b">
        <v>0</v>
      </c>
    </row>
    <row r="9030" spans="2:14" x14ac:dyDescent="0.35">
      <c r="B9030" t="s">
        <v>83</v>
      </c>
      <c r="C9030">
        <v>98285408572.248505</v>
      </c>
      <c r="D9030">
        <v>96761301900.1073</v>
      </c>
      <c r="E9030">
        <v>59.471376044568203</v>
      </c>
      <c r="F9030">
        <v>17348577816.0271</v>
      </c>
      <c r="G9030" t="s">
        <v>12</v>
      </c>
      <c r="H9030" t="s">
        <v>12</v>
      </c>
      <c r="I9030" t="s">
        <v>12</v>
      </c>
      <c r="J9030" t="s">
        <v>12</v>
      </c>
      <c r="K9030" t="s">
        <v>12</v>
      </c>
      <c r="L9030" t="s">
        <v>13</v>
      </c>
      <c r="M9030">
        <v>693996</v>
      </c>
      <c r="N9030" t="b">
        <v>0</v>
      </c>
    </row>
    <row r="9031" spans="2:14" x14ac:dyDescent="0.35">
      <c r="B9031" t="s">
        <v>83</v>
      </c>
      <c r="C9031">
        <v>98899349507.312302</v>
      </c>
      <c r="D9031">
        <v>97528902114.481506</v>
      </c>
      <c r="E9031">
        <v>57.082779839014002</v>
      </c>
      <c r="F9031">
        <v>16543537645.019199</v>
      </c>
      <c r="G9031" t="s">
        <v>12</v>
      </c>
      <c r="H9031" t="s">
        <v>12</v>
      </c>
      <c r="I9031" t="s">
        <v>12</v>
      </c>
      <c r="J9031" t="s">
        <v>12</v>
      </c>
      <c r="K9031" t="s">
        <v>12</v>
      </c>
      <c r="L9031" t="s">
        <v>13</v>
      </c>
      <c r="M9031">
        <v>693996</v>
      </c>
      <c r="N9031" t="b">
        <v>0</v>
      </c>
    </row>
    <row r="9032" spans="2:14" x14ac:dyDescent="0.35">
      <c r="B9032" t="s">
        <v>83</v>
      </c>
      <c r="C9032">
        <v>103731570085.918</v>
      </c>
      <c r="D9032">
        <v>106119609040.34599</v>
      </c>
      <c r="E9032">
        <v>54.228397315701201</v>
      </c>
      <c r="F9032">
        <v>16981470483.709499</v>
      </c>
      <c r="G9032" t="s">
        <v>12</v>
      </c>
      <c r="H9032" t="s">
        <v>12</v>
      </c>
      <c r="I9032" t="s">
        <v>12</v>
      </c>
      <c r="J9032" t="s">
        <v>12</v>
      </c>
      <c r="K9032" t="s">
        <v>12</v>
      </c>
      <c r="L9032" t="s">
        <v>13</v>
      </c>
      <c r="M9032">
        <v>693996</v>
      </c>
      <c r="N9032" t="b">
        <v>0</v>
      </c>
    </row>
    <row r="9033" spans="2:14" x14ac:dyDescent="0.35">
      <c r="B9033" t="s">
        <v>83</v>
      </c>
      <c r="C9033">
        <v>103956997222.895</v>
      </c>
      <c r="D9033">
        <v>103732378060.62399</v>
      </c>
      <c r="E9033">
        <v>51.900258271438197</v>
      </c>
      <c r="F9033">
        <v>16738068557.396</v>
      </c>
      <c r="G9033" t="s">
        <v>12</v>
      </c>
      <c r="H9033" t="s">
        <v>12</v>
      </c>
      <c r="I9033" t="s">
        <v>12</v>
      </c>
      <c r="J9033" t="s">
        <v>12</v>
      </c>
      <c r="K9033" t="s">
        <v>12</v>
      </c>
      <c r="L9033" t="s">
        <v>13</v>
      </c>
      <c r="M9033">
        <v>693996</v>
      </c>
      <c r="N9033" t="b">
        <v>0</v>
      </c>
    </row>
    <row r="9034" spans="2:14" x14ac:dyDescent="0.35">
      <c r="B9034" t="s">
        <v>83</v>
      </c>
      <c r="C9034">
        <v>104266974177.261</v>
      </c>
      <c r="D9034">
        <v>106500794013.16701</v>
      </c>
      <c r="E9034">
        <v>52.312011176945902</v>
      </c>
      <c r="F9034">
        <v>17079102005.3351</v>
      </c>
      <c r="G9034" t="s">
        <v>12</v>
      </c>
      <c r="H9034" t="s">
        <v>12</v>
      </c>
      <c r="I9034" t="s">
        <v>12</v>
      </c>
      <c r="J9034" t="s">
        <v>12</v>
      </c>
      <c r="K9034" t="s">
        <v>12</v>
      </c>
      <c r="L9034" t="s">
        <v>13</v>
      </c>
      <c r="M9034">
        <v>693996</v>
      </c>
      <c r="N9034" t="b">
        <v>0</v>
      </c>
    </row>
    <row r="9035" spans="2:14" x14ac:dyDescent="0.35">
      <c r="B9035" t="s">
        <v>83</v>
      </c>
      <c r="C9035">
        <v>97446692457.540497</v>
      </c>
      <c r="D9035">
        <v>108194924429.291</v>
      </c>
      <c r="E9035">
        <v>56.9203876944635</v>
      </c>
      <c r="F9035">
        <v>16938910068.4671</v>
      </c>
      <c r="G9035" t="s">
        <v>12</v>
      </c>
      <c r="H9035" t="s">
        <v>12</v>
      </c>
      <c r="I9035" t="s">
        <v>12</v>
      </c>
      <c r="J9035" t="s">
        <v>12</v>
      </c>
      <c r="K9035" t="s">
        <v>12</v>
      </c>
      <c r="L9035" t="s">
        <v>13</v>
      </c>
      <c r="M9035">
        <v>693996</v>
      </c>
      <c r="N9035" t="b">
        <v>0</v>
      </c>
    </row>
    <row r="9036" spans="2:14" x14ac:dyDescent="0.35">
      <c r="B9036" t="s">
        <v>83</v>
      </c>
      <c r="C9036">
        <v>105804814205.035</v>
      </c>
      <c r="D9036">
        <v>101808208179.10001</v>
      </c>
      <c r="E9036">
        <v>55.640302938742302</v>
      </c>
      <c r="F9036">
        <v>17742383191.731701</v>
      </c>
      <c r="G9036" t="s">
        <v>12</v>
      </c>
      <c r="H9036" t="s">
        <v>12</v>
      </c>
      <c r="I9036" t="s">
        <v>12</v>
      </c>
      <c r="J9036" t="s">
        <v>12</v>
      </c>
      <c r="K9036" t="s">
        <v>12</v>
      </c>
      <c r="L9036" t="s">
        <v>13</v>
      </c>
      <c r="M9036">
        <v>693996</v>
      </c>
      <c r="N9036" t="b">
        <v>0</v>
      </c>
    </row>
    <row r="9037" spans="2:14" x14ac:dyDescent="0.35">
      <c r="B9037" t="s">
        <v>83</v>
      </c>
      <c r="C9037">
        <v>101841297535.884</v>
      </c>
      <c r="D9037">
        <v>99164872228.525406</v>
      </c>
      <c r="E9037">
        <v>57.125234694282398</v>
      </c>
      <c r="F9037">
        <v>17895624126.8932</v>
      </c>
      <c r="G9037" t="s">
        <v>12</v>
      </c>
      <c r="H9037" t="s">
        <v>12</v>
      </c>
      <c r="I9037" t="s">
        <v>12</v>
      </c>
      <c r="J9037" t="s">
        <v>12</v>
      </c>
      <c r="K9037" t="s">
        <v>12</v>
      </c>
      <c r="L9037" t="s">
        <v>13</v>
      </c>
      <c r="M9037">
        <v>693996</v>
      </c>
      <c r="N9037" t="b">
        <v>0</v>
      </c>
    </row>
    <row r="9038" spans="2:14" x14ac:dyDescent="0.35">
      <c r="B9038" t="s">
        <v>83</v>
      </c>
      <c r="C9038">
        <v>95495913714.089401</v>
      </c>
      <c r="D9038">
        <v>96216427761.074707</v>
      </c>
      <c r="E9038">
        <v>58.034288793677</v>
      </c>
      <c r="F9038">
        <v>17394152260.263699</v>
      </c>
      <c r="G9038" t="s">
        <v>12</v>
      </c>
      <c r="H9038" t="s">
        <v>12</v>
      </c>
      <c r="I9038" t="s">
        <v>12</v>
      </c>
      <c r="J9038" t="s">
        <v>12</v>
      </c>
      <c r="K9038" t="s">
        <v>12</v>
      </c>
      <c r="L9038" t="s">
        <v>13</v>
      </c>
      <c r="M9038">
        <v>693996</v>
      </c>
      <c r="N9038" t="b">
        <v>0</v>
      </c>
    </row>
    <row r="9039" spans="2:14" x14ac:dyDescent="0.35">
      <c r="B9039" t="s">
        <v>83</v>
      </c>
      <c r="C9039">
        <v>95368407817.885193</v>
      </c>
      <c r="D9039">
        <v>93671653427.660797</v>
      </c>
      <c r="E9039">
        <v>54.6089453492581</v>
      </c>
      <c r="F9039">
        <v>17314646632.985699</v>
      </c>
      <c r="G9039" t="s">
        <v>12</v>
      </c>
      <c r="H9039" t="s">
        <v>12</v>
      </c>
      <c r="I9039" t="s">
        <v>12</v>
      </c>
      <c r="J9039" t="s">
        <v>12</v>
      </c>
      <c r="K9039" t="s">
        <v>12</v>
      </c>
      <c r="L9039" t="s">
        <v>13</v>
      </c>
      <c r="M9039">
        <v>693996</v>
      </c>
      <c r="N9039" t="b">
        <v>0</v>
      </c>
    </row>
    <row r="9040" spans="2:14" x14ac:dyDescent="0.35">
      <c r="B9040" t="s">
        <v>83</v>
      </c>
      <c r="C9040">
        <v>96252359706.2202</v>
      </c>
      <c r="D9040">
        <v>95521820213.831696</v>
      </c>
      <c r="E9040">
        <v>53.193363724029098</v>
      </c>
      <c r="F9040">
        <v>17060729645.086901</v>
      </c>
      <c r="G9040" t="s">
        <v>12</v>
      </c>
      <c r="H9040" t="s">
        <v>12</v>
      </c>
      <c r="I9040" t="s">
        <v>12</v>
      </c>
      <c r="J9040" t="s">
        <v>12</v>
      </c>
      <c r="K9040" t="s">
        <v>12</v>
      </c>
      <c r="L9040" t="s">
        <v>13</v>
      </c>
      <c r="M9040">
        <v>693996</v>
      </c>
      <c r="N9040" t="b">
        <v>0</v>
      </c>
    </row>
    <row r="9041" spans="2:14" x14ac:dyDescent="0.35">
      <c r="B9041" t="s">
        <v>83</v>
      </c>
      <c r="C9041">
        <v>99259264281.082794</v>
      </c>
      <c r="D9041">
        <v>95402846588.233795</v>
      </c>
      <c r="E9041">
        <v>51.611820870663898</v>
      </c>
      <c r="F9041">
        <v>17575917715.209499</v>
      </c>
      <c r="G9041" t="s">
        <v>12</v>
      </c>
      <c r="H9041" t="s">
        <v>12</v>
      </c>
      <c r="I9041" t="s">
        <v>12</v>
      </c>
      <c r="J9041" t="s">
        <v>12</v>
      </c>
      <c r="K9041" t="s">
        <v>12</v>
      </c>
      <c r="L9041" t="s">
        <v>13</v>
      </c>
      <c r="M9041">
        <v>693996</v>
      </c>
      <c r="N9041" t="b">
        <v>0</v>
      </c>
    </row>
    <row r="9042" spans="2:14" x14ac:dyDescent="0.35">
      <c r="B9042" t="s">
        <v>83</v>
      </c>
      <c r="C9042">
        <v>105056450833.83099</v>
      </c>
      <c r="D9042">
        <v>102764675484.47701</v>
      </c>
      <c r="E9042">
        <v>50.246836986015403</v>
      </c>
      <c r="F9042">
        <v>18479586846.648701</v>
      </c>
      <c r="G9042">
        <v>713109</v>
      </c>
      <c r="H9042">
        <v>713109</v>
      </c>
      <c r="I9042">
        <v>342385</v>
      </c>
      <c r="J9042">
        <v>370724</v>
      </c>
      <c r="K9042">
        <v>212018</v>
      </c>
      <c r="L9042" t="s">
        <v>13</v>
      </c>
      <c r="M9042">
        <v>713109</v>
      </c>
      <c r="N9042" t="b">
        <v>0</v>
      </c>
    </row>
    <row r="9043" spans="2:14" x14ac:dyDescent="0.35">
      <c r="B9043" t="s">
        <v>83</v>
      </c>
      <c r="C9043">
        <v>103808946204.20399</v>
      </c>
      <c r="D9043">
        <v>100867040376.511</v>
      </c>
      <c r="E9043">
        <v>51.239443589743601</v>
      </c>
      <c r="F9043">
        <v>18271277947.958099</v>
      </c>
      <c r="G9043">
        <v>713109</v>
      </c>
      <c r="H9043">
        <v>713109</v>
      </c>
      <c r="I9043">
        <v>342385</v>
      </c>
      <c r="J9043">
        <v>370724</v>
      </c>
      <c r="K9043">
        <v>212018</v>
      </c>
      <c r="L9043" t="s">
        <v>13</v>
      </c>
      <c r="M9043">
        <v>713109</v>
      </c>
      <c r="N9043" t="b">
        <v>0</v>
      </c>
    </row>
    <row r="9044" spans="2:14" x14ac:dyDescent="0.35">
      <c r="B9044" t="s">
        <v>83</v>
      </c>
      <c r="C9044">
        <v>98183371731.780899</v>
      </c>
      <c r="D9044">
        <v>91921593383.134201</v>
      </c>
      <c r="E9044">
        <v>51.175713464599397</v>
      </c>
      <c r="F9044">
        <v>17626608131.4995</v>
      </c>
      <c r="G9044">
        <v>713109</v>
      </c>
      <c r="H9044">
        <v>713109</v>
      </c>
      <c r="I9044">
        <v>342385</v>
      </c>
      <c r="J9044">
        <v>370724</v>
      </c>
      <c r="K9044">
        <v>212018</v>
      </c>
      <c r="L9044" t="s">
        <v>13</v>
      </c>
      <c r="M9044">
        <v>713109</v>
      </c>
      <c r="N9044" t="b">
        <v>0</v>
      </c>
    </row>
    <row r="9045" spans="2:14" x14ac:dyDescent="0.35">
      <c r="B9045" t="s">
        <v>83</v>
      </c>
      <c r="C9045">
        <v>100251377883.005</v>
      </c>
      <c r="D9045">
        <v>89291263472.822495</v>
      </c>
      <c r="E9045">
        <v>55.124881074245799</v>
      </c>
      <c r="F9045">
        <v>18027819234.062698</v>
      </c>
      <c r="G9045">
        <v>713109</v>
      </c>
      <c r="H9045">
        <v>713109</v>
      </c>
      <c r="I9045">
        <v>342385</v>
      </c>
      <c r="J9045">
        <v>370724</v>
      </c>
      <c r="K9045">
        <v>212018</v>
      </c>
      <c r="L9045" t="s">
        <v>13</v>
      </c>
      <c r="M9045">
        <v>713109</v>
      </c>
      <c r="N9045" t="b">
        <v>0</v>
      </c>
    </row>
    <row r="9046" spans="2:14" x14ac:dyDescent="0.35">
      <c r="B9046" t="s">
        <v>83</v>
      </c>
      <c r="C9046">
        <v>105236005884.92999</v>
      </c>
      <c r="D9046">
        <v>100751259858.683</v>
      </c>
      <c r="E9046">
        <v>54.1069543483963</v>
      </c>
      <c r="F9046">
        <v>18817386531.509701</v>
      </c>
      <c r="G9046">
        <v>713109</v>
      </c>
      <c r="H9046">
        <v>713109</v>
      </c>
      <c r="I9046">
        <v>342385</v>
      </c>
      <c r="J9046">
        <v>370724</v>
      </c>
      <c r="K9046">
        <v>212018</v>
      </c>
      <c r="L9046" t="s">
        <v>13</v>
      </c>
      <c r="M9046">
        <v>713109</v>
      </c>
      <c r="N9046" t="b">
        <v>0</v>
      </c>
    </row>
    <row r="9047" spans="2:14" x14ac:dyDescent="0.35">
      <c r="B9047" t="s">
        <v>83</v>
      </c>
      <c r="C9047">
        <v>102698180073.162</v>
      </c>
      <c r="D9047">
        <v>89789929828.411499</v>
      </c>
      <c r="E9047">
        <v>49.308652790173497</v>
      </c>
      <c r="F9047">
        <v>18799667819.675499</v>
      </c>
      <c r="G9047">
        <v>713109</v>
      </c>
      <c r="H9047">
        <v>713109</v>
      </c>
      <c r="I9047">
        <v>342385</v>
      </c>
      <c r="J9047">
        <v>370724</v>
      </c>
      <c r="K9047">
        <v>212018</v>
      </c>
      <c r="L9047" t="s">
        <v>13</v>
      </c>
      <c r="M9047">
        <v>713109</v>
      </c>
      <c r="N9047" t="b">
        <v>0</v>
      </c>
    </row>
    <row r="9048" spans="2:14" x14ac:dyDescent="0.35">
      <c r="B9048" t="s">
        <v>83</v>
      </c>
      <c r="C9048">
        <v>103965470874.616</v>
      </c>
      <c r="D9048">
        <v>93522156108.312607</v>
      </c>
      <c r="E9048">
        <v>47.897894048296997</v>
      </c>
      <c r="F9048">
        <v>18709243381.756901</v>
      </c>
      <c r="G9048">
        <v>713109</v>
      </c>
      <c r="H9048">
        <v>713109</v>
      </c>
      <c r="I9048">
        <v>342385</v>
      </c>
      <c r="J9048">
        <v>370724</v>
      </c>
      <c r="K9048">
        <v>212018</v>
      </c>
      <c r="L9048" t="s">
        <v>13</v>
      </c>
      <c r="M9048">
        <v>713109</v>
      </c>
      <c r="N9048" t="b">
        <v>0</v>
      </c>
    </row>
    <row r="9049" spans="2:14" x14ac:dyDescent="0.35">
      <c r="B9049" t="s">
        <v>83</v>
      </c>
      <c r="C9049">
        <v>101046177548.78999</v>
      </c>
      <c r="D9049">
        <v>91597641389.581802</v>
      </c>
      <c r="E9049">
        <v>54.045431637817899</v>
      </c>
      <c r="F9049">
        <v>18492286311.603001</v>
      </c>
      <c r="G9049">
        <v>713109</v>
      </c>
      <c r="H9049">
        <v>713109</v>
      </c>
      <c r="I9049">
        <v>342385</v>
      </c>
      <c r="J9049">
        <v>370724</v>
      </c>
      <c r="K9049">
        <v>212018</v>
      </c>
      <c r="L9049" t="s">
        <v>13</v>
      </c>
      <c r="M9049">
        <v>713109</v>
      </c>
      <c r="N9049" t="b">
        <v>0</v>
      </c>
    </row>
    <row r="9050" spans="2:14" x14ac:dyDescent="0.35">
      <c r="B9050" t="s">
        <v>83</v>
      </c>
      <c r="C9050">
        <v>102883551670.755</v>
      </c>
      <c r="D9050">
        <v>89793675574.289993</v>
      </c>
      <c r="E9050">
        <v>48.1657984420643</v>
      </c>
      <c r="F9050">
        <v>18239198566.274399</v>
      </c>
      <c r="G9050">
        <v>713109</v>
      </c>
      <c r="H9050">
        <v>713109</v>
      </c>
      <c r="I9050">
        <v>342385</v>
      </c>
      <c r="J9050">
        <v>370724</v>
      </c>
      <c r="K9050">
        <v>212018</v>
      </c>
      <c r="L9050" t="s">
        <v>13</v>
      </c>
      <c r="M9050">
        <v>713109</v>
      </c>
      <c r="N9050" t="b">
        <v>0</v>
      </c>
    </row>
    <row r="9051" spans="2:14" x14ac:dyDescent="0.35">
      <c r="B9051" t="s">
        <v>83</v>
      </c>
      <c r="C9051">
        <v>102290863963.679</v>
      </c>
      <c r="D9051">
        <v>97202092640.793198</v>
      </c>
      <c r="E9051">
        <v>50.1692060203941</v>
      </c>
      <c r="F9051">
        <v>18785813221.507702</v>
      </c>
      <c r="G9051">
        <v>713109</v>
      </c>
      <c r="H9051">
        <v>713109</v>
      </c>
      <c r="I9051">
        <v>342385</v>
      </c>
      <c r="J9051">
        <v>370724</v>
      </c>
      <c r="K9051">
        <v>212018</v>
      </c>
      <c r="L9051" t="s">
        <v>13</v>
      </c>
      <c r="M9051">
        <v>713109</v>
      </c>
      <c r="N9051" t="b">
        <v>0</v>
      </c>
    </row>
    <row r="9052" spans="2:14" x14ac:dyDescent="0.35">
      <c r="B9052" t="s">
        <v>83</v>
      </c>
      <c r="C9052">
        <v>94699041650.847397</v>
      </c>
      <c r="D9052">
        <v>93365941328.593597</v>
      </c>
      <c r="E9052">
        <v>49.136815628309598</v>
      </c>
      <c r="F9052">
        <v>18560914234.182999</v>
      </c>
      <c r="G9052">
        <v>713109</v>
      </c>
      <c r="H9052">
        <v>713109</v>
      </c>
      <c r="I9052">
        <v>342385</v>
      </c>
      <c r="J9052">
        <v>370724</v>
      </c>
      <c r="K9052">
        <v>212018</v>
      </c>
      <c r="L9052" t="s">
        <v>13</v>
      </c>
      <c r="M9052">
        <v>713109</v>
      </c>
      <c r="N9052" t="b">
        <v>0</v>
      </c>
    </row>
    <row r="9053" spans="2:14" x14ac:dyDescent="0.35">
      <c r="B9053" t="s">
        <v>83</v>
      </c>
      <c r="C9053">
        <v>87580123399.631699</v>
      </c>
      <c r="D9053">
        <v>83987944281.195908</v>
      </c>
      <c r="E9053">
        <v>48.169158382102403</v>
      </c>
      <c r="F9053">
        <v>17838659553.564098</v>
      </c>
      <c r="G9053">
        <v>713109</v>
      </c>
      <c r="H9053">
        <v>713109</v>
      </c>
      <c r="I9053">
        <v>342385</v>
      </c>
      <c r="J9053">
        <v>370724</v>
      </c>
      <c r="K9053">
        <v>212018</v>
      </c>
      <c r="L9053" t="s">
        <v>13</v>
      </c>
      <c r="M9053">
        <v>713109</v>
      </c>
      <c r="N9053" t="b">
        <v>0</v>
      </c>
    </row>
    <row r="9054" spans="2:14" x14ac:dyDescent="0.35">
      <c r="B9054" t="s">
        <v>83</v>
      </c>
      <c r="C9054">
        <v>88338476209.3591</v>
      </c>
      <c r="D9054">
        <v>88888148966.736496</v>
      </c>
      <c r="E9054">
        <v>52.143741358024698</v>
      </c>
      <c r="F9054">
        <v>17652453710.681499</v>
      </c>
      <c r="G9054" t="s">
        <v>12</v>
      </c>
      <c r="H9054" t="s">
        <v>12</v>
      </c>
      <c r="I9054" t="s">
        <v>12</v>
      </c>
      <c r="J9054" t="s">
        <v>12</v>
      </c>
      <c r="K9054" t="s">
        <v>12</v>
      </c>
      <c r="L9054" t="s">
        <v>13</v>
      </c>
      <c r="M9054">
        <v>748900</v>
      </c>
      <c r="N9054" t="b">
        <v>0</v>
      </c>
    </row>
    <row r="9055" spans="2:14" x14ac:dyDescent="0.35">
      <c r="B9055" t="s">
        <v>83</v>
      </c>
      <c r="C9055">
        <v>87559089455.623993</v>
      </c>
      <c r="D9055">
        <v>84441584280.922897</v>
      </c>
      <c r="E9055">
        <v>50.086020338982998</v>
      </c>
      <c r="F9055">
        <v>17868243638.527302</v>
      </c>
      <c r="G9055" t="s">
        <v>12</v>
      </c>
      <c r="H9055" t="s">
        <v>12</v>
      </c>
      <c r="I9055" t="s">
        <v>12</v>
      </c>
      <c r="J9055" t="s">
        <v>12</v>
      </c>
      <c r="K9055" t="s">
        <v>12</v>
      </c>
      <c r="L9055" t="s">
        <v>13</v>
      </c>
      <c r="M9055">
        <v>748900</v>
      </c>
      <c r="N9055" t="b">
        <v>0</v>
      </c>
    </row>
    <row r="9056" spans="2:14" x14ac:dyDescent="0.35">
      <c r="B9056" t="s">
        <v>83</v>
      </c>
      <c r="C9056">
        <v>88711847137.235596</v>
      </c>
      <c r="D9056">
        <v>83305750354.932404</v>
      </c>
      <c r="E9056">
        <v>45.056763322639902</v>
      </c>
      <c r="F9056">
        <v>18199580607.100201</v>
      </c>
      <c r="G9056" t="s">
        <v>12</v>
      </c>
      <c r="H9056" t="s">
        <v>12</v>
      </c>
      <c r="I9056" t="s">
        <v>12</v>
      </c>
      <c r="J9056" t="s">
        <v>12</v>
      </c>
      <c r="K9056" t="s">
        <v>12</v>
      </c>
      <c r="L9056" t="s">
        <v>13</v>
      </c>
      <c r="M9056">
        <v>748900</v>
      </c>
      <c r="N9056" t="b">
        <v>0</v>
      </c>
    </row>
    <row r="9057" spans="2:14" x14ac:dyDescent="0.35">
      <c r="B9057" t="s">
        <v>83</v>
      </c>
      <c r="C9057">
        <v>84416407042.654099</v>
      </c>
      <c r="D9057">
        <v>83714975912.531403</v>
      </c>
      <c r="E9057">
        <v>47.6856454767344</v>
      </c>
      <c r="F9057">
        <v>17957969547.4939</v>
      </c>
      <c r="G9057" t="s">
        <v>12</v>
      </c>
      <c r="H9057" t="s">
        <v>12</v>
      </c>
      <c r="I9057" t="s">
        <v>12</v>
      </c>
      <c r="J9057" t="s">
        <v>12</v>
      </c>
      <c r="K9057" t="s">
        <v>12</v>
      </c>
      <c r="L9057" t="s">
        <v>13</v>
      </c>
      <c r="M9057">
        <v>748900</v>
      </c>
      <c r="N9057" t="b">
        <v>0</v>
      </c>
    </row>
    <row r="9058" spans="2:14" x14ac:dyDescent="0.35">
      <c r="B9058" t="s">
        <v>83</v>
      </c>
      <c r="C9058">
        <v>85027916993.470001</v>
      </c>
      <c r="D9058">
        <v>81876735883.101898</v>
      </c>
      <c r="E9058">
        <v>45.300273352527199</v>
      </c>
      <c r="F9058">
        <v>18049318267.339401</v>
      </c>
      <c r="G9058" t="s">
        <v>12</v>
      </c>
      <c r="H9058" t="s">
        <v>12</v>
      </c>
      <c r="I9058" t="s">
        <v>12</v>
      </c>
      <c r="J9058" t="s">
        <v>12</v>
      </c>
      <c r="K9058" t="s">
        <v>12</v>
      </c>
      <c r="L9058" t="s">
        <v>13</v>
      </c>
      <c r="M9058">
        <v>748900</v>
      </c>
      <c r="N9058" t="b">
        <v>0</v>
      </c>
    </row>
    <row r="9059" spans="2:14" x14ac:dyDescent="0.35">
      <c r="B9059" t="s">
        <v>83</v>
      </c>
      <c r="C9059">
        <v>84308789884.396194</v>
      </c>
      <c r="D9059">
        <v>81187151114.546906</v>
      </c>
      <c r="E9059">
        <v>44.691396332863199</v>
      </c>
      <c r="F9059">
        <v>17993040665.2089</v>
      </c>
      <c r="G9059" t="s">
        <v>12</v>
      </c>
      <c r="H9059" t="s">
        <v>12</v>
      </c>
      <c r="I9059" t="s">
        <v>12</v>
      </c>
      <c r="J9059" t="s">
        <v>12</v>
      </c>
      <c r="K9059" t="s">
        <v>12</v>
      </c>
      <c r="L9059" t="s">
        <v>13</v>
      </c>
      <c r="M9059">
        <v>748900</v>
      </c>
      <c r="N9059" t="b">
        <v>0</v>
      </c>
    </row>
    <row r="9060" spans="2:14" x14ac:dyDescent="0.35">
      <c r="B9060" t="s">
        <v>83</v>
      </c>
      <c r="C9060">
        <v>81550669959.324005</v>
      </c>
      <c r="D9060">
        <v>82883481377.659698</v>
      </c>
      <c r="E9060">
        <v>44.911210416251699</v>
      </c>
      <c r="F9060">
        <v>17877929661.275398</v>
      </c>
      <c r="G9060" t="s">
        <v>12</v>
      </c>
      <c r="H9060" t="s">
        <v>12</v>
      </c>
      <c r="I9060" t="s">
        <v>12</v>
      </c>
      <c r="J9060" t="s">
        <v>12</v>
      </c>
      <c r="K9060" t="s">
        <v>12</v>
      </c>
      <c r="L9060" t="s">
        <v>13</v>
      </c>
      <c r="M9060">
        <v>748900</v>
      </c>
      <c r="N9060" t="b">
        <v>0</v>
      </c>
    </row>
    <row r="9061" spans="2:14" x14ac:dyDescent="0.35">
      <c r="B9061" t="s">
        <v>83</v>
      </c>
      <c r="C9061">
        <v>78706937001.668503</v>
      </c>
      <c r="D9061">
        <v>78055058205.247101</v>
      </c>
      <c r="E9061">
        <v>43.9250357938813</v>
      </c>
      <c r="F9061">
        <v>17635100285.805599</v>
      </c>
      <c r="G9061" t="s">
        <v>12</v>
      </c>
      <c r="H9061" t="s">
        <v>12</v>
      </c>
      <c r="I9061" t="s">
        <v>12</v>
      </c>
      <c r="J9061" t="s">
        <v>12</v>
      </c>
      <c r="K9061" t="s">
        <v>12</v>
      </c>
      <c r="L9061" t="s">
        <v>13</v>
      </c>
      <c r="M9061">
        <v>748900</v>
      </c>
      <c r="N9061" t="b">
        <v>0</v>
      </c>
    </row>
    <row r="9062" spans="2:14" x14ac:dyDescent="0.35">
      <c r="B9062" t="s">
        <v>83</v>
      </c>
      <c r="C9062">
        <v>76935178693.8134</v>
      </c>
      <c r="D9062">
        <v>75944368339.472305</v>
      </c>
      <c r="E9062">
        <v>43.4480832577947</v>
      </c>
      <c r="F9062">
        <v>17720957453.421501</v>
      </c>
      <c r="G9062" t="s">
        <v>12</v>
      </c>
      <c r="H9062" t="s">
        <v>12</v>
      </c>
      <c r="I9062" t="s">
        <v>12</v>
      </c>
      <c r="J9062" t="s">
        <v>12</v>
      </c>
      <c r="K9062" t="s">
        <v>12</v>
      </c>
      <c r="L9062" t="s">
        <v>13</v>
      </c>
      <c r="M9062">
        <v>748900</v>
      </c>
      <c r="N9062" t="b">
        <v>0</v>
      </c>
    </row>
    <row r="9063" spans="2:14" x14ac:dyDescent="0.35">
      <c r="B9063" t="s">
        <v>83</v>
      </c>
      <c r="C9063">
        <v>74179782225.977005</v>
      </c>
      <c r="D9063">
        <v>74387857653.108597</v>
      </c>
      <c r="E9063">
        <v>44.247413611162301</v>
      </c>
      <c r="F9063">
        <v>17824446344.4841</v>
      </c>
      <c r="G9063" t="s">
        <v>12</v>
      </c>
      <c r="H9063" t="s">
        <v>12</v>
      </c>
      <c r="I9063" t="s">
        <v>12</v>
      </c>
      <c r="J9063" t="s">
        <v>12</v>
      </c>
      <c r="K9063" t="s">
        <v>12</v>
      </c>
      <c r="L9063" t="s">
        <v>13</v>
      </c>
      <c r="M9063">
        <v>748900</v>
      </c>
      <c r="N9063" t="b">
        <v>0</v>
      </c>
    </row>
    <row r="9064" spans="2:14" x14ac:dyDescent="0.35">
      <c r="B9064" t="s">
        <v>83</v>
      </c>
      <c r="C9064">
        <v>81266490409.964294</v>
      </c>
      <c r="D9064">
        <v>67047313474.0149</v>
      </c>
      <c r="E9064">
        <v>41.572721797661799</v>
      </c>
      <c r="F9064">
        <v>18542697649.656101</v>
      </c>
      <c r="G9064" t="s">
        <v>12</v>
      </c>
      <c r="H9064" t="s">
        <v>12</v>
      </c>
      <c r="I9064" t="s">
        <v>12</v>
      </c>
      <c r="J9064" t="s">
        <v>12</v>
      </c>
      <c r="K9064" t="s">
        <v>12</v>
      </c>
      <c r="L9064" t="s">
        <v>13</v>
      </c>
      <c r="M9064">
        <v>748900</v>
      </c>
      <c r="N9064" t="b">
        <v>0</v>
      </c>
    </row>
    <row r="9065" spans="2:14" x14ac:dyDescent="0.35">
      <c r="B9065" t="s">
        <v>83</v>
      </c>
      <c r="C9065">
        <v>80184743062.429504</v>
      </c>
      <c r="D9065">
        <v>73594896052.566101</v>
      </c>
      <c r="E9065">
        <v>40.360344735658202</v>
      </c>
      <c r="F9065">
        <v>18238572656.809399</v>
      </c>
      <c r="G9065" t="s">
        <v>12</v>
      </c>
      <c r="H9065" t="s">
        <v>12</v>
      </c>
      <c r="I9065" t="s">
        <v>12</v>
      </c>
      <c r="J9065" t="s">
        <v>12</v>
      </c>
      <c r="K9065" t="s">
        <v>12</v>
      </c>
      <c r="L9065" t="s">
        <v>13</v>
      </c>
      <c r="M9065">
        <v>748900</v>
      </c>
      <c r="N9065" t="b">
        <v>0</v>
      </c>
    </row>
    <row r="9066" spans="2:14" x14ac:dyDescent="0.35">
      <c r="B9066" t="s">
        <v>83</v>
      </c>
      <c r="C9066">
        <v>81669030733.111099</v>
      </c>
      <c r="D9066">
        <v>74196255133.803497</v>
      </c>
      <c r="E9066">
        <v>39.425417741017299</v>
      </c>
      <c r="F9066">
        <v>18309265950.069599</v>
      </c>
      <c r="G9066" t="s">
        <v>12</v>
      </c>
      <c r="H9066" t="s">
        <v>12</v>
      </c>
      <c r="I9066" t="s">
        <v>12</v>
      </c>
      <c r="J9066" t="s">
        <v>12</v>
      </c>
      <c r="K9066" t="s">
        <v>12</v>
      </c>
      <c r="L9066" t="s">
        <v>13</v>
      </c>
      <c r="M9066">
        <v>771069</v>
      </c>
      <c r="N9066" t="b">
        <v>0</v>
      </c>
    </row>
    <row r="9067" spans="2:14" x14ac:dyDescent="0.35">
      <c r="B9067" t="s">
        <v>83</v>
      </c>
      <c r="C9067">
        <v>81249194967.712097</v>
      </c>
      <c r="D9067">
        <v>76853387860.446198</v>
      </c>
      <c r="E9067">
        <v>35.532296366892901</v>
      </c>
      <c r="F9067">
        <v>17931311443.112701</v>
      </c>
      <c r="G9067" t="s">
        <v>12</v>
      </c>
      <c r="H9067" t="s">
        <v>12</v>
      </c>
      <c r="I9067" t="s">
        <v>12</v>
      </c>
      <c r="J9067" t="s">
        <v>12</v>
      </c>
      <c r="K9067" t="s">
        <v>12</v>
      </c>
      <c r="L9067" t="s">
        <v>13</v>
      </c>
      <c r="M9067">
        <v>771069</v>
      </c>
      <c r="N9067" t="b">
        <v>0</v>
      </c>
    </row>
    <row r="9068" spans="2:14" x14ac:dyDescent="0.35">
      <c r="B9068" t="s">
        <v>83</v>
      </c>
      <c r="C9068">
        <v>81299319138.0354</v>
      </c>
      <c r="D9068">
        <v>74466245659.498398</v>
      </c>
      <c r="E9068">
        <v>39.002243671462402</v>
      </c>
      <c r="F9068">
        <v>18482446289.610802</v>
      </c>
      <c r="G9068" t="s">
        <v>12</v>
      </c>
      <c r="H9068" t="s">
        <v>12</v>
      </c>
      <c r="I9068" t="s">
        <v>12</v>
      </c>
      <c r="J9068" t="s">
        <v>12</v>
      </c>
      <c r="K9068" t="s">
        <v>12</v>
      </c>
      <c r="L9068" t="s">
        <v>13</v>
      </c>
      <c r="M9068">
        <v>771069</v>
      </c>
      <c r="N9068" t="b">
        <v>0</v>
      </c>
    </row>
    <row r="9069" spans="2:14" x14ac:dyDescent="0.35">
      <c r="B9069" t="s">
        <v>83</v>
      </c>
      <c r="C9069">
        <v>81085187194.892502</v>
      </c>
      <c r="D9069">
        <v>72666283611.262604</v>
      </c>
      <c r="E9069">
        <v>39.271712925080998</v>
      </c>
      <c r="F9069">
        <v>18188658387.183399</v>
      </c>
      <c r="G9069" t="s">
        <v>12</v>
      </c>
      <c r="H9069" t="s">
        <v>12</v>
      </c>
      <c r="I9069" t="s">
        <v>12</v>
      </c>
      <c r="J9069" t="s">
        <v>12</v>
      </c>
      <c r="K9069" t="s">
        <v>12</v>
      </c>
      <c r="L9069" t="s">
        <v>13</v>
      </c>
      <c r="M9069">
        <v>771069</v>
      </c>
      <c r="N9069" t="b">
        <v>0</v>
      </c>
    </row>
    <row r="9070" spans="2:14" x14ac:dyDescent="0.35">
      <c r="B9070" t="s">
        <v>83</v>
      </c>
      <c r="C9070">
        <v>79670734878.772598</v>
      </c>
      <c r="D9070">
        <v>76424582742.570496</v>
      </c>
      <c r="E9070">
        <v>40.578463364557898</v>
      </c>
      <c r="F9070">
        <v>17821257802.475498</v>
      </c>
      <c r="G9070" t="s">
        <v>12</v>
      </c>
      <c r="H9070" t="s">
        <v>12</v>
      </c>
      <c r="I9070" t="s">
        <v>12</v>
      </c>
      <c r="J9070" t="s">
        <v>12</v>
      </c>
      <c r="K9070" t="s">
        <v>12</v>
      </c>
      <c r="L9070" t="s">
        <v>13</v>
      </c>
      <c r="M9070">
        <v>771069</v>
      </c>
      <c r="N9070" t="b">
        <v>0</v>
      </c>
    </row>
    <row r="9071" spans="2:14" x14ac:dyDescent="0.35">
      <c r="B9071" t="s">
        <v>83</v>
      </c>
      <c r="C9071">
        <v>81094169960.441696</v>
      </c>
      <c r="D9071">
        <v>75306297862.286804</v>
      </c>
      <c r="E9071">
        <v>39.2099304892457</v>
      </c>
      <c r="F9071">
        <v>18390020096.3922</v>
      </c>
      <c r="G9071" t="s">
        <v>12</v>
      </c>
      <c r="H9071" t="s">
        <v>12</v>
      </c>
      <c r="I9071" t="s">
        <v>12</v>
      </c>
      <c r="J9071" t="s">
        <v>12</v>
      </c>
      <c r="K9071" t="s">
        <v>12</v>
      </c>
      <c r="L9071" t="s">
        <v>13</v>
      </c>
      <c r="M9071">
        <v>771069</v>
      </c>
      <c r="N9071" t="b">
        <v>0</v>
      </c>
    </row>
    <row r="9072" spans="2:14" x14ac:dyDescent="0.35">
      <c r="B9072" t="s">
        <v>83</v>
      </c>
      <c r="C9072">
        <v>84015207814.016403</v>
      </c>
      <c r="D9072">
        <v>81286642639.390594</v>
      </c>
      <c r="E9072">
        <v>38.183391746661897</v>
      </c>
      <c r="F9072">
        <v>18743691305.420399</v>
      </c>
      <c r="G9072" t="s">
        <v>12</v>
      </c>
      <c r="H9072" t="s">
        <v>12</v>
      </c>
      <c r="I9072" t="s">
        <v>12</v>
      </c>
      <c r="J9072" t="s">
        <v>12</v>
      </c>
      <c r="K9072" t="s">
        <v>12</v>
      </c>
      <c r="L9072" t="s">
        <v>13</v>
      </c>
      <c r="M9072">
        <v>771069</v>
      </c>
      <c r="N9072" t="b">
        <v>0</v>
      </c>
    </row>
    <row r="9073" spans="2:14" x14ac:dyDescent="0.35">
      <c r="B9073" t="s">
        <v>83</v>
      </c>
      <c r="C9073">
        <v>84575295541.047501</v>
      </c>
      <c r="D9073">
        <v>80882764987.840607</v>
      </c>
      <c r="E9073">
        <v>40.084108022626403</v>
      </c>
      <c r="F9073">
        <v>19082783706.7701</v>
      </c>
      <c r="G9073" t="s">
        <v>12</v>
      </c>
      <c r="H9073" t="s">
        <v>12</v>
      </c>
      <c r="I9073" t="s">
        <v>12</v>
      </c>
      <c r="J9073" t="s">
        <v>12</v>
      </c>
      <c r="K9073" t="s">
        <v>12</v>
      </c>
      <c r="L9073" t="s">
        <v>13</v>
      </c>
      <c r="M9073">
        <v>771069</v>
      </c>
      <c r="N9073" t="b">
        <v>0</v>
      </c>
    </row>
    <row r="9074" spans="2:14" x14ac:dyDescent="0.35">
      <c r="B9074" t="s">
        <v>83</v>
      </c>
      <c r="C9074">
        <v>82673232067.857407</v>
      </c>
      <c r="D9074">
        <v>80579834420.324799</v>
      </c>
      <c r="E9074">
        <v>39.375768868068</v>
      </c>
      <c r="F9074">
        <v>19115900606.607101</v>
      </c>
      <c r="G9074" t="s">
        <v>12</v>
      </c>
      <c r="H9074" t="s">
        <v>12</v>
      </c>
      <c r="I9074" t="s">
        <v>12</v>
      </c>
      <c r="J9074" t="s">
        <v>12</v>
      </c>
      <c r="K9074" t="s">
        <v>12</v>
      </c>
      <c r="L9074" t="s">
        <v>13</v>
      </c>
      <c r="M9074">
        <v>771069</v>
      </c>
      <c r="N9074" t="b">
        <v>0</v>
      </c>
    </row>
    <row r="9075" spans="2:14" x14ac:dyDescent="0.35">
      <c r="B9075" t="s">
        <v>83</v>
      </c>
      <c r="C9075">
        <v>76174502155.371902</v>
      </c>
      <c r="D9075">
        <v>76986715571.383194</v>
      </c>
      <c r="E9075">
        <v>42.372217848566798</v>
      </c>
      <c r="F9075">
        <v>18540995108.877701</v>
      </c>
      <c r="G9075" t="s">
        <v>12</v>
      </c>
      <c r="H9075" t="s">
        <v>12</v>
      </c>
      <c r="I9075" t="s">
        <v>12</v>
      </c>
      <c r="J9075" t="s">
        <v>12</v>
      </c>
      <c r="K9075" t="s">
        <v>12</v>
      </c>
      <c r="L9075" t="s">
        <v>13</v>
      </c>
      <c r="M9075">
        <v>771069</v>
      </c>
      <c r="N9075" t="b">
        <v>0</v>
      </c>
    </row>
    <row r="9076" spans="2:14" x14ac:dyDescent="0.35">
      <c r="B9076" t="s">
        <v>83</v>
      </c>
      <c r="C9076">
        <v>76409426233.133896</v>
      </c>
      <c r="D9076">
        <v>73997203582.743896</v>
      </c>
      <c r="E9076">
        <v>42.065696180906102</v>
      </c>
      <c r="F9076">
        <v>18060063483.418701</v>
      </c>
      <c r="G9076" t="s">
        <v>12</v>
      </c>
      <c r="H9076" t="s">
        <v>12</v>
      </c>
      <c r="I9076" t="s">
        <v>12</v>
      </c>
      <c r="J9076" t="s">
        <v>12</v>
      </c>
      <c r="K9076" t="s">
        <v>12</v>
      </c>
      <c r="L9076" t="s">
        <v>13</v>
      </c>
      <c r="M9076">
        <v>771069</v>
      </c>
      <c r="N9076" t="b">
        <v>0</v>
      </c>
    </row>
    <row r="9077" spans="2:14" x14ac:dyDescent="0.35">
      <c r="B9077" t="s">
        <v>83</v>
      </c>
      <c r="C9077">
        <v>81066043920.764801</v>
      </c>
      <c r="D9077">
        <v>74205514285.803604</v>
      </c>
      <c r="E9077">
        <v>41.815611327175503</v>
      </c>
      <c r="F9077">
        <v>18915188881.525299</v>
      </c>
      <c r="G9077" t="s">
        <v>12</v>
      </c>
      <c r="H9077" t="s">
        <v>12</v>
      </c>
      <c r="I9077" t="s">
        <v>12</v>
      </c>
      <c r="J9077" t="s">
        <v>12</v>
      </c>
      <c r="K9077" t="s">
        <v>12</v>
      </c>
      <c r="L9077" t="s">
        <v>13</v>
      </c>
      <c r="M9077">
        <v>771069</v>
      </c>
      <c r="N9077" t="b">
        <v>0</v>
      </c>
    </row>
    <row r="9078" spans="2:14" x14ac:dyDescent="0.35">
      <c r="B9078" t="s">
        <v>83</v>
      </c>
      <c r="C9078">
        <v>81093321032.736603</v>
      </c>
      <c r="D9078">
        <v>78006004327.939301</v>
      </c>
      <c r="E9078">
        <v>39.879729317951004</v>
      </c>
      <c r="F9078">
        <v>19059504461.920399</v>
      </c>
      <c r="G9078" t="s">
        <v>12</v>
      </c>
      <c r="H9078" t="s">
        <v>12</v>
      </c>
      <c r="I9078" t="s">
        <v>12</v>
      </c>
      <c r="J9078" t="s">
        <v>12</v>
      </c>
      <c r="K9078" t="s">
        <v>12</v>
      </c>
      <c r="L9078" t="s">
        <v>13</v>
      </c>
      <c r="M9078">
        <v>729090</v>
      </c>
      <c r="N9078" t="b">
        <v>0</v>
      </c>
    </row>
    <row r="9079" spans="2:14" x14ac:dyDescent="0.35">
      <c r="B9079" t="s">
        <v>83</v>
      </c>
      <c r="C9079">
        <v>81108930849.522003</v>
      </c>
      <c r="D9079">
        <v>73922038003.144501</v>
      </c>
      <c r="E9079">
        <v>38.333069154670603</v>
      </c>
      <c r="F9079">
        <v>19207466241.0588</v>
      </c>
      <c r="G9079" t="s">
        <v>12</v>
      </c>
      <c r="H9079" t="s">
        <v>12</v>
      </c>
      <c r="I9079" t="s">
        <v>12</v>
      </c>
      <c r="J9079" t="s">
        <v>12</v>
      </c>
      <c r="K9079" t="s">
        <v>12</v>
      </c>
      <c r="L9079" t="s">
        <v>13</v>
      </c>
      <c r="M9079">
        <v>729090</v>
      </c>
      <c r="N9079" t="b">
        <v>0</v>
      </c>
    </row>
    <row r="9080" spans="2:14" x14ac:dyDescent="0.35">
      <c r="B9080" t="s">
        <v>83</v>
      </c>
      <c r="C9080">
        <v>81609520918.156906</v>
      </c>
      <c r="D9080">
        <v>77494578893.367798</v>
      </c>
      <c r="E9080">
        <v>38.441022507516102</v>
      </c>
      <c r="F9080">
        <v>19405412805.921799</v>
      </c>
      <c r="G9080" t="s">
        <v>12</v>
      </c>
      <c r="H9080" t="s">
        <v>12</v>
      </c>
      <c r="I9080" t="s">
        <v>12</v>
      </c>
      <c r="J9080" t="s">
        <v>12</v>
      </c>
      <c r="K9080" t="s">
        <v>12</v>
      </c>
      <c r="L9080" t="s">
        <v>13</v>
      </c>
      <c r="M9080">
        <v>729090</v>
      </c>
      <c r="N9080" t="b">
        <v>0</v>
      </c>
    </row>
    <row r="9081" spans="2:14" x14ac:dyDescent="0.35">
      <c r="B9081" t="s">
        <v>83</v>
      </c>
      <c r="C9081">
        <v>84628148255.385895</v>
      </c>
      <c r="D9081">
        <v>80946998240.870697</v>
      </c>
      <c r="E9081">
        <v>40.3703001873169</v>
      </c>
      <c r="F9081">
        <v>19827189832.532799</v>
      </c>
      <c r="G9081" t="s">
        <v>12</v>
      </c>
      <c r="H9081" t="s">
        <v>12</v>
      </c>
      <c r="I9081" t="s">
        <v>12</v>
      </c>
      <c r="J9081" t="s">
        <v>12</v>
      </c>
      <c r="K9081" t="s">
        <v>12</v>
      </c>
      <c r="L9081" t="s">
        <v>13</v>
      </c>
      <c r="M9081">
        <v>729090</v>
      </c>
      <c r="N9081" t="b">
        <v>0</v>
      </c>
    </row>
    <row r="9082" spans="2:14" x14ac:dyDescent="0.35">
      <c r="B9082" t="s">
        <v>83</v>
      </c>
      <c r="C9082">
        <v>84979102403.691696</v>
      </c>
      <c r="D9082">
        <v>84294480983.762802</v>
      </c>
      <c r="E9082">
        <v>38.203898780723797</v>
      </c>
      <c r="F9082">
        <v>19936628515.074501</v>
      </c>
      <c r="G9082" t="s">
        <v>12</v>
      </c>
      <c r="H9082" t="s">
        <v>12</v>
      </c>
      <c r="I9082" t="s">
        <v>12</v>
      </c>
      <c r="J9082" t="s">
        <v>12</v>
      </c>
      <c r="K9082" t="s">
        <v>12</v>
      </c>
      <c r="L9082" t="s">
        <v>13</v>
      </c>
      <c r="M9082">
        <v>729090</v>
      </c>
      <c r="N9082" t="b">
        <v>0</v>
      </c>
    </row>
    <row r="9083" spans="2:14" x14ac:dyDescent="0.35">
      <c r="B9083" t="s">
        <v>83</v>
      </c>
      <c r="C9083">
        <v>82142003429.936401</v>
      </c>
      <c r="D9083">
        <v>78492042663.625793</v>
      </c>
      <c r="E9083">
        <v>39.970137636181398</v>
      </c>
      <c r="F9083">
        <v>19550972874.558998</v>
      </c>
      <c r="G9083" t="s">
        <v>12</v>
      </c>
      <c r="H9083" t="s">
        <v>12</v>
      </c>
      <c r="I9083" t="s">
        <v>12</v>
      </c>
      <c r="J9083" t="s">
        <v>12</v>
      </c>
      <c r="K9083" t="s">
        <v>12</v>
      </c>
      <c r="L9083" t="s">
        <v>13</v>
      </c>
      <c r="M9083">
        <v>729090</v>
      </c>
      <c r="N9083" t="b">
        <v>0</v>
      </c>
    </row>
    <row r="9084" spans="2:14" x14ac:dyDescent="0.35">
      <c r="B9084" t="s">
        <v>83</v>
      </c>
      <c r="C9084">
        <v>78885864563.483994</v>
      </c>
      <c r="D9084">
        <v>74580752019.641495</v>
      </c>
      <c r="E9084">
        <v>41.650038787359598</v>
      </c>
      <c r="F9084">
        <v>19865956078.762402</v>
      </c>
      <c r="G9084" t="s">
        <v>12</v>
      </c>
      <c r="H9084" t="s">
        <v>12</v>
      </c>
      <c r="I9084" t="s">
        <v>12</v>
      </c>
      <c r="J9084" t="s">
        <v>12</v>
      </c>
      <c r="K9084" t="s">
        <v>12</v>
      </c>
      <c r="L9084" t="s">
        <v>13</v>
      </c>
      <c r="M9084">
        <v>729090</v>
      </c>
      <c r="N9084" t="b">
        <v>0</v>
      </c>
    </row>
    <row r="9085" spans="2:14" x14ac:dyDescent="0.35">
      <c r="B9085" t="s">
        <v>83</v>
      </c>
      <c r="C9085">
        <v>78524709036.869293</v>
      </c>
      <c r="D9085">
        <v>75929925423.246002</v>
      </c>
      <c r="E9085">
        <v>43.289471642212199</v>
      </c>
      <c r="F9085">
        <v>19589432053.7523</v>
      </c>
      <c r="G9085" t="s">
        <v>12</v>
      </c>
      <c r="H9085" t="s">
        <v>12</v>
      </c>
      <c r="I9085" t="s">
        <v>12</v>
      </c>
      <c r="J9085" t="s">
        <v>12</v>
      </c>
      <c r="K9085" t="s">
        <v>12</v>
      </c>
      <c r="L9085" t="s">
        <v>13</v>
      </c>
      <c r="M9085">
        <v>729090</v>
      </c>
      <c r="N9085" t="b">
        <v>0</v>
      </c>
    </row>
    <row r="9086" spans="2:14" x14ac:dyDescent="0.35">
      <c r="B9086" t="s">
        <v>83</v>
      </c>
      <c r="C9086">
        <v>79821797526.605301</v>
      </c>
      <c r="D9086">
        <v>74263861306.865906</v>
      </c>
      <c r="E9086">
        <v>40.217630665577801</v>
      </c>
      <c r="F9086">
        <v>19202733885.3498</v>
      </c>
      <c r="G9086" t="s">
        <v>12</v>
      </c>
      <c r="H9086" t="s">
        <v>12</v>
      </c>
      <c r="I9086" t="s">
        <v>12</v>
      </c>
      <c r="J9086" t="s">
        <v>12</v>
      </c>
      <c r="K9086" t="s">
        <v>12</v>
      </c>
      <c r="L9086" t="s">
        <v>13</v>
      </c>
      <c r="M9086">
        <v>729090</v>
      </c>
      <c r="N9086" t="b">
        <v>0</v>
      </c>
    </row>
    <row r="9087" spans="2:14" x14ac:dyDescent="0.35">
      <c r="B9087" t="s">
        <v>83</v>
      </c>
      <c r="C9087">
        <v>76470880341.186096</v>
      </c>
      <c r="D9087">
        <v>74716674687.534302</v>
      </c>
      <c r="E9087">
        <v>38.127371615168997</v>
      </c>
      <c r="F9087">
        <v>18935227952.513199</v>
      </c>
      <c r="G9087" t="s">
        <v>12</v>
      </c>
      <c r="H9087" t="s">
        <v>12</v>
      </c>
      <c r="I9087" t="s">
        <v>12</v>
      </c>
      <c r="J9087" t="s">
        <v>12</v>
      </c>
      <c r="K9087" t="s">
        <v>12</v>
      </c>
      <c r="L9087" t="s">
        <v>13</v>
      </c>
      <c r="M9087">
        <v>729090</v>
      </c>
      <c r="N9087" t="b">
        <v>0</v>
      </c>
    </row>
    <row r="9088" spans="2:14" x14ac:dyDescent="0.35">
      <c r="B9088" t="s">
        <v>83</v>
      </c>
      <c r="C9088">
        <v>72148835865.363495</v>
      </c>
      <c r="D9088">
        <v>69201506851.628403</v>
      </c>
      <c r="E9088">
        <v>38.726848076610899</v>
      </c>
      <c r="F9088">
        <v>18513803441.0457</v>
      </c>
      <c r="G9088" t="s">
        <v>12</v>
      </c>
      <c r="H9088" t="s">
        <v>12</v>
      </c>
      <c r="I9088" t="s">
        <v>12</v>
      </c>
      <c r="J9088" t="s">
        <v>12</v>
      </c>
      <c r="K9088" t="s">
        <v>12</v>
      </c>
      <c r="L9088" t="s">
        <v>13</v>
      </c>
      <c r="M9088">
        <v>729090</v>
      </c>
      <c r="N9088" t="b">
        <v>0</v>
      </c>
    </row>
    <row r="9089" spans="2:14" x14ac:dyDescent="0.35">
      <c r="B9089" t="s">
        <v>83</v>
      </c>
      <c r="C9089">
        <v>72427035425.5784</v>
      </c>
      <c r="D9089">
        <v>72199433479.118896</v>
      </c>
      <c r="E9089">
        <v>37.8023683578553</v>
      </c>
      <c r="F9089">
        <v>18425946885.922501</v>
      </c>
      <c r="G9089" t="s">
        <v>12</v>
      </c>
      <c r="H9089" t="s">
        <v>12</v>
      </c>
      <c r="I9089" t="s">
        <v>12</v>
      </c>
      <c r="J9089" t="s">
        <v>12</v>
      </c>
      <c r="K9089" t="s">
        <v>12</v>
      </c>
      <c r="L9089" t="s">
        <v>13</v>
      </c>
      <c r="M9089">
        <v>729090</v>
      </c>
      <c r="N9089" t="b">
        <v>0</v>
      </c>
    </row>
    <row r="9090" spans="2:14" x14ac:dyDescent="0.35">
      <c r="B9090" t="s">
        <v>83</v>
      </c>
      <c r="C9090">
        <v>68605302794.743797</v>
      </c>
      <c r="D9090">
        <v>67726178649.201202</v>
      </c>
      <c r="E9090">
        <v>37.950561992678701</v>
      </c>
      <c r="F9090">
        <v>18147680515.1903</v>
      </c>
      <c r="G9090" t="s">
        <v>12</v>
      </c>
      <c r="H9090" t="s">
        <v>12</v>
      </c>
      <c r="I9090" t="s">
        <v>12</v>
      </c>
      <c r="J9090" t="s">
        <v>12</v>
      </c>
      <c r="K9090" t="s">
        <v>12</v>
      </c>
      <c r="L9090" t="s">
        <v>13</v>
      </c>
      <c r="M9090">
        <v>743599</v>
      </c>
      <c r="N9090" t="b">
        <v>0</v>
      </c>
    </row>
    <row r="9091" spans="2:14" x14ac:dyDescent="0.35">
      <c r="B9091" t="s">
        <v>83</v>
      </c>
      <c r="C9091">
        <v>67010767220.7136</v>
      </c>
      <c r="D9091">
        <v>65550334032.964104</v>
      </c>
      <c r="E9091">
        <v>35.142983550765699</v>
      </c>
      <c r="F9091">
        <v>17572052514.7211</v>
      </c>
      <c r="G9091" t="s">
        <v>12</v>
      </c>
      <c r="H9091" t="s">
        <v>12</v>
      </c>
      <c r="I9091" t="s">
        <v>12</v>
      </c>
      <c r="J9091" t="s">
        <v>12</v>
      </c>
      <c r="K9091" t="s">
        <v>12</v>
      </c>
      <c r="L9091" t="s">
        <v>13</v>
      </c>
      <c r="M9091">
        <v>743599</v>
      </c>
      <c r="N9091" t="b">
        <v>0</v>
      </c>
    </row>
    <row r="9092" spans="2:14" x14ac:dyDescent="0.35">
      <c r="B9092" t="s">
        <v>83</v>
      </c>
      <c r="C9092">
        <v>67381512867.643097</v>
      </c>
      <c r="D9092">
        <v>62693244838.207199</v>
      </c>
      <c r="E9092">
        <v>36.668278417299703</v>
      </c>
      <c r="F9092">
        <v>17801031260.852001</v>
      </c>
      <c r="G9092" t="s">
        <v>12</v>
      </c>
      <c r="H9092" t="s">
        <v>12</v>
      </c>
      <c r="I9092" t="s">
        <v>12</v>
      </c>
      <c r="J9092" t="s">
        <v>12</v>
      </c>
      <c r="K9092" t="s">
        <v>12</v>
      </c>
      <c r="L9092" t="s">
        <v>13</v>
      </c>
      <c r="M9092">
        <v>743599</v>
      </c>
      <c r="N9092" t="b">
        <v>0</v>
      </c>
    </row>
    <row r="9093" spans="2:14" x14ac:dyDescent="0.35">
      <c r="B9093" t="s">
        <v>83</v>
      </c>
      <c r="C9093">
        <v>66309901874.886597</v>
      </c>
      <c r="D9093">
        <v>61321057940.223297</v>
      </c>
      <c r="E9093">
        <v>34.386141496256997</v>
      </c>
      <c r="F9093">
        <v>17689632316.383202</v>
      </c>
      <c r="G9093" t="s">
        <v>12</v>
      </c>
      <c r="H9093" t="s">
        <v>12</v>
      </c>
      <c r="I9093" t="s">
        <v>12</v>
      </c>
      <c r="J9093" t="s">
        <v>12</v>
      </c>
      <c r="K9093" t="s">
        <v>12</v>
      </c>
      <c r="L9093" t="s">
        <v>13</v>
      </c>
      <c r="M9093">
        <v>743599</v>
      </c>
      <c r="N9093" t="b">
        <v>0</v>
      </c>
    </row>
    <row r="9094" spans="2:14" x14ac:dyDescent="0.35">
      <c r="B9094" t="s">
        <v>83</v>
      </c>
      <c r="C9094">
        <v>68006792618.830704</v>
      </c>
      <c r="D9094">
        <v>63727089117.616798</v>
      </c>
      <c r="E9094">
        <v>33.259408201679598</v>
      </c>
      <c r="F9094">
        <v>17661235180.084999</v>
      </c>
      <c r="G9094" t="s">
        <v>12</v>
      </c>
      <c r="H9094" t="s">
        <v>12</v>
      </c>
      <c r="I9094" t="s">
        <v>12</v>
      </c>
      <c r="J9094" t="s">
        <v>12</v>
      </c>
      <c r="K9094" t="s">
        <v>12</v>
      </c>
      <c r="L9094" t="s">
        <v>13</v>
      </c>
      <c r="M9094">
        <v>743599</v>
      </c>
      <c r="N9094" t="b">
        <v>0</v>
      </c>
    </row>
    <row r="9095" spans="2:14" x14ac:dyDescent="0.35">
      <c r="B9095" t="s">
        <v>83</v>
      </c>
      <c r="C9095">
        <v>63654805115.202003</v>
      </c>
      <c r="D9095">
        <v>59946630021.519302</v>
      </c>
      <c r="E9095">
        <v>31.765680228119098</v>
      </c>
      <c r="F9095">
        <v>17124873383.0504</v>
      </c>
      <c r="G9095" t="s">
        <v>12</v>
      </c>
      <c r="H9095" t="s">
        <v>12</v>
      </c>
      <c r="I9095" t="s">
        <v>12</v>
      </c>
      <c r="J9095" t="s">
        <v>12</v>
      </c>
      <c r="K9095" t="s">
        <v>12</v>
      </c>
      <c r="L9095" t="s">
        <v>13</v>
      </c>
      <c r="M9095">
        <v>743599</v>
      </c>
      <c r="N9095" t="b">
        <v>0</v>
      </c>
    </row>
    <row r="9096" spans="2:14" x14ac:dyDescent="0.35">
      <c r="B9096" t="s">
        <v>83</v>
      </c>
      <c r="C9096">
        <v>65285761981.812202</v>
      </c>
      <c r="D9096">
        <v>61838592622.973198</v>
      </c>
      <c r="E9096">
        <v>31.0131293169297</v>
      </c>
      <c r="F9096">
        <v>17628154442.2127</v>
      </c>
      <c r="G9096" t="s">
        <v>12</v>
      </c>
      <c r="H9096" t="s">
        <v>12</v>
      </c>
      <c r="I9096" t="s">
        <v>12</v>
      </c>
      <c r="J9096" t="s">
        <v>12</v>
      </c>
      <c r="K9096" t="s">
        <v>12</v>
      </c>
      <c r="L9096" t="s">
        <v>13</v>
      </c>
      <c r="M9096">
        <v>743599</v>
      </c>
      <c r="N9096" t="b">
        <v>0</v>
      </c>
    </row>
    <row r="9097" spans="2:14" x14ac:dyDescent="0.35">
      <c r="B9097" t="s">
        <v>83</v>
      </c>
      <c r="C9097">
        <v>60957274430.104103</v>
      </c>
      <c r="D9097">
        <v>58308476330.395699</v>
      </c>
      <c r="E9097">
        <v>32.168860841583303</v>
      </c>
      <c r="F9097">
        <v>17359800200.426899</v>
      </c>
      <c r="G9097" t="s">
        <v>12</v>
      </c>
      <c r="H9097" t="s">
        <v>12</v>
      </c>
      <c r="I9097" t="s">
        <v>12</v>
      </c>
      <c r="J9097" t="s">
        <v>12</v>
      </c>
      <c r="K9097" t="s">
        <v>12</v>
      </c>
      <c r="L9097" t="s">
        <v>13</v>
      </c>
      <c r="M9097">
        <v>743599</v>
      </c>
      <c r="N9097" t="b">
        <v>0</v>
      </c>
    </row>
    <row r="9098" spans="2:14" x14ac:dyDescent="0.35">
      <c r="B9098" t="s">
        <v>83</v>
      </c>
      <c r="C9098">
        <v>61020417266.0718</v>
      </c>
      <c r="D9098">
        <v>56415043058.772202</v>
      </c>
      <c r="E9098">
        <v>30.215114013832501</v>
      </c>
      <c r="F9098">
        <v>17422023869.068298</v>
      </c>
      <c r="G9098" t="s">
        <v>12</v>
      </c>
      <c r="H9098" t="s">
        <v>12</v>
      </c>
      <c r="I9098" t="s">
        <v>12</v>
      </c>
      <c r="J9098" t="s">
        <v>12</v>
      </c>
      <c r="K9098" t="s">
        <v>12</v>
      </c>
      <c r="L9098" t="s">
        <v>13</v>
      </c>
      <c r="M9098">
        <v>743599</v>
      </c>
      <c r="N9098" t="b">
        <v>0</v>
      </c>
    </row>
    <row r="9099" spans="2:14" x14ac:dyDescent="0.35">
      <c r="B9099" t="s">
        <v>83</v>
      </c>
      <c r="C9099">
        <v>62603344332.615303</v>
      </c>
      <c r="D9099">
        <v>57910545005.4692</v>
      </c>
      <c r="E9099">
        <v>31.1059489423298</v>
      </c>
      <c r="F9099">
        <v>18104146646.108299</v>
      </c>
      <c r="G9099" t="s">
        <v>12</v>
      </c>
      <c r="H9099" t="s">
        <v>12</v>
      </c>
      <c r="I9099" t="s">
        <v>12</v>
      </c>
      <c r="J9099" t="s">
        <v>12</v>
      </c>
      <c r="K9099" t="s">
        <v>12</v>
      </c>
      <c r="L9099" t="s">
        <v>13</v>
      </c>
      <c r="M9099">
        <v>743599</v>
      </c>
      <c r="N9099" t="b">
        <v>0</v>
      </c>
    </row>
    <row r="9100" spans="2:14" x14ac:dyDescent="0.35">
      <c r="B9100" t="s">
        <v>83</v>
      </c>
      <c r="C9100" t="s">
        <v>12</v>
      </c>
      <c r="D9100">
        <v>53081045375.017998</v>
      </c>
      <c r="E9100">
        <v>29.289582661323799</v>
      </c>
      <c r="F9100" t="s">
        <v>12</v>
      </c>
      <c r="G9100" t="s">
        <v>12</v>
      </c>
      <c r="H9100" t="s">
        <v>12</v>
      </c>
      <c r="I9100" t="s">
        <v>12</v>
      </c>
      <c r="J9100" t="s">
        <v>12</v>
      </c>
      <c r="K9100" t="s">
        <v>12</v>
      </c>
      <c r="L9100" t="s">
        <v>13</v>
      </c>
      <c r="M9100">
        <v>743599</v>
      </c>
      <c r="N9100" t="b">
        <v>0</v>
      </c>
    </row>
    <row r="9101" spans="2:14" x14ac:dyDescent="0.35">
      <c r="B9101" t="s">
        <v>83</v>
      </c>
      <c r="C9101" t="s">
        <v>12</v>
      </c>
      <c r="D9101">
        <v>57361582312.781502</v>
      </c>
      <c r="E9101">
        <v>28.3162112249315</v>
      </c>
      <c r="F9101" t="s">
        <v>12</v>
      </c>
      <c r="G9101" t="s">
        <v>12</v>
      </c>
      <c r="H9101" t="s">
        <v>12</v>
      </c>
      <c r="I9101" t="s">
        <v>12</v>
      </c>
      <c r="J9101" t="s">
        <v>12</v>
      </c>
      <c r="K9101" t="s">
        <v>12</v>
      </c>
      <c r="L9101" t="s">
        <v>13</v>
      </c>
      <c r="M9101">
        <v>743599</v>
      </c>
      <c r="N9101" t="b">
        <v>0</v>
      </c>
    </row>
    <row r="9102" spans="2:14" x14ac:dyDescent="0.35">
      <c r="B9102" t="s">
        <v>83</v>
      </c>
      <c r="C9102" t="s">
        <v>12</v>
      </c>
      <c r="D9102" t="s">
        <v>12</v>
      </c>
      <c r="E9102">
        <v>28.999619286039401</v>
      </c>
      <c r="F9102" t="s">
        <v>12</v>
      </c>
      <c r="G9102" t="s">
        <v>12</v>
      </c>
      <c r="H9102" t="s">
        <v>12</v>
      </c>
      <c r="I9102" t="s">
        <v>12</v>
      </c>
      <c r="J9102" t="s">
        <v>12</v>
      </c>
      <c r="K9102" t="s">
        <v>12</v>
      </c>
      <c r="L9102" t="s">
        <v>13</v>
      </c>
      <c r="M9102">
        <v>760625</v>
      </c>
      <c r="N9102" t="b">
        <v>0</v>
      </c>
    </row>
    <row r="9103" spans="2:14" x14ac:dyDescent="0.35">
      <c r="B9103" t="s">
        <v>83</v>
      </c>
      <c r="C9103" t="s">
        <v>12</v>
      </c>
      <c r="D9103" t="s">
        <v>12</v>
      </c>
      <c r="E9103">
        <v>26.973058691648699</v>
      </c>
      <c r="F9103" t="s">
        <v>12</v>
      </c>
      <c r="G9103" t="s">
        <v>12</v>
      </c>
      <c r="H9103" t="s">
        <v>12</v>
      </c>
      <c r="I9103" t="s">
        <v>12</v>
      </c>
      <c r="J9103" t="s">
        <v>12</v>
      </c>
      <c r="K9103" t="s">
        <v>12</v>
      </c>
      <c r="L9103" t="s">
        <v>13</v>
      </c>
      <c r="M9103">
        <v>760625</v>
      </c>
      <c r="N9103" t="b">
        <v>0</v>
      </c>
    </row>
    <row r="9104" spans="2:14" x14ac:dyDescent="0.35">
      <c r="B9104" t="s">
        <v>83</v>
      </c>
      <c r="C9104" t="s">
        <v>12</v>
      </c>
      <c r="D9104" t="s">
        <v>12</v>
      </c>
      <c r="E9104">
        <v>28.726807134946299</v>
      </c>
      <c r="F9104" t="s">
        <v>12</v>
      </c>
      <c r="G9104" t="s">
        <v>12</v>
      </c>
      <c r="H9104" t="s">
        <v>12</v>
      </c>
      <c r="I9104" t="s">
        <v>12</v>
      </c>
      <c r="J9104" t="s">
        <v>12</v>
      </c>
      <c r="K9104" t="s">
        <v>12</v>
      </c>
      <c r="L9104" t="s">
        <v>13</v>
      </c>
      <c r="M9104">
        <v>760625</v>
      </c>
      <c r="N9104" t="b">
        <v>0</v>
      </c>
    </row>
    <row r="9105" spans="2:14" x14ac:dyDescent="0.35">
      <c r="B9105" t="s">
        <v>83</v>
      </c>
      <c r="C9105" t="s">
        <v>12</v>
      </c>
      <c r="D9105" t="s">
        <v>12</v>
      </c>
      <c r="E9105" t="s">
        <v>12</v>
      </c>
      <c r="F9105" t="s">
        <v>12</v>
      </c>
      <c r="G9105" t="s">
        <v>12</v>
      </c>
      <c r="H9105" t="s">
        <v>12</v>
      </c>
      <c r="I9105" t="s">
        <v>12</v>
      </c>
      <c r="J9105" t="s">
        <v>12</v>
      </c>
      <c r="K9105" t="s">
        <v>12</v>
      </c>
      <c r="L9105" t="s">
        <v>13</v>
      </c>
      <c r="M9105">
        <v>760625</v>
      </c>
      <c r="N9105" t="b">
        <v>0</v>
      </c>
    </row>
    <row r="9106" spans="2:14" x14ac:dyDescent="0.35">
      <c r="B9106" t="s">
        <v>83</v>
      </c>
      <c r="C9106" t="s">
        <v>12</v>
      </c>
      <c r="D9106" t="s">
        <v>12</v>
      </c>
      <c r="E9106" t="s">
        <v>12</v>
      </c>
      <c r="F9106" t="s">
        <v>12</v>
      </c>
      <c r="G9106" t="s">
        <v>12</v>
      </c>
      <c r="H9106" t="s">
        <v>12</v>
      </c>
      <c r="I9106" t="s">
        <v>12</v>
      </c>
      <c r="J9106" t="s">
        <v>12</v>
      </c>
      <c r="K9106" t="s">
        <v>12</v>
      </c>
      <c r="L9106" t="s">
        <v>13</v>
      </c>
      <c r="M9106">
        <v>760625</v>
      </c>
      <c r="N9106" t="b">
        <v>0</v>
      </c>
    </row>
    <row r="9107" spans="2:14" x14ac:dyDescent="0.35">
      <c r="B9107" t="s">
        <v>83</v>
      </c>
      <c r="C9107" t="s">
        <v>12</v>
      </c>
      <c r="D9107" t="s">
        <v>12</v>
      </c>
      <c r="E9107" t="s">
        <v>12</v>
      </c>
      <c r="F9107" t="s">
        <v>12</v>
      </c>
      <c r="G9107" t="s">
        <v>12</v>
      </c>
      <c r="H9107" t="s">
        <v>12</v>
      </c>
      <c r="I9107" t="s">
        <v>12</v>
      </c>
      <c r="J9107" t="s">
        <v>12</v>
      </c>
      <c r="K9107" t="s">
        <v>12</v>
      </c>
      <c r="L9107" t="s">
        <v>13</v>
      </c>
      <c r="M9107">
        <v>760625</v>
      </c>
      <c r="N9107" t="b">
        <v>0</v>
      </c>
    </row>
    <row r="9108" spans="2:14" x14ac:dyDescent="0.35">
      <c r="B9108" t="s">
        <v>83</v>
      </c>
      <c r="C9108" t="s">
        <v>12</v>
      </c>
      <c r="D9108" t="s">
        <v>12</v>
      </c>
      <c r="E9108" t="s">
        <v>12</v>
      </c>
      <c r="F9108" t="s">
        <v>12</v>
      </c>
      <c r="G9108" t="s">
        <v>12</v>
      </c>
      <c r="H9108" t="s">
        <v>12</v>
      </c>
      <c r="I9108" t="s">
        <v>12</v>
      </c>
      <c r="J9108" t="s">
        <v>12</v>
      </c>
      <c r="K9108" t="s">
        <v>12</v>
      </c>
      <c r="L9108" t="s">
        <v>13</v>
      </c>
      <c r="M9108">
        <v>760625</v>
      </c>
      <c r="N9108" t="b">
        <v>0</v>
      </c>
    </row>
    <row r="9109" spans="2:14" x14ac:dyDescent="0.35">
      <c r="B9109" t="s">
        <v>83</v>
      </c>
      <c r="C9109" t="s">
        <v>12</v>
      </c>
      <c r="D9109" t="s">
        <v>12</v>
      </c>
      <c r="E9109" t="s">
        <v>12</v>
      </c>
      <c r="F9109" t="s">
        <v>12</v>
      </c>
      <c r="G9109" t="s">
        <v>12</v>
      </c>
      <c r="H9109" t="s">
        <v>12</v>
      </c>
      <c r="I9109" t="s">
        <v>12</v>
      </c>
      <c r="J9109" t="s">
        <v>12</v>
      </c>
      <c r="K9109" t="s">
        <v>12</v>
      </c>
      <c r="L9109" t="s">
        <v>13</v>
      </c>
      <c r="M9109">
        <v>760625</v>
      </c>
      <c r="N9109" t="b">
        <v>0</v>
      </c>
    </row>
    <row r="9110" spans="2:14" x14ac:dyDescent="0.35">
      <c r="B9110" t="s">
        <v>83</v>
      </c>
      <c r="C9110" t="s">
        <v>12</v>
      </c>
      <c r="D9110" t="s">
        <v>12</v>
      </c>
      <c r="E9110" t="s">
        <v>12</v>
      </c>
      <c r="F9110" t="s">
        <v>12</v>
      </c>
      <c r="G9110" t="s">
        <v>12</v>
      </c>
      <c r="H9110" t="s">
        <v>12</v>
      </c>
      <c r="I9110" t="s">
        <v>12</v>
      </c>
      <c r="J9110" t="s">
        <v>12</v>
      </c>
      <c r="K9110" t="s">
        <v>12</v>
      </c>
      <c r="L9110" t="s">
        <v>13</v>
      </c>
      <c r="M9110">
        <v>760625</v>
      </c>
      <c r="N9110" t="b">
        <v>0</v>
      </c>
    </row>
    <row r="9111" spans="2:14" x14ac:dyDescent="0.35">
      <c r="B9111" t="s">
        <v>83</v>
      </c>
      <c r="C9111" t="s">
        <v>12</v>
      </c>
      <c r="D9111" t="s">
        <v>12</v>
      </c>
      <c r="E9111" t="s">
        <v>12</v>
      </c>
      <c r="F9111" t="s">
        <v>12</v>
      </c>
      <c r="G9111" t="s">
        <v>12</v>
      </c>
      <c r="H9111" t="s">
        <v>12</v>
      </c>
      <c r="I9111" t="s">
        <v>12</v>
      </c>
      <c r="J9111" t="s">
        <v>12</v>
      </c>
      <c r="K9111" t="s">
        <v>12</v>
      </c>
      <c r="L9111" t="s">
        <v>13</v>
      </c>
      <c r="M9111">
        <v>760625</v>
      </c>
      <c r="N9111" t="b">
        <v>0</v>
      </c>
    </row>
    <row r="9112" spans="2:14" x14ac:dyDescent="0.35">
      <c r="B9112" t="s">
        <v>83</v>
      </c>
      <c r="C9112" t="s">
        <v>12</v>
      </c>
      <c r="D9112" t="s">
        <v>12</v>
      </c>
      <c r="E9112" t="s">
        <v>12</v>
      </c>
      <c r="F9112" t="s">
        <v>12</v>
      </c>
      <c r="G9112" t="s">
        <v>12</v>
      </c>
      <c r="H9112" t="s">
        <v>12</v>
      </c>
      <c r="I9112" t="s">
        <v>12</v>
      </c>
      <c r="J9112" t="s">
        <v>12</v>
      </c>
      <c r="K9112" t="s">
        <v>12</v>
      </c>
      <c r="L9112" t="s">
        <v>13</v>
      </c>
      <c r="M9112">
        <v>760625</v>
      </c>
      <c r="N9112" t="b">
        <v>0</v>
      </c>
    </row>
    <row r="9113" spans="2:14" x14ac:dyDescent="0.35">
      <c r="B9113" t="s">
        <v>83</v>
      </c>
      <c r="C9113" t="s">
        <v>12</v>
      </c>
      <c r="D9113" t="s">
        <v>12</v>
      </c>
      <c r="E9113" t="s">
        <v>12</v>
      </c>
      <c r="F9113" t="s">
        <v>12</v>
      </c>
      <c r="G9113" t="s">
        <v>12</v>
      </c>
      <c r="H9113" t="s">
        <v>12</v>
      </c>
      <c r="I9113" t="s">
        <v>12</v>
      </c>
      <c r="J9113" t="s">
        <v>12</v>
      </c>
      <c r="K9113" t="s">
        <v>12</v>
      </c>
      <c r="L9113" t="s">
        <v>13</v>
      </c>
      <c r="M9113">
        <v>760625</v>
      </c>
      <c r="N9113" t="b">
        <v>0</v>
      </c>
    </row>
    <row r="9114" spans="2:14" x14ac:dyDescent="0.35">
      <c r="B9114" t="s">
        <v>84</v>
      </c>
      <c r="C9114">
        <v>81213591000</v>
      </c>
      <c r="D9114">
        <v>47308631668.7099</v>
      </c>
      <c r="E9114">
        <v>53.96</v>
      </c>
      <c r="F9114">
        <v>41740780200</v>
      </c>
      <c r="G9114" t="s">
        <v>12</v>
      </c>
      <c r="H9114" t="s">
        <v>12</v>
      </c>
      <c r="I9114">
        <v>2030000</v>
      </c>
      <c r="J9114">
        <v>1770000</v>
      </c>
      <c r="K9114" t="s">
        <v>12</v>
      </c>
      <c r="L9114" t="s">
        <v>13</v>
      </c>
      <c r="M9114">
        <v>3800000</v>
      </c>
      <c r="N9114" t="b">
        <v>0</v>
      </c>
    </row>
    <row r="9115" spans="2:14" x14ac:dyDescent="0.35">
      <c r="B9115" t="s">
        <v>84</v>
      </c>
      <c r="C9115">
        <v>81044104080</v>
      </c>
      <c r="D9115">
        <v>47421610438.139999</v>
      </c>
      <c r="E9115">
        <v>50.12</v>
      </c>
      <c r="F9115">
        <v>41774380200</v>
      </c>
      <c r="G9115" t="s">
        <v>12</v>
      </c>
      <c r="H9115" t="s">
        <v>12</v>
      </c>
      <c r="I9115">
        <v>2030000</v>
      </c>
      <c r="J9115">
        <v>1770000</v>
      </c>
      <c r="K9115" t="s">
        <v>12</v>
      </c>
      <c r="L9115" t="s">
        <v>13</v>
      </c>
      <c r="M9115">
        <v>3800000</v>
      </c>
      <c r="N9115" t="b">
        <v>0</v>
      </c>
    </row>
    <row r="9116" spans="2:14" x14ac:dyDescent="0.35">
      <c r="B9116" t="s">
        <v>84</v>
      </c>
      <c r="C9116">
        <v>85364330860</v>
      </c>
      <c r="D9116">
        <v>39650635949.519997</v>
      </c>
      <c r="E9116">
        <v>49.914999999999999</v>
      </c>
      <c r="F9116">
        <v>42722980040</v>
      </c>
      <c r="G9116" t="s">
        <v>12</v>
      </c>
      <c r="H9116" t="s">
        <v>12</v>
      </c>
      <c r="I9116">
        <v>2030000</v>
      </c>
      <c r="J9116">
        <v>1770000</v>
      </c>
      <c r="K9116" t="s">
        <v>12</v>
      </c>
      <c r="L9116" t="s">
        <v>13</v>
      </c>
      <c r="M9116">
        <v>3800000</v>
      </c>
      <c r="N9116" t="b">
        <v>0</v>
      </c>
    </row>
    <row r="9117" spans="2:14" x14ac:dyDescent="0.35">
      <c r="B9117" t="s">
        <v>84</v>
      </c>
      <c r="C9117">
        <v>92413695500</v>
      </c>
      <c r="D9117">
        <v>52373027811.419998</v>
      </c>
      <c r="E9117">
        <v>48.155000000000001</v>
      </c>
      <c r="F9117">
        <v>43163336400</v>
      </c>
      <c r="G9117" t="s">
        <v>12</v>
      </c>
      <c r="H9117" t="s">
        <v>12</v>
      </c>
      <c r="I9117">
        <v>2030000</v>
      </c>
      <c r="J9117">
        <v>1770000</v>
      </c>
      <c r="K9117" t="s">
        <v>12</v>
      </c>
      <c r="L9117" t="s">
        <v>13</v>
      </c>
      <c r="M9117">
        <v>3800000</v>
      </c>
      <c r="N9117" t="b">
        <v>0</v>
      </c>
    </row>
    <row r="9118" spans="2:14" x14ac:dyDescent="0.35">
      <c r="B9118" t="s">
        <v>84</v>
      </c>
      <c r="C9118">
        <v>94568719620</v>
      </c>
      <c r="D9118">
        <v>54563833514.279999</v>
      </c>
      <c r="E9118">
        <v>48.27</v>
      </c>
      <c r="F9118">
        <v>43391555080</v>
      </c>
      <c r="G9118" t="s">
        <v>12</v>
      </c>
      <c r="H9118" t="s">
        <v>12</v>
      </c>
      <c r="I9118">
        <v>2030000</v>
      </c>
      <c r="J9118">
        <v>1770000</v>
      </c>
      <c r="K9118" t="s">
        <v>12</v>
      </c>
      <c r="L9118" t="s">
        <v>13</v>
      </c>
      <c r="M9118">
        <v>3800000</v>
      </c>
      <c r="N9118" t="b">
        <v>0</v>
      </c>
    </row>
    <row r="9119" spans="2:14" x14ac:dyDescent="0.35">
      <c r="B9119" t="s">
        <v>84</v>
      </c>
      <c r="C9119">
        <v>96229088640</v>
      </c>
      <c r="D9119">
        <v>55251530371.68</v>
      </c>
      <c r="E9119">
        <v>40.36</v>
      </c>
      <c r="F9119">
        <v>44385954500</v>
      </c>
      <c r="G9119" t="s">
        <v>12</v>
      </c>
      <c r="H9119" t="s">
        <v>12</v>
      </c>
      <c r="I9119">
        <v>2030000</v>
      </c>
      <c r="J9119">
        <v>1770000</v>
      </c>
      <c r="K9119" t="s">
        <v>12</v>
      </c>
      <c r="L9119" t="s">
        <v>13</v>
      </c>
      <c r="M9119">
        <v>3800000</v>
      </c>
      <c r="N9119" t="b">
        <v>0</v>
      </c>
    </row>
    <row r="9120" spans="2:14" x14ac:dyDescent="0.35">
      <c r="B9120" t="s">
        <v>84</v>
      </c>
      <c r="C9120">
        <v>99514486140</v>
      </c>
      <c r="D9120">
        <v>64633680354.7799</v>
      </c>
      <c r="E9120">
        <v>53.31</v>
      </c>
      <c r="F9120">
        <v>44484136770</v>
      </c>
      <c r="G9120" t="s">
        <v>12</v>
      </c>
      <c r="H9120" t="s">
        <v>12</v>
      </c>
      <c r="I9120">
        <v>2030000</v>
      </c>
      <c r="J9120">
        <v>1770000</v>
      </c>
      <c r="K9120" t="s">
        <v>12</v>
      </c>
      <c r="L9120" t="s">
        <v>13</v>
      </c>
      <c r="M9120">
        <v>3800000</v>
      </c>
      <c r="N9120" t="b">
        <v>0</v>
      </c>
    </row>
    <row r="9121" spans="2:14" x14ac:dyDescent="0.35">
      <c r="B9121" t="s">
        <v>84</v>
      </c>
      <c r="C9121">
        <v>93735404420</v>
      </c>
      <c r="D9121">
        <v>59652790259.039902</v>
      </c>
      <c r="E9121">
        <v>55.54</v>
      </c>
      <c r="F9121">
        <v>44515422240</v>
      </c>
      <c r="G9121" t="s">
        <v>12</v>
      </c>
      <c r="H9121" t="s">
        <v>12</v>
      </c>
      <c r="I9121">
        <v>2030000</v>
      </c>
      <c r="J9121">
        <v>1770000</v>
      </c>
      <c r="K9121" t="s">
        <v>12</v>
      </c>
      <c r="L9121" t="s">
        <v>13</v>
      </c>
      <c r="M9121">
        <v>3800000</v>
      </c>
      <c r="N9121" t="b">
        <v>0</v>
      </c>
    </row>
    <row r="9122" spans="2:14" x14ac:dyDescent="0.35">
      <c r="B9122" t="s">
        <v>84</v>
      </c>
      <c r="C9122">
        <v>94842914830</v>
      </c>
      <c r="D9122">
        <v>59082984291.480003</v>
      </c>
      <c r="E9122">
        <v>56.24</v>
      </c>
      <c r="F9122">
        <v>44650126880</v>
      </c>
      <c r="G9122" t="s">
        <v>12</v>
      </c>
      <c r="H9122" t="s">
        <v>12</v>
      </c>
      <c r="I9122">
        <v>2030000</v>
      </c>
      <c r="J9122">
        <v>1770000</v>
      </c>
      <c r="K9122" t="s">
        <v>12</v>
      </c>
      <c r="L9122" t="s">
        <v>13</v>
      </c>
      <c r="M9122">
        <v>3800000</v>
      </c>
      <c r="N9122" t="b">
        <v>0</v>
      </c>
    </row>
    <row r="9123" spans="2:14" x14ac:dyDescent="0.35">
      <c r="B9123" t="s">
        <v>84</v>
      </c>
      <c r="C9123">
        <v>94535594730</v>
      </c>
      <c r="D9123">
        <v>51921112733.699997</v>
      </c>
      <c r="E9123">
        <v>65.790000000000006</v>
      </c>
      <c r="F9123">
        <v>44778741120</v>
      </c>
      <c r="G9123" t="s">
        <v>12</v>
      </c>
      <c r="H9123" t="s">
        <v>12</v>
      </c>
      <c r="I9123">
        <v>2030000</v>
      </c>
      <c r="J9123">
        <v>1770000</v>
      </c>
      <c r="K9123" t="s">
        <v>12</v>
      </c>
      <c r="L9123" t="s">
        <v>13</v>
      </c>
      <c r="M9123">
        <v>3800000</v>
      </c>
      <c r="N9123" t="b">
        <v>0</v>
      </c>
    </row>
    <row r="9124" spans="2:14" x14ac:dyDescent="0.35">
      <c r="B9124" t="s">
        <v>84</v>
      </c>
      <c r="C9124">
        <v>104037225930</v>
      </c>
      <c r="D9124">
        <v>64063874387.220001</v>
      </c>
      <c r="E9124">
        <v>60.72</v>
      </c>
      <c r="F9124">
        <v>45131990420</v>
      </c>
      <c r="G9124" t="s">
        <v>12</v>
      </c>
      <c r="H9124" t="s">
        <v>12</v>
      </c>
      <c r="I9124">
        <v>2030000</v>
      </c>
      <c r="J9124">
        <v>1770000</v>
      </c>
      <c r="K9124" t="s">
        <v>12</v>
      </c>
      <c r="L9124" t="s">
        <v>13</v>
      </c>
      <c r="M9124">
        <v>3800000</v>
      </c>
      <c r="N9124" t="b">
        <v>0</v>
      </c>
    </row>
    <row r="9125" spans="2:14" x14ac:dyDescent="0.35">
      <c r="B9125" t="s">
        <v>84</v>
      </c>
      <c r="C9125">
        <v>108008881070</v>
      </c>
      <c r="D9125">
        <v>71766079190.099899</v>
      </c>
      <c r="E9125">
        <v>60.14</v>
      </c>
      <c r="F9125">
        <v>43926361480</v>
      </c>
      <c r="G9125" t="s">
        <v>12</v>
      </c>
      <c r="H9125" t="s">
        <v>12</v>
      </c>
      <c r="I9125">
        <v>2030000</v>
      </c>
      <c r="J9125">
        <v>1770000</v>
      </c>
      <c r="K9125" t="s">
        <v>12</v>
      </c>
      <c r="L9125" t="s">
        <v>13</v>
      </c>
      <c r="M9125">
        <v>3800000</v>
      </c>
      <c r="N9125" t="b">
        <v>0</v>
      </c>
    </row>
    <row r="9126" spans="2:14" x14ac:dyDescent="0.35">
      <c r="B9126" t="s">
        <v>84</v>
      </c>
      <c r="C9126">
        <v>107092990270</v>
      </c>
      <c r="D9126">
        <v>71530297410.419907</v>
      </c>
      <c r="E9126">
        <v>52.85</v>
      </c>
      <c r="F9126">
        <v>44075256680</v>
      </c>
      <c r="G9126" t="s">
        <v>12</v>
      </c>
      <c r="H9126" t="s">
        <v>12</v>
      </c>
      <c r="I9126">
        <v>2030000</v>
      </c>
      <c r="J9126">
        <v>1770000</v>
      </c>
      <c r="K9126" t="s">
        <v>12</v>
      </c>
      <c r="L9126" t="s">
        <v>13</v>
      </c>
      <c r="M9126">
        <v>3800000</v>
      </c>
      <c r="N9126" t="b">
        <v>0</v>
      </c>
    </row>
    <row r="9127" spans="2:14" x14ac:dyDescent="0.35">
      <c r="B9127" t="s">
        <v>84</v>
      </c>
      <c r="C9127">
        <v>106327141670</v>
      </c>
      <c r="D9127">
        <v>67492534433.400002</v>
      </c>
      <c r="E9127">
        <v>65.209999999999994</v>
      </c>
      <c r="F9127">
        <v>44316627080</v>
      </c>
      <c r="G9127" t="s">
        <v>12</v>
      </c>
      <c r="H9127" t="s">
        <v>12</v>
      </c>
      <c r="I9127" t="s">
        <v>12</v>
      </c>
      <c r="J9127" t="s">
        <v>12</v>
      </c>
      <c r="K9127" t="s">
        <v>12</v>
      </c>
      <c r="L9127" t="s">
        <v>13</v>
      </c>
      <c r="M9127">
        <v>2950000</v>
      </c>
      <c r="N9127" t="b">
        <v>0</v>
      </c>
    </row>
    <row r="9128" spans="2:14" x14ac:dyDescent="0.35">
      <c r="B9128" t="s">
        <v>84</v>
      </c>
      <c r="C9128">
        <v>105055491270</v>
      </c>
      <c r="D9128">
        <v>64889714343.439903</v>
      </c>
      <c r="E9128">
        <v>73.05</v>
      </c>
      <c r="F9128">
        <v>44722516400</v>
      </c>
      <c r="G9128" t="s">
        <v>12</v>
      </c>
      <c r="H9128" t="s">
        <v>12</v>
      </c>
      <c r="I9128" t="s">
        <v>12</v>
      </c>
      <c r="J9128" t="s">
        <v>12</v>
      </c>
      <c r="K9128" t="s">
        <v>12</v>
      </c>
      <c r="L9128" t="s">
        <v>13</v>
      </c>
      <c r="M9128">
        <v>2950000</v>
      </c>
      <c r="N9128" t="b">
        <v>0</v>
      </c>
    </row>
    <row r="9129" spans="2:14" x14ac:dyDescent="0.35">
      <c r="B9129" t="s">
        <v>84</v>
      </c>
      <c r="C9129">
        <v>103048528150</v>
      </c>
      <c r="D9129">
        <v>60326786551.159897</v>
      </c>
      <c r="E9129">
        <v>72.81</v>
      </c>
      <c r="F9129">
        <v>46113954680</v>
      </c>
      <c r="G9129" t="s">
        <v>12</v>
      </c>
      <c r="H9129" t="s">
        <v>12</v>
      </c>
      <c r="I9129" t="s">
        <v>12</v>
      </c>
      <c r="J9129" t="s">
        <v>12</v>
      </c>
      <c r="K9129" t="s">
        <v>12</v>
      </c>
      <c r="L9129" t="s">
        <v>13</v>
      </c>
      <c r="M9129">
        <v>2950000</v>
      </c>
      <c r="N9129" t="b">
        <v>0</v>
      </c>
    </row>
    <row r="9130" spans="2:14" x14ac:dyDescent="0.35">
      <c r="B9130" t="s">
        <v>84</v>
      </c>
      <c r="C9130">
        <v>102539338460</v>
      </c>
      <c r="D9130">
        <v>62798049255.760002</v>
      </c>
      <c r="E9130">
        <v>68.7</v>
      </c>
      <c r="F9130">
        <v>46254890480</v>
      </c>
      <c r="G9130" t="s">
        <v>12</v>
      </c>
      <c r="H9130" t="s">
        <v>12</v>
      </c>
      <c r="I9130" t="s">
        <v>12</v>
      </c>
      <c r="J9130" t="s">
        <v>12</v>
      </c>
      <c r="K9130" t="s">
        <v>12</v>
      </c>
      <c r="L9130" t="s">
        <v>13</v>
      </c>
      <c r="M9130">
        <v>2950000</v>
      </c>
      <c r="N9130" t="b">
        <v>0</v>
      </c>
    </row>
    <row r="9131" spans="2:14" x14ac:dyDescent="0.35">
      <c r="B9131" t="s">
        <v>84</v>
      </c>
      <c r="C9131">
        <v>97212797150</v>
      </c>
      <c r="D9131">
        <v>54787427884.999901</v>
      </c>
      <c r="E9131">
        <v>69.58</v>
      </c>
      <c r="F9131">
        <v>46300882420</v>
      </c>
      <c r="G9131" t="s">
        <v>12</v>
      </c>
      <c r="H9131" t="s">
        <v>12</v>
      </c>
      <c r="I9131" t="s">
        <v>12</v>
      </c>
      <c r="J9131" t="s">
        <v>12</v>
      </c>
      <c r="K9131" t="s">
        <v>12</v>
      </c>
      <c r="L9131" t="s">
        <v>13</v>
      </c>
      <c r="M9131">
        <v>2950000</v>
      </c>
      <c r="N9131" t="b">
        <v>0</v>
      </c>
    </row>
    <row r="9132" spans="2:14" x14ac:dyDescent="0.35">
      <c r="B9132" t="s">
        <v>84</v>
      </c>
      <c r="C9132">
        <v>97139220080</v>
      </c>
      <c r="D9132">
        <v>56829716686.160004</v>
      </c>
      <c r="E9132">
        <v>64.69</v>
      </c>
      <c r="F9132">
        <v>46522378960</v>
      </c>
      <c r="G9132" t="s">
        <v>12</v>
      </c>
      <c r="H9132" t="s">
        <v>12</v>
      </c>
      <c r="I9132" t="s">
        <v>12</v>
      </c>
      <c r="J9132" t="s">
        <v>12</v>
      </c>
      <c r="K9132" t="s">
        <v>12</v>
      </c>
      <c r="L9132" t="s">
        <v>13</v>
      </c>
      <c r="M9132">
        <v>2950000</v>
      </c>
      <c r="N9132" t="b">
        <v>0</v>
      </c>
    </row>
    <row r="9133" spans="2:14" x14ac:dyDescent="0.35">
      <c r="B9133" t="s">
        <v>84</v>
      </c>
      <c r="C9133">
        <v>97950121000</v>
      </c>
      <c r="D9133">
        <v>49094568531.290802</v>
      </c>
      <c r="E9133">
        <v>67.34</v>
      </c>
      <c r="F9133">
        <v>46537802040</v>
      </c>
      <c r="G9133" t="s">
        <v>12</v>
      </c>
      <c r="H9133" t="s">
        <v>12</v>
      </c>
      <c r="I9133" t="s">
        <v>12</v>
      </c>
      <c r="J9133" t="s">
        <v>12</v>
      </c>
      <c r="K9133" t="s">
        <v>12</v>
      </c>
      <c r="L9133" t="s">
        <v>13</v>
      </c>
      <c r="M9133">
        <v>2950000</v>
      </c>
      <c r="N9133" t="b">
        <v>0</v>
      </c>
    </row>
    <row r="9134" spans="2:14" x14ac:dyDescent="0.35">
      <c r="B9134" t="s">
        <v>84</v>
      </c>
      <c r="C9134">
        <v>100163890310</v>
      </c>
      <c r="D9134">
        <v>55337633543.760002</v>
      </c>
      <c r="E9134">
        <v>58.75</v>
      </c>
      <c r="F9134">
        <v>46482932120</v>
      </c>
      <c r="G9134" t="s">
        <v>12</v>
      </c>
      <c r="H9134" t="s">
        <v>12</v>
      </c>
      <c r="I9134" t="s">
        <v>12</v>
      </c>
      <c r="J9134" t="s">
        <v>12</v>
      </c>
      <c r="K9134" t="s">
        <v>12</v>
      </c>
      <c r="L9134" t="s">
        <v>13</v>
      </c>
      <c r="M9134">
        <v>2950000</v>
      </c>
      <c r="N9134" t="b">
        <v>0</v>
      </c>
    </row>
    <row r="9135" spans="2:14" x14ac:dyDescent="0.35">
      <c r="B9135" t="s">
        <v>84</v>
      </c>
      <c r="C9135">
        <v>102876407080</v>
      </c>
      <c r="D9135">
        <v>53728854749.049698</v>
      </c>
      <c r="E9135">
        <v>60.94</v>
      </c>
      <c r="F9135">
        <v>46636706960</v>
      </c>
      <c r="G9135" t="s">
        <v>12</v>
      </c>
      <c r="H9135" t="s">
        <v>12</v>
      </c>
      <c r="I9135" t="s">
        <v>12</v>
      </c>
      <c r="J9135" t="s">
        <v>12</v>
      </c>
      <c r="K9135" t="s">
        <v>12</v>
      </c>
      <c r="L9135" t="s">
        <v>13</v>
      </c>
      <c r="M9135">
        <v>2950000</v>
      </c>
      <c r="N9135" t="b">
        <v>0</v>
      </c>
    </row>
    <row r="9136" spans="2:14" x14ac:dyDescent="0.35">
      <c r="B9136" t="s">
        <v>84</v>
      </c>
      <c r="C9136">
        <v>103531754310</v>
      </c>
      <c r="D9136">
        <v>65539752029.919998</v>
      </c>
      <c r="E9136">
        <v>52.82</v>
      </c>
      <c r="F9136">
        <v>46473471830</v>
      </c>
      <c r="G9136" t="s">
        <v>12</v>
      </c>
      <c r="H9136" t="s">
        <v>12</v>
      </c>
      <c r="I9136" t="s">
        <v>12</v>
      </c>
      <c r="J9136" t="s">
        <v>12</v>
      </c>
      <c r="K9136" t="s">
        <v>12</v>
      </c>
      <c r="L9136" t="s">
        <v>13</v>
      </c>
      <c r="M9136">
        <v>2950000</v>
      </c>
      <c r="N9136" t="b">
        <v>0</v>
      </c>
    </row>
    <row r="9137" spans="2:14" x14ac:dyDescent="0.35">
      <c r="B9137" t="s">
        <v>84</v>
      </c>
      <c r="C9137">
        <v>100525195000</v>
      </c>
      <c r="D9137">
        <v>61734940016.800003</v>
      </c>
      <c r="E9137">
        <v>59.34</v>
      </c>
      <c r="F9137">
        <v>39254613130</v>
      </c>
      <c r="G9137" t="s">
        <v>12</v>
      </c>
      <c r="H9137" t="s">
        <v>12</v>
      </c>
      <c r="I9137" t="s">
        <v>12</v>
      </c>
      <c r="J9137" t="s">
        <v>12</v>
      </c>
      <c r="K9137" t="s">
        <v>12</v>
      </c>
      <c r="L9137" t="s">
        <v>13</v>
      </c>
      <c r="M9137">
        <v>2950000</v>
      </c>
      <c r="N9137" t="b">
        <v>0</v>
      </c>
    </row>
    <row r="9138" spans="2:14" x14ac:dyDescent="0.35">
      <c r="B9138" t="s">
        <v>84</v>
      </c>
      <c r="C9138">
        <v>98126772850</v>
      </c>
      <c r="D9138">
        <v>56475346939.839897</v>
      </c>
      <c r="E9138">
        <v>57.6</v>
      </c>
      <c r="F9138">
        <v>39257153090</v>
      </c>
      <c r="G9138" t="s">
        <v>12</v>
      </c>
      <c r="H9138" t="s">
        <v>12</v>
      </c>
      <c r="I9138" t="s">
        <v>12</v>
      </c>
      <c r="J9138" t="s">
        <v>12</v>
      </c>
      <c r="K9138" t="s">
        <v>12</v>
      </c>
      <c r="L9138" t="s">
        <v>13</v>
      </c>
      <c r="M9138">
        <v>2950000</v>
      </c>
      <c r="N9138" t="b">
        <v>0</v>
      </c>
    </row>
    <row r="9139" spans="2:14" x14ac:dyDescent="0.35">
      <c r="B9139" t="s">
        <v>84</v>
      </c>
      <c r="C9139">
        <v>97706368460</v>
      </c>
      <c r="D9139">
        <v>60224205835.119904</v>
      </c>
      <c r="E9139">
        <v>70.28</v>
      </c>
      <c r="F9139">
        <v>39714224630</v>
      </c>
      <c r="G9139">
        <v>1.28</v>
      </c>
      <c r="H9139">
        <v>1.28</v>
      </c>
      <c r="I9139">
        <v>2500000</v>
      </c>
      <c r="J9139">
        <v>1280000</v>
      </c>
      <c r="K9139" t="s">
        <v>12</v>
      </c>
      <c r="L9139" t="s">
        <v>13</v>
      </c>
      <c r="M9139">
        <v>3780000</v>
      </c>
      <c r="N9139" t="b">
        <v>0</v>
      </c>
    </row>
    <row r="9140" spans="2:14" x14ac:dyDescent="0.35">
      <c r="B9140" t="s">
        <v>84</v>
      </c>
      <c r="C9140">
        <v>102846313390</v>
      </c>
      <c r="D9140">
        <v>63208372119.919998</v>
      </c>
      <c r="E9140">
        <v>66.2</v>
      </c>
      <c r="F9140">
        <v>39856560670</v>
      </c>
      <c r="G9140">
        <v>1.28</v>
      </c>
      <c r="H9140">
        <v>1.28</v>
      </c>
      <c r="I9140">
        <v>2500000</v>
      </c>
      <c r="J9140">
        <v>1280000</v>
      </c>
      <c r="K9140" t="s">
        <v>12</v>
      </c>
      <c r="L9140" t="s">
        <v>13</v>
      </c>
      <c r="M9140">
        <v>3780000</v>
      </c>
      <c r="N9140" t="b">
        <v>0</v>
      </c>
    </row>
    <row r="9141" spans="2:14" x14ac:dyDescent="0.35">
      <c r="B9141" t="s">
        <v>84</v>
      </c>
      <c r="C9141">
        <v>109781138310</v>
      </c>
      <c r="D9141">
        <v>71349550765.639999</v>
      </c>
      <c r="E9141">
        <v>60.56</v>
      </c>
      <c r="F9141">
        <v>39240032830</v>
      </c>
      <c r="G9141">
        <v>1.28</v>
      </c>
      <c r="H9141">
        <v>1.28</v>
      </c>
      <c r="I9141">
        <v>2500000</v>
      </c>
      <c r="J9141">
        <v>1280000</v>
      </c>
      <c r="K9141" t="s">
        <v>12</v>
      </c>
      <c r="L9141" t="s">
        <v>13</v>
      </c>
      <c r="M9141">
        <v>3780000</v>
      </c>
      <c r="N9141" t="b">
        <v>0</v>
      </c>
    </row>
    <row r="9142" spans="2:14" x14ac:dyDescent="0.35">
      <c r="B9142" t="s">
        <v>84</v>
      </c>
      <c r="C9142">
        <v>113705550580</v>
      </c>
      <c r="D9142">
        <v>74958526866.320007</v>
      </c>
      <c r="E9142">
        <v>64.58</v>
      </c>
      <c r="F9142">
        <v>38819351110</v>
      </c>
      <c r="G9142">
        <v>1.28</v>
      </c>
      <c r="H9142">
        <v>1.28</v>
      </c>
      <c r="I9142">
        <v>2500000</v>
      </c>
      <c r="J9142">
        <v>1280000</v>
      </c>
      <c r="K9142" t="s">
        <v>12</v>
      </c>
      <c r="L9142" t="s">
        <v>13</v>
      </c>
      <c r="M9142">
        <v>3780000</v>
      </c>
      <c r="N9142" t="b">
        <v>0</v>
      </c>
    </row>
    <row r="9143" spans="2:14" x14ac:dyDescent="0.35">
      <c r="B9143" t="s">
        <v>84</v>
      </c>
      <c r="C9143">
        <v>112493370400</v>
      </c>
      <c r="D9143">
        <v>88834900090.639404</v>
      </c>
      <c r="E9143">
        <v>67.78</v>
      </c>
      <c r="F9143">
        <v>39409665580</v>
      </c>
      <c r="G9143">
        <v>1.28</v>
      </c>
      <c r="H9143">
        <v>1.28</v>
      </c>
      <c r="I9143">
        <v>2500000</v>
      </c>
      <c r="J9143">
        <v>1280000</v>
      </c>
      <c r="K9143" t="s">
        <v>12</v>
      </c>
      <c r="L9143" t="s">
        <v>13</v>
      </c>
      <c r="M9143">
        <v>3780000</v>
      </c>
      <c r="N9143" t="b">
        <v>0</v>
      </c>
    </row>
    <row r="9144" spans="2:14" x14ac:dyDescent="0.35">
      <c r="B9144" t="s">
        <v>84</v>
      </c>
      <c r="C9144">
        <v>116037266500</v>
      </c>
      <c r="D9144">
        <v>87986277803.399902</v>
      </c>
      <c r="E9144">
        <v>76.510000000000005</v>
      </c>
      <c r="F9144">
        <v>39181068360</v>
      </c>
      <c r="G9144">
        <v>1.28</v>
      </c>
      <c r="H9144">
        <v>1.28</v>
      </c>
      <c r="I9144">
        <v>2500000</v>
      </c>
      <c r="J9144">
        <v>1280000</v>
      </c>
      <c r="K9144" t="s">
        <v>12</v>
      </c>
      <c r="L9144" t="s">
        <v>13</v>
      </c>
      <c r="M9144">
        <v>3780000</v>
      </c>
      <c r="N9144" t="b">
        <v>0</v>
      </c>
    </row>
    <row r="9145" spans="2:14" x14ac:dyDescent="0.35">
      <c r="B9145" t="s">
        <v>84</v>
      </c>
      <c r="C9145">
        <v>92765263000</v>
      </c>
      <c r="D9145">
        <v>87390563722.879898</v>
      </c>
      <c r="E9145">
        <v>80.38</v>
      </c>
      <c r="F9145">
        <v>34982591550</v>
      </c>
      <c r="G9145">
        <v>1.28</v>
      </c>
      <c r="H9145">
        <v>1.28</v>
      </c>
      <c r="I9145">
        <v>2500000</v>
      </c>
      <c r="J9145">
        <v>1280000</v>
      </c>
      <c r="K9145" t="s">
        <v>12</v>
      </c>
      <c r="L9145" t="s">
        <v>13</v>
      </c>
      <c r="M9145">
        <v>3780000</v>
      </c>
      <c r="N9145" t="b">
        <v>0</v>
      </c>
    </row>
    <row r="9146" spans="2:14" x14ac:dyDescent="0.35">
      <c r="B9146" t="s">
        <v>84</v>
      </c>
      <c r="C9146">
        <v>89122535810</v>
      </c>
      <c r="D9146">
        <v>85177058378.239395</v>
      </c>
      <c r="E9146">
        <v>95.26</v>
      </c>
      <c r="F9146">
        <v>35181172300</v>
      </c>
      <c r="G9146">
        <v>1.28</v>
      </c>
      <c r="H9146">
        <v>1.28</v>
      </c>
      <c r="I9146">
        <v>2500000</v>
      </c>
      <c r="J9146">
        <v>1280000</v>
      </c>
      <c r="K9146" t="s">
        <v>12</v>
      </c>
      <c r="L9146" t="s">
        <v>13</v>
      </c>
      <c r="M9146">
        <v>3780000</v>
      </c>
      <c r="N9146" t="b">
        <v>0</v>
      </c>
    </row>
    <row r="9147" spans="2:14" x14ac:dyDescent="0.35">
      <c r="B9147" t="s">
        <v>84</v>
      </c>
      <c r="C9147">
        <v>88581034190</v>
      </c>
      <c r="D9147">
        <v>75905539296.320007</v>
      </c>
      <c r="E9147">
        <v>94.35</v>
      </c>
      <c r="F9147">
        <v>35493308330</v>
      </c>
      <c r="G9147">
        <v>1.28</v>
      </c>
      <c r="H9147">
        <v>1.28</v>
      </c>
      <c r="I9147">
        <v>2500000</v>
      </c>
      <c r="J9147">
        <v>1280000</v>
      </c>
      <c r="K9147" t="s">
        <v>12</v>
      </c>
      <c r="L9147" t="s">
        <v>13</v>
      </c>
      <c r="M9147">
        <v>3780000</v>
      </c>
      <c r="N9147" t="b">
        <v>0</v>
      </c>
    </row>
    <row r="9148" spans="2:14" x14ac:dyDescent="0.35">
      <c r="B9148" t="s">
        <v>84</v>
      </c>
      <c r="C9148">
        <v>94644697880</v>
      </c>
      <c r="D9148">
        <v>79577187563.839905</v>
      </c>
      <c r="E9148">
        <v>100.23991669999999</v>
      </c>
      <c r="F9148">
        <v>36240732860</v>
      </c>
      <c r="G9148">
        <v>1.28</v>
      </c>
      <c r="H9148">
        <v>1.28</v>
      </c>
      <c r="I9148">
        <v>2500000</v>
      </c>
      <c r="J9148">
        <v>1280000</v>
      </c>
      <c r="K9148" t="s">
        <v>12</v>
      </c>
      <c r="L9148" t="s">
        <v>13</v>
      </c>
      <c r="M9148">
        <v>3780000</v>
      </c>
      <c r="N9148" t="b">
        <v>0</v>
      </c>
    </row>
    <row r="9149" spans="2:14" x14ac:dyDescent="0.35">
      <c r="B9149" t="s">
        <v>84</v>
      </c>
      <c r="C9149">
        <v>104650973590</v>
      </c>
      <c r="D9149">
        <v>87176837919.359695</v>
      </c>
      <c r="E9149">
        <v>97.700951599999996</v>
      </c>
      <c r="F9149">
        <v>35347891640</v>
      </c>
      <c r="G9149">
        <v>1.28</v>
      </c>
      <c r="H9149">
        <v>1.28</v>
      </c>
      <c r="I9149">
        <v>2500000</v>
      </c>
      <c r="J9149">
        <v>1280000</v>
      </c>
      <c r="K9149" t="s">
        <v>12</v>
      </c>
      <c r="L9149" t="s">
        <v>13</v>
      </c>
      <c r="M9149">
        <v>3780000</v>
      </c>
      <c r="N9149" t="b">
        <v>0</v>
      </c>
    </row>
    <row r="9150" spans="2:14" x14ac:dyDescent="0.35">
      <c r="B9150" t="s">
        <v>84</v>
      </c>
      <c r="C9150">
        <v>104517963170</v>
      </c>
      <c r="D9150">
        <v>86002572032</v>
      </c>
      <c r="E9150">
        <v>90.330080050000007</v>
      </c>
      <c r="F9150">
        <v>35711078700</v>
      </c>
      <c r="G9150">
        <v>1.28</v>
      </c>
      <c r="H9150">
        <v>1.28</v>
      </c>
      <c r="I9150">
        <v>2500000</v>
      </c>
      <c r="J9150">
        <v>1280000</v>
      </c>
      <c r="K9150" t="s">
        <v>12</v>
      </c>
      <c r="L9150" t="s">
        <v>13</v>
      </c>
      <c r="M9150">
        <v>3780000</v>
      </c>
      <c r="N9150" t="b">
        <v>0</v>
      </c>
    </row>
    <row r="9151" spans="2:14" x14ac:dyDescent="0.35">
      <c r="B9151" t="s">
        <v>84</v>
      </c>
      <c r="C9151">
        <v>107349776780</v>
      </c>
      <c r="D9151">
        <v>88607457627.199493</v>
      </c>
      <c r="E9151">
        <v>94.699461850000006</v>
      </c>
      <c r="F9151">
        <v>35701443000</v>
      </c>
      <c r="G9151">
        <v>2.97</v>
      </c>
      <c r="H9151">
        <v>2.97</v>
      </c>
      <c r="I9151">
        <v>2970000</v>
      </c>
      <c r="J9151">
        <v>1530000</v>
      </c>
      <c r="K9151" t="s">
        <v>12</v>
      </c>
      <c r="L9151" t="s">
        <v>13</v>
      </c>
      <c r="M9151">
        <v>4500000</v>
      </c>
      <c r="N9151" t="b">
        <v>0</v>
      </c>
    </row>
    <row r="9152" spans="2:14" x14ac:dyDescent="0.35">
      <c r="B9152" t="s">
        <v>84</v>
      </c>
      <c r="C9152">
        <v>111530022870</v>
      </c>
      <c r="D9152">
        <v>92370070153.599594</v>
      </c>
      <c r="E9152">
        <v>103.7432949</v>
      </c>
      <c r="F9152">
        <v>37706064250</v>
      </c>
      <c r="G9152">
        <v>2.97</v>
      </c>
      <c r="H9152">
        <v>2.97</v>
      </c>
      <c r="I9152">
        <v>2970000</v>
      </c>
      <c r="J9152">
        <v>1530000</v>
      </c>
      <c r="K9152" t="s">
        <v>12</v>
      </c>
      <c r="L9152" t="s">
        <v>13</v>
      </c>
      <c r="M9152">
        <v>4500000</v>
      </c>
      <c r="N9152" t="b">
        <v>0</v>
      </c>
    </row>
    <row r="9153" spans="2:14" x14ac:dyDescent="0.35">
      <c r="B9153" t="s">
        <v>84</v>
      </c>
      <c r="C9153">
        <v>113867507060</v>
      </c>
      <c r="D9153">
        <v>95347082262.399902</v>
      </c>
      <c r="E9153">
        <v>102.34587999999999</v>
      </c>
      <c r="F9153">
        <v>49453103440</v>
      </c>
      <c r="G9153">
        <v>2.97</v>
      </c>
      <c r="H9153">
        <v>2.97</v>
      </c>
      <c r="I9153">
        <v>2970000</v>
      </c>
      <c r="J9153">
        <v>1530000</v>
      </c>
      <c r="K9153" t="s">
        <v>12</v>
      </c>
      <c r="L9153" t="s">
        <v>13</v>
      </c>
      <c r="M9153">
        <v>4500000</v>
      </c>
      <c r="N9153" t="b">
        <v>0</v>
      </c>
    </row>
    <row r="9154" spans="2:14" x14ac:dyDescent="0.35">
      <c r="B9154" t="s">
        <v>84</v>
      </c>
      <c r="C9154">
        <v>112441806750</v>
      </c>
      <c r="D9154">
        <v>88896889359.999802</v>
      </c>
      <c r="E9154">
        <v>105.44577925</v>
      </c>
      <c r="F9154">
        <v>49496419400</v>
      </c>
      <c r="G9154">
        <v>2.97</v>
      </c>
      <c r="H9154">
        <v>2.97</v>
      </c>
      <c r="I9154">
        <v>2970000</v>
      </c>
      <c r="J9154">
        <v>1530000</v>
      </c>
      <c r="K9154" t="s">
        <v>12</v>
      </c>
      <c r="L9154" t="s">
        <v>13</v>
      </c>
      <c r="M9154">
        <v>4500000</v>
      </c>
      <c r="N9154" t="b">
        <v>0</v>
      </c>
    </row>
    <row r="9155" spans="2:14" x14ac:dyDescent="0.35">
      <c r="B9155" t="s">
        <v>84</v>
      </c>
      <c r="C9155">
        <v>114682241560</v>
      </c>
      <c r="D9155">
        <v>88607457627.199295</v>
      </c>
      <c r="E9155">
        <v>109.9234115</v>
      </c>
      <c r="F9155">
        <v>49807950080</v>
      </c>
      <c r="G9155">
        <v>2.97</v>
      </c>
      <c r="H9155">
        <v>2.97</v>
      </c>
      <c r="I9155">
        <v>2970000</v>
      </c>
      <c r="J9155">
        <v>1530000</v>
      </c>
      <c r="K9155" t="s">
        <v>12</v>
      </c>
      <c r="L9155" t="s">
        <v>13</v>
      </c>
      <c r="M9155">
        <v>4500000</v>
      </c>
      <c r="N9155" t="b">
        <v>0</v>
      </c>
    </row>
    <row r="9156" spans="2:14" x14ac:dyDescent="0.35">
      <c r="B9156" t="s">
        <v>84</v>
      </c>
      <c r="C9156">
        <v>118662713130</v>
      </c>
      <c r="D9156">
        <v>93610491865.600006</v>
      </c>
      <c r="E9156">
        <v>113.4661535</v>
      </c>
      <c r="F9156">
        <v>49961931270</v>
      </c>
      <c r="G9156">
        <v>2.97</v>
      </c>
      <c r="H9156">
        <v>2.97</v>
      </c>
      <c r="I9156">
        <v>2970000</v>
      </c>
      <c r="J9156">
        <v>1530000</v>
      </c>
      <c r="K9156" t="s">
        <v>12</v>
      </c>
      <c r="L9156" t="s">
        <v>13</v>
      </c>
      <c r="M9156">
        <v>4500000</v>
      </c>
      <c r="N9156" t="b">
        <v>0</v>
      </c>
    </row>
    <row r="9157" spans="2:14" x14ac:dyDescent="0.35">
      <c r="B9157" t="s">
        <v>84</v>
      </c>
      <c r="C9157">
        <v>116321416380</v>
      </c>
      <c r="D9157">
        <v>97662536124.800003</v>
      </c>
      <c r="E9157">
        <v>105.7902125</v>
      </c>
      <c r="F9157">
        <v>50025527420</v>
      </c>
      <c r="G9157">
        <v>2.97</v>
      </c>
      <c r="H9157">
        <v>2.97</v>
      </c>
      <c r="I9157">
        <v>2970000</v>
      </c>
      <c r="J9157">
        <v>1530000</v>
      </c>
      <c r="K9157" t="s">
        <v>12</v>
      </c>
      <c r="L9157" t="s">
        <v>13</v>
      </c>
      <c r="M9157">
        <v>4500000</v>
      </c>
      <c r="N9157" t="b">
        <v>0</v>
      </c>
    </row>
    <row r="9158" spans="2:14" x14ac:dyDescent="0.35">
      <c r="B9158" t="s">
        <v>84</v>
      </c>
      <c r="C9158">
        <v>113887336790</v>
      </c>
      <c r="D9158">
        <v>93941270988.800003</v>
      </c>
      <c r="E9158">
        <v>105.44577925</v>
      </c>
      <c r="F9158">
        <v>49746920080</v>
      </c>
      <c r="G9158">
        <v>2.97</v>
      </c>
      <c r="H9158">
        <v>2.97</v>
      </c>
      <c r="I9158">
        <v>2970000</v>
      </c>
      <c r="J9158">
        <v>1530000</v>
      </c>
      <c r="K9158" t="s">
        <v>12</v>
      </c>
      <c r="L9158" t="s">
        <v>13</v>
      </c>
      <c r="M9158">
        <v>4500000</v>
      </c>
      <c r="N9158" t="b">
        <v>0</v>
      </c>
    </row>
    <row r="9159" spans="2:14" x14ac:dyDescent="0.35">
      <c r="B9159" t="s">
        <v>84</v>
      </c>
      <c r="C9159">
        <v>110597533570</v>
      </c>
      <c r="D9159">
        <v>89351710654.399994</v>
      </c>
      <c r="E9159">
        <v>111.39955399999999</v>
      </c>
      <c r="F9159">
        <v>49322537720</v>
      </c>
      <c r="G9159">
        <v>2.97</v>
      </c>
      <c r="H9159">
        <v>2.97</v>
      </c>
      <c r="I9159">
        <v>2970000</v>
      </c>
      <c r="J9159">
        <v>1530000</v>
      </c>
      <c r="K9159" t="s">
        <v>12</v>
      </c>
      <c r="L9159" t="s">
        <v>13</v>
      </c>
      <c r="M9159">
        <v>4500000</v>
      </c>
      <c r="N9159" t="b">
        <v>0</v>
      </c>
    </row>
    <row r="9160" spans="2:14" x14ac:dyDescent="0.35">
      <c r="B9160" t="s">
        <v>84</v>
      </c>
      <c r="C9160">
        <v>108771138640</v>
      </c>
      <c r="D9160">
        <v>85837182470.399994</v>
      </c>
      <c r="E9160">
        <v>116.2216195</v>
      </c>
      <c r="F9160">
        <v>49130426080</v>
      </c>
      <c r="G9160">
        <v>2.97</v>
      </c>
      <c r="H9160">
        <v>2.97</v>
      </c>
      <c r="I9160">
        <v>2970000</v>
      </c>
      <c r="J9160">
        <v>1530000</v>
      </c>
      <c r="K9160" t="s">
        <v>12</v>
      </c>
      <c r="L9160" t="s">
        <v>13</v>
      </c>
      <c r="M9160">
        <v>4500000</v>
      </c>
      <c r="N9160" t="b">
        <v>0</v>
      </c>
    </row>
    <row r="9161" spans="2:14" x14ac:dyDescent="0.35">
      <c r="B9161" t="s">
        <v>84</v>
      </c>
      <c r="C9161">
        <v>104570527430</v>
      </c>
      <c r="D9161">
        <v>84596760758.399994</v>
      </c>
      <c r="E9161">
        <v>111.793192</v>
      </c>
      <c r="F9161">
        <v>46733511710</v>
      </c>
      <c r="G9161">
        <v>2.97</v>
      </c>
      <c r="H9161">
        <v>2.97</v>
      </c>
      <c r="I9161">
        <v>2970000</v>
      </c>
      <c r="J9161">
        <v>1530000</v>
      </c>
      <c r="K9161" t="s">
        <v>12</v>
      </c>
      <c r="L9161" t="s">
        <v>13</v>
      </c>
      <c r="M9161">
        <v>4500000</v>
      </c>
      <c r="N9161" t="b">
        <v>0</v>
      </c>
    </row>
    <row r="9162" spans="2:14" x14ac:dyDescent="0.35">
      <c r="B9162" t="s">
        <v>84</v>
      </c>
      <c r="C9162">
        <v>103920078440</v>
      </c>
      <c r="D9162">
        <v>81975336207.039993</v>
      </c>
      <c r="E9162">
        <v>106.33146474999999</v>
      </c>
      <c r="F9162">
        <v>46725097730</v>
      </c>
      <c r="G9162">
        <v>2.97</v>
      </c>
      <c r="H9162">
        <v>2.97</v>
      </c>
      <c r="I9162">
        <v>2970000</v>
      </c>
      <c r="J9162">
        <v>1530000</v>
      </c>
      <c r="K9162" t="s">
        <v>12</v>
      </c>
      <c r="L9162" t="s">
        <v>13</v>
      </c>
      <c r="M9162">
        <v>4500000</v>
      </c>
      <c r="N9162" t="b">
        <v>0</v>
      </c>
    </row>
    <row r="9163" spans="2:14" x14ac:dyDescent="0.35">
      <c r="B9163" t="s">
        <v>84</v>
      </c>
      <c r="C9163">
        <v>101598352870</v>
      </c>
      <c r="D9163">
        <v>73259306310.720001</v>
      </c>
      <c r="E9163">
        <v>102.149061</v>
      </c>
      <c r="F9163">
        <v>46747051080</v>
      </c>
      <c r="G9163">
        <v>1.86</v>
      </c>
      <c r="H9163">
        <v>1.86</v>
      </c>
      <c r="I9163" t="s">
        <v>12</v>
      </c>
      <c r="J9163" t="s">
        <v>12</v>
      </c>
      <c r="K9163">
        <v>477000</v>
      </c>
      <c r="L9163" t="s">
        <v>13</v>
      </c>
      <c r="M9163">
        <v>5020000</v>
      </c>
      <c r="N9163" t="b">
        <v>0</v>
      </c>
    </row>
    <row r="9164" spans="2:14" x14ac:dyDescent="0.35">
      <c r="B9164" t="s">
        <v>84</v>
      </c>
      <c r="C9164">
        <v>101245260130</v>
      </c>
      <c r="D9164">
        <v>74665117584.319901</v>
      </c>
      <c r="E9164">
        <v>100.67291849999999</v>
      </c>
      <c r="F9164">
        <v>46757211040</v>
      </c>
      <c r="G9164">
        <v>1.86</v>
      </c>
      <c r="H9164">
        <v>1.86</v>
      </c>
      <c r="I9164" t="s">
        <v>12</v>
      </c>
      <c r="J9164" t="s">
        <v>12</v>
      </c>
      <c r="K9164">
        <v>477000</v>
      </c>
      <c r="L9164" t="s">
        <v>13</v>
      </c>
      <c r="M9164">
        <v>5020000</v>
      </c>
      <c r="N9164" t="b">
        <v>0</v>
      </c>
    </row>
    <row r="9165" spans="2:14" x14ac:dyDescent="0.35">
      <c r="B9165" t="s">
        <v>84</v>
      </c>
      <c r="C9165">
        <v>101424139870</v>
      </c>
      <c r="D9165">
        <v>73953942469.440002</v>
      </c>
      <c r="E9165">
        <v>97.553337350000007</v>
      </c>
      <c r="F9165">
        <v>46906039590</v>
      </c>
      <c r="G9165">
        <v>1.86</v>
      </c>
      <c r="H9165">
        <v>1.86</v>
      </c>
      <c r="I9165" t="s">
        <v>12</v>
      </c>
      <c r="J9165" t="s">
        <v>12</v>
      </c>
      <c r="K9165">
        <v>477000</v>
      </c>
      <c r="L9165" t="s">
        <v>13</v>
      </c>
      <c r="M9165">
        <v>5020000</v>
      </c>
      <c r="N9165" t="b">
        <v>0</v>
      </c>
    </row>
    <row r="9166" spans="2:14" x14ac:dyDescent="0.35">
      <c r="B9166" t="s">
        <v>84</v>
      </c>
      <c r="C9166">
        <v>104133780710</v>
      </c>
      <c r="D9166">
        <v>79362181133.759903</v>
      </c>
      <c r="E9166">
        <v>87.180976049999998</v>
      </c>
      <c r="F9166">
        <v>46959391480</v>
      </c>
      <c r="G9166">
        <v>1.86</v>
      </c>
      <c r="H9166">
        <v>1.86</v>
      </c>
      <c r="I9166" t="s">
        <v>12</v>
      </c>
      <c r="J9166" t="s">
        <v>12</v>
      </c>
      <c r="K9166">
        <v>477000</v>
      </c>
      <c r="L9166" t="s">
        <v>13</v>
      </c>
      <c r="M9166">
        <v>5020000</v>
      </c>
      <c r="N9166" t="b">
        <v>0</v>
      </c>
    </row>
    <row r="9167" spans="2:14" x14ac:dyDescent="0.35">
      <c r="B9167" t="s">
        <v>84</v>
      </c>
      <c r="C9167">
        <v>103599258200</v>
      </c>
      <c r="D9167">
        <v>79568918085.759995</v>
      </c>
      <c r="E9167">
        <v>88.853937549999998</v>
      </c>
      <c r="F9167">
        <v>47050827480</v>
      </c>
      <c r="G9167">
        <v>1.86</v>
      </c>
      <c r="H9167">
        <v>1.86</v>
      </c>
      <c r="I9167" t="s">
        <v>12</v>
      </c>
      <c r="J9167" t="s">
        <v>12</v>
      </c>
      <c r="K9167">
        <v>477000</v>
      </c>
      <c r="L9167" t="s">
        <v>13</v>
      </c>
      <c r="M9167">
        <v>5020000</v>
      </c>
      <c r="N9167" t="b">
        <v>0</v>
      </c>
    </row>
    <row r="9168" spans="2:14" x14ac:dyDescent="0.35">
      <c r="B9168" t="s">
        <v>84</v>
      </c>
      <c r="C9168">
        <v>100232804330</v>
      </c>
      <c r="D9168">
        <v>74425302720</v>
      </c>
      <c r="E9168">
        <v>88.007615849999993</v>
      </c>
      <c r="F9168">
        <v>47197725660</v>
      </c>
      <c r="G9168">
        <v>1.86</v>
      </c>
      <c r="H9168">
        <v>1.86</v>
      </c>
      <c r="I9168" t="s">
        <v>12</v>
      </c>
      <c r="J9168" t="s">
        <v>12</v>
      </c>
      <c r="K9168">
        <v>477000</v>
      </c>
      <c r="L9168" t="s">
        <v>13</v>
      </c>
      <c r="M9168">
        <v>5020000</v>
      </c>
      <c r="N9168" t="b">
        <v>0</v>
      </c>
    </row>
    <row r="9169" spans="2:14" x14ac:dyDescent="0.35">
      <c r="B9169" t="s">
        <v>84</v>
      </c>
      <c r="C9169">
        <v>101249244290</v>
      </c>
      <c r="D9169">
        <v>70811540799.039993</v>
      </c>
      <c r="E9169">
        <v>94.443597150000002</v>
      </c>
      <c r="F9169">
        <v>47234557170</v>
      </c>
      <c r="G9169">
        <v>1.86</v>
      </c>
      <c r="H9169">
        <v>1.86</v>
      </c>
      <c r="I9169" t="s">
        <v>12</v>
      </c>
      <c r="J9169" t="s">
        <v>12</v>
      </c>
      <c r="K9169">
        <v>477000</v>
      </c>
      <c r="L9169" t="s">
        <v>13</v>
      </c>
      <c r="M9169">
        <v>5020000</v>
      </c>
      <c r="N9169" t="b">
        <v>0</v>
      </c>
    </row>
    <row r="9170" spans="2:14" x14ac:dyDescent="0.35">
      <c r="B9170" t="s">
        <v>84</v>
      </c>
      <c r="C9170">
        <v>111501225200</v>
      </c>
      <c r="D9170">
        <v>83314991656</v>
      </c>
      <c r="E9170">
        <v>94.689620899999994</v>
      </c>
      <c r="F9170">
        <v>47318900230</v>
      </c>
      <c r="G9170">
        <v>1.86</v>
      </c>
      <c r="H9170">
        <v>1.86</v>
      </c>
      <c r="I9170" t="s">
        <v>12</v>
      </c>
      <c r="J9170" t="s">
        <v>12</v>
      </c>
      <c r="K9170">
        <v>477000</v>
      </c>
      <c r="L9170" t="s">
        <v>13</v>
      </c>
      <c r="M9170">
        <v>5020000</v>
      </c>
      <c r="N9170" t="b">
        <v>0</v>
      </c>
    </row>
    <row r="9171" spans="2:14" x14ac:dyDescent="0.35">
      <c r="B9171" t="s">
        <v>84</v>
      </c>
      <c r="C9171">
        <v>109446010800</v>
      </c>
      <c r="D9171">
        <v>85423708566.399994</v>
      </c>
      <c r="E9171">
        <v>88.568550000000002</v>
      </c>
      <c r="F9171">
        <v>47640029930</v>
      </c>
      <c r="G9171">
        <v>1.86</v>
      </c>
      <c r="H9171">
        <v>1.86</v>
      </c>
      <c r="I9171" t="s">
        <v>12</v>
      </c>
      <c r="J9171" t="s">
        <v>12</v>
      </c>
      <c r="K9171">
        <v>477000</v>
      </c>
      <c r="L9171" t="s">
        <v>13</v>
      </c>
      <c r="M9171">
        <v>5020000</v>
      </c>
      <c r="N9171" t="b">
        <v>0</v>
      </c>
    </row>
    <row r="9172" spans="2:14" x14ac:dyDescent="0.35">
      <c r="B9172" t="s">
        <v>84</v>
      </c>
      <c r="C9172">
        <v>106329052360</v>
      </c>
      <c r="D9172">
        <v>79742577125.440002</v>
      </c>
      <c r="E9172">
        <v>84.268054849999999</v>
      </c>
      <c r="F9172">
        <v>47822192040</v>
      </c>
      <c r="G9172">
        <v>1.86</v>
      </c>
      <c r="H9172">
        <v>1.86</v>
      </c>
      <c r="I9172" t="s">
        <v>12</v>
      </c>
      <c r="J9172" t="s">
        <v>12</v>
      </c>
      <c r="K9172">
        <v>477000</v>
      </c>
      <c r="L9172" t="s">
        <v>13</v>
      </c>
      <c r="M9172">
        <v>5020000</v>
      </c>
      <c r="N9172" t="b">
        <v>0</v>
      </c>
    </row>
    <row r="9173" spans="2:14" x14ac:dyDescent="0.35">
      <c r="B9173" t="s">
        <v>84</v>
      </c>
      <c r="C9173">
        <v>120143857630</v>
      </c>
      <c r="D9173">
        <v>85506403347.199997</v>
      </c>
      <c r="E9173">
        <v>99.147571249999999</v>
      </c>
      <c r="F9173">
        <v>46521318360</v>
      </c>
      <c r="G9173">
        <v>1.86</v>
      </c>
      <c r="H9173">
        <v>1.86</v>
      </c>
      <c r="I9173" t="s">
        <v>12</v>
      </c>
      <c r="J9173" t="s">
        <v>12</v>
      </c>
      <c r="K9173">
        <v>477000</v>
      </c>
      <c r="L9173" t="s">
        <v>13</v>
      </c>
      <c r="M9173">
        <v>5020000</v>
      </c>
      <c r="N9173" t="b">
        <v>0</v>
      </c>
    </row>
    <row r="9174" spans="2:14" x14ac:dyDescent="0.35">
      <c r="B9174" t="s">
        <v>84</v>
      </c>
      <c r="C9174">
        <v>125656030130</v>
      </c>
      <c r="D9174">
        <v>95760556166.399796</v>
      </c>
      <c r="E9174">
        <v>101.65701350000001</v>
      </c>
      <c r="F9174">
        <v>46595016710</v>
      </c>
      <c r="G9174">
        <v>1.86</v>
      </c>
      <c r="H9174">
        <v>1.86</v>
      </c>
      <c r="I9174" t="s">
        <v>12</v>
      </c>
      <c r="J9174" t="s">
        <v>12</v>
      </c>
      <c r="K9174">
        <v>477000</v>
      </c>
      <c r="L9174" t="s">
        <v>13</v>
      </c>
      <c r="M9174">
        <v>5020000</v>
      </c>
      <c r="N9174" t="b">
        <v>0</v>
      </c>
    </row>
    <row r="9175" spans="2:14" x14ac:dyDescent="0.35">
      <c r="B9175" t="s">
        <v>84</v>
      </c>
      <c r="C9175">
        <v>127871790600</v>
      </c>
      <c r="D9175">
        <v>104443508150.399</v>
      </c>
      <c r="E9175">
        <v>94.896280849999997</v>
      </c>
      <c r="F9175">
        <v>46645328220</v>
      </c>
      <c r="G9175">
        <v>2.95</v>
      </c>
      <c r="H9175">
        <v>2.95</v>
      </c>
      <c r="I9175" t="s">
        <v>12</v>
      </c>
      <c r="J9175" t="s">
        <v>12</v>
      </c>
      <c r="K9175" t="s">
        <v>12</v>
      </c>
      <c r="L9175" t="s">
        <v>13</v>
      </c>
      <c r="M9175">
        <v>3920000</v>
      </c>
      <c r="N9175" t="b">
        <v>0</v>
      </c>
    </row>
    <row r="9176" spans="2:14" x14ac:dyDescent="0.35">
      <c r="B9176" t="s">
        <v>84</v>
      </c>
      <c r="C9176">
        <v>125999862870</v>
      </c>
      <c r="D9176">
        <v>100350116500.799</v>
      </c>
      <c r="E9176">
        <v>101.75542299999999</v>
      </c>
      <c r="F9176">
        <v>46741506300</v>
      </c>
      <c r="G9176">
        <v>2.95</v>
      </c>
      <c r="H9176">
        <v>2.95</v>
      </c>
      <c r="I9176" t="s">
        <v>12</v>
      </c>
      <c r="J9176" t="s">
        <v>12</v>
      </c>
      <c r="K9176" t="s">
        <v>12</v>
      </c>
      <c r="L9176" t="s">
        <v>13</v>
      </c>
      <c r="M9176">
        <v>3920000</v>
      </c>
      <c r="N9176" t="b">
        <v>0</v>
      </c>
    </row>
    <row r="9177" spans="2:14" x14ac:dyDescent="0.35">
      <c r="B9177" t="s">
        <v>84</v>
      </c>
      <c r="C9177">
        <v>127740607210</v>
      </c>
      <c r="D9177">
        <v>94644176625.599197</v>
      </c>
      <c r="E9177">
        <v>113.958201</v>
      </c>
      <c r="F9177">
        <v>47132373920</v>
      </c>
      <c r="G9177">
        <v>2.95</v>
      </c>
      <c r="H9177">
        <v>2.95</v>
      </c>
      <c r="I9177" t="s">
        <v>12</v>
      </c>
      <c r="J9177" t="s">
        <v>12</v>
      </c>
      <c r="K9177" t="s">
        <v>12</v>
      </c>
      <c r="L9177" t="s">
        <v>13</v>
      </c>
      <c r="M9177">
        <v>3920000</v>
      </c>
      <c r="N9177" t="b">
        <v>0</v>
      </c>
    </row>
    <row r="9178" spans="2:14" x14ac:dyDescent="0.35">
      <c r="B9178" t="s">
        <v>84</v>
      </c>
      <c r="C9178">
        <v>133813177800</v>
      </c>
      <c r="D9178">
        <v>100019337377.599</v>
      </c>
      <c r="E9178">
        <v>124.29119849999999</v>
      </c>
      <c r="F9178">
        <v>47175678220</v>
      </c>
      <c r="G9178">
        <v>2.95</v>
      </c>
      <c r="H9178">
        <v>2.95</v>
      </c>
      <c r="I9178" t="s">
        <v>12</v>
      </c>
      <c r="J9178" t="s">
        <v>12</v>
      </c>
      <c r="K9178" t="s">
        <v>12</v>
      </c>
      <c r="L9178" t="s">
        <v>13</v>
      </c>
      <c r="M9178">
        <v>3920000</v>
      </c>
      <c r="N9178" t="b">
        <v>0</v>
      </c>
    </row>
    <row r="9179" spans="2:14" x14ac:dyDescent="0.35">
      <c r="B9179" t="s">
        <v>84</v>
      </c>
      <c r="C9179">
        <v>132860069400</v>
      </c>
      <c r="D9179">
        <v>111059090614.39999</v>
      </c>
      <c r="E9179">
        <v>119.41992825</v>
      </c>
      <c r="F9179">
        <v>47296539410</v>
      </c>
      <c r="G9179">
        <v>2.95</v>
      </c>
      <c r="H9179">
        <v>2.95</v>
      </c>
      <c r="I9179" t="s">
        <v>12</v>
      </c>
      <c r="J9179" t="s">
        <v>12</v>
      </c>
      <c r="K9179" t="s">
        <v>12</v>
      </c>
      <c r="L9179" t="s">
        <v>13</v>
      </c>
      <c r="M9179">
        <v>3920000</v>
      </c>
      <c r="N9179" t="b">
        <v>0</v>
      </c>
    </row>
    <row r="9180" spans="2:14" x14ac:dyDescent="0.35">
      <c r="B9180" t="s">
        <v>84</v>
      </c>
      <c r="C9180">
        <v>130681579200</v>
      </c>
      <c r="D9180">
        <v>103823297294.39999</v>
      </c>
      <c r="E9180">
        <v>112.62967275</v>
      </c>
      <c r="F9180">
        <v>47544454560</v>
      </c>
      <c r="G9180">
        <v>2.95</v>
      </c>
      <c r="H9180">
        <v>2.95</v>
      </c>
      <c r="I9180" t="s">
        <v>12</v>
      </c>
      <c r="J9180" t="s">
        <v>12</v>
      </c>
      <c r="K9180" t="s">
        <v>12</v>
      </c>
      <c r="L9180" t="s">
        <v>13</v>
      </c>
      <c r="M9180">
        <v>3920000</v>
      </c>
      <c r="N9180" t="b">
        <v>0</v>
      </c>
    </row>
    <row r="9181" spans="2:14" x14ac:dyDescent="0.35">
      <c r="B9181" t="s">
        <v>84</v>
      </c>
      <c r="C9181">
        <v>129257067430</v>
      </c>
      <c r="D9181">
        <v>106800309403.2</v>
      </c>
      <c r="E9181">
        <v>119.02629025</v>
      </c>
      <c r="F9181">
        <v>47361468650</v>
      </c>
      <c r="G9181">
        <v>2.95</v>
      </c>
      <c r="H9181">
        <v>2.95</v>
      </c>
      <c r="I9181" t="s">
        <v>12</v>
      </c>
      <c r="J9181" t="s">
        <v>12</v>
      </c>
      <c r="K9181" t="s">
        <v>12</v>
      </c>
      <c r="L9181" t="s">
        <v>13</v>
      </c>
      <c r="M9181">
        <v>3920000</v>
      </c>
      <c r="N9181" t="b">
        <v>0</v>
      </c>
    </row>
    <row r="9182" spans="2:14" x14ac:dyDescent="0.35">
      <c r="B9182" t="s">
        <v>84</v>
      </c>
      <c r="C9182">
        <v>132214507290</v>
      </c>
      <c r="D9182">
        <v>107420520259.2</v>
      </c>
      <c r="E9182">
        <v>132.16395850000001</v>
      </c>
      <c r="F9182">
        <v>46628176850</v>
      </c>
      <c r="G9182">
        <v>2.95</v>
      </c>
      <c r="H9182">
        <v>2.95</v>
      </c>
      <c r="I9182" t="s">
        <v>12</v>
      </c>
      <c r="J9182" t="s">
        <v>12</v>
      </c>
      <c r="K9182" t="s">
        <v>12</v>
      </c>
      <c r="L9182" t="s">
        <v>13</v>
      </c>
      <c r="M9182">
        <v>3920000</v>
      </c>
      <c r="N9182" t="b">
        <v>0</v>
      </c>
    </row>
    <row r="9183" spans="2:14" x14ac:dyDescent="0.35">
      <c r="B9183" t="s">
        <v>84</v>
      </c>
      <c r="C9183">
        <v>129196344390</v>
      </c>
      <c r="D9183">
        <v>115731345729.599</v>
      </c>
      <c r="E9183">
        <v>123.55312725</v>
      </c>
      <c r="F9183">
        <v>46264440150</v>
      </c>
      <c r="G9183">
        <v>2.95</v>
      </c>
      <c r="H9183">
        <v>2.95</v>
      </c>
      <c r="I9183" t="s">
        <v>12</v>
      </c>
      <c r="J9183" t="s">
        <v>12</v>
      </c>
      <c r="K9183" t="s">
        <v>12</v>
      </c>
      <c r="L9183" t="s">
        <v>13</v>
      </c>
      <c r="M9183">
        <v>3920000</v>
      </c>
      <c r="N9183" t="b">
        <v>0</v>
      </c>
    </row>
    <row r="9184" spans="2:14" x14ac:dyDescent="0.35">
      <c r="B9184" t="s">
        <v>84</v>
      </c>
      <c r="C9184">
        <v>122419384230</v>
      </c>
      <c r="D9184">
        <v>109198458046.39999</v>
      </c>
      <c r="E9184">
        <v>127.09586925000001</v>
      </c>
      <c r="F9184">
        <v>45843748690</v>
      </c>
      <c r="G9184">
        <v>2.95</v>
      </c>
      <c r="H9184">
        <v>2.95</v>
      </c>
      <c r="I9184" t="s">
        <v>12</v>
      </c>
      <c r="J9184" t="s">
        <v>12</v>
      </c>
      <c r="K9184" t="s">
        <v>12</v>
      </c>
      <c r="L9184" t="s">
        <v>13</v>
      </c>
      <c r="M9184">
        <v>3920000</v>
      </c>
      <c r="N9184" t="b">
        <v>0</v>
      </c>
    </row>
    <row r="9185" spans="2:14" x14ac:dyDescent="0.35">
      <c r="B9185" t="s">
        <v>84</v>
      </c>
      <c r="C9185">
        <v>111465736000</v>
      </c>
      <c r="D9185">
        <v>105890666814.39999</v>
      </c>
      <c r="E9185">
        <v>127.8339405</v>
      </c>
      <c r="F9185">
        <v>41813754820</v>
      </c>
      <c r="G9185">
        <v>2.95</v>
      </c>
      <c r="H9185">
        <v>2.95</v>
      </c>
      <c r="I9185" t="s">
        <v>12</v>
      </c>
      <c r="J9185" t="s">
        <v>12</v>
      </c>
      <c r="K9185" t="s">
        <v>12</v>
      </c>
      <c r="L9185" t="s">
        <v>13</v>
      </c>
      <c r="M9185">
        <v>3920000</v>
      </c>
      <c r="N9185" t="b">
        <v>0</v>
      </c>
    </row>
    <row r="9186" spans="2:14" x14ac:dyDescent="0.35">
      <c r="B9186" t="s">
        <v>84</v>
      </c>
      <c r="C9186">
        <v>110101094500</v>
      </c>
      <c r="D9186">
        <v>93445102303.999298</v>
      </c>
      <c r="E9186">
        <v>137.72409525</v>
      </c>
      <c r="F9186">
        <v>41797936670</v>
      </c>
      <c r="G9186">
        <v>2.95</v>
      </c>
      <c r="H9186">
        <v>2.95</v>
      </c>
      <c r="I9186" t="s">
        <v>12</v>
      </c>
      <c r="J9186" t="s">
        <v>12</v>
      </c>
      <c r="K9186" t="s">
        <v>12</v>
      </c>
      <c r="L9186" t="s">
        <v>13</v>
      </c>
      <c r="M9186">
        <v>3920000</v>
      </c>
      <c r="N9186" t="b">
        <v>0</v>
      </c>
    </row>
    <row r="9187" spans="2:14" x14ac:dyDescent="0.35">
      <c r="B9187" t="s">
        <v>84</v>
      </c>
      <c r="C9187">
        <v>107317883500</v>
      </c>
      <c r="D9187">
        <v>100019337377.599</v>
      </c>
      <c r="E9187">
        <v>129.94974475000001</v>
      </c>
      <c r="F9187">
        <v>41762165230</v>
      </c>
      <c r="G9187">
        <v>1.65</v>
      </c>
      <c r="H9187">
        <v>1.65</v>
      </c>
      <c r="I9187" t="s">
        <v>12</v>
      </c>
      <c r="J9187" t="s">
        <v>12</v>
      </c>
      <c r="K9187" t="s">
        <v>12</v>
      </c>
      <c r="L9187" t="s">
        <v>13</v>
      </c>
      <c r="M9187">
        <v>4810000</v>
      </c>
      <c r="N9187" t="b">
        <v>0</v>
      </c>
    </row>
    <row r="9188" spans="2:14" x14ac:dyDescent="0.35">
      <c r="B9188" t="s">
        <v>84</v>
      </c>
      <c r="C9188">
        <v>104721443080</v>
      </c>
      <c r="D9188">
        <v>93817228817.599701</v>
      </c>
      <c r="E9188">
        <v>126.01336474999999</v>
      </c>
      <c r="F9188">
        <v>41660712920</v>
      </c>
      <c r="G9188">
        <v>1.65</v>
      </c>
      <c r="H9188">
        <v>1.65</v>
      </c>
      <c r="I9188" t="s">
        <v>12</v>
      </c>
      <c r="J9188" t="s">
        <v>12</v>
      </c>
      <c r="K9188" t="s">
        <v>12</v>
      </c>
      <c r="L9188" t="s">
        <v>13</v>
      </c>
      <c r="M9188">
        <v>4810000</v>
      </c>
      <c r="N9188" t="b">
        <v>0</v>
      </c>
    </row>
    <row r="9189" spans="2:14" x14ac:dyDescent="0.35">
      <c r="B9189" t="s">
        <v>84</v>
      </c>
      <c r="C9189">
        <v>102757026930</v>
      </c>
      <c r="D9189">
        <v>91708511907.199402</v>
      </c>
      <c r="E9189">
        <v>111.202735</v>
      </c>
      <c r="F9189">
        <v>41518689440</v>
      </c>
      <c r="G9189">
        <v>1.65</v>
      </c>
      <c r="H9189">
        <v>1.65</v>
      </c>
      <c r="I9189" t="s">
        <v>12</v>
      </c>
      <c r="J9189" t="s">
        <v>12</v>
      </c>
      <c r="K9189" t="s">
        <v>12</v>
      </c>
      <c r="L9189" t="s">
        <v>13</v>
      </c>
      <c r="M9189">
        <v>4810000</v>
      </c>
      <c r="N9189" t="b">
        <v>0</v>
      </c>
    </row>
    <row r="9190" spans="2:14" x14ac:dyDescent="0.35">
      <c r="B9190" t="s">
        <v>84</v>
      </c>
      <c r="C9190">
        <v>99219799080</v>
      </c>
      <c r="D9190">
        <v>84390023806.399902</v>
      </c>
      <c r="E9190">
        <v>119.02629025</v>
      </c>
      <c r="F9190">
        <v>41664606850</v>
      </c>
      <c r="G9190">
        <v>1.65</v>
      </c>
      <c r="H9190">
        <v>1.65</v>
      </c>
      <c r="I9190" t="s">
        <v>12</v>
      </c>
      <c r="J9190" t="s">
        <v>12</v>
      </c>
      <c r="K9190" t="s">
        <v>12</v>
      </c>
      <c r="L9190" t="s">
        <v>13</v>
      </c>
      <c r="M9190">
        <v>4810000</v>
      </c>
      <c r="N9190" t="b">
        <v>0</v>
      </c>
    </row>
    <row r="9191" spans="2:14" x14ac:dyDescent="0.35">
      <c r="B9191" t="s">
        <v>84</v>
      </c>
      <c r="C9191">
        <v>98799402770</v>
      </c>
      <c r="D9191">
        <v>81801677167.359497</v>
      </c>
      <c r="E9191">
        <v>111.64557775</v>
      </c>
      <c r="F9191">
        <v>41708084680</v>
      </c>
      <c r="G9191">
        <v>1.65</v>
      </c>
      <c r="H9191">
        <v>1.65</v>
      </c>
      <c r="I9191" t="s">
        <v>12</v>
      </c>
      <c r="J9191" t="s">
        <v>12</v>
      </c>
      <c r="K9191" t="s">
        <v>12</v>
      </c>
      <c r="L9191" t="s">
        <v>13</v>
      </c>
      <c r="M9191">
        <v>4810000</v>
      </c>
      <c r="N9191" t="b">
        <v>0</v>
      </c>
    </row>
    <row r="9192" spans="2:14" x14ac:dyDescent="0.35">
      <c r="B9192" t="s">
        <v>84</v>
      </c>
      <c r="C9192">
        <v>99967717620</v>
      </c>
      <c r="D9192">
        <v>85299666395.199295</v>
      </c>
      <c r="E9192">
        <v>109.13613549999999</v>
      </c>
      <c r="F9192">
        <v>41794832410</v>
      </c>
      <c r="G9192">
        <v>1.65</v>
      </c>
      <c r="H9192">
        <v>1.65</v>
      </c>
      <c r="I9192" t="s">
        <v>12</v>
      </c>
      <c r="J9192" t="s">
        <v>12</v>
      </c>
      <c r="K9192" t="s">
        <v>12</v>
      </c>
      <c r="L9192" t="s">
        <v>13</v>
      </c>
      <c r="M9192">
        <v>4810000</v>
      </c>
      <c r="N9192" t="b">
        <v>0</v>
      </c>
    </row>
    <row r="9193" spans="2:14" x14ac:dyDescent="0.35">
      <c r="B9193" t="s">
        <v>84</v>
      </c>
      <c r="C9193">
        <v>98130481070</v>
      </c>
      <c r="D9193">
        <v>87739162428.799896</v>
      </c>
      <c r="E9193">
        <v>100.42689475</v>
      </c>
      <c r="F9193">
        <v>41839893150</v>
      </c>
      <c r="G9193">
        <v>1.65</v>
      </c>
      <c r="H9193">
        <v>1.65</v>
      </c>
      <c r="I9193" t="s">
        <v>12</v>
      </c>
      <c r="J9193" t="s">
        <v>12</v>
      </c>
      <c r="K9193" t="s">
        <v>12</v>
      </c>
      <c r="L9193" t="s">
        <v>13</v>
      </c>
      <c r="M9193">
        <v>4810000</v>
      </c>
      <c r="N9193" t="b">
        <v>0</v>
      </c>
    </row>
    <row r="9194" spans="2:14" x14ac:dyDescent="0.35">
      <c r="B9194" t="s">
        <v>84</v>
      </c>
      <c r="C9194">
        <v>94115054360</v>
      </c>
      <c r="D9194">
        <v>82694780800</v>
      </c>
      <c r="E9194">
        <v>97.346677400000004</v>
      </c>
      <c r="F9194">
        <v>41810990150</v>
      </c>
      <c r="G9194">
        <v>1.65</v>
      </c>
      <c r="H9194">
        <v>1.65</v>
      </c>
      <c r="I9194" t="s">
        <v>12</v>
      </c>
      <c r="J9194" t="s">
        <v>12</v>
      </c>
      <c r="K9194" t="s">
        <v>12</v>
      </c>
      <c r="L9194" t="s">
        <v>13</v>
      </c>
      <c r="M9194">
        <v>4810000</v>
      </c>
      <c r="N9194" t="b">
        <v>0</v>
      </c>
    </row>
    <row r="9195" spans="2:14" x14ac:dyDescent="0.35">
      <c r="B9195" t="s">
        <v>84</v>
      </c>
      <c r="C9195">
        <v>94591368570</v>
      </c>
      <c r="D9195">
        <v>81189735789.439896</v>
      </c>
      <c r="E9195">
        <v>101.50939925</v>
      </c>
      <c r="F9195">
        <v>41933942780</v>
      </c>
      <c r="G9195">
        <v>1.65</v>
      </c>
      <c r="H9195">
        <v>1.65</v>
      </c>
      <c r="I9195" t="s">
        <v>12</v>
      </c>
      <c r="J9195" t="s">
        <v>12</v>
      </c>
      <c r="K9195" t="s">
        <v>12</v>
      </c>
      <c r="L9195" t="s">
        <v>13</v>
      </c>
      <c r="M9195">
        <v>4810000</v>
      </c>
      <c r="N9195" t="b">
        <v>0</v>
      </c>
    </row>
    <row r="9196" spans="2:14" x14ac:dyDescent="0.35">
      <c r="B9196" t="s">
        <v>84</v>
      </c>
      <c r="C9196">
        <v>95943256290</v>
      </c>
      <c r="D9196">
        <v>85092929443.199799</v>
      </c>
      <c r="E9196">
        <v>104.4124795</v>
      </c>
      <c r="F9196">
        <v>42403266390</v>
      </c>
      <c r="G9196">
        <v>1.65</v>
      </c>
      <c r="H9196">
        <v>1.65</v>
      </c>
      <c r="I9196" t="s">
        <v>12</v>
      </c>
      <c r="J9196" t="s">
        <v>12</v>
      </c>
      <c r="K9196" t="s">
        <v>12</v>
      </c>
      <c r="L9196" t="s">
        <v>13</v>
      </c>
      <c r="M9196">
        <v>4810000</v>
      </c>
      <c r="N9196" t="b">
        <v>0</v>
      </c>
    </row>
    <row r="9197" spans="2:14" x14ac:dyDescent="0.35">
      <c r="B9197" t="s">
        <v>84</v>
      </c>
      <c r="C9197">
        <v>93110847000</v>
      </c>
      <c r="D9197">
        <v>80949920925.119598</v>
      </c>
      <c r="E9197">
        <v>98.409499999999994</v>
      </c>
      <c r="F9197">
        <v>40507021960</v>
      </c>
      <c r="G9197">
        <v>1.65</v>
      </c>
      <c r="H9197">
        <v>1.65</v>
      </c>
      <c r="I9197" t="s">
        <v>12</v>
      </c>
      <c r="J9197" t="s">
        <v>12</v>
      </c>
      <c r="K9197" t="s">
        <v>12</v>
      </c>
      <c r="L9197" t="s">
        <v>13</v>
      </c>
      <c r="M9197">
        <v>4810000</v>
      </c>
      <c r="N9197" t="b">
        <v>0</v>
      </c>
    </row>
    <row r="9198" spans="2:14" x14ac:dyDescent="0.35">
      <c r="B9198" t="s">
        <v>84</v>
      </c>
      <c r="C9198">
        <v>92886874730</v>
      </c>
      <c r="D9198">
        <v>84307329025.599792</v>
      </c>
      <c r="E9198">
        <v>96.618447099999997</v>
      </c>
      <c r="F9198">
        <v>40605160240</v>
      </c>
      <c r="G9198">
        <v>1.65</v>
      </c>
      <c r="H9198">
        <v>1.65</v>
      </c>
      <c r="I9198" t="s">
        <v>12</v>
      </c>
      <c r="J9198" t="s">
        <v>12</v>
      </c>
      <c r="K9198" t="s">
        <v>12</v>
      </c>
      <c r="L9198" t="s">
        <v>13</v>
      </c>
      <c r="M9198">
        <v>4810000</v>
      </c>
      <c r="N9198" t="b">
        <v>0</v>
      </c>
    </row>
    <row r="9199" spans="2:14" x14ac:dyDescent="0.35">
      <c r="B9199" t="s">
        <v>84</v>
      </c>
      <c r="C9199">
        <v>88430360710</v>
      </c>
      <c r="D9199">
        <v>81206274745.600006</v>
      </c>
      <c r="E9199">
        <v>101.2633755</v>
      </c>
      <c r="F9199">
        <v>40605187830</v>
      </c>
      <c r="G9199">
        <v>4.24</v>
      </c>
      <c r="H9199">
        <v>4.24</v>
      </c>
      <c r="I9199" t="s">
        <v>12</v>
      </c>
      <c r="J9199" t="s">
        <v>12</v>
      </c>
      <c r="K9199" t="s">
        <v>12</v>
      </c>
      <c r="L9199" t="s">
        <v>13</v>
      </c>
      <c r="M9199">
        <v>8960000</v>
      </c>
      <c r="N9199" t="b">
        <v>0</v>
      </c>
    </row>
    <row r="9200" spans="2:14" x14ac:dyDescent="0.35">
      <c r="B9200" t="s">
        <v>84</v>
      </c>
      <c r="C9200">
        <v>83991610210</v>
      </c>
      <c r="D9200">
        <v>75698802344.319901</v>
      </c>
      <c r="E9200">
        <v>96.333059550000002</v>
      </c>
      <c r="F9200">
        <v>40704652790</v>
      </c>
      <c r="G9200">
        <v>4.24</v>
      </c>
      <c r="H9200">
        <v>4.24</v>
      </c>
      <c r="I9200" t="s">
        <v>12</v>
      </c>
      <c r="J9200" t="s">
        <v>12</v>
      </c>
      <c r="K9200" t="s">
        <v>12</v>
      </c>
      <c r="L9200" t="s">
        <v>13</v>
      </c>
      <c r="M9200">
        <v>8960000</v>
      </c>
      <c r="N9200" t="b">
        <v>0</v>
      </c>
    </row>
    <row r="9201" spans="2:14" x14ac:dyDescent="0.35">
      <c r="B9201" t="s">
        <v>84</v>
      </c>
      <c r="C9201">
        <v>82879449570</v>
      </c>
      <c r="D9201">
        <v>72076770945.279999</v>
      </c>
      <c r="E9201">
        <v>100.32848525</v>
      </c>
      <c r="F9201">
        <v>40862770930</v>
      </c>
      <c r="G9201">
        <v>4.24</v>
      </c>
      <c r="H9201">
        <v>4.24</v>
      </c>
      <c r="I9201" t="s">
        <v>12</v>
      </c>
      <c r="J9201" t="s">
        <v>12</v>
      </c>
      <c r="K9201" t="s">
        <v>12</v>
      </c>
      <c r="L9201" t="s">
        <v>13</v>
      </c>
      <c r="M9201">
        <v>8960000</v>
      </c>
      <c r="N9201" t="b">
        <v>0</v>
      </c>
    </row>
    <row r="9202" spans="2:14" x14ac:dyDescent="0.35">
      <c r="B9202" t="s">
        <v>84</v>
      </c>
      <c r="C9202">
        <v>83795582710</v>
      </c>
      <c r="D9202">
        <v>69496693784.320007</v>
      </c>
      <c r="E9202">
        <v>96.638129000000006</v>
      </c>
      <c r="F9202">
        <v>40893638520</v>
      </c>
      <c r="G9202">
        <v>4.24</v>
      </c>
      <c r="H9202">
        <v>4.24</v>
      </c>
      <c r="I9202" t="s">
        <v>12</v>
      </c>
      <c r="J9202" t="s">
        <v>12</v>
      </c>
      <c r="K9202" t="s">
        <v>12</v>
      </c>
      <c r="L9202" t="s">
        <v>13</v>
      </c>
      <c r="M9202">
        <v>8960000</v>
      </c>
      <c r="N9202" t="b">
        <v>0</v>
      </c>
    </row>
    <row r="9203" spans="2:14" x14ac:dyDescent="0.35">
      <c r="B9203" t="s">
        <v>84</v>
      </c>
      <c r="C9203">
        <v>81232807800</v>
      </c>
      <c r="D9203">
        <v>72233891028.800003</v>
      </c>
      <c r="E9203">
        <v>90.0840563</v>
      </c>
      <c r="F9203">
        <v>41213568870</v>
      </c>
      <c r="G9203">
        <v>4.24</v>
      </c>
      <c r="H9203">
        <v>4.24</v>
      </c>
      <c r="I9203" t="s">
        <v>12</v>
      </c>
      <c r="J9203" t="s">
        <v>12</v>
      </c>
      <c r="K9203" t="s">
        <v>12</v>
      </c>
      <c r="L9203" t="s">
        <v>13</v>
      </c>
      <c r="M9203">
        <v>8960000</v>
      </c>
      <c r="N9203" t="b">
        <v>0</v>
      </c>
    </row>
    <row r="9204" spans="2:14" x14ac:dyDescent="0.35">
      <c r="B9204" t="s">
        <v>84</v>
      </c>
      <c r="C9204">
        <v>79651072640</v>
      </c>
      <c r="D9204">
        <v>67751833909.440002</v>
      </c>
      <c r="E9204">
        <v>85.7737202</v>
      </c>
      <c r="F9204">
        <v>41345837000</v>
      </c>
      <c r="G9204">
        <v>4.24</v>
      </c>
      <c r="H9204">
        <v>4.24</v>
      </c>
      <c r="I9204" t="s">
        <v>12</v>
      </c>
      <c r="J9204" t="s">
        <v>12</v>
      </c>
      <c r="K9204" t="s">
        <v>12</v>
      </c>
      <c r="L9204" t="s">
        <v>13</v>
      </c>
      <c r="M9204">
        <v>8960000</v>
      </c>
      <c r="N9204" t="b">
        <v>0</v>
      </c>
    </row>
    <row r="9205" spans="2:14" x14ac:dyDescent="0.35">
      <c r="B9205" t="s">
        <v>84</v>
      </c>
      <c r="C9205">
        <v>79101183690</v>
      </c>
      <c r="D9205">
        <v>68545703805.120003</v>
      </c>
      <c r="E9205">
        <v>82.703343799999999</v>
      </c>
      <c r="F9205">
        <v>41429306820</v>
      </c>
      <c r="G9205">
        <v>4.24</v>
      </c>
      <c r="H9205">
        <v>4.24</v>
      </c>
      <c r="I9205" t="s">
        <v>12</v>
      </c>
      <c r="J9205" t="s">
        <v>12</v>
      </c>
      <c r="K9205" t="s">
        <v>12</v>
      </c>
      <c r="L9205" t="s">
        <v>13</v>
      </c>
      <c r="M9205">
        <v>8960000</v>
      </c>
      <c r="N9205" t="b">
        <v>0</v>
      </c>
    </row>
    <row r="9206" spans="2:14" x14ac:dyDescent="0.35">
      <c r="B9206" t="s">
        <v>84</v>
      </c>
      <c r="C9206">
        <v>76242375920</v>
      </c>
      <c r="D9206">
        <v>65510805349.760002</v>
      </c>
      <c r="E9206">
        <v>85.960698249999993</v>
      </c>
      <c r="F9206">
        <v>41427209660</v>
      </c>
      <c r="G9206">
        <v>4.24</v>
      </c>
      <c r="H9206">
        <v>4.24</v>
      </c>
      <c r="I9206" t="s">
        <v>12</v>
      </c>
      <c r="J9206" t="s">
        <v>12</v>
      </c>
      <c r="K9206" t="s">
        <v>12</v>
      </c>
      <c r="L9206" t="s">
        <v>13</v>
      </c>
      <c r="M9206">
        <v>8960000</v>
      </c>
      <c r="N9206" t="b">
        <v>0</v>
      </c>
    </row>
    <row r="9207" spans="2:14" x14ac:dyDescent="0.35">
      <c r="B9207" t="s">
        <v>84</v>
      </c>
      <c r="C9207">
        <v>74614022070</v>
      </c>
      <c r="D9207">
        <v>66544490109.760002</v>
      </c>
      <c r="E9207">
        <v>80.626903350000006</v>
      </c>
      <c r="F9207">
        <v>41639645000</v>
      </c>
      <c r="G9207">
        <v>4.24</v>
      </c>
      <c r="H9207">
        <v>4.24</v>
      </c>
      <c r="I9207" t="s">
        <v>12</v>
      </c>
      <c r="J9207" t="s">
        <v>12</v>
      </c>
      <c r="K9207" t="s">
        <v>12</v>
      </c>
      <c r="L9207" t="s">
        <v>13</v>
      </c>
      <c r="M9207">
        <v>8960000</v>
      </c>
      <c r="N9207" t="b">
        <v>0</v>
      </c>
    </row>
    <row r="9208" spans="2:14" x14ac:dyDescent="0.35">
      <c r="B9208" t="s">
        <v>84</v>
      </c>
      <c r="C9208">
        <v>70175969640</v>
      </c>
      <c r="D9208">
        <v>62732260714.879898</v>
      </c>
      <c r="E9208">
        <v>81.571634549999999</v>
      </c>
      <c r="F9208">
        <v>41517306570</v>
      </c>
      <c r="G9208">
        <v>4.24</v>
      </c>
      <c r="H9208">
        <v>4.24</v>
      </c>
      <c r="I9208" t="s">
        <v>12</v>
      </c>
      <c r="J9208" t="s">
        <v>12</v>
      </c>
      <c r="K9208" t="s">
        <v>12</v>
      </c>
      <c r="L9208" t="s">
        <v>13</v>
      </c>
      <c r="M9208">
        <v>8960000</v>
      </c>
      <c r="N9208" t="b">
        <v>0</v>
      </c>
    </row>
    <row r="9209" spans="2:14" x14ac:dyDescent="0.35">
      <c r="B9209" t="s">
        <v>84</v>
      </c>
      <c r="C9209">
        <v>69789803690</v>
      </c>
      <c r="D9209">
        <v>60102566685.440002</v>
      </c>
      <c r="E9209">
        <v>77.960005899999999</v>
      </c>
      <c r="F9209">
        <v>39435757220</v>
      </c>
      <c r="G9209">
        <v>4.24</v>
      </c>
      <c r="H9209">
        <v>4.24</v>
      </c>
      <c r="I9209" t="s">
        <v>12</v>
      </c>
      <c r="J9209" t="s">
        <v>12</v>
      </c>
      <c r="K9209" t="s">
        <v>12</v>
      </c>
      <c r="L9209" t="s">
        <v>13</v>
      </c>
      <c r="M9209">
        <v>8960000</v>
      </c>
      <c r="N9209" t="b">
        <v>0</v>
      </c>
    </row>
    <row r="9210" spans="2:14" x14ac:dyDescent="0.35">
      <c r="B9210" t="s">
        <v>84</v>
      </c>
      <c r="C9210">
        <v>70613809120</v>
      </c>
      <c r="D9210">
        <v>59449277917.120003</v>
      </c>
      <c r="E9210">
        <v>79.190124650000001</v>
      </c>
      <c r="F9210">
        <v>39426977220</v>
      </c>
      <c r="G9210">
        <v>4.24</v>
      </c>
      <c r="H9210">
        <v>4.24</v>
      </c>
      <c r="I9210" t="s">
        <v>12</v>
      </c>
      <c r="J9210" t="s">
        <v>12</v>
      </c>
      <c r="K9210" t="s">
        <v>12</v>
      </c>
      <c r="L9210" t="s">
        <v>13</v>
      </c>
      <c r="M9210">
        <v>8960000</v>
      </c>
      <c r="N9210" t="b">
        <v>0</v>
      </c>
    </row>
    <row r="9211" spans="2:14" x14ac:dyDescent="0.35">
      <c r="B9211" t="s">
        <v>84</v>
      </c>
      <c r="C9211">
        <v>68144525890</v>
      </c>
      <c r="D9211">
        <v>57514220046.400002</v>
      </c>
      <c r="E9211">
        <v>74.653446700000003</v>
      </c>
      <c r="F9211">
        <v>39392927220</v>
      </c>
      <c r="G9211" t="s">
        <v>12</v>
      </c>
      <c r="H9211" t="s">
        <v>12</v>
      </c>
      <c r="I9211" t="s">
        <v>12</v>
      </c>
      <c r="J9211" t="s">
        <v>12</v>
      </c>
      <c r="K9211" t="s">
        <v>12</v>
      </c>
      <c r="L9211" t="s">
        <v>13</v>
      </c>
      <c r="M9211">
        <v>8150000</v>
      </c>
      <c r="N9211" t="b">
        <v>0</v>
      </c>
    </row>
    <row r="9212" spans="2:14" x14ac:dyDescent="0.35">
      <c r="B9212" t="s">
        <v>84</v>
      </c>
      <c r="C9212">
        <v>67614316690</v>
      </c>
      <c r="D9212">
        <v>55562623219.519897</v>
      </c>
      <c r="E9212">
        <v>71.524024600000004</v>
      </c>
      <c r="F9212">
        <v>39132483030</v>
      </c>
      <c r="G9212" t="s">
        <v>12</v>
      </c>
      <c r="H9212" t="s">
        <v>12</v>
      </c>
      <c r="I9212" t="s">
        <v>12</v>
      </c>
      <c r="J9212" t="s">
        <v>12</v>
      </c>
      <c r="K9212" t="s">
        <v>12</v>
      </c>
      <c r="L9212" t="s">
        <v>13</v>
      </c>
      <c r="M9212">
        <v>8150000</v>
      </c>
      <c r="N9212" t="b">
        <v>0</v>
      </c>
    </row>
    <row r="9213" spans="2:14" x14ac:dyDescent="0.35">
      <c r="B9213" t="s">
        <v>84</v>
      </c>
      <c r="C9213">
        <v>63255670500</v>
      </c>
      <c r="D9213">
        <v>55264922008.6399</v>
      </c>
      <c r="E9213">
        <v>70.746589549999996</v>
      </c>
      <c r="F9213">
        <v>38878855070</v>
      </c>
      <c r="G9213" t="s">
        <v>12</v>
      </c>
      <c r="H9213" t="s">
        <v>12</v>
      </c>
      <c r="I9213" t="s">
        <v>12</v>
      </c>
      <c r="J9213" t="s">
        <v>12</v>
      </c>
      <c r="K9213" t="s">
        <v>12</v>
      </c>
      <c r="L9213" t="s">
        <v>13</v>
      </c>
      <c r="M9213">
        <v>8150000</v>
      </c>
      <c r="N9213" t="b">
        <v>0</v>
      </c>
    </row>
    <row r="9214" spans="2:14" x14ac:dyDescent="0.35">
      <c r="B9214" t="s">
        <v>84</v>
      </c>
      <c r="C9214">
        <v>62414382060</v>
      </c>
      <c r="D9214">
        <v>50997871319.360001</v>
      </c>
      <c r="E9214">
        <v>68.443807250000006</v>
      </c>
      <c r="F9214">
        <v>38825481840</v>
      </c>
      <c r="G9214" t="s">
        <v>12</v>
      </c>
      <c r="H9214" t="s">
        <v>12</v>
      </c>
      <c r="I9214" t="s">
        <v>12</v>
      </c>
      <c r="J9214" t="s">
        <v>12</v>
      </c>
      <c r="K9214" t="s">
        <v>12</v>
      </c>
      <c r="L9214" t="s">
        <v>13</v>
      </c>
      <c r="M9214">
        <v>8150000</v>
      </c>
      <c r="N9214" t="b">
        <v>0</v>
      </c>
    </row>
    <row r="9215" spans="2:14" x14ac:dyDescent="0.35">
      <c r="B9215" t="s">
        <v>84</v>
      </c>
      <c r="C9215">
        <v>60276346710</v>
      </c>
      <c r="D9215">
        <v>51196338793.279999</v>
      </c>
      <c r="E9215">
        <v>66.121343049999993</v>
      </c>
      <c r="F9215">
        <v>38327727130</v>
      </c>
      <c r="G9215" t="s">
        <v>12</v>
      </c>
      <c r="H9215" t="s">
        <v>12</v>
      </c>
      <c r="I9215" t="s">
        <v>12</v>
      </c>
      <c r="J9215" t="s">
        <v>12</v>
      </c>
      <c r="K9215" t="s">
        <v>12</v>
      </c>
      <c r="L9215" t="s">
        <v>13</v>
      </c>
      <c r="M9215">
        <v>8150000</v>
      </c>
      <c r="N9215" t="b">
        <v>0</v>
      </c>
    </row>
    <row r="9216" spans="2:14" x14ac:dyDescent="0.35">
      <c r="B9216" t="s">
        <v>84</v>
      </c>
      <c r="C9216">
        <v>54801080130</v>
      </c>
      <c r="D9216">
        <v>46954096538.239899</v>
      </c>
      <c r="E9216">
        <v>65.767068850000001</v>
      </c>
      <c r="F9216">
        <v>38081427330</v>
      </c>
      <c r="G9216" t="s">
        <v>12</v>
      </c>
      <c r="H9216" t="s">
        <v>12</v>
      </c>
      <c r="I9216" t="s">
        <v>12</v>
      </c>
      <c r="J9216" t="s">
        <v>12</v>
      </c>
      <c r="K9216" t="s">
        <v>12</v>
      </c>
      <c r="L9216" t="s">
        <v>13</v>
      </c>
      <c r="M9216">
        <v>8150000</v>
      </c>
      <c r="N9216" t="b">
        <v>0</v>
      </c>
    </row>
    <row r="9217" spans="2:14" x14ac:dyDescent="0.35">
      <c r="B9217" t="s">
        <v>84</v>
      </c>
      <c r="C9217">
        <v>54948737940</v>
      </c>
      <c r="D9217">
        <v>42290110901.120003</v>
      </c>
      <c r="E9217">
        <v>60.689138649999997</v>
      </c>
      <c r="F9217">
        <v>38050260670</v>
      </c>
      <c r="G9217" t="s">
        <v>12</v>
      </c>
      <c r="H9217" t="s">
        <v>12</v>
      </c>
      <c r="I9217" t="s">
        <v>12</v>
      </c>
      <c r="J9217" t="s">
        <v>12</v>
      </c>
      <c r="K9217" t="s">
        <v>12</v>
      </c>
      <c r="L9217" t="s">
        <v>13</v>
      </c>
      <c r="M9217">
        <v>8150000</v>
      </c>
      <c r="N9217" t="b">
        <v>0</v>
      </c>
    </row>
    <row r="9218" spans="2:14" x14ac:dyDescent="0.35">
      <c r="B9218" t="s">
        <v>84</v>
      </c>
      <c r="C9218">
        <v>55328124060</v>
      </c>
      <c r="D9218">
        <v>44001892863.68</v>
      </c>
      <c r="E9218">
        <v>60.925321449999998</v>
      </c>
      <c r="F9218">
        <v>37929777720</v>
      </c>
      <c r="G9218" t="s">
        <v>12</v>
      </c>
      <c r="H9218" t="s">
        <v>12</v>
      </c>
      <c r="I9218" t="s">
        <v>12</v>
      </c>
      <c r="J9218" t="s">
        <v>12</v>
      </c>
      <c r="K9218" t="s">
        <v>12</v>
      </c>
      <c r="L9218" t="s">
        <v>13</v>
      </c>
      <c r="M9218">
        <v>8150000</v>
      </c>
      <c r="N9218" t="b">
        <v>0</v>
      </c>
    </row>
    <row r="9219" spans="2:14" x14ac:dyDescent="0.35">
      <c r="B9219" t="s">
        <v>84</v>
      </c>
      <c r="C9219">
        <v>56042227500</v>
      </c>
      <c r="D9219">
        <v>43613227393.919998</v>
      </c>
      <c r="E9219">
        <v>55.8769141</v>
      </c>
      <c r="F9219">
        <v>37632068760</v>
      </c>
      <c r="G9219" t="s">
        <v>12</v>
      </c>
      <c r="H9219" t="s">
        <v>12</v>
      </c>
      <c r="I9219" t="s">
        <v>12</v>
      </c>
      <c r="J9219" t="s">
        <v>12</v>
      </c>
      <c r="K9219" t="s">
        <v>12</v>
      </c>
      <c r="L9219" t="s">
        <v>13</v>
      </c>
      <c r="M9219">
        <v>8150000</v>
      </c>
      <c r="N9219" t="b">
        <v>0</v>
      </c>
    </row>
    <row r="9220" spans="2:14" x14ac:dyDescent="0.35">
      <c r="B9220" t="s">
        <v>84</v>
      </c>
      <c r="C9220">
        <v>53939696710</v>
      </c>
      <c r="D9220">
        <v>45895603344</v>
      </c>
      <c r="E9220">
        <v>50.3266183</v>
      </c>
      <c r="F9220">
        <v>37561190390</v>
      </c>
      <c r="G9220" t="s">
        <v>12</v>
      </c>
      <c r="H9220" t="s">
        <v>12</v>
      </c>
      <c r="I9220" t="s">
        <v>12</v>
      </c>
      <c r="J9220" t="s">
        <v>12</v>
      </c>
      <c r="K9220" t="s">
        <v>12</v>
      </c>
      <c r="L9220" t="s">
        <v>13</v>
      </c>
      <c r="M9220">
        <v>8150000</v>
      </c>
      <c r="N9220" t="b">
        <v>0</v>
      </c>
    </row>
    <row r="9221" spans="2:14" x14ac:dyDescent="0.35">
      <c r="B9221" t="s">
        <v>84</v>
      </c>
      <c r="C9221">
        <v>51883740780</v>
      </c>
      <c r="D9221">
        <v>44274785640.32</v>
      </c>
      <c r="E9221">
        <v>52.363694950000003</v>
      </c>
      <c r="F9221">
        <v>36455352030</v>
      </c>
      <c r="G9221" t="s">
        <v>12</v>
      </c>
      <c r="H9221" t="s">
        <v>12</v>
      </c>
      <c r="I9221" t="s">
        <v>12</v>
      </c>
      <c r="J9221" t="s">
        <v>12</v>
      </c>
      <c r="K9221" t="s">
        <v>12</v>
      </c>
      <c r="L9221" t="s">
        <v>13</v>
      </c>
      <c r="M9221">
        <v>8150000</v>
      </c>
      <c r="N9221" t="b">
        <v>0</v>
      </c>
    </row>
    <row r="9222" spans="2:14" x14ac:dyDescent="0.35">
      <c r="B9222" t="s">
        <v>84</v>
      </c>
      <c r="C9222">
        <v>50379743000</v>
      </c>
      <c r="D9222">
        <v>40851221715.199898</v>
      </c>
      <c r="E9222">
        <v>51.901170299999997</v>
      </c>
      <c r="F9222">
        <v>36469798560</v>
      </c>
      <c r="G9222" t="s">
        <v>12</v>
      </c>
      <c r="H9222" t="s">
        <v>12</v>
      </c>
      <c r="I9222" t="s">
        <v>12</v>
      </c>
      <c r="J9222" t="s">
        <v>12</v>
      </c>
      <c r="K9222" t="s">
        <v>12</v>
      </c>
      <c r="L9222" t="s">
        <v>13</v>
      </c>
      <c r="M9222">
        <v>8150000</v>
      </c>
      <c r="N9222" t="b">
        <v>0</v>
      </c>
    </row>
    <row r="9223" spans="2:14" x14ac:dyDescent="0.35">
      <c r="B9223" t="s">
        <v>84</v>
      </c>
      <c r="C9223">
        <v>50072535610</v>
      </c>
      <c r="D9223">
        <v>40321975118.080002</v>
      </c>
      <c r="E9223">
        <v>54.617272499999999</v>
      </c>
      <c r="F9223">
        <v>36543145860</v>
      </c>
      <c r="G9223" t="s">
        <v>12</v>
      </c>
      <c r="H9223" t="s">
        <v>12</v>
      </c>
      <c r="I9223" t="s">
        <v>12</v>
      </c>
      <c r="J9223" t="s">
        <v>12</v>
      </c>
      <c r="K9223" t="s">
        <v>12</v>
      </c>
      <c r="L9223" t="s">
        <v>13</v>
      </c>
      <c r="M9223">
        <v>8500000</v>
      </c>
      <c r="N9223" t="b">
        <v>0</v>
      </c>
    </row>
    <row r="9224" spans="2:14" x14ac:dyDescent="0.35">
      <c r="B9224" t="s">
        <v>84</v>
      </c>
      <c r="C9224">
        <v>49425891890</v>
      </c>
      <c r="D9224">
        <v>38283548771.360001</v>
      </c>
      <c r="E9224">
        <v>52.688446300000003</v>
      </c>
      <c r="F9224">
        <v>36550297830</v>
      </c>
      <c r="G9224" t="s">
        <v>12</v>
      </c>
      <c r="H9224" t="s">
        <v>12</v>
      </c>
      <c r="I9224" t="s">
        <v>12</v>
      </c>
      <c r="J9224" t="s">
        <v>12</v>
      </c>
      <c r="K9224" t="s">
        <v>12</v>
      </c>
      <c r="L9224" t="s">
        <v>13</v>
      </c>
      <c r="M9224">
        <v>8500000</v>
      </c>
      <c r="N9224" t="b">
        <v>0</v>
      </c>
    </row>
    <row r="9225" spans="2:14" x14ac:dyDescent="0.35">
      <c r="B9225" t="s">
        <v>84</v>
      </c>
      <c r="C9225">
        <v>46585536560</v>
      </c>
      <c r="D9225">
        <v>34276986641.599899</v>
      </c>
      <c r="E9225">
        <v>48.614293000000004</v>
      </c>
      <c r="F9225">
        <v>36599171940</v>
      </c>
      <c r="G9225" t="s">
        <v>12</v>
      </c>
      <c r="H9225" t="s">
        <v>12</v>
      </c>
      <c r="I9225" t="s">
        <v>12</v>
      </c>
      <c r="J9225" t="s">
        <v>12</v>
      </c>
      <c r="K9225" t="s">
        <v>12</v>
      </c>
      <c r="L9225" t="s">
        <v>13</v>
      </c>
      <c r="M9225">
        <v>8500000</v>
      </c>
      <c r="N9225" t="b">
        <v>0</v>
      </c>
    </row>
    <row r="9226" spans="2:14" x14ac:dyDescent="0.35">
      <c r="B9226" t="s">
        <v>84</v>
      </c>
      <c r="C9226">
        <v>50619940000</v>
      </c>
      <c r="D9226">
        <v>37121687101.119904</v>
      </c>
      <c r="E9226">
        <v>47.984472199999999</v>
      </c>
      <c r="F9226">
        <v>36651092090</v>
      </c>
      <c r="G9226" t="s">
        <v>12</v>
      </c>
      <c r="H9226" t="s">
        <v>12</v>
      </c>
      <c r="I9226" t="s">
        <v>12</v>
      </c>
      <c r="J9226" t="s">
        <v>12</v>
      </c>
      <c r="K9226" t="s">
        <v>12</v>
      </c>
      <c r="L9226" t="s">
        <v>13</v>
      </c>
      <c r="M9226">
        <v>8500000</v>
      </c>
      <c r="N9226" t="b">
        <v>0</v>
      </c>
    </row>
    <row r="9227" spans="2:14" x14ac:dyDescent="0.35">
      <c r="B9227" t="s">
        <v>84</v>
      </c>
      <c r="C9227">
        <v>56927628200</v>
      </c>
      <c r="D9227">
        <v>46251190901.440002</v>
      </c>
      <c r="E9227">
        <v>45.558678024999999</v>
      </c>
      <c r="F9227">
        <v>36841361620</v>
      </c>
      <c r="G9227" t="s">
        <v>12</v>
      </c>
      <c r="H9227" t="s">
        <v>12</v>
      </c>
      <c r="I9227" t="s">
        <v>12</v>
      </c>
      <c r="J9227" t="s">
        <v>12</v>
      </c>
      <c r="K9227" t="s">
        <v>12</v>
      </c>
      <c r="L9227" t="s">
        <v>13</v>
      </c>
      <c r="M9227">
        <v>8500000</v>
      </c>
      <c r="N9227" t="b">
        <v>0</v>
      </c>
    </row>
    <row r="9228" spans="2:14" x14ac:dyDescent="0.35">
      <c r="B9228" t="s">
        <v>84</v>
      </c>
      <c r="C9228">
        <v>57467386310</v>
      </c>
      <c r="D9228">
        <v>45845986475.519997</v>
      </c>
      <c r="E9228">
        <v>40.790737749999998</v>
      </c>
      <c r="F9228">
        <v>37065607290</v>
      </c>
      <c r="G9228" t="s">
        <v>12</v>
      </c>
      <c r="H9228" t="s">
        <v>12</v>
      </c>
      <c r="I9228" t="s">
        <v>12</v>
      </c>
      <c r="J9228" t="s">
        <v>12</v>
      </c>
      <c r="K9228" t="s">
        <v>12</v>
      </c>
      <c r="L9228" t="s">
        <v>13</v>
      </c>
      <c r="M9228">
        <v>8500000</v>
      </c>
      <c r="N9228" t="b">
        <v>0</v>
      </c>
    </row>
    <row r="9229" spans="2:14" x14ac:dyDescent="0.35">
      <c r="B9229" t="s">
        <v>84</v>
      </c>
      <c r="C9229">
        <v>58084926470</v>
      </c>
      <c r="D9229">
        <v>47094677665.599998</v>
      </c>
      <c r="E9229">
        <v>44.176024550000001</v>
      </c>
      <c r="F9229">
        <v>36989975880</v>
      </c>
      <c r="G9229" t="s">
        <v>12</v>
      </c>
      <c r="H9229" t="s">
        <v>12</v>
      </c>
      <c r="I9229" t="s">
        <v>12</v>
      </c>
      <c r="J9229" t="s">
        <v>12</v>
      </c>
      <c r="K9229" t="s">
        <v>12</v>
      </c>
      <c r="L9229" t="s">
        <v>13</v>
      </c>
      <c r="M9229">
        <v>8500000</v>
      </c>
      <c r="N9229" t="b">
        <v>0</v>
      </c>
    </row>
    <row r="9230" spans="2:14" x14ac:dyDescent="0.35">
      <c r="B9230" t="s">
        <v>84</v>
      </c>
      <c r="C9230">
        <v>57025755900</v>
      </c>
      <c r="D9230">
        <v>49079352404.799896</v>
      </c>
      <c r="E9230">
        <v>55.040433350000001</v>
      </c>
      <c r="F9230">
        <v>36719069800</v>
      </c>
      <c r="G9230" t="s">
        <v>12</v>
      </c>
      <c r="H9230" t="s">
        <v>12</v>
      </c>
      <c r="I9230" t="s">
        <v>12</v>
      </c>
      <c r="J9230" t="s">
        <v>12</v>
      </c>
      <c r="K9230" t="s">
        <v>12</v>
      </c>
      <c r="L9230" t="s">
        <v>13</v>
      </c>
      <c r="M9230">
        <v>8500000</v>
      </c>
      <c r="N9230" t="b">
        <v>0</v>
      </c>
    </row>
    <row r="9231" spans="2:14" x14ac:dyDescent="0.35">
      <c r="B9231" t="s">
        <v>84</v>
      </c>
      <c r="C9231">
        <v>56688651440</v>
      </c>
      <c r="D9231">
        <v>45184428229.120003</v>
      </c>
      <c r="E9231">
        <v>54.5582268</v>
      </c>
      <c r="F9231">
        <v>36592198310</v>
      </c>
      <c r="G9231" t="s">
        <v>12</v>
      </c>
      <c r="H9231" t="s">
        <v>12</v>
      </c>
      <c r="I9231" t="s">
        <v>12</v>
      </c>
      <c r="J9231" t="s">
        <v>12</v>
      </c>
      <c r="K9231" t="s">
        <v>12</v>
      </c>
      <c r="L9231" t="s">
        <v>13</v>
      </c>
      <c r="M9231">
        <v>8500000</v>
      </c>
      <c r="N9231" t="b">
        <v>0</v>
      </c>
    </row>
    <row r="9232" spans="2:14" x14ac:dyDescent="0.35">
      <c r="B9232" t="s">
        <v>84</v>
      </c>
      <c r="C9232">
        <v>57730000280</v>
      </c>
      <c r="D9232">
        <v>46457927853.440002</v>
      </c>
      <c r="E9232">
        <v>56.044210249999999</v>
      </c>
      <c r="F9232">
        <v>36044929290</v>
      </c>
      <c r="G9232" t="s">
        <v>12</v>
      </c>
      <c r="H9232" t="s">
        <v>12</v>
      </c>
      <c r="I9232" t="s">
        <v>12</v>
      </c>
      <c r="J9232" t="s">
        <v>12</v>
      </c>
      <c r="K9232" t="s">
        <v>12</v>
      </c>
      <c r="L9232" t="s">
        <v>13</v>
      </c>
      <c r="M9232">
        <v>8500000</v>
      </c>
      <c r="N9232" t="b">
        <v>0</v>
      </c>
    </row>
    <row r="9233" spans="2:14" x14ac:dyDescent="0.35">
      <c r="B9233" t="s">
        <v>84</v>
      </c>
      <c r="C9233" t="s">
        <v>12</v>
      </c>
      <c r="D9233">
        <v>44539408938.879997</v>
      </c>
      <c r="E9233">
        <v>58.406038250000002</v>
      </c>
      <c r="F9233" t="s">
        <v>12</v>
      </c>
      <c r="G9233" t="s">
        <v>12</v>
      </c>
      <c r="H9233" t="s">
        <v>12</v>
      </c>
      <c r="I9233" t="s">
        <v>12</v>
      </c>
      <c r="J9233" t="s">
        <v>12</v>
      </c>
      <c r="K9233" t="s">
        <v>12</v>
      </c>
      <c r="L9233" t="s">
        <v>13</v>
      </c>
      <c r="M9233">
        <v>8500000</v>
      </c>
      <c r="N9233" t="b">
        <v>0</v>
      </c>
    </row>
    <row r="9234" spans="2:14" x14ac:dyDescent="0.35">
      <c r="B9234" t="s">
        <v>84</v>
      </c>
      <c r="C9234" t="s">
        <v>12</v>
      </c>
      <c r="D9234">
        <v>45730213782.400002</v>
      </c>
      <c r="E9234">
        <v>53.770950800000001</v>
      </c>
      <c r="F9234" t="s">
        <v>12</v>
      </c>
      <c r="G9234" t="s">
        <v>12</v>
      </c>
      <c r="H9234" t="s">
        <v>12</v>
      </c>
      <c r="I9234" t="s">
        <v>12</v>
      </c>
      <c r="J9234" t="s">
        <v>12</v>
      </c>
      <c r="K9234" t="s">
        <v>12</v>
      </c>
      <c r="L9234" t="s">
        <v>13</v>
      </c>
      <c r="M9234">
        <v>8500000</v>
      </c>
      <c r="N9234" t="b">
        <v>0</v>
      </c>
    </row>
    <row r="9235" spans="2:14" x14ac:dyDescent="0.35">
      <c r="B9235" t="s">
        <v>84</v>
      </c>
      <c r="C9235" t="s">
        <v>12</v>
      </c>
      <c r="D9235" t="s">
        <v>12</v>
      </c>
      <c r="E9235">
        <v>55.2864571</v>
      </c>
      <c r="F9235" t="s">
        <v>12</v>
      </c>
      <c r="G9235" t="s">
        <v>12</v>
      </c>
      <c r="H9235" t="s">
        <v>12</v>
      </c>
      <c r="I9235" t="s">
        <v>12</v>
      </c>
      <c r="J9235" t="s">
        <v>12</v>
      </c>
      <c r="K9235" t="s">
        <v>12</v>
      </c>
      <c r="L9235" t="s">
        <v>13</v>
      </c>
      <c r="M9235">
        <v>8100000</v>
      </c>
      <c r="N9235" t="b">
        <v>0</v>
      </c>
    </row>
    <row r="9236" spans="2:14" x14ac:dyDescent="0.35">
      <c r="B9236" t="s">
        <v>84</v>
      </c>
      <c r="C9236" t="s">
        <v>12</v>
      </c>
      <c r="D9236" t="s">
        <v>12</v>
      </c>
      <c r="E9236">
        <v>53.003356699999998</v>
      </c>
      <c r="F9236" t="s">
        <v>12</v>
      </c>
      <c r="G9236" t="s">
        <v>12</v>
      </c>
      <c r="H9236" t="s">
        <v>12</v>
      </c>
      <c r="I9236" t="s">
        <v>12</v>
      </c>
      <c r="J9236" t="s">
        <v>12</v>
      </c>
      <c r="K9236" t="s">
        <v>12</v>
      </c>
      <c r="L9236" t="s">
        <v>13</v>
      </c>
      <c r="M9236">
        <v>8100000</v>
      </c>
      <c r="N9236" t="b">
        <v>0</v>
      </c>
    </row>
    <row r="9237" spans="2:14" x14ac:dyDescent="0.35">
      <c r="B9237" t="s">
        <v>84</v>
      </c>
      <c r="C9237" t="s">
        <v>12</v>
      </c>
      <c r="D9237" t="s">
        <v>12</v>
      </c>
      <c r="E9237">
        <v>54.420453500000001</v>
      </c>
      <c r="F9237" t="s">
        <v>12</v>
      </c>
      <c r="G9237" t="s">
        <v>12</v>
      </c>
      <c r="H9237" t="s">
        <v>12</v>
      </c>
      <c r="I9237" t="s">
        <v>12</v>
      </c>
      <c r="J9237" t="s">
        <v>12</v>
      </c>
      <c r="K9237" t="s">
        <v>12</v>
      </c>
      <c r="L9237" t="s">
        <v>13</v>
      </c>
      <c r="M9237">
        <v>8100000</v>
      </c>
      <c r="N9237" t="b">
        <v>0</v>
      </c>
    </row>
    <row r="9238" spans="2:14" x14ac:dyDescent="0.35">
      <c r="B9238" t="s">
        <v>84</v>
      </c>
      <c r="C9238" t="s">
        <v>12</v>
      </c>
      <c r="D9238" t="s">
        <v>12</v>
      </c>
      <c r="E9238" t="s">
        <v>12</v>
      </c>
      <c r="F9238" t="s">
        <v>12</v>
      </c>
      <c r="G9238" t="s">
        <v>12</v>
      </c>
      <c r="H9238" t="s">
        <v>12</v>
      </c>
      <c r="I9238" t="s">
        <v>12</v>
      </c>
      <c r="J9238" t="s">
        <v>12</v>
      </c>
      <c r="K9238" t="s">
        <v>12</v>
      </c>
      <c r="L9238" t="s">
        <v>13</v>
      </c>
      <c r="M9238">
        <v>8100000</v>
      </c>
      <c r="N9238" t="b">
        <v>0</v>
      </c>
    </row>
    <row r="9239" spans="2:14" x14ac:dyDescent="0.35">
      <c r="B9239" t="s">
        <v>84</v>
      </c>
      <c r="C9239" t="s">
        <v>12</v>
      </c>
      <c r="D9239" t="s">
        <v>12</v>
      </c>
      <c r="E9239" t="s">
        <v>12</v>
      </c>
      <c r="F9239" t="s">
        <v>12</v>
      </c>
      <c r="G9239" t="s">
        <v>12</v>
      </c>
      <c r="H9239" t="s">
        <v>12</v>
      </c>
      <c r="I9239" t="s">
        <v>12</v>
      </c>
      <c r="J9239" t="s">
        <v>12</v>
      </c>
      <c r="K9239" t="s">
        <v>12</v>
      </c>
      <c r="L9239" t="s">
        <v>13</v>
      </c>
      <c r="M9239">
        <v>8100000</v>
      </c>
      <c r="N9239" t="b">
        <v>0</v>
      </c>
    </row>
    <row r="9240" spans="2:14" x14ac:dyDescent="0.35">
      <c r="B9240" t="s">
        <v>84</v>
      </c>
      <c r="C9240" t="s">
        <v>12</v>
      </c>
      <c r="D9240" t="s">
        <v>12</v>
      </c>
      <c r="E9240" t="s">
        <v>12</v>
      </c>
      <c r="F9240" t="s">
        <v>12</v>
      </c>
      <c r="G9240" t="s">
        <v>12</v>
      </c>
      <c r="H9240" t="s">
        <v>12</v>
      </c>
      <c r="I9240" t="s">
        <v>12</v>
      </c>
      <c r="J9240" t="s">
        <v>12</v>
      </c>
      <c r="K9240" t="s">
        <v>12</v>
      </c>
      <c r="L9240" t="s">
        <v>13</v>
      </c>
      <c r="M9240">
        <v>8100000</v>
      </c>
      <c r="N9240" t="b">
        <v>0</v>
      </c>
    </row>
    <row r="9241" spans="2:14" x14ac:dyDescent="0.35">
      <c r="B9241" t="s">
        <v>84</v>
      </c>
      <c r="C9241" t="s">
        <v>12</v>
      </c>
      <c r="D9241" t="s">
        <v>12</v>
      </c>
      <c r="E9241" t="s">
        <v>12</v>
      </c>
      <c r="F9241" t="s">
        <v>12</v>
      </c>
      <c r="G9241" t="s">
        <v>12</v>
      </c>
      <c r="H9241" t="s">
        <v>12</v>
      </c>
      <c r="I9241" t="s">
        <v>12</v>
      </c>
      <c r="J9241" t="s">
        <v>12</v>
      </c>
      <c r="K9241" t="s">
        <v>12</v>
      </c>
      <c r="L9241" t="s">
        <v>13</v>
      </c>
      <c r="M9241">
        <v>8100000</v>
      </c>
      <c r="N9241" t="b">
        <v>0</v>
      </c>
    </row>
    <row r="9242" spans="2:14" x14ac:dyDescent="0.35">
      <c r="B9242" t="s">
        <v>84</v>
      </c>
      <c r="C9242" t="s">
        <v>12</v>
      </c>
      <c r="D9242" t="s">
        <v>12</v>
      </c>
      <c r="E9242" t="s">
        <v>12</v>
      </c>
      <c r="F9242" t="s">
        <v>12</v>
      </c>
      <c r="G9242" t="s">
        <v>12</v>
      </c>
      <c r="H9242" t="s">
        <v>12</v>
      </c>
      <c r="I9242" t="s">
        <v>12</v>
      </c>
      <c r="J9242" t="s">
        <v>12</v>
      </c>
      <c r="K9242" t="s">
        <v>12</v>
      </c>
      <c r="L9242" t="s">
        <v>13</v>
      </c>
      <c r="M9242">
        <v>8100000</v>
      </c>
      <c r="N9242" t="b">
        <v>0</v>
      </c>
    </row>
    <row r="9243" spans="2:14" x14ac:dyDescent="0.35">
      <c r="B9243" t="s">
        <v>84</v>
      </c>
      <c r="C9243" t="s">
        <v>12</v>
      </c>
      <c r="D9243" t="s">
        <v>12</v>
      </c>
      <c r="E9243" t="s">
        <v>12</v>
      </c>
      <c r="F9243" t="s">
        <v>12</v>
      </c>
      <c r="G9243" t="s">
        <v>12</v>
      </c>
      <c r="H9243" t="s">
        <v>12</v>
      </c>
      <c r="I9243" t="s">
        <v>12</v>
      </c>
      <c r="J9243" t="s">
        <v>12</v>
      </c>
      <c r="K9243" t="s">
        <v>12</v>
      </c>
      <c r="L9243" t="s">
        <v>13</v>
      </c>
      <c r="M9243">
        <v>8100000</v>
      </c>
      <c r="N9243" t="b">
        <v>0</v>
      </c>
    </row>
    <row r="9244" spans="2:14" x14ac:dyDescent="0.35">
      <c r="B9244" t="s">
        <v>84</v>
      </c>
      <c r="C9244" t="s">
        <v>12</v>
      </c>
      <c r="D9244" t="s">
        <v>12</v>
      </c>
      <c r="E9244" t="s">
        <v>12</v>
      </c>
      <c r="F9244" t="s">
        <v>12</v>
      </c>
      <c r="G9244" t="s">
        <v>12</v>
      </c>
      <c r="H9244" t="s">
        <v>12</v>
      </c>
      <c r="I9244" t="s">
        <v>12</v>
      </c>
      <c r="J9244" t="s">
        <v>12</v>
      </c>
      <c r="K9244" t="s">
        <v>12</v>
      </c>
      <c r="L9244" t="s">
        <v>13</v>
      </c>
      <c r="M9244">
        <v>8100000</v>
      </c>
      <c r="N9244" t="b">
        <v>0</v>
      </c>
    </row>
    <row r="9245" spans="2:14" x14ac:dyDescent="0.35">
      <c r="B9245" t="s">
        <v>84</v>
      </c>
      <c r="C9245" t="s">
        <v>12</v>
      </c>
      <c r="D9245" t="s">
        <v>12</v>
      </c>
      <c r="E9245" t="s">
        <v>12</v>
      </c>
      <c r="F9245" t="s">
        <v>12</v>
      </c>
      <c r="G9245" t="s">
        <v>12</v>
      </c>
      <c r="H9245" t="s">
        <v>12</v>
      </c>
      <c r="I9245" t="s">
        <v>12</v>
      </c>
      <c r="J9245" t="s">
        <v>12</v>
      </c>
      <c r="K9245" t="s">
        <v>12</v>
      </c>
      <c r="L9245" t="s">
        <v>13</v>
      </c>
      <c r="M9245">
        <v>8100000</v>
      </c>
      <c r="N9245" t="b">
        <v>0</v>
      </c>
    </row>
    <row r="9246" spans="2:14" x14ac:dyDescent="0.35">
      <c r="B9246" t="s">
        <v>84</v>
      </c>
      <c r="C9246" t="s">
        <v>12</v>
      </c>
      <c r="D9246" t="s">
        <v>12</v>
      </c>
      <c r="E9246" t="s">
        <v>12</v>
      </c>
      <c r="F9246" t="s">
        <v>12</v>
      </c>
      <c r="G9246" t="s">
        <v>12</v>
      </c>
      <c r="H9246" t="s">
        <v>12</v>
      </c>
      <c r="I9246" t="s">
        <v>12</v>
      </c>
      <c r="J9246" t="s">
        <v>12</v>
      </c>
      <c r="K9246" t="s">
        <v>12</v>
      </c>
      <c r="L9246" t="s">
        <v>13</v>
      </c>
      <c r="M9246">
        <v>8100000</v>
      </c>
      <c r="N9246" t="b">
        <v>0</v>
      </c>
    </row>
    <row r="9247" spans="2:14" x14ac:dyDescent="0.35">
      <c r="B9247" t="s">
        <v>85</v>
      </c>
      <c r="C9247" t="s">
        <v>12</v>
      </c>
      <c r="D9247">
        <v>26904922350.299999</v>
      </c>
      <c r="E9247">
        <v>4.4260000000000002</v>
      </c>
      <c r="F9247">
        <v>23097511480</v>
      </c>
      <c r="G9247" t="s">
        <v>12</v>
      </c>
      <c r="H9247" t="s">
        <v>12</v>
      </c>
      <c r="I9247">
        <v>17092</v>
      </c>
      <c r="J9247">
        <v>325116</v>
      </c>
      <c r="K9247">
        <v>56700</v>
      </c>
      <c r="L9247" t="s">
        <v>13</v>
      </c>
      <c r="M9247">
        <v>342208</v>
      </c>
      <c r="N9247" t="b">
        <v>0</v>
      </c>
    </row>
    <row r="9248" spans="2:14" x14ac:dyDescent="0.35">
      <c r="B9248" t="s">
        <v>85</v>
      </c>
      <c r="C9248" t="s">
        <v>12</v>
      </c>
      <c r="D9248">
        <v>26204794259.400002</v>
      </c>
      <c r="E9248">
        <v>4.6029999999999998</v>
      </c>
      <c r="F9248">
        <v>23069222320</v>
      </c>
      <c r="G9248" t="s">
        <v>12</v>
      </c>
      <c r="H9248" t="s">
        <v>12</v>
      </c>
      <c r="I9248">
        <v>17092</v>
      </c>
      <c r="J9248">
        <v>325116</v>
      </c>
      <c r="K9248">
        <v>56700</v>
      </c>
      <c r="L9248" t="s">
        <v>13</v>
      </c>
      <c r="M9248">
        <v>342208</v>
      </c>
      <c r="N9248" t="b">
        <v>0</v>
      </c>
    </row>
    <row r="9249" spans="2:14" x14ac:dyDescent="0.35">
      <c r="B9249" t="s">
        <v>85</v>
      </c>
      <c r="C9249" t="s">
        <v>12</v>
      </c>
      <c r="D9249">
        <v>16416336759.9599</v>
      </c>
      <c r="E9249">
        <v>3.7669999999999999</v>
      </c>
      <c r="F9249">
        <v>22874034260</v>
      </c>
      <c r="G9249" t="s">
        <v>12</v>
      </c>
      <c r="H9249" t="s">
        <v>12</v>
      </c>
      <c r="I9249">
        <v>17092</v>
      </c>
      <c r="J9249">
        <v>325116</v>
      </c>
      <c r="K9249">
        <v>56700</v>
      </c>
      <c r="L9249" t="s">
        <v>13</v>
      </c>
      <c r="M9249">
        <v>342208</v>
      </c>
      <c r="N9249" t="b">
        <v>0</v>
      </c>
    </row>
    <row r="9250" spans="2:14" x14ac:dyDescent="0.35">
      <c r="B9250" t="s">
        <v>85</v>
      </c>
      <c r="C9250" t="s">
        <v>12</v>
      </c>
      <c r="D9250">
        <v>15816226967.759899</v>
      </c>
      <c r="E9250">
        <v>4.0350000000000001</v>
      </c>
      <c r="F9250">
        <v>22883429900</v>
      </c>
      <c r="G9250" t="s">
        <v>12</v>
      </c>
      <c r="H9250" t="s">
        <v>12</v>
      </c>
      <c r="I9250">
        <v>17092</v>
      </c>
      <c r="J9250">
        <v>325116</v>
      </c>
      <c r="K9250">
        <v>56700</v>
      </c>
      <c r="L9250" t="s">
        <v>13</v>
      </c>
      <c r="M9250">
        <v>342208</v>
      </c>
      <c r="N9250" t="b">
        <v>0</v>
      </c>
    </row>
    <row r="9251" spans="2:14" x14ac:dyDescent="0.35">
      <c r="B9251" t="s">
        <v>85</v>
      </c>
      <c r="C9251" t="s">
        <v>12</v>
      </c>
      <c r="D9251">
        <v>16356325780.74</v>
      </c>
      <c r="E9251">
        <v>3.93</v>
      </c>
      <c r="F9251">
        <v>22604238950</v>
      </c>
      <c r="G9251" t="s">
        <v>12</v>
      </c>
      <c r="H9251" t="s">
        <v>12</v>
      </c>
      <c r="I9251">
        <v>17092</v>
      </c>
      <c r="J9251">
        <v>325116</v>
      </c>
      <c r="K9251">
        <v>56700</v>
      </c>
      <c r="L9251" t="s">
        <v>13</v>
      </c>
      <c r="M9251">
        <v>342208</v>
      </c>
      <c r="N9251" t="b">
        <v>0</v>
      </c>
    </row>
    <row r="9252" spans="2:14" x14ac:dyDescent="0.35">
      <c r="B9252" t="s">
        <v>85</v>
      </c>
      <c r="C9252" t="s">
        <v>12</v>
      </c>
      <c r="D9252">
        <v>17583216911.459999</v>
      </c>
      <c r="E9252">
        <v>2.4620000000000002</v>
      </c>
      <c r="F9252">
        <v>22653251050</v>
      </c>
      <c r="G9252" t="s">
        <v>12</v>
      </c>
      <c r="H9252" t="s">
        <v>12</v>
      </c>
      <c r="I9252">
        <v>17092</v>
      </c>
      <c r="J9252">
        <v>325116</v>
      </c>
      <c r="K9252">
        <v>56700</v>
      </c>
      <c r="L9252" t="s">
        <v>13</v>
      </c>
      <c r="M9252">
        <v>342208</v>
      </c>
      <c r="N9252" t="b">
        <v>0</v>
      </c>
    </row>
    <row r="9253" spans="2:14" x14ac:dyDescent="0.35">
      <c r="B9253" t="s">
        <v>85</v>
      </c>
      <c r="C9253" t="s">
        <v>12</v>
      </c>
      <c r="D9253">
        <v>20430404481.1199</v>
      </c>
      <c r="E9253">
        <v>2.3719999999999999</v>
      </c>
      <c r="F9253">
        <v>22677825580</v>
      </c>
      <c r="G9253" t="s">
        <v>12</v>
      </c>
      <c r="H9253" t="s">
        <v>12</v>
      </c>
      <c r="I9253">
        <v>17092</v>
      </c>
      <c r="J9253">
        <v>325116</v>
      </c>
      <c r="K9253">
        <v>56700</v>
      </c>
      <c r="L9253" t="s">
        <v>13</v>
      </c>
      <c r="M9253">
        <v>342208</v>
      </c>
      <c r="N9253" t="b">
        <v>0</v>
      </c>
    </row>
    <row r="9254" spans="2:14" x14ac:dyDescent="0.35">
      <c r="B9254" t="s">
        <v>85</v>
      </c>
      <c r="C9254" t="s">
        <v>12</v>
      </c>
      <c r="D9254">
        <v>18623407217.939999</v>
      </c>
      <c r="E9254">
        <v>2.4529999999999998</v>
      </c>
      <c r="F9254">
        <v>22695907420</v>
      </c>
      <c r="G9254" t="s">
        <v>12</v>
      </c>
      <c r="H9254" t="s">
        <v>12</v>
      </c>
      <c r="I9254">
        <v>17092</v>
      </c>
      <c r="J9254">
        <v>325116</v>
      </c>
      <c r="K9254">
        <v>56700</v>
      </c>
      <c r="L9254" t="s">
        <v>13</v>
      </c>
      <c r="M9254">
        <v>342208</v>
      </c>
      <c r="N9254" t="b">
        <v>0</v>
      </c>
    </row>
    <row r="9255" spans="2:14" x14ac:dyDescent="0.35">
      <c r="B9255" t="s">
        <v>85</v>
      </c>
      <c r="C9255" t="s">
        <v>12</v>
      </c>
      <c r="D9255">
        <v>19916977214.459999</v>
      </c>
      <c r="E9255">
        <v>2.637</v>
      </c>
      <c r="F9255">
        <v>22818150940</v>
      </c>
      <c r="G9255" t="s">
        <v>12</v>
      </c>
      <c r="H9255" t="s">
        <v>12</v>
      </c>
      <c r="I9255">
        <v>17092</v>
      </c>
      <c r="J9255">
        <v>325116</v>
      </c>
      <c r="K9255">
        <v>56700</v>
      </c>
      <c r="L9255" t="s">
        <v>13</v>
      </c>
      <c r="M9255">
        <v>342208</v>
      </c>
      <c r="N9255" t="b">
        <v>0</v>
      </c>
    </row>
    <row r="9256" spans="2:14" x14ac:dyDescent="0.35">
      <c r="B9256" t="s">
        <v>85</v>
      </c>
      <c r="C9256" t="s">
        <v>12</v>
      </c>
      <c r="D9256">
        <v>19440223323.990002</v>
      </c>
      <c r="E9256">
        <v>3.0640000000000001</v>
      </c>
      <c r="F9256">
        <v>24028948000</v>
      </c>
      <c r="G9256" t="s">
        <v>12</v>
      </c>
      <c r="H9256" t="s">
        <v>12</v>
      </c>
      <c r="I9256">
        <v>17092</v>
      </c>
      <c r="J9256">
        <v>325116</v>
      </c>
      <c r="K9256">
        <v>56700</v>
      </c>
      <c r="L9256" t="s">
        <v>13</v>
      </c>
      <c r="M9256">
        <v>342208</v>
      </c>
      <c r="N9256" t="b">
        <v>0</v>
      </c>
    </row>
    <row r="9257" spans="2:14" x14ac:dyDescent="0.35">
      <c r="B9257" t="s">
        <v>85</v>
      </c>
      <c r="C9257" t="s">
        <v>12</v>
      </c>
      <c r="D9257">
        <v>28901954381.009998</v>
      </c>
      <c r="E9257">
        <v>2.7930000000000001</v>
      </c>
      <c r="F9257">
        <v>24361667060</v>
      </c>
      <c r="G9257" t="s">
        <v>12</v>
      </c>
      <c r="H9257" t="s">
        <v>12</v>
      </c>
      <c r="I9257">
        <v>17092</v>
      </c>
      <c r="J9257">
        <v>325116</v>
      </c>
      <c r="K9257">
        <v>56700</v>
      </c>
      <c r="L9257" t="s">
        <v>13</v>
      </c>
      <c r="M9257">
        <v>342208</v>
      </c>
      <c r="N9257" t="b">
        <v>0</v>
      </c>
    </row>
    <row r="9258" spans="2:14" x14ac:dyDescent="0.35">
      <c r="B9258" t="s">
        <v>85</v>
      </c>
      <c r="C9258" t="s">
        <v>12</v>
      </c>
      <c r="D9258">
        <v>31129028498.73</v>
      </c>
      <c r="E9258">
        <v>2.9870000000000001</v>
      </c>
      <c r="F9258">
        <v>24222477720</v>
      </c>
      <c r="G9258" t="s">
        <v>12</v>
      </c>
      <c r="H9258" t="s">
        <v>12</v>
      </c>
      <c r="I9258">
        <v>17092</v>
      </c>
      <c r="J9258">
        <v>325116</v>
      </c>
      <c r="K9258">
        <v>56700</v>
      </c>
      <c r="L9258" t="s">
        <v>13</v>
      </c>
      <c r="M9258">
        <v>342208</v>
      </c>
      <c r="N9258" t="b">
        <v>0</v>
      </c>
    </row>
    <row r="9259" spans="2:14" x14ac:dyDescent="0.35">
      <c r="B9259" t="s">
        <v>85</v>
      </c>
      <c r="C9259" t="s">
        <v>12</v>
      </c>
      <c r="D9259">
        <v>33226078828.1399</v>
      </c>
      <c r="E9259">
        <v>2.9155000000000002</v>
      </c>
      <c r="F9259">
        <v>24011820830</v>
      </c>
      <c r="G9259" t="s">
        <v>12</v>
      </c>
      <c r="H9259" t="s">
        <v>12</v>
      </c>
      <c r="I9259">
        <v>17092</v>
      </c>
      <c r="J9259">
        <v>325116</v>
      </c>
      <c r="K9259">
        <v>56700</v>
      </c>
      <c r="L9259" t="s">
        <v>13</v>
      </c>
      <c r="M9259">
        <v>342208</v>
      </c>
      <c r="N9259" t="b">
        <v>0</v>
      </c>
    </row>
    <row r="9260" spans="2:14" x14ac:dyDescent="0.35">
      <c r="B9260" t="s">
        <v>85</v>
      </c>
      <c r="C9260" t="s">
        <v>12</v>
      </c>
      <c r="D9260">
        <v>31882499682.269901</v>
      </c>
      <c r="E9260">
        <v>4.3345000000000002</v>
      </c>
      <c r="F9260">
        <v>23986265280</v>
      </c>
      <c r="G9260" t="s">
        <v>12</v>
      </c>
      <c r="H9260" t="s">
        <v>12</v>
      </c>
      <c r="I9260">
        <v>17781</v>
      </c>
      <c r="J9260">
        <v>307827</v>
      </c>
      <c r="K9260">
        <v>65289</v>
      </c>
      <c r="L9260" t="s">
        <v>13</v>
      </c>
      <c r="M9260">
        <v>325608</v>
      </c>
      <c r="N9260" t="b">
        <v>0</v>
      </c>
    </row>
    <row r="9261" spans="2:14" x14ac:dyDescent="0.35">
      <c r="B9261" t="s">
        <v>85</v>
      </c>
      <c r="C9261" t="s">
        <v>12</v>
      </c>
      <c r="D9261">
        <v>31492428317.34</v>
      </c>
      <c r="E9261">
        <v>4.6684999999999999</v>
      </c>
      <c r="F9261">
        <v>23830819940</v>
      </c>
      <c r="G9261" t="s">
        <v>12</v>
      </c>
      <c r="H9261" t="s">
        <v>12</v>
      </c>
      <c r="I9261">
        <v>17781</v>
      </c>
      <c r="J9261">
        <v>307827</v>
      </c>
      <c r="K9261">
        <v>65289</v>
      </c>
      <c r="L9261" t="s">
        <v>13</v>
      </c>
      <c r="M9261">
        <v>325608</v>
      </c>
      <c r="N9261" t="b">
        <v>0</v>
      </c>
    </row>
    <row r="9262" spans="2:14" x14ac:dyDescent="0.35">
      <c r="B9262" t="s">
        <v>85</v>
      </c>
      <c r="C9262" t="s">
        <v>12</v>
      </c>
      <c r="D9262">
        <v>31875831795.689999</v>
      </c>
      <c r="E9262">
        <v>4.9829999999999997</v>
      </c>
      <c r="F9262">
        <v>23912701550</v>
      </c>
      <c r="G9262" t="s">
        <v>12</v>
      </c>
      <c r="H9262" t="s">
        <v>12</v>
      </c>
      <c r="I9262">
        <v>17781</v>
      </c>
      <c r="J9262">
        <v>307827</v>
      </c>
      <c r="K9262">
        <v>65289</v>
      </c>
      <c r="L9262" t="s">
        <v>13</v>
      </c>
      <c r="M9262">
        <v>325608</v>
      </c>
      <c r="N9262" t="b">
        <v>0</v>
      </c>
    </row>
    <row r="9263" spans="2:14" x14ac:dyDescent="0.35">
      <c r="B9263" t="s">
        <v>85</v>
      </c>
      <c r="C9263" t="s">
        <v>12</v>
      </c>
      <c r="D9263">
        <v>28731923273.220001</v>
      </c>
      <c r="E9263">
        <v>4.7815000000000003</v>
      </c>
      <c r="F9263">
        <v>23979525290</v>
      </c>
      <c r="G9263" t="s">
        <v>12</v>
      </c>
      <c r="H9263" t="s">
        <v>12</v>
      </c>
      <c r="I9263">
        <v>17781</v>
      </c>
      <c r="J9263">
        <v>307827</v>
      </c>
      <c r="K9263">
        <v>65289</v>
      </c>
      <c r="L9263" t="s">
        <v>13</v>
      </c>
      <c r="M9263">
        <v>325608</v>
      </c>
      <c r="N9263" t="b">
        <v>0</v>
      </c>
    </row>
    <row r="9264" spans="2:14" x14ac:dyDescent="0.35">
      <c r="B9264" t="s">
        <v>85</v>
      </c>
      <c r="C9264" t="s">
        <v>12</v>
      </c>
      <c r="D9264">
        <v>30668944324.7099</v>
      </c>
      <c r="E9264">
        <v>4.7229999999999999</v>
      </c>
      <c r="F9264">
        <v>23978861320</v>
      </c>
      <c r="G9264" t="s">
        <v>12</v>
      </c>
      <c r="H9264" t="s">
        <v>12</v>
      </c>
      <c r="I9264">
        <v>17781</v>
      </c>
      <c r="J9264">
        <v>307827</v>
      </c>
      <c r="K9264">
        <v>65289</v>
      </c>
      <c r="L9264" t="s">
        <v>13</v>
      </c>
      <c r="M9264">
        <v>325608</v>
      </c>
      <c r="N9264" t="b">
        <v>0</v>
      </c>
    </row>
    <row r="9265" spans="2:14" x14ac:dyDescent="0.35">
      <c r="B9265" t="s">
        <v>85</v>
      </c>
      <c r="C9265" t="s">
        <v>12</v>
      </c>
      <c r="D9265">
        <v>32785998313.860001</v>
      </c>
      <c r="E9265">
        <v>4.7805</v>
      </c>
      <c r="F9265">
        <v>24029638150</v>
      </c>
      <c r="G9265" t="s">
        <v>12</v>
      </c>
      <c r="H9265" t="s">
        <v>12</v>
      </c>
      <c r="I9265">
        <v>17781</v>
      </c>
      <c r="J9265">
        <v>307827</v>
      </c>
      <c r="K9265">
        <v>65289</v>
      </c>
      <c r="L9265" t="s">
        <v>13</v>
      </c>
      <c r="M9265">
        <v>325608</v>
      </c>
      <c r="N9265" t="b">
        <v>0</v>
      </c>
    </row>
    <row r="9266" spans="2:14" x14ac:dyDescent="0.35">
      <c r="B9266" t="s">
        <v>85</v>
      </c>
      <c r="C9266" t="s">
        <v>12</v>
      </c>
      <c r="D9266">
        <v>32455937928.150002</v>
      </c>
      <c r="E9266">
        <v>4.3090000000000002</v>
      </c>
      <c r="F9266">
        <v>24054090420</v>
      </c>
      <c r="G9266" t="s">
        <v>12</v>
      </c>
      <c r="H9266" t="s">
        <v>12</v>
      </c>
      <c r="I9266">
        <v>17781</v>
      </c>
      <c r="J9266">
        <v>307827</v>
      </c>
      <c r="K9266">
        <v>65289</v>
      </c>
      <c r="L9266" t="s">
        <v>13</v>
      </c>
      <c r="M9266">
        <v>325608</v>
      </c>
      <c r="N9266" t="b">
        <v>0</v>
      </c>
    </row>
    <row r="9267" spans="2:14" x14ac:dyDescent="0.35">
      <c r="B9267" t="s">
        <v>85</v>
      </c>
      <c r="C9267" t="s">
        <v>12</v>
      </c>
      <c r="D9267">
        <v>36126609490.439903</v>
      </c>
      <c r="E9267">
        <v>4.5994999999999999</v>
      </c>
      <c r="F9267">
        <v>24044815210</v>
      </c>
      <c r="G9267" t="s">
        <v>12</v>
      </c>
      <c r="H9267" t="s">
        <v>12</v>
      </c>
      <c r="I9267">
        <v>17781</v>
      </c>
      <c r="J9267">
        <v>307827</v>
      </c>
      <c r="K9267">
        <v>65289</v>
      </c>
      <c r="L9267" t="s">
        <v>13</v>
      </c>
      <c r="M9267">
        <v>325608</v>
      </c>
      <c r="N9267" t="b">
        <v>0</v>
      </c>
    </row>
    <row r="9268" spans="2:14" x14ac:dyDescent="0.35">
      <c r="B9268" t="s">
        <v>85</v>
      </c>
      <c r="C9268" t="s">
        <v>12</v>
      </c>
      <c r="D9268">
        <v>33959546351.939999</v>
      </c>
      <c r="E9268">
        <v>4.9169999999999998</v>
      </c>
      <c r="F9268">
        <v>23920276580</v>
      </c>
      <c r="G9268" t="s">
        <v>12</v>
      </c>
      <c r="H9268" t="s">
        <v>12</v>
      </c>
      <c r="I9268">
        <v>17781</v>
      </c>
      <c r="J9268">
        <v>307827</v>
      </c>
      <c r="K9268">
        <v>65289</v>
      </c>
      <c r="L9268" t="s">
        <v>13</v>
      </c>
      <c r="M9268">
        <v>325608</v>
      </c>
      <c r="N9268" t="b">
        <v>0</v>
      </c>
    </row>
    <row r="9269" spans="2:14" x14ac:dyDescent="0.35">
      <c r="B9269" t="s">
        <v>85</v>
      </c>
      <c r="C9269" t="s">
        <v>12</v>
      </c>
      <c r="D9269">
        <v>36500011138.919998</v>
      </c>
      <c r="E9269">
        <v>4.8674999999999997</v>
      </c>
      <c r="F9269">
        <v>23740418780</v>
      </c>
      <c r="G9269" t="s">
        <v>12</v>
      </c>
      <c r="H9269" t="s">
        <v>12</v>
      </c>
      <c r="I9269">
        <v>17781</v>
      </c>
      <c r="J9269">
        <v>307827</v>
      </c>
      <c r="K9269">
        <v>65289</v>
      </c>
      <c r="L9269" t="s">
        <v>13</v>
      </c>
      <c r="M9269">
        <v>325608</v>
      </c>
      <c r="N9269" t="b">
        <v>0</v>
      </c>
    </row>
    <row r="9270" spans="2:14" x14ac:dyDescent="0.35">
      <c r="B9270" t="s">
        <v>85</v>
      </c>
      <c r="C9270" t="s">
        <v>12</v>
      </c>
      <c r="D9270">
        <v>34472973618.599998</v>
      </c>
      <c r="E9270">
        <v>5.4180000000000001</v>
      </c>
      <c r="F9270">
        <v>23437728300</v>
      </c>
      <c r="G9270" t="s">
        <v>12</v>
      </c>
      <c r="H9270" t="s">
        <v>12</v>
      </c>
      <c r="I9270">
        <v>17781</v>
      </c>
      <c r="J9270">
        <v>307827</v>
      </c>
      <c r="K9270">
        <v>65289</v>
      </c>
      <c r="L9270" t="s">
        <v>13</v>
      </c>
      <c r="M9270">
        <v>325608</v>
      </c>
      <c r="N9270" t="b">
        <v>0</v>
      </c>
    </row>
    <row r="9271" spans="2:14" x14ac:dyDescent="0.35">
      <c r="B9271" t="s">
        <v>85</v>
      </c>
      <c r="C9271" t="s">
        <v>12</v>
      </c>
      <c r="D9271">
        <v>30908988241.59</v>
      </c>
      <c r="E9271">
        <v>5.093</v>
      </c>
      <c r="F9271">
        <v>23351306790</v>
      </c>
      <c r="G9271" t="s">
        <v>12</v>
      </c>
      <c r="H9271" t="s">
        <v>12</v>
      </c>
      <c r="I9271">
        <v>17781</v>
      </c>
      <c r="J9271">
        <v>307827</v>
      </c>
      <c r="K9271">
        <v>65289</v>
      </c>
      <c r="L9271" t="s">
        <v>13</v>
      </c>
      <c r="M9271">
        <v>325608</v>
      </c>
      <c r="N9271" t="b">
        <v>0</v>
      </c>
    </row>
    <row r="9272" spans="2:14" x14ac:dyDescent="0.35">
      <c r="B9272" t="s">
        <v>85</v>
      </c>
      <c r="C9272" t="s">
        <v>12</v>
      </c>
      <c r="D9272">
        <v>33459454858.439899</v>
      </c>
      <c r="E9272">
        <v>5.4740000000000002</v>
      </c>
      <c r="F9272">
        <v>23364125330</v>
      </c>
      <c r="G9272" t="s">
        <v>12</v>
      </c>
      <c r="H9272" t="s">
        <v>12</v>
      </c>
      <c r="I9272">
        <v>13046</v>
      </c>
      <c r="J9272">
        <v>332401</v>
      </c>
      <c r="K9272">
        <v>45108</v>
      </c>
      <c r="L9272" t="s">
        <v>13</v>
      </c>
      <c r="M9272">
        <v>345447</v>
      </c>
      <c r="N9272" t="b">
        <v>0</v>
      </c>
    </row>
    <row r="9273" spans="2:14" x14ac:dyDescent="0.35">
      <c r="B9273" t="s">
        <v>85</v>
      </c>
      <c r="C9273" t="s">
        <v>12</v>
      </c>
      <c r="D9273">
        <v>32572625943.299999</v>
      </c>
      <c r="E9273">
        <v>5.17</v>
      </c>
      <c r="F9273">
        <v>23438138910</v>
      </c>
      <c r="G9273" t="s">
        <v>12</v>
      </c>
      <c r="H9273" t="s">
        <v>12</v>
      </c>
      <c r="I9273">
        <v>13046</v>
      </c>
      <c r="J9273">
        <v>332401</v>
      </c>
      <c r="K9273">
        <v>45108</v>
      </c>
      <c r="L9273" t="s">
        <v>13</v>
      </c>
      <c r="M9273">
        <v>345447</v>
      </c>
      <c r="N9273" t="b">
        <v>0</v>
      </c>
    </row>
    <row r="9274" spans="2:14" x14ac:dyDescent="0.35">
      <c r="B9274" t="s">
        <v>85</v>
      </c>
      <c r="C9274" t="s">
        <v>12</v>
      </c>
      <c r="D9274">
        <v>36606697324.199997</v>
      </c>
      <c r="E9274">
        <v>4.6355000000000004</v>
      </c>
      <c r="F9274">
        <v>23892636320</v>
      </c>
      <c r="G9274" t="s">
        <v>12</v>
      </c>
      <c r="H9274" t="s">
        <v>12</v>
      </c>
      <c r="I9274">
        <v>13046</v>
      </c>
      <c r="J9274">
        <v>332401</v>
      </c>
      <c r="K9274">
        <v>45108</v>
      </c>
      <c r="L9274" t="s">
        <v>13</v>
      </c>
      <c r="M9274">
        <v>345447</v>
      </c>
      <c r="N9274" t="b">
        <v>0</v>
      </c>
    </row>
    <row r="9275" spans="2:14" x14ac:dyDescent="0.35">
      <c r="B9275" t="s">
        <v>85</v>
      </c>
      <c r="C9275" t="s">
        <v>12</v>
      </c>
      <c r="D9275">
        <v>35806550934.599899</v>
      </c>
      <c r="E9275">
        <v>5.0179999999999998</v>
      </c>
      <c r="F9275">
        <v>24080711320</v>
      </c>
      <c r="G9275" t="s">
        <v>12</v>
      </c>
      <c r="H9275" t="s">
        <v>12</v>
      </c>
      <c r="I9275">
        <v>13046</v>
      </c>
      <c r="J9275">
        <v>332401</v>
      </c>
      <c r="K9275">
        <v>45108</v>
      </c>
      <c r="L9275" t="s">
        <v>13</v>
      </c>
      <c r="M9275">
        <v>345447</v>
      </c>
      <c r="N9275" t="b">
        <v>0</v>
      </c>
    </row>
    <row r="9276" spans="2:14" x14ac:dyDescent="0.35">
      <c r="B9276" t="s">
        <v>85</v>
      </c>
      <c r="C9276" t="s">
        <v>12</v>
      </c>
      <c r="D9276">
        <v>41914335041.879997</v>
      </c>
      <c r="E9276">
        <v>4.8849999999999998</v>
      </c>
      <c r="F9276">
        <v>24062917170</v>
      </c>
      <c r="G9276" t="s">
        <v>12</v>
      </c>
      <c r="H9276" t="s">
        <v>12</v>
      </c>
      <c r="I9276">
        <v>13046</v>
      </c>
      <c r="J9276">
        <v>332401</v>
      </c>
      <c r="K9276">
        <v>45108</v>
      </c>
      <c r="L9276" t="s">
        <v>13</v>
      </c>
      <c r="M9276">
        <v>345447</v>
      </c>
      <c r="N9276" t="b">
        <v>0</v>
      </c>
    </row>
    <row r="9277" spans="2:14" x14ac:dyDescent="0.35">
      <c r="B9277" t="s">
        <v>85</v>
      </c>
      <c r="C9277" t="s">
        <v>12</v>
      </c>
      <c r="D9277">
        <v>40500743086.919998</v>
      </c>
      <c r="E9277">
        <v>5.49</v>
      </c>
      <c r="F9277">
        <v>24269200500</v>
      </c>
      <c r="G9277" t="s">
        <v>12</v>
      </c>
      <c r="H9277" t="s">
        <v>12</v>
      </c>
      <c r="I9277">
        <v>13046</v>
      </c>
      <c r="J9277">
        <v>332401</v>
      </c>
      <c r="K9277">
        <v>45108</v>
      </c>
      <c r="L9277" t="s">
        <v>13</v>
      </c>
      <c r="M9277">
        <v>345447</v>
      </c>
      <c r="N9277" t="b">
        <v>0</v>
      </c>
    </row>
    <row r="9278" spans="2:14" x14ac:dyDescent="0.35">
      <c r="B9278" t="s">
        <v>85</v>
      </c>
      <c r="C9278" t="s">
        <v>12</v>
      </c>
      <c r="D9278">
        <v>38933789740.620003</v>
      </c>
      <c r="E9278">
        <v>5.37</v>
      </c>
      <c r="F9278">
        <v>24352595670</v>
      </c>
      <c r="G9278" t="s">
        <v>12</v>
      </c>
      <c r="H9278" t="s">
        <v>12</v>
      </c>
      <c r="I9278">
        <v>13046</v>
      </c>
      <c r="J9278">
        <v>332401</v>
      </c>
      <c r="K9278">
        <v>45108</v>
      </c>
      <c r="L9278" t="s">
        <v>13</v>
      </c>
      <c r="M9278">
        <v>345447</v>
      </c>
      <c r="N9278" t="b">
        <v>0</v>
      </c>
    </row>
    <row r="9279" spans="2:14" x14ac:dyDescent="0.35">
      <c r="B9279" t="s">
        <v>85</v>
      </c>
      <c r="C9279" t="s">
        <v>12</v>
      </c>
      <c r="D9279">
        <v>44874876683.400002</v>
      </c>
      <c r="E9279">
        <v>6.2859999999999996</v>
      </c>
      <c r="F9279">
        <v>24383481810</v>
      </c>
      <c r="G9279" t="s">
        <v>12</v>
      </c>
      <c r="H9279" t="s">
        <v>12</v>
      </c>
      <c r="I9279">
        <v>13046</v>
      </c>
      <c r="J9279">
        <v>332401</v>
      </c>
      <c r="K9279">
        <v>45108</v>
      </c>
      <c r="L9279" t="s">
        <v>13</v>
      </c>
      <c r="M9279">
        <v>345447</v>
      </c>
      <c r="N9279" t="b">
        <v>0</v>
      </c>
    </row>
    <row r="9280" spans="2:14" x14ac:dyDescent="0.35">
      <c r="B9280" t="s">
        <v>85</v>
      </c>
      <c r="C9280" t="s">
        <v>12</v>
      </c>
      <c r="D9280">
        <v>42867842822.82</v>
      </c>
      <c r="E9280">
        <v>6.0739999999999998</v>
      </c>
      <c r="F9280">
        <v>24472287720</v>
      </c>
      <c r="G9280" t="s">
        <v>12</v>
      </c>
      <c r="H9280" t="s">
        <v>12</v>
      </c>
      <c r="I9280">
        <v>13046</v>
      </c>
      <c r="J9280">
        <v>332401</v>
      </c>
      <c r="K9280">
        <v>45108</v>
      </c>
      <c r="L9280" t="s">
        <v>13</v>
      </c>
      <c r="M9280">
        <v>345447</v>
      </c>
      <c r="N9280" t="b">
        <v>0</v>
      </c>
    </row>
    <row r="9281" spans="2:14" x14ac:dyDescent="0.35">
      <c r="B9281" t="s">
        <v>85</v>
      </c>
      <c r="C9281" t="s">
        <v>12</v>
      </c>
      <c r="D9281">
        <v>45941738536.199997</v>
      </c>
      <c r="E9281">
        <v>5.8390000000000004</v>
      </c>
      <c r="F9281">
        <v>24804652530</v>
      </c>
      <c r="G9281" t="s">
        <v>12</v>
      </c>
      <c r="H9281" t="s">
        <v>12</v>
      </c>
      <c r="I9281">
        <v>13046</v>
      </c>
      <c r="J9281">
        <v>332401</v>
      </c>
      <c r="K9281">
        <v>45108</v>
      </c>
      <c r="L9281" t="s">
        <v>13</v>
      </c>
      <c r="M9281">
        <v>345447</v>
      </c>
      <c r="N9281" t="b">
        <v>0</v>
      </c>
    </row>
    <row r="9282" spans="2:14" x14ac:dyDescent="0.35">
      <c r="B9282" t="s">
        <v>85</v>
      </c>
      <c r="C9282" t="s">
        <v>12</v>
      </c>
      <c r="D9282">
        <v>50462565637.440002</v>
      </c>
      <c r="E9282">
        <v>6.73</v>
      </c>
      <c r="F9282">
        <v>24977408350</v>
      </c>
      <c r="G9282" t="s">
        <v>12</v>
      </c>
      <c r="H9282" t="s">
        <v>12</v>
      </c>
      <c r="I9282">
        <v>13046</v>
      </c>
      <c r="J9282">
        <v>332401</v>
      </c>
      <c r="K9282">
        <v>45108</v>
      </c>
      <c r="L9282" t="s">
        <v>13</v>
      </c>
      <c r="M9282">
        <v>345447</v>
      </c>
      <c r="N9282" t="b">
        <v>0</v>
      </c>
    </row>
    <row r="9283" spans="2:14" x14ac:dyDescent="0.35">
      <c r="B9283" t="s">
        <v>85</v>
      </c>
      <c r="C9283" t="s">
        <v>12</v>
      </c>
      <c r="D9283">
        <v>47422009356.959999</v>
      </c>
      <c r="E9283">
        <v>6.4290000000000003</v>
      </c>
      <c r="F9283">
        <v>24947314950</v>
      </c>
      <c r="G9283" t="s">
        <v>12</v>
      </c>
      <c r="H9283" t="s">
        <v>12</v>
      </c>
      <c r="I9283">
        <v>13046</v>
      </c>
      <c r="J9283">
        <v>332401</v>
      </c>
      <c r="K9283">
        <v>45108</v>
      </c>
      <c r="L9283" t="s">
        <v>13</v>
      </c>
      <c r="M9283">
        <v>345447</v>
      </c>
      <c r="N9283" t="b">
        <v>0</v>
      </c>
    </row>
    <row r="9284" spans="2:14" x14ac:dyDescent="0.35">
      <c r="B9284" t="s">
        <v>85</v>
      </c>
      <c r="C9284" t="s">
        <v>12</v>
      </c>
      <c r="D9284">
        <v>47888761417.559998</v>
      </c>
      <c r="E9284">
        <v>6.89</v>
      </c>
      <c r="F9284">
        <v>25014567820</v>
      </c>
      <c r="G9284" t="s">
        <v>12</v>
      </c>
      <c r="H9284" t="s">
        <v>12</v>
      </c>
      <c r="I9284">
        <v>13046</v>
      </c>
      <c r="J9284">
        <v>332401</v>
      </c>
      <c r="K9284">
        <v>45108</v>
      </c>
      <c r="L9284" t="s">
        <v>13</v>
      </c>
      <c r="M9284">
        <v>345447</v>
      </c>
      <c r="N9284" t="b">
        <v>0</v>
      </c>
    </row>
    <row r="9285" spans="2:14" x14ac:dyDescent="0.35">
      <c r="B9285" t="s">
        <v>85</v>
      </c>
      <c r="C9285" t="s">
        <v>12</v>
      </c>
      <c r="D9285">
        <v>50095831875.540001</v>
      </c>
      <c r="E9285">
        <v>7.5679999999999996</v>
      </c>
      <c r="F9285">
        <v>25030494570</v>
      </c>
      <c r="G9285" t="s">
        <v>12</v>
      </c>
      <c r="H9285" t="s">
        <v>12</v>
      </c>
      <c r="I9285">
        <v>13046</v>
      </c>
      <c r="J9285">
        <v>332401</v>
      </c>
      <c r="K9285">
        <v>45108</v>
      </c>
      <c r="L9285" t="s">
        <v>13</v>
      </c>
      <c r="M9285">
        <v>345447</v>
      </c>
      <c r="N9285" t="b">
        <v>0</v>
      </c>
    </row>
    <row r="9286" spans="2:14" x14ac:dyDescent="0.35">
      <c r="B9286" t="s">
        <v>85</v>
      </c>
      <c r="C9286" t="s">
        <v>12</v>
      </c>
      <c r="D9286">
        <v>50415890431.379997</v>
      </c>
      <c r="E9286">
        <v>7.1120000000000001</v>
      </c>
      <c r="F9286">
        <v>25075551770</v>
      </c>
      <c r="G9286" t="s">
        <v>12</v>
      </c>
      <c r="H9286" t="s">
        <v>12</v>
      </c>
      <c r="I9286">
        <v>13046</v>
      </c>
      <c r="J9286">
        <v>332401</v>
      </c>
      <c r="K9286">
        <v>45108</v>
      </c>
      <c r="L9286" t="s">
        <v>13</v>
      </c>
      <c r="M9286">
        <v>345447</v>
      </c>
      <c r="N9286" t="b">
        <v>0</v>
      </c>
    </row>
    <row r="9287" spans="2:14" x14ac:dyDescent="0.35">
      <c r="B9287" t="s">
        <v>85</v>
      </c>
      <c r="C9287" t="s">
        <v>12</v>
      </c>
      <c r="D9287">
        <v>49489054196.760002</v>
      </c>
      <c r="E9287">
        <v>7.1820000000000004</v>
      </c>
      <c r="F9287">
        <v>25305667120</v>
      </c>
      <c r="G9287" t="s">
        <v>12</v>
      </c>
      <c r="H9287" t="s">
        <v>12</v>
      </c>
      <c r="I9287">
        <v>13046</v>
      </c>
      <c r="J9287">
        <v>332401</v>
      </c>
      <c r="K9287">
        <v>45108</v>
      </c>
      <c r="L9287" t="s">
        <v>13</v>
      </c>
      <c r="M9287">
        <v>345447</v>
      </c>
      <c r="N9287" t="b">
        <v>0</v>
      </c>
    </row>
    <row r="9288" spans="2:14" x14ac:dyDescent="0.35">
      <c r="B9288" t="s">
        <v>85</v>
      </c>
      <c r="C9288" t="s">
        <v>12</v>
      </c>
      <c r="D9288">
        <v>51016000223.580002</v>
      </c>
      <c r="E9288">
        <v>7.5129999999999999</v>
      </c>
      <c r="F9288">
        <v>25280958600</v>
      </c>
      <c r="G9288" t="s">
        <v>12</v>
      </c>
      <c r="H9288" t="s">
        <v>12</v>
      </c>
      <c r="I9288">
        <v>13046</v>
      </c>
      <c r="J9288">
        <v>332401</v>
      </c>
      <c r="K9288">
        <v>45108</v>
      </c>
      <c r="L9288" t="s">
        <v>13</v>
      </c>
      <c r="M9288">
        <v>345447</v>
      </c>
      <c r="N9288" t="b">
        <v>0</v>
      </c>
    </row>
    <row r="9289" spans="2:14" x14ac:dyDescent="0.35">
      <c r="B9289" t="s">
        <v>85</v>
      </c>
      <c r="C9289" t="s">
        <v>12</v>
      </c>
      <c r="D9289">
        <v>48442196003.699997</v>
      </c>
      <c r="E9289">
        <v>7.5609999999999999</v>
      </c>
      <c r="F9289">
        <v>25332885130</v>
      </c>
      <c r="G9289" t="s">
        <v>12</v>
      </c>
      <c r="H9289" t="s">
        <v>12</v>
      </c>
      <c r="I9289">
        <v>13046</v>
      </c>
      <c r="J9289">
        <v>332401</v>
      </c>
      <c r="K9289">
        <v>45108</v>
      </c>
      <c r="L9289" t="s">
        <v>13</v>
      </c>
      <c r="M9289">
        <v>345447</v>
      </c>
      <c r="N9289" t="b">
        <v>0</v>
      </c>
    </row>
    <row r="9290" spans="2:14" x14ac:dyDescent="0.35">
      <c r="B9290" t="s">
        <v>85</v>
      </c>
      <c r="C9290" t="s">
        <v>12</v>
      </c>
      <c r="D9290">
        <v>48355513478.160004</v>
      </c>
      <c r="E9290">
        <v>7.4219999999999997</v>
      </c>
      <c r="F9290">
        <v>25364854290</v>
      </c>
      <c r="G9290" t="s">
        <v>12</v>
      </c>
      <c r="H9290" t="s">
        <v>12</v>
      </c>
      <c r="I9290">
        <v>13046</v>
      </c>
      <c r="J9290">
        <v>332401</v>
      </c>
      <c r="K9290">
        <v>45108</v>
      </c>
      <c r="L9290" t="s">
        <v>13</v>
      </c>
      <c r="M9290">
        <v>345447</v>
      </c>
      <c r="N9290" t="b">
        <v>0</v>
      </c>
    </row>
    <row r="9291" spans="2:14" x14ac:dyDescent="0.35">
      <c r="B9291" t="s">
        <v>85</v>
      </c>
      <c r="C9291" t="s">
        <v>12</v>
      </c>
      <c r="D9291">
        <v>49002298476.419998</v>
      </c>
      <c r="E9291">
        <v>7.6509999999999998</v>
      </c>
      <c r="F9291">
        <v>25279283790</v>
      </c>
      <c r="G9291" t="s">
        <v>12</v>
      </c>
      <c r="H9291" t="s">
        <v>12</v>
      </c>
      <c r="I9291">
        <v>13046</v>
      </c>
      <c r="J9291">
        <v>332401</v>
      </c>
      <c r="K9291">
        <v>45108</v>
      </c>
      <c r="L9291" t="s">
        <v>13</v>
      </c>
      <c r="M9291">
        <v>345447</v>
      </c>
      <c r="N9291" t="b">
        <v>0</v>
      </c>
    </row>
    <row r="9292" spans="2:14" x14ac:dyDescent="0.35">
      <c r="B9292" t="s">
        <v>85</v>
      </c>
      <c r="C9292" t="s">
        <v>12</v>
      </c>
      <c r="D9292">
        <v>47739292809.339996</v>
      </c>
      <c r="E9292">
        <v>7.2649999999999997</v>
      </c>
      <c r="F9292">
        <v>24894918520</v>
      </c>
      <c r="G9292" t="s">
        <v>12</v>
      </c>
      <c r="H9292" t="s">
        <v>12</v>
      </c>
      <c r="I9292">
        <v>13046</v>
      </c>
      <c r="J9292">
        <v>332401</v>
      </c>
      <c r="K9292">
        <v>45108</v>
      </c>
      <c r="L9292" t="s">
        <v>13</v>
      </c>
      <c r="M9292">
        <v>345447</v>
      </c>
      <c r="N9292" t="b">
        <v>0</v>
      </c>
    </row>
    <row r="9293" spans="2:14" x14ac:dyDescent="0.35">
      <c r="B9293" t="s">
        <v>85</v>
      </c>
      <c r="C9293" t="s">
        <v>12</v>
      </c>
      <c r="D9293">
        <v>40568548965.075897</v>
      </c>
      <c r="E9293">
        <v>7.2519999999999998</v>
      </c>
      <c r="F9293">
        <v>24875522110</v>
      </c>
      <c r="G9293" t="s">
        <v>12</v>
      </c>
      <c r="H9293" t="s">
        <v>12</v>
      </c>
      <c r="I9293">
        <v>13046</v>
      </c>
      <c r="J9293">
        <v>332401</v>
      </c>
      <c r="K9293">
        <v>45108</v>
      </c>
      <c r="L9293" t="s">
        <v>13</v>
      </c>
      <c r="M9293">
        <v>345447</v>
      </c>
      <c r="N9293" t="b">
        <v>0</v>
      </c>
    </row>
    <row r="9294" spans="2:14" x14ac:dyDescent="0.35">
      <c r="B9294" t="s">
        <v>85</v>
      </c>
      <c r="C9294" t="s">
        <v>12</v>
      </c>
      <c r="D9294">
        <v>41205510643.550003</v>
      </c>
      <c r="E9294">
        <v>7.3490000000000002</v>
      </c>
      <c r="F9294">
        <v>24516047170</v>
      </c>
      <c r="G9294" t="s">
        <v>12</v>
      </c>
      <c r="H9294" t="s">
        <v>12</v>
      </c>
      <c r="I9294">
        <v>13046</v>
      </c>
      <c r="J9294">
        <v>332401</v>
      </c>
      <c r="K9294">
        <v>45108</v>
      </c>
      <c r="L9294" t="s">
        <v>13</v>
      </c>
      <c r="M9294">
        <v>345447</v>
      </c>
      <c r="N9294" t="b">
        <v>0</v>
      </c>
    </row>
    <row r="9295" spans="2:14" x14ac:dyDescent="0.35">
      <c r="B9295" t="s">
        <v>85</v>
      </c>
      <c r="C9295" t="s">
        <v>12</v>
      </c>
      <c r="D9295">
        <v>42118270162.187897</v>
      </c>
      <c r="E9295">
        <v>7.1595832399999999</v>
      </c>
      <c r="F9295">
        <v>24514897670</v>
      </c>
      <c r="G9295" t="s">
        <v>12</v>
      </c>
      <c r="H9295" t="s">
        <v>12</v>
      </c>
      <c r="I9295">
        <v>13046</v>
      </c>
      <c r="J9295">
        <v>332401</v>
      </c>
      <c r="K9295">
        <v>45108</v>
      </c>
      <c r="L9295" t="s">
        <v>13</v>
      </c>
      <c r="M9295">
        <v>345447</v>
      </c>
      <c r="N9295" t="b">
        <v>0</v>
      </c>
    </row>
    <row r="9296" spans="2:14" x14ac:dyDescent="0.35">
      <c r="B9296" t="s">
        <v>85</v>
      </c>
      <c r="C9296" t="s">
        <v>12</v>
      </c>
      <c r="D9296">
        <v>38257100399.891899</v>
      </c>
      <c r="E9296">
        <v>6.084168536</v>
      </c>
      <c r="F9296">
        <v>24499733080</v>
      </c>
      <c r="G9296" t="s">
        <v>12</v>
      </c>
      <c r="H9296" t="s">
        <v>12</v>
      </c>
      <c r="I9296">
        <v>14524</v>
      </c>
      <c r="J9296">
        <v>271003</v>
      </c>
      <c r="K9296">
        <v>46374</v>
      </c>
      <c r="L9296" t="s">
        <v>13</v>
      </c>
      <c r="M9296">
        <v>285527</v>
      </c>
      <c r="N9296" t="b">
        <v>0</v>
      </c>
    </row>
    <row r="9297" spans="2:14" x14ac:dyDescent="0.35">
      <c r="B9297" t="s">
        <v>85</v>
      </c>
      <c r="C9297" t="s">
        <v>12</v>
      </c>
      <c r="D9297">
        <v>43195195061.875999</v>
      </c>
      <c r="E9297">
        <v>6.1796952999999997</v>
      </c>
      <c r="F9297">
        <v>24384575500</v>
      </c>
      <c r="G9297" t="s">
        <v>12</v>
      </c>
      <c r="H9297" t="s">
        <v>12</v>
      </c>
      <c r="I9297">
        <v>14524</v>
      </c>
      <c r="J9297">
        <v>271003</v>
      </c>
      <c r="K9297">
        <v>46374</v>
      </c>
      <c r="L9297" t="s">
        <v>13</v>
      </c>
      <c r="M9297">
        <v>285527</v>
      </c>
      <c r="N9297" t="b">
        <v>0</v>
      </c>
    </row>
    <row r="9298" spans="2:14" x14ac:dyDescent="0.35">
      <c r="B9298" t="s">
        <v>85</v>
      </c>
      <c r="C9298" t="s">
        <v>12</v>
      </c>
      <c r="D9298">
        <v>34877286352.349998</v>
      </c>
      <c r="E9298">
        <v>6.3165841680000003</v>
      </c>
      <c r="F9298">
        <v>24405565500</v>
      </c>
      <c r="G9298" t="s">
        <v>12</v>
      </c>
      <c r="H9298" t="s">
        <v>12</v>
      </c>
      <c r="I9298">
        <v>14524</v>
      </c>
      <c r="J9298">
        <v>271003</v>
      </c>
      <c r="K9298">
        <v>46374</v>
      </c>
      <c r="L9298" t="s">
        <v>13</v>
      </c>
      <c r="M9298">
        <v>285527</v>
      </c>
      <c r="N9298" t="b">
        <v>0</v>
      </c>
    </row>
    <row r="9299" spans="2:14" x14ac:dyDescent="0.35">
      <c r="B9299" t="s">
        <v>85</v>
      </c>
      <c r="C9299" t="s">
        <v>12</v>
      </c>
      <c r="D9299">
        <v>36147436505.650002</v>
      </c>
      <c r="E9299">
        <v>5.7375147120000003</v>
      </c>
      <c r="F9299">
        <v>24474759110</v>
      </c>
      <c r="G9299" t="s">
        <v>12</v>
      </c>
      <c r="H9299" t="s">
        <v>12</v>
      </c>
      <c r="I9299">
        <v>14524</v>
      </c>
      <c r="J9299">
        <v>271003</v>
      </c>
      <c r="K9299">
        <v>46374</v>
      </c>
      <c r="L9299" t="s">
        <v>13</v>
      </c>
      <c r="M9299">
        <v>285527</v>
      </c>
      <c r="N9299" t="b">
        <v>0</v>
      </c>
    </row>
    <row r="9300" spans="2:14" x14ac:dyDescent="0.35">
      <c r="B9300" t="s">
        <v>85</v>
      </c>
      <c r="C9300" t="s">
        <v>12</v>
      </c>
      <c r="D9300">
        <v>33859870158.124901</v>
      </c>
      <c r="E9300">
        <v>6.4780933359999997</v>
      </c>
      <c r="F9300">
        <v>24494545420</v>
      </c>
      <c r="G9300" t="s">
        <v>12</v>
      </c>
      <c r="H9300" t="s">
        <v>12</v>
      </c>
      <c r="I9300">
        <v>14524</v>
      </c>
      <c r="J9300">
        <v>271003</v>
      </c>
      <c r="K9300">
        <v>46374</v>
      </c>
      <c r="L9300" t="s">
        <v>13</v>
      </c>
      <c r="M9300">
        <v>285527</v>
      </c>
      <c r="N9300" t="b">
        <v>0</v>
      </c>
    </row>
    <row r="9301" spans="2:14" x14ac:dyDescent="0.35">
      <c r="B9301" t="s">
        <v>85</v>
      </c>
      <c r="C9301" t="s">
        <v>12</v>
      </c>
      <c r="D9301">
        <v>32816532532.200001</v>
      </c>
      <c r="E9301">
        <v>5.2306339919999996</v>
      </c>
      <c r="F9301">
        <v>24607104190</v>
      </c>
      <c r="G9301" t="s">
        <v>12</v>
      </c>
      <c r="H9301" t="s">
        <v>12</v>
      </c>
      <c r="I9301">
        <v>14524</v>
      </c>
      <c r="J9301">
        <v>271003</v>
      </c>
      <c r="K9301">
        <v>46374</v>
      </c>
      <c r="L9301" t="s">
        <v>13</v>
      </c>
      <c r="M9301">
        <v>285527</v>
      </c>
      <c r="N9301" t="b">
        <v>0</v>
      </c>
    </row>
    <row r="9302" spans="2:14" x14ac:dyDescent="0.35">
      <c r="B9302" t="s">
        <v>85</v>
      </c>
      <c r="C9302" t="s">
        <v>12</v>
      </c>
      <c r="D9302">
        <v>38629413590.924896</v>
      </c>
      <c r="E9302">
        <v>5.4211215920000004</v>
      </c>
      <c r="F9302">
        <v>24875185260</v>
      </c>
      <c r="G9302" t="s">
        <v>12</v>
      </c>
      <c r="H9302" t="s">
        <v>12</v>
      </c>
      <c r="I9302">
        <v>14524</v>
      </c>
      <c r="J9302">
        <v>271003</v>
      </c>
      <c r="K9302">
        <v>46374</v>
      </c>
      <c r="L9302" t="s">
        <v>13</v>
      </c>
      <c r="M9302">
        <v>285527</v>
      </c>
      <c r="N9302" t="b">
        <v>0</v>
      </c>
    </row>
    <row r="9303" spans="2:14" x14ac:dyDescent="0.35">
      <c r="B9303" t="s">
        <v>85</v>
      </c>
      <c r="C9303" t="s">
        <v>12</v>
      </c>
      <c r="D9303">
        <v>38771981465.274902</v>
      </c>
      <c r="E9303">
        <v>5.0780495370000001</v>
      </c>
      <c r="F9303">
        <v>25043109170</v>
      </c>
      <c r="G9303" t="s">
        <v>12</v>
      </c>
      <c r="H9303" t="s">
        <v>12</v>
      </c>
      <c r="I9303">
        <v>14524</v>
      </c>
      <c r="J9303">
        <v>271003</v>
      </c>
      <c r="K9303">
        <v>46374</v>
      </c>
      <c r="L9303" t="s">
        <v>13</v>
      </c>
      <c r="M9303">
        <v>285527</v>
      </c>
      <c r="N9303" t="b">
        <v>0</v>
      </c>
    </row>
    <row r="9304" spans="2:14" x14ac:dyDescent="0.35">
      <c r="B9304" t="s">
        <v>85</v>
      </c>
      <c r="C9304" t="s">
        <v>12</v>
      </c>
      <c r="D9304">
        <v>37194145249.356003</v>
      </c>
      <c r="E9304">
        <v>4.9215775800000001</v>
      </c>
      <c r="F9304">
        <v>25427390890</v>
      </c>
      <c r="G9304" t="s">
        <v>12</v>
      </c>
      <c r="H9304" t="s">
        <v>12</v>
      </c>
      <c r="I9304">
        <v>14524</v>
      </c>
      <c r="J9304">
        <v>271003</v>
      </c>
      <c r="K9304">
        <v>46374</v>
      </c>
      <c r="L9304" t="s">
        <v>13</v>
      </c>
      <c r="M9304">
        <v>285527</v>
      </c>
      <c r="N9304" t="b">
        <v>0</v>
      </c>
    </row>
    <row r="9305" spans="2:14" x14ac:dyDescent="0.35">
      <c r="B9305" t="s">
        <v>85</v>
      </c>
      <c r="C9305" t="s">
        <v>12</v>
      </c>
      <c r="D9305">
        <v>37276912090.889999</v>
      </c>
      <c r="E9305">
        <v>5.7933499130000001</v>
      </c>
      <c r="F9305">
        <v>25859184530</v>
      </c>
      <c r="G9305" t="s">
        <v>12</v>
      </c>
      <c r="H9305" t="s">
        <v>12</v>
      </c>
      <c r="I9305">
        <v>14524</v>
      </c>
      <c r="J9305">
        <v>271003</v>
      </c>
      <c r="K9305">
        <v>46374</v>
      </c>
      <c r="L9305" t="s">
        <v>13</v>
      </c>
      <c r="M9305">
        <v>285527</v>
      </c>
      <c r="N9305" t="b">
        <v>0</v>
      </c>
    </row>
    <row r="9306" spans="2:14" x14ac:dyDescent="0.35">
      <c r="B9306" t="s">
        <v>85</v>
      </c>
      <c r="C9306" t="s">
        <v>12</v>
      </c>
      <c r="D9306">
        <v>37537945975.727997</v>
      </c>
      <c r="E9306">
        <v>5.8147311740000003</v>
      </c>
      <c r="F9306">
        <v>23801225390</v>
      </c>
      <c r="G9306" t="s">
        <v>12</v>
      </c>
      <c r="H9306" t="s">
        <v>12</v>
      </c>
      <c r="I9306">
        <v>14524</v>
      </c>
      <c r="J9306">
        <v>271003</v>
      </c>
      <c r="K9306">
        <v>46374</v>
      </c>
      <c r="L9306" t="s">
        <v>13</v>
      </c>
      <c r="M9306">
        <v>285527</v>
      </c>
      <c r="N9306" t="b">
        <v>0</v>
      </c>
    </row>
    <row r="9307" spans="2:14" x14ac:dyDescent="0.35">
      <c r="B9307" t="s">
        <v>85</v>
      </c>
      <c r="C9307" t="s">
        <v>12</v>
      </c>
      <c r="D9307">
        <v>42905057315.202003</v>
      </c>
      <c r="E9307">
        <v>5.578098571</v>
      </c>
      <c r="F9307">
        <v>23957739230</v>
      </c>
      <c r="G9307" t="s">
        <v>12</v>
      </c>
      <c r="H9307" t="s">
        <v>12</v>
      </c>
      <c r="I9307">
        <v>14524</v>
      </c>
      <c r="J9307">
        <v>271003</v>
      </c>
      <c r="K9307">
        <v>46374</v>
      </c>
      <c r="L9307" t="s">
        <v>13</v>
      </c>
      <c r="M9307">
        <v>285527</v>
      </c>
      <c r="N9307" t="b">
        <v>0</v>
      </c>
    </row>
    <row r="9308" spans="2:14" x14ac:dyDescent="0.35">
      <c r="B9308" t="s">
        <v>85</v>
      </c>
      <c r="C9308" t="s">
        <v>12</v>
      </c>
      <c r="D9308">
        <v>50016639007.007896</v>
      </c>
      <c r="E9308">
        <v>5.5905113200000001</v>
      </c>
      <c r="F9308">
        <v>24002015000</v>
      </c>
      <c r="G9308" t="s">
        <v>12</v>
      </c>
      <c r="H9308" t="s">
        <v>12</v>
      </c>
      <c r="I9308" t="s">
        <v>12</v>
      </c>
      <c r="J9308" t="s">
        <v>12</v>
      </c>
      <c r="K9308" t="s">
        <v>12</v>
      </c>
      <c r="L9308" t="s">
        <v>13</v>
      </c>
      <c r="M9308">
        <v>296837</v>
      </c>
      <c r="N9308" t="b">
        <v>0</v>
      </c>
    </row>
    <row r="9309" spans="2:14" x14ac:dyDescent="0.35">
      <c r="B9309" t="s">
        <v>85</v>
      </c>
      <c r="C9309" t="s">
        <v>12</v>
      </c>
      <c r="D9309">
        <v>49914772125.120003</v>
      </c>
      <c r="E9309">
        <v>5.6296592219999999</v>
      </c>
      <c r="F9309">
        <v>24018529280</v>
      </c>
      <c r="G9309" t="s">
        <v>12</v>
      </c>
      <c r="H9309" t="s">
        <v>12</v>
      </c>
      <c r="I9309" t="s">
        <v>12</v>
      </c>
      <c r="J9309" t="s">
        <v>12</v>
      </c>
      <c r="K9309" t="s">
        <v>12</v>
      </c>
      <c r="L9309" t="s">
        <v>13</v>
      </c>
      <c r="M9309">
        <v>296837</v>
      </c>
      <c r="N9309" t="b">
        <v>0</v>
      </c>
    </row>
    <row r="9310" spans="2:14" x14ac:dyDescent="0.35">
      <c r="B9310" t="s">
        <v>85</v>
      </c>
      <c r="C9310" t="s">
        <v>12</v>
      </c>
      <c r="D9310">
        <v>47793704130.9599</v>
      </c>
      <c r="E9310">
        <v>6.4345782729999996</v>
      </c>
      <c r="F9310">
        <v>24001550070</v>
      </c>
      <c r="G9310" t="s">
        <v>12</v>
      </c>
      <c r="H9310" t="s">
        <v>12</v>
      </c>
      <c r="I9310" t="s">
        <v>12</v>
      </c>
      <c r="J9310" t="s">
        <v>12</v>
      </c>
      <c r="K9310" t="s">
        <v>12</v>
      </c>
      <c r="L9310" t="s">
        <v>13</v>
      </c>
      <c r="M9310">
        <v>296837</v>
      </c>
      <c r="N9310" t="b">
        <v>0</v>
      </c>
    </row>
    <row r="9311" spans="2:14" x14ac:dyDescent="0.35">
      <c r="B9311" t="s">
        <v>85</v>
      </c>
      <c r="C9311" t="s">
        <v>12</v>
      </c>
      <c r="D9311">
        <v>52100181693.155998</v>
      </c>
      <c r="E9311">
        <v>7.5011198859999997</v>
      </c>
      <c r="F9311">
        <v>23932525430</v>
      </c>
      <c r="G9311" t="s">
        <v>12</v>
      </c>
      <c r="H9311" t="s">
        <v>12</v>
      </c>
      <c r="I9311" t="s">
        <v>12</v>
      </c>
      <c r="J9311" t="s">
        <v>12</v>
      </c>
      <c r="K9311" t="s">
        <v>12</v>
      </c>
      <c r="L9311" t="s">
        <v>13</v>
      </c>
      <c r="M9311">
        <v>296837</v>
      </c>
      <c r="N9311" t="b">
        <v>0</v>
      </c>
    </row>
    <row r="9312" spans="2:14" x14ac:dyDescent="0.35">
      <c r="B9312" t="s">
        <v>85</v>
      </c>
      <c r="C9312" t="s">
        <v>12</v>
      </c>
      <c r="D9312">
        <v>58096463042.567902</v>
      </c>
      <c r="E9312">
        <v>7.485842656</v>
      </c>
      <c r="F9312">
        <v>23795868250</v>
      </c>
      <c r="G9312" t="s">
        <v>12</v>
      </c>
      <c r="H9312" t="s">
        <v>12</v>
      </c>
      <c r="I9312" t="s">
        <v>12</v>
      </c>
      <c r="J9312" t="s">
        <v>12</v>
      </c>
      <c r="K9312" t="s">
        <v>12</v>
      </c>
      <c r="L9312" t="s">
        <v>13</v>
      </c>
      <c r="M9312">
        <v>296837</v>
      </c>
      <c r="N9312" t="b">
        <v>0</v>
      </c>
    </row>
    <row r="9313" spans="2:14" x14ac:dyDescent="0.35">
      <c r="B9313" t="s">
        <v>85</v>
      </c>
      <c r="C9313" t="s">
        <v>12</v>
      </c>
      <c r="D9313">
        <v>55435652601.503998</v>
      </c>
      <c r="E9313">
        <v>7.167737711</v>
      </c>
      <c r="F9313">
        <v>24127771480</v>
      </c>
      <c r="G9313" t="s">
        <v>12</v>
      </c>
      <c r="H9313" t="s">
        <v>12</v>
      </c>
      <c r="I9313" t="s">
        <v>12</v>
      </c>
      <c r="J9313" t="s">
        <v>12</v>
      </c>
      <c r="K9313" t="s">
        <v>12</v>
      </c>
      <c r="L9313" t="s">
        <v>13</v>
      </c>
      <c r="M9313">
        <v>296837</v>
      </c>
      <c r="N9313" t="b">
        <v>0</v>
      </c>
    </row>
    <row r="9314" spans="2:14" x14ac:dyDescent="0.35">
      <c r="B9314" t="s">
        <v>85</v>
      </c>
      <c r="C9314" t="s">
        <v>12</v>
      </c>
      <c r="D9314">
        <v>56703005441.916</v>
      </c>
      <c r="E9314">
        <v>7.813590595</v>
      </c>
      <c r="F9314">
        <v>24147962070</v>
      </c>
      <c r="G9314" t="s">
        <v>12</v>
      </c>
      <c r="H9314" t="s">
        <v>12</v>
      </c>
      <c r="I9314" t="s">
        <v>12</v>
      </c>
      <c r="J9314" t="s">
        <v>12</v>
      </c>
      <c r="K9314" t="s">
        <v>12</v>
      </c>
      <c r="L9314" t="s">
        <v>13</v>
      </c>
      <c r="M9314">
        <v>296837</v>
      </c>
      <c r="N9314" t="b">
        <v>0</v>
      </c>
    </row>
    <row r="9315" spans="2:14" x14ac:dyDescent="0.35">
      <c r="B9315" t="s">
        <v>85</v>
      </c>
      <c r="C9315" t="s">
        <v>12</v>
      </c>
      <c r="D9315">
        <v>56747142108</v>
      </c>
      <c r="E9315">
        <v>8.7128674499999992</v>
      </c>
      <c r="F9315">
        <v>24193628740</v>
      </c>
      <c r="G9315" t="s">
        <v>12</v>
      </c>
      <c r="H9315" t="s">
        <v>12</v>
      </c>
      <c r="I9315" t="s">
        <v>12</v>
      </c>
      <c r="J9315" t="s">
        <v>12</v>
      </c>
      <c r="K9315" t="s">
        <v>12</v>
      </c>
      <c r="L9315" t="s">
        <v>13</v>
      </c>
      <c r="M9315">
        <v>296837</v>
      </c>
      <c r="N9315" t="b">
        <v>0</v>
      </c>
    </row>
    <row r="9316" spans="2:14" x14ac:dyDescent="0.35">
      <c r="B9316" t="s">
        <v>85</v>
      </c>
      <c r="C9316" t="s">
        <v>12</v>
      </c>
      <c r="D9316">
        <v>59319679216.895897</v>
      </c>
      <c r="E9316">
        <v>8.3138192560000004</v>
      </c>
      <c r="F9316">
        <v>24256240370</v>
      </c>
      <c r="G9316" t="s">
        <v>12</v>
      </c>
      <c r="H9316" t="s">
        <v>12</v>
      </c>
      <c r="I9316" t="s">
        <v>12</v>
      </c>
      <c r="J9316" t="s">
        <v>12</v>
      </c>
      <c r="K9316" t="s">
        <v>12</v>
      </c>
      <c r="L9316" t="s">
        <v>13</v>
      </c>
      <c r="M9316">
        <v>296837</v>
      </c>
      <c r="N9316" t="b">
        <v>0</v>
      </c>
    </row>
    <row r="9317" spans="2:14" x14ac:dyDescent="0.35">
      <c r="B9317" t="s">
        <v>85</v>
      </c>
      <c r="C9317" t="s">
        <v>12</v>
      </c>
      <c r="D9317">
        <v>55899816963.239899</v>
      </c>
      <c r="E9317">
        <v>8.5038872350000005</v>
      </c>
      <c r="F9317">
        <v>24216842220</v>
      </c>
      <c r="G9317" t="s">
        <v>12</v>
      </c>
      <c r="H9317" t="s">
        <v>12</v>
      </c>
      <c r="I9317" t="s">
        <v>12</v>
      </c>
      <c r="J9317" t="s">
        <v>12</v>
      </c>
      <c r="K9317" t="s">
        <v>12</v>
      </c>
      <c r="L9317" t="s">
        <v>13</v>
      </c>
      <c r="M9317">
        <v>296837</v>
      </c>
      <c r="N9317" t="b">
        <v>0</v>
      </c>
    </row>
    <row r="9318" spans="2:14" x14ac:dyDescent="0.35">
      <c r="B9318" t="s">
        <v>85</v>
      </c>
      <c r="C9318" t="s">
        <v>12</v>
      </c>
      <c r="D9318">
        <v>47309421928.800003</v>
      </c>
      <c r="E9318">
        <v>8.5105065169999996</v>
      </c>
      <c r="F9318">
        <v>21102070320</v>
      </c>
      <c r="G9318" t="s">
        <v>12</v>
      </c>
      <c r="H9318" t="s">
        <v>12</v>
      </c>
      <c r="I9318" t="s">
        <v>12</v>
      </c>
      <c r="J9318" t="s">
        <v>12</v>
      </c>
      <c r="K9318" t="s">
        <v>12</v>
      </c>
      <c r="L9318" t="s">
        <v>13</v>
      </c>
      <c r="M9318">
        <v>296837</v>
      </c>
      <c r="N9318" t="b">
        <v>0</v>
      </c>
    </row>
    <row r="9319" spans="2:14" x14ac:dyDescent="0.35">
      <c r="B9319" t="s">
        <v>85</v>
      </c>
      <c r="C9319" t="s">
        <v>12</v>
      </c>
      <c r="D9319">
        <v>48890552609.052002</v>
      </c>
      <c r="E9319">
        <v>8.8963161460000002</v>
      </c>
      <c r="F9319">
        <v>21099278500</v>
      </c>
      <c r="G9319" t="s">
        <v>12</v>
      </c>
      <c r="H9319" t="s">
        <v>12</v>
      </c>
      <c r="I9319" t="s">
        <v>12</v>
      </c>
      <c r="J9319" t="s">
        <v>12</v>
      </c>
      <c r="K9319" t="s">
        <v>12</v>
      </c>
      <c r="L9319" t="s">
        <v>13</v>
      </c>
      <c r="M9319">
        <v>296837</v>
      </c>
      <c r="N9319" t="b">
        <v>0</v>
      </c>
    </row>
    <row r="9320" spans="2:14" x14ac:dyDescent="0.35">
      <c r="B9320" t="s">
        <v>85</v>
      </c>
      <c r="C9320" t="s">
        <v>12</v>
      </c>
      <c r="D9320">
        <v>53308026238.809998</v>
      </c>
      <c r="E9320">
        <v>8.3834283529999993</v>
      </c>
      <c r="F9320">
        <v>21105028820</v>
      </c>
      <c r="G9320" t="s">
        <v>12</v>
      </c>
      <c r="H9320" t="s">
        <v>12</v>
      </c>
      <c r="I9320" t="s">
        <v>12</v>
      </c>
      <c r="J9320" t="s">
        <v>12</v>
      </c>
      <c r="K9320" t="s">
        <v>12</v>
      </c>
      <c r="L9320" t="s">
        <v>13</v>
      </c>
      <c r="M9320">
        <v>305038</v>
      </c>
      <c r="N9320" t="b">
        <v>0</v>
      </c>
    </row>
    <row r="9321" spans="2:14" x14ac:dyDescent="0.35">
      <c r="B9321" t="s">
        <v>85</v>
      </c>
      <c r="C9321" t="s">
        <v>12</v>
      </c>
      <c r="D9321">
        <v>52814772601.907997</v>
      </c>
      <c r="E9321">
        <v>7.0951064009999998</v>
      </c>
      <c r="F9321">
        <v>21222447660</v>
      </c>
      <c r="G9321" t="s">
        <v>12</v>
      </c>
      <c r="H9321" t="s">
        <v>12</v>
      </c>
      <c r="I9321" t="s">
        <v>12</v>
      </c>
      <c r="J9321" t="s">
        <v>12</v>
      </c>
      <c r="K9321" t="s">
        <v>12</v>
      </c>
      <c r="L9321" t="s">
        <v>13</v>
      </c>
      <c r="M9321">
        <v>305038</v>
      </c>
      <c r="N9321" t="b">
        <v>0</v>
      </c>
    </row>
    <row r="9322" spans="2:14" x14ac:dyDescent="0.35">
      <c r="B9322" t="s">
        <v>85</v>
      </c>
      <c r="C9322" t="s">
        <v>12</v>
      </c>
      <c r="D9322">
        <v>56627064786.801003</v>
      </c>
      <c r="E9322">
        <v>7.3322323249999997</v>
      </c>
      <c r="F9322">
        <v>21237967250</v>
      </c>
      <c r="G9322" t="s">
        <v>12</v>
      </c>
      <c r="H9322" t="s">
        <v>12</v>
      </c>
      <c r="I9322" t="s">
        <v>12</v>
      </c>
      <c r="J9322" t="s">
        <v>12</v>
      </c>
      <c r="K9322" t="s">
        <v>12</v>
      </c>
      <c r="L9322" t="s">
        <v>13</v>
      </c>
      <c r="M9322">
        <v>305038</v>
      </c>
      <c r="N9322" t="b">
        <v>0</v>
      </c>
    </row>
    <row r="9323" spans="2:14" x14ac:dyDescent="0.35">
      <c r="B9323" t="s">
        <v>85</v>
      </c>
      <c r="C9323" t="s">
        <v>12</v>
      </c>
      <c r="D9323">
        <v>54220823819.099998</v>
      </c>
      <c r="E9323">
        <v>7.9947323739999998</v>
      </c>
      <c r="F9323">
        <v>21221896330</v>
      </c>
      <c r="G9323" t="s">
        <v>12</v>
      </c>
      <c r="H9323" t="s">
        <v>12</v>
      </c>
      <c r="I9323" t="s">
        <v>12</v>
      </c>
      <c r="J9323" t="s">
        <v>12</v>
      </c>
      <c r="K9323" t="s">
        <v>12</v>
      </c>
      <c r="L9323" t="s">
        <v>13</v>
      </c>
      <c r="M9323">
        <v>305038</v>
      </c>
      <c r="N9323" t="b">
        <v>0</v>
      </c>
    </row>
    <row r="9324" spans="2:14" x14ac:dyDescent="0.35">
      <c r="B9324" t="s">
        <v>85</v>
      </c>
      <c r="C9324" t="s">
        <v>12</v>
      </c>
      <c r="D9324">
        <v>54273808337.489998</v>
      </c>
      <c r="E9324">
        <v>8.2446256059999996</v>
      </c>
      <c r="F9324">
        <v>21292303740</v>
      </c>
      <c r="G9324" t="s">
        <v>12</v>
      </c>
      <c r="H9324" t="s">
        <v>12</v>
      </c>
      <c r="I9324" t="s">
        <v>12</v>
      </c>
      <c r="J9324" t="s">
        <v>12</v>
      </c>
      <c r="K9324" t="s">
        <v>12</v>
      </c>
      <c r="L9324" t="s">
        <v>13</v>
      </c>
      <c r="M9324">
        <v>305038</v>
      </c>
      <c r="N9324" t="b">
        <v>0</v>
      </c>
    </row>
    <row r="9325" spans="2:14" x14ac:dyDescent="0.35">
      <c r="B9325" t="s">
        <v>85</v>
      </c>
      <c r="C9325" t="s">
        <v>12</v>
      </c>
      <c r="D9325">
        <v>54803653521.389999</v>
      </c>
      <c r="E9325">
        <v>8.8397417110000003</v>
      </c>
      <c r="F9325">
        <v>21528786290</v>
      </c>
      <c r="G9325" t="s">
        <v>12</v>
      </c>
      <c r="H9325" t="s">
        <v>12</v>
      </c>
      <c r="I9325" t="s">
        <v>12</v>
      </c>
      <c r="J9325" t="s">
        <v>12</v>
      </c>
      <c r="K9325" t="s">
        <v>12</v>
      </c>
      <c r="L9325" t="s">
        <v>13</v>
      </c>
      <c r="M9325">
        <v>305038</v>
      </c>
      <c r="N9325" t="b">
        <v>0</v>
      </c>
    </row>
    <row r="9326" spans="2:14" x14ac:dyDescent="0.35">
      <c r="B9326" t="s">
        <v>85</v>
      </c>
      <c r="C9326" t="s">
        <v>12</v>
      </c>
      <c r="D9326">
        <v>55362934548.839996</v>
      </c>
      <c r="E9326">
        <v>8.4641173740000006</v>
      </c>
      <c r="F9326">
        <v>21631103690</v>
      </c>
      <c r="G9326" t="s">
        <v>12</v>
      </c>
      <c r="H9326" t="s">
        <v>12</v>
      </c>
      <c r="I9326" t="s">
        <v>12</v>
      </c>
      <c r="J9326" t="s">
        <v>12</v>
      </c>
      <c r="K9326" t="s">
        <v>12</v>
      </c>
      <c r="L9326" t="s">
        <v>13</v>
      </c>
      <c r="M9326">
        <v>305038</v>
      </c>
      <c r="N9326" t="b">
        <v>0</v>
      </c>
    </row>
    <row r="9327" spans="2:14" x14ac:dyDescent="0.35">
      <c r="B9327" t="s">
        <v>85</v>
      </c>
      <c r="C9327" t="s">
        <v>12</v>
      </c>
      <c r="D9327">
        <v>52072007239.949997</v>
      </c>
      <c r="E9327">
        <v>8.4723884980000008</v>
      </c>
      <c r="F9327">
        <v>21948115150</v>
      </c>
      <c r="G9327" t="s">
        <v>12</v>
      </c>
      <c r="H9327" t="s">
        <v>12</v>
      </c>
      <c r="I9327" t="s">
        <v>12</v>
      </c>
      <c r="J9327" t="s">
        <v>12</v>
      </c>
      <c r="K9327" t="s">
        <v>12</v>
      </c>
      <c r="L9327" t="s">
        <v>13</v>
      </c>
      <c r="M9327">
        <v>305038</v>
      </c>
      <c r="N9327" t="b">
        <v>0</v>
      </c>
    </row>
    <row r="9328" spans="2:14" x14ac:dyDescent="0.35">
      <c r="B9328" t="s">
        <v>85</v>
      </c>
      <c r="C9328" t="s">
        <v>12</v>
      </c>
      <c r="D9328">
        <v>51324336813.7799</v>
      </c>
      <c r="E9328">
        <v>8.5550997429999995</v>
      </c>
      <c r="F9328">
        <v>22186785460</v>
      </c>
      <c r="G9328" t="s">
        <v>12</v>
      </c>
      <c r="H9328" t="s">
        <v>12</v>
      </c>
      <c r="I9328" t="s">
        <v>12</v>
      </c>
      <c r="J9328" t="s">
        <v>12</v>
      </c>
      <c r="K9328" t="s">
        <v>12</v>
      </c>
      <c r="L9328" t="s">
        <v>13</v>
      </c>
      <c r="M9328">
        <v>305038</v>
      </c>
      <c r="N9328" t="b">
        <v>0</v>
      </c>
    </row>
    <row r="9329" spans="2:14" x14ac:dyDescent="0.35">
      <c r="B9329" t="s">
        <v>85</v>
      </c>
      <c r="C9329" t="s">
        <v>12</v>
      </c>
      <c r="D9329">
        <v>52044660214.785004</v>
      </c>
      <c r="E9329">
        <v>8.6424060570000005</v>
      </c>
      <c r="F9329">
        <v>22194323920</v>
      </c>
      <c r="G9329" t="s">
        <v>12</v>
      </c>
      <c r="H9329" t="s">
        <v>12</v>
      </c>
      <c r="I9329" t="s">
        <v>12</v>
      </c>
      <c r="J9329" t="s">
        <v>12</v>
      </c>
      <c r="K9329" t="s">
        <v>12</v>
      </c>
      <c r="L9329" t="s">
        <v>13</v>
      </c>
      <c r="M9329">
        <v>305038</v>
      </c>
      <c r="N9329" t="b">
        <v>0</v>
      </c>
    </row>
    <row r="9330" spans="2:14" x14ac:dyDescent="0.35">
      <c r="B9330" t="s">
        <v>85</v>
      </c>
      <c r="C9330" t="s">
        <v>12</v>
      </c>
      <c r="D9330">
        <v>51263556364.980003</v>
      </c>
      <c r="E9330">
        <v>8.128677326</v>
      </c>
      <c r="F9330">
        <v>22403504040</v>
      </c>
      <c r="G9330" t="s">
        <v>12</v>
      </c>
      <c r="H9330" t="s">
        <v>12</v>
      </c>
      <c r="I9330" t="s">
        <v>12</v>
      </c>
      <c r="J9330" t="s">
        <v>12</v>
      </c>
      <c r="K9330" t="s">
        <v>12</v>
      </c>
      <c r="L9330" t="s">
        <v>13</v>
      </c>
      <c r="M9330">
        <v>305038</v>
      </c>
      <c r="N9330" t="b">
        <v>0</v>
      </c>
    </row>
    <row r="9331" spans="2:14" x14ac:dyDescent="0.35">
      <c r="B9331" t="s">
        <v>85</v>
      </c>
      <c r="C9331" t="s">
        <v>12</v>
      </c>
      <c r="D9331">
        <v>51772720355.963898</v>
      </c>
      <c r="E9331">
        <v>8.0119625699999997</v>
      </c>
      <c r="F9331">
        <v>21822977890</v>
      </c>
      <c r="G9331" t="s">
        <v>12</v>
      </c>
      <c r="H9331" t="s">
        <v>12</v>
      </c>
      <c r="I9331" t="s">
        <v>12</v>
      </c>
      <c r="J9331" t="s">
        <v>12</v>
      </c>
      <c r="K9331" t="s">
        <v>12</v>
      </c>
      <c r="L9331" t="s">
        <v>13</v>
      </c>
      <c r="M9331">
        <v>305038</v>
      </c>
      <c r="N9331" t="b">
        <v>0</v>
      </c>
    </row>
    <row r="9332" spans="2:14" x14ac:dyDescent="0.35">
      <c r="B9332" t="s">
        <v>85</v>
      </c>
      <c r="C9332" t="s">
        <v>12</v>
      </c>
      <c r="D9332">
        <v>50881683371.741997</v>
      </c>
      <c r="E9332">
        <v>8.1244112269999995</v>
      </c>
      <c r="F9332">
        <v>21843867590</v>
      </c>
      <c r="G9332" t="s">
        <v>12</v>
      </c>
      <c r="H9332" t="s">
        <v>12</v>
      </c>
      <c r="I9332" t="s">
        <v>12</v>
      </c>
      <c r="J9332" t="s">
        <v>12</v>
      </c>
      <c r="K9332" t="s">
        <v>12</v>
      </c>
      <c r="L9332" t="s">
        <v>13</v>
      </c>
      <c r="M9332">
        <v>345523</v>
      </c>
      <c r="N9332" t="b">
        <v>0</v>
      </c>
    </row>
    <row r="9333" spans="2:14" x14ac:dyDescent="0.35">
      <c r="B9333" t="s">
        <v>85</v>
      </c>
      <c r="C9333" t="s">
        <v>12</v>
      </c>
      <c r="D9333">
        <v>49927000888.646896</v>
      </c>
      <c r="E9333">
        <v>8.0024773180000004</v>
      </c>
      <c r="F9333">
        <v>21876617700</v>
      </c>
      <c r="G9333" t="s">
        <v>12</v>
      </c>
      <c r="H9333" t="s">
        <v>12</v>
      </c>
      <c r="I9333" t="s">
        <v>12</v>
      </c>
      <c r="J9333" t="s">
        <v>12</v>
      </c>
      <c r="K9333" t="s">
        <v>12</v>
      </c>
      <c r="L9333" t="s">
        <v>13</v>
      </c>
      <c r="M9333">
        <v>345523</v>
      </c>
      <c r="N9333" t="b">
        <v>0</v>
      </c>
    </row>
    <row r="9334" spans="2:14" x14ac:dyDescent="0.35">
      <c r="B9334" t="s">
        <v>85</v>
      </c>
      <c r="C9334" t="s">
        <v>12</v>
      </c>
      <c r="D9334">
        <v>47791983699.18</v>
      </c>
      <c r="E9334">
        <v>8.0819601619999997</v>
      </c>
      <c r="F9334">
        <v>22095644110</v>
      </c>
      <c r="G9334" t="s">
        <v>12</v>
      </c>
      <c r="H9334" t="s">
        <v>12</v>
      </c>
      <c r="I9334" t="s">
        <v>12</v>
      </c>
      <c r="J9334" t="s">
        <v>12</v>
      </c>
      <c r="K9334" t="s">
        <v>12</v>
      </c>
      <c r="L9334" t="s">
        <v>13</v>
      </c>
      <c r="M9334">
        <v>345523</v>
      </c>
      <c r="N9334" t="b">
        <v>0</v>
      </c>
    </row>
    <row r="9335" spans="2:14" x14ac:dyDescent="0.35">
      <c r="B9335" t="s">
        <v>85</v>
      </c>
      <c r="C9335" t="s">
        <v>12</v>
      </c>
      <c r="D9335">
        <v>41329637265.019897</v>
      </c>
      <c r="E9335">
        <v>7.9428651840000004</v>
      </c>
      <c r="F9335">
        <v>22076276150</v>
      </c>
      <c r="G9335" t="s">
        <v>12</v>
      </c>
      <c r="H9335" t="s">
        <v>12</v>
      </c>
      <c r="I9335" t="s">
        <v>12</v>
      </c>
      <c r="J9335" t="s">
        <v>12</v>
      </c>
      <c r="K9335" t="s">
        <v>12</v>
      </c>
      <c r="L9335" t="s">
        <v>13</v>
      </c>
      <c r="M9335">
        <v>345523</v>
      </c>
      <c r="N9335" t="b">
        <v>0</v>
      </c>
    </row>
    <row r="9336" spans="2:14" x14ac:dyDescent="0.35">
      <c r="B9336" t="s">
        <v>85</v>
      </c>
      <c r="C9336" t="s">
        <v>12</v>
      </c>
      <c r="D9336">
        <v>40745755962.938004</v>
      </c>
      <c r="E9336">
        <v>7.7938348499999996</v>
      </c>
      <c r="F9336">
        <v>22301138590</v>
      </c>
      <c r="G9336" t="s">
        <v>12</v>
      </c>
      <c r="H9336" t="s">
        <v>12</v>
      </c>
      <c r="I9336" t="s">
        <v>12</v>
      </c>
      <c r="J9336" t="s">
        <v>12</v>
      </c>
      <c r="K9336" t="s">
        <v>12</v>
      </c>
      <c r="L9336" t="s">
        <v>13</v>
      </c>
      <c r="M9336">
        <v>345523</v>
      </c>
      <c r="N9336" t="b">
        <v>0</v>
      </c>
    </row>
    <row r="9337" spans="2:14" x14ac:dyDescent="0.35">
      <c r="B9337" t="s">
        <v>85</v>
      </c>
      <c r="C9337" t="s">
        <v>12</v>
      </c>
      <c r="D9337">
        <v>35655307804.254898</v>
      </c>
      <c r="E9337">
        <v>7.4605488309999997</v>
      </c>
      <c r="F9337">
        <v>22637856960</v>
      </c>
      <c r="G9337" t="s">
        <v>12</v>
      </c>
      <c r="H9337" t="s">
        <v>12</v>
      </c>
      <c r="I9337" t="s">
        <v>12</v>
      </c>
      <c r="J9337" t="s">
        <v>12</v>
      </c>
      <c r="K9337" t="s">
        <v>12</v>
      </c>
      <c r="L9337" t="s">
        <v>13</v>
      </c>
      <c r="M9337">
        <v>345523</v>
      </c>
      <c r="N9337" t="b">
        <v>0</v>
      </c>
    </row>
    <row r="9338" spans="2:14" x14ac:dyDescent="0.35">
      <c r="B9338" t="s">
        <v>85</v>
      </c>
      <c r="C9338" t="s">
        <v>12</v>
      </c>
      <c r="D9338">
        <v>40092166897.973</v>
      </c>
      <c r="E9338">
        <v>6.4517487549999997</v>
      </c>
      <c r="F9338">
        <v>22907288220</v>
      </c>
      <c r="G9338" t="s">
        <v>12</v>
      </c>
      <c r="H9338" t="s">
        <v>12</v>
      </c>
      <c r="I9338" t="s">
        <v>12</v>
      </c>
      <c r="J9338" t="s">
        <v>12</v>
      </c>
      <c r="K9338" t="s">
        <v>12</v>
      </c>
      <c r="L9338" t="s">
        <v>13</v>
      </c>
      <c r="M9338">
        <v>345523</v>
      </c>
      <c r="N9338" t="b">
        <v>0</v>
      </c>
    </row>
    <row r="9339" spans="2:14" x14ac:dyDescent="0.35">
      <c r="B9339" t="s">
        <v>85</v>
      </c>
      <c r="C9339" t="s">
        <v>12</v>
      </c>
      <c r="D9339">
        <v>40772632818.829903</v>
      </c>
      <c r="E9339">
        <v>6.3606021659999996</v>
      </c>
      <c r="F9339">
        <v>23105212610</v>
      </c>
      <c r="G9339" t="s">
        <v>12</v>
      </c>
      <c r="H9339" t="s">
        <v>12</v>
      </c>
      <c r="I9339" t="s">
        <v>12</v>
      </c>
      <c r="J9339" t="s">
        <v>12</v>
      </c>
      <c r="K9339" t="s">
        <v>12</v>
      </c>
      <c r="L9339" t="s">
        <v>13</v>
      </c>
      <c r="M9339">
        <v>345523</v>
      </c>
      <c r="N9339" t="b">
        <v>0</v>
      </c>
    </row>
    <row r="9340" spans="2:14" x14ac:dyDescent="0.35">
      <c r="B9340" t="s">
        <v>85</v>
      </c>
      <c r="C9340" t="s">
        <v>12</v>
      </c>
      <c r="D9340">
        <v>36850569472.834999</v>
      </c>
      <c r="E9340">
        <v>5.7592133969999999</v>
      </c>
      <c r="F9340">
        <v>23187583160</v>
      </c>
      <c r="G9340" t="s">
        <v>12</v>
      </c>
      <c r="H9340" t="s">
        <v>12</v>
      </c>
      <c r="I9340" t="s">
        <v>12</v>
      </c>
      <c r="J9340" t="s">
        <v>12</v>
      </c>
      <c r="K9340" t="s">
        <v>12</v>
      </c>
      <c r="L9340" t="s">
        <v>13</v>
      </c>
      <c r="M9340">
        <v>345523</v>
      </c>
      <c r="N9340" t="b">
        <v>0</v>
      </c>
    </row>
    <row r="9341" spans="2:14" x14ac:dyDescent="0.35">
      <c r="B9341" t="s">
        <v>85</v>
      </c>
      <c r="C9341" t="s">
        <v>12</v>
      </c>
      <c r="D9341">
        <v>40490400968.894997</v>
      </c>
      <c r="E9341">
        <v>6.4758757930000002</v>
      </c>
      <c r="F9341">
        <v>23346616810</v>
      </c>
      <c r="G9341" t="s">
        <v>12</v>
      </c>
      <c r="H9341" t="s">
        <v>12</v>
      </c>
      <c r="I9341" t="s">
        <v>12</v>
      </c>
      <c r="J9341" t="s">
        <v>12</v>
      </c>
      <c r="K9341" t="s">
        <v>12</v>
      </c>
      <c r="L9341" t="s">
        <v>13</v>
      </c>
      <c r="M9341">
        <v>345523</v>
      </c>
      <c r="N9341" t="b">
        <v>0</v>
      </c>
    </row>
    <row r="9342" spans="2:14" x14ac:dyDescent="0.35">
      <c r="B9342" t="s">
        <v>85</v>
      </c>
      <c r="C9342" t="s">
        <v>12</v>
      </c>
      <c r="D9342">
        <v>39912822917.125</v>
      </c>
      <c r="E9342">
        <v>6.5857878559999996</v>
      </c>
      <c r="F9342">
        <v>22603204630</v>
      </c>
      <c r="G9342" t="s">
        <v>12</v>
      </c>
      <c r="H9342" t="s">
        <v>12</v>
      </c>
      <c r="I9342" t="s">
        <v>12</v>
      </c>
      <c r="J9342" t="s">
        <v>12</v>
      </c>
      <c r="K9342" t="s">
        <v>12</v>
      </c>
      <c r="L9342" t="s">
        <v>13</v>
      </c>
      <c r="M9342">
        <v>345523</v>
      </c>
      <c r="N9342" t="b">
        <v>0</v>
      </c>
    </row>
    <row r="9343" spans="2:14" x14ac:dyDescent="0.35">
      <c r="B9343" t="s">
        <v>85</v>
      </c>
      <c r="C9343" t="s">
        <v>12</v>
      </c>
      <c r="D9343">
        <v>37923992833.199997</v>
      </c>
      <c r="E9343">
        <v>5.9522784379999996</v>
      </c>
      <c r="F9343">
        <v>22439150700</v>
      </c>
      <c r="G9343" t="s">
        <v>12</v>
      </c>
      <c r="H9343" t="s">
        <v>12</v>
      </c>
      <c r="I9343" t="s">
        <v>12</v>
      </c>
      <c r="J9343" t="s">
        <v>12</v>
      </c>
      <c r="K9343" t="s">
        <v>12</v>
      </c>
      <c r="L9343" t="s">
        <v>13</v>
      </c>
      <c r="M9343">
        <v>345523</v>
      </c>
      <c r="N9343" t="b">
        <v>0</v>
      </c>
    </row>
    <row r="9344" spans="2:14" x14ac:dyDescent="0.35">
      <c r="B9344" t="s">
        <v>85</v>
      </c>
      <c r="C9344">
        <v>24931261000</v>
      </c>
      <c r="D9344">
        <v>35548294431.580002</v>
      </c>
      <c r="E9344">
        <v>6.5402012530000002</v>
      </c>
      <c r="F9344">
        <v>22427339390</v>
      </c>
      <c r="G9344" t="s">
        <v>12</v>
      </c>
      <c r="H9344" t="s">
        <v>12</v>
      </c>
      <c r="I9344" t="s">
        <v>12</v>
      </c>
      <c r="J9344" t="s">
        <v>12</v>
      </c>
      <c r="K9344" t="s">
        <v>12</v>
      </c>
      <c r="L9344" t="s">
        <v>13</v>
      </c>
      <c r="M9344">
        <v>329870</v>
      </c>
      <c r="N9344" t="b">
        <v>0</v>
      </c>
    </row>
    <row r="9345" spans="2:14" x14ac:dyDescent="0.35">
      <c r="B9345" t="s">
        <v>85</v>
      </c>
      <c r="C9345">
        <v>24931261000</v>
      </c>
      <c r="D9345">
        <v>35074244521.165001</v>
      </c>
      <c r="E9345">
        <v>6.4469081109999999</v>
      </c>
      <c r="F9345">
        <v>22197377580</v>
      </c>
      <c r="G9345" t="s">
        <v>12</v>
      </c>
      <c r="H9345" t="s">
        <v>12</v>
      </c>
      <c r="I9345" t="s">
        <v>12</v>
      </c>
      <c r="J9345" t="s">
        <v>12</v>
      </c>
      <c r="K9345" t="s">
        <v>12</v>
      </c>
      <c r="L9345" t="s">
        <v>13</v>
      </c>
      <c r="M9345">
        <v>329870</v>
      </c>
      <c r="N9345" t="b">
        <v>0</v>
      </c>
    </row>
    <row r="9346" spans="2:14" x14ac:dyDescent="0.35">
      <c r="B9346" t="s">
        <v>85</v>
      </c>
      <c r="C9346">
        <v>25358507330</v>
      </c>
      <c r="D9346">
        <v>32900827059.82</v>
      </c>
      <c r="E9346">
        <v>6.1256628610000003</v>
      </c>
      <c r="F9346">
        <v>22105734320</v>
      </c>
      <c r="G9346" t="s">
        <v>12</v>
      </c>
      <c r="H9346" t="s">
        <v>12</v>
      </c>
      <c r="I9346" t="s">
        <v>12</v>
      </c>
      <c r="J9346" t="s">
        <v>12</v>
      </c>
      <c r="K9346" t="s">
        <v>12</v>
      </c>
      <c r="L9346" t="s">
        <v>13</v>
      </c>
      <c r="M9346">
        <v>329870</v>
      </c>
      <c r="N9346" t="b">
        <v>0</v>
      </c>
    </row>
    <row r="9347" spans="2:14" x14ac:dyDescent="0.35">
      <c r="B9347" t="s">
        <v>85</v>
      </c>
      <c r="C9347">
        <v>25358507330</v>
      </c>
      <c r="D9347">
        <v>32685542734.220001</v>
      </c>
      <c r="E9347">
        <v>5.7419288079999999</v>
      </c>
      <c r="F9347">
        <v>22036167870</v>
      </c>
      <c r="G9347" t="s">
        <v>12</v>
      </c>
      <c r="H9347" t="s">
        <v>12</v>
      </c>
      <c r="I9347" t="s">
        <v>12</v>
      </c>
      <c r="J9347" t="s">
        <v>12</v>
      </c>
      <c r="K9347" t="s">
        <v>12</v>
      </c>
      <c r="L9347" t="s">
        <v>13</v>
      </c>
      <c r="M9347">
        <v>329870</v>
      </c>
      <c r="N9347" t="b">
        <v>0</v>
      </c>
    </row>
    <row r="9348" spans="2:14" x14ac:dyDescent="0.35">
      <c r="B9348" t="s">
        <v>85</v>
      </c>
      <c r="C9348">
        <v>25358507330</v>
      </c>
      <c r="D9348">
        <v>28654343737.360001</v>
      </c>
      <c r="E9348">
        <v>5.6653580220000004</v>
      </c>
      <c r="F9348">
        <v>21854126900</v>
      </c>
      <c r="G9348" t="s">
        <v>12</v>
      </c>
      <c r="H9348" t="s">
        <v>12</v>
      </c>
      <c r="I9348" t="s">
        <v>12</v>
      </c>
      <c r="J9348" t="s">
        <v>12</v>
      </c>
      <c r="K9348" t="s">
        <v>12</v>
      </c>
      <c r="L9348" t="s">
        <v>13</v>
      </c>
      <c r="M9348">
        <v>329870</v>
      </c>
      <c r="N9348" t="b">
        <v>0</v>
      </c>
    </row>
    <row r="9349" spans="2:14" x14ac:dyDescent="0.35">
      <c r="B9349" t="s">
        <v>85</v>
      </c>
      <c r="C9349">
        <v>25358507330</v>
      </c>
      <c r="D9349">
        <v>28952344543.083</v>
      </c>
      <c r="E9349">
        <v>5.314295811</v>
      </c>
      <c r="F9349">
        <v>21685771590</v>
      </c>
      <c r="G9349" t="s">
        <v>12</v>
      </c>
      <c r="H9349" t="s">
        <v>12</v>
      </c>
      <c r="I9349" t="s">
        <v>12</v>
      </c>
      <c r="J9349" t="s">
        <v>12</v>
      </c>
      <c r="K9349" t="s">
        <v>12</v>
      </c>
      <c r="L9349" t="s">
        <v>13</v>
      </c>
      <c r="M9349">
        <v>329870</v>
      </c>
      <c r="N9349" t="b">
        <v>0</v>
      </c>
    </row>
    <row r="9350" spans="2:14" x14ac:dyDescent="0.35">
      <c r="B9350" t="s">
        <v>85</v>
      </c>
      <c r="C9350">
        <v>24888429330</v>
      </c>
      <c r="D9350">
        <v>23670046116.053902</v>
      </c>
      <c r="E9350">
        <v>5.2795220780000003</v>
      </c>
      <c r="F9350">
        <v>21662135190</v>
      </c>
      <c r="G9350" t="s">
        <v>12</v>
      </c>
      <c r="H9350" t="s">
        <v>12</v>
      </c>
      <c r="I9350" t="s">
        <v>12</v>
      </c>
      <c r="J9350" t="s">
        <v>12</v>
      </c>
      <c r="K9350" t="s">
        <v>12</v>
      </c>
      <c r="L9350" t="s">
        <v>13</v>
      </c>
      <c r="M9350">
        <v>329870</v>
      </c>
      <c r="N9350" t="b">
        <v>0</v>
      </c>
    </row>
    <row r="9351" spans="2:14" x14ac:dyDescent="0.35">
      <c r="B9351" t="s">
        <v>85</v>
      </c>
      <c r="C9351">
        <v>25860963670</v>
      </c>
      <c r="D9351">
        <v>25841886622.068001</v>
      </c>
      <c r="E9351">
        <v>4.628383919</v>
      </c>
      <c r="F9351">
        <v>21554798410</v>
      </c>
      <c r="G9351" t="s">
        <v>12</v>
      </c>
      <c r="H9351" t="s">
        <v>12</v>
      </c>
      <c r="I9351" t="s">
        <v>12</v>
      </c>
      <c r="J9351" t="s">
        <v>12</v>
      </c>
      <c r="K9351" t="s">
        <v>12</v>
      </c>
      <c r="L9351" t="s">
        <v>13</v>
      </c>
      <c r="M9351">
        <v>329870</v>
      </c>
      <c r="N9351" t="b">
        <v>0</v>
      </c>
    </row>
    <row r="9352" spans="2:14" x14ac:dyDescent="0.35">
      <c r="B9352" t="s">
        <v>85</v>
      </c>
      <c r="C9352">
        <v>30401085000</v>
      </c>
      <c r="D9352">
        <v>29257436186.900902</v>
      </c>
      <c r="E9352">
        <v>4.8935336359999999</v>
      </c>
      <c r="F9352">
        <v>21440900500</v>
      </c>
      <c r="G9352" t="s">
        <v>12</v>
      </c>
      <c r="H9352" t="s">
        <v>12</v>
      </c>
      <c r="I9352" t="s">
        <v>12</v>
      </c>
      <c r="J9352" t="s">
        <v>12</v>
      </c>
      <c r="K9352" t="s">
        <v>12</v>
      </c>
      <c r="L9352" t="s">
        <v>13</v>
      </c>
      <c r="M9352">
        <v>329870</v>
      </c>
      <c r="N9352" t="b">
        <v>0</v>
      </c>
    </row>
    <row r="9353" spans="2:14" x14ac:dyDescent="0.35">
      <c r="B9353" t="s">
        <v>85</v>
      </c>
      <c r="C9353">
        <v>32622802330</v>
      </c>
      <c r="D9353">
        <v>32993679923.186901</v>
      </c>
      <c r="E9353">
        <v>4.0007180309999999</v>
      </c>
      <c r="F9353">
        <v>21297383100</v>
      </c>
      <c r="G9353" t="s">
        <v>12</v>
      </c>
      <c r="H9353" t="s">
        <v>12</v>
      </c>
      <c r="I9353" t="s">
        <v>12</v>
      </c>
      <c r="J9353" t="s">
        <v>12</v>
      </c>
      <c r="K9353" t="s">
        <v>12</v>
      </c>
      <c r="L9353" t="s">
        <v>13</v>
      </c>
      <c r="M9353">
        <v>329870</v>
      </c>
      <c r="N9353" t="b">
        <v>0</v>
      </c>
    </row>
    <row r="9354" spans="2:14" x14ac:dyDescent="0.35">
      <c r="B9354" t="s">
        <v>85</v>
      </c>
      <c r="C9354">
        <v>31895751500</v>
      </c>
      <c r="D9354">
        <v>32724003538.021999</v>
      </c>
      <c r="E9354">
        <v>4.4388670719999999</v>
      </c>
      <c r="F9354">
        <v>20161534880</v>
      </c>
      <c r="G9354" t="s">
        <v>12</v>
      </c>
      <c r="H9354" t="s">
        <v>12</v>
      </c>
      <c r="I9354" t="s">
        <v>12</v>
      </c>
      <c r="J9354" t="s">
        <v>12</v>
      </c>
      <c r="K9354" t="s">
        <v>12</v>
      </c>
      <c r="L9354" t="s">
        <v>13</v>
      </c>
      <c r="M9354">
        <v>329870</v>
      </c>
      <c r="N9354" t="b">
        <v>0</v>
      </c>
    </row>
    <row r="9355" spans="2:14" x14ac:dyDescent="0.35">
      <c r="B9355" t="s">
        <v>85</v>
      </c>
      <c r="C9355">
        <v>28889440250</v>
      </c>
      <c r="D9355">
        <v>32753422780.039902</v>
      </c>
      <c r="E9355">
        <v>5.1043270510000003</v>
      </c>
      <c r="F9355">
        <v>20184859190</v>
      </c>
      <c r="G9355" t="s">
        <v>12</v>
      </c>
      <c r="H9355" t="s">
        <v>12</v>
      </c>
      <c r="I9355" t="s">
        <v>12</v>
      </c>
      <c r="J9355" t="s">
        <v>12</v>
      </c>
      <c r="K9355" t="s">
        <v>12</v>
      </c>
      <c r="L9355" t="s">
        <v>13</v>
      </c>
      <c r="M9355">
        <v>329870</v>
      </c>
      <c r="N9355" t="b">
        <v>0</v>
      </c>
    </row>
    <row r="9356" spans="2:14" x14ac:dyDescent="0.35">
      <c r="B9356" t="s">
        <v>85</v>
      </c>
      <c r="C9356">
        <v>27500357250</v>
      </c>
      <c r="D9356">
        <v>30762720736.821999</v>
      </c>
      <c r="E9356">
        <v>5.7561616769999997</v>
      </c>
      <c r="F9356">
        <v>20185956500</v>
      </c>
      <c r="G9356" t="s">
        <v>12</v>
      </c>
      <c r="H9356" t="s">
        <v>12</v>
      </c>
      <c r="I9356" t="s">
        <v>12</v>
      </c>
      <c r="J9356" t="s">
        <v>12</v>
      </c>
      <c r="K9356" t="s">
        <v>12</v>
      </c>
      <c r="L9356" t="s">
        <v>13</v>
      </c>
      <c r="M9356">
        <v>546213</v>
      </c>
      <c r="N9356" t="b">
        <v>0</v>
      </c>
    </row>
    <row r="9357" spans="2:14" x14ac:dyDescent="0.35">
      <c r="B9357" t="s">
        <v>85</v>
      </c>
      <c r="C9357">
        <v>30034771750</v>
      </c>
      <c r="D9357">
        <v>32174844353.686001</v>
      </c>
      <c r="E9357">
        <v>5.7091132460000003</v>
      </c>
      <c r="F9357">
        <v>20464708470</v>
      </c>
      <c r="G9357" t="s">
        <v>12</v>
      </c>
      <c r="H9357" t="s">
        <v>12</v>
      </c>
      <c r="I9357" t="s">
        <v>12</v>
      </c>
      <c r="J9357" t="s">
        <v>12</v>
      </c>
      <c r="K9357" t="s">
        <v>12</v>
      </c>
      <c r="L9357" t="s">
        <v>13</v>
      </c>
      <c r="M9357">
        <v>546213</v>
      </c>
      <c r="N9357" t="b">
        <v>0</v>
      </c>
    </row>
    <row r="9358" spans="2:14" x14ac:dyDescent="0.35">
      <c r="B9358" t="s">
        <v>85</v>
      </c>
      <c r="C9358">
        <v>26608701000</v>
      </c>
      <c r="D9358">
        <v>29815369811.459999</v>
      </c>
      <c r="E9358">
        <v>5.7142458019999998</v>
      </c>
      <c r="F9358">
        <v>20798919520</v>
      </c>
      <c r="G9358" t="s">
        <v>12</v>
      </c>
      <c r="H9358" t="s">
        <v>12</v>
      </c>
      <c r="I9358" t="s">
        <v>12</v>
      </c>
      <c r="J9358" t="s">
        <v>12</v>
      </c>
      <c r="K9358" t="s">
        <v>12</v>
      </c>
      <c r="L9358" t="s">
        <v>13</v>
      </c>
      <c r="M9358">
        <v>546213</v>
      </c>
      <c r="N9358" t="b">
        <v>0</v>
      </c>
    </row>
    <row r="9359" spans="2:14" x14ac:dyDescent="0.35">
      <c r="B9359" t="s">
        <v>85</v>
      </c>
      <c r="C9359">
        <v>28643098670</v>
      </c>
      <c r="D9359">
        <v>30577639783.985901</v>
      </c>
      <c r="E9359">
        <v>5.3669428379999999</v>
      </c>
      <c r="F9359">
        <v>20820785070</v>
      </c>
      <c r="G9359" t="s">
        <v>12</v>
      </c>
      <c r="H9359" t="s">
        <v>12</v>
      </c>
      <c r="I9359" t="s">
        <v>12</v>
      </c>
      <c r="J9359" t="s">
        <v>12</v>
      </c>
      <c r="K9359" t="s">
        <v>12</v>
      </c>
      <c r="L9359" t="s">
        <v>13</v>
      </c>
      <c r="M9359">
        <v>546213</v>
      </c>
      <c r="N9359" t="b">
        <v>0</v>
      </c>
    </row>
    <row r="9360" spans="2:14" x14ac:dyDescent="0.35">
      <c r="B9360" t="s">
        <v>85</v>
      </c>
      <c r="C9360">
        <v>33597550000</v>
      </c>
      <c r="D9360">
        <v>35455202709.453003</v>
      </c>
      <c r="E9360">
        <v>5.613305531</v>
      </c>
      <c r="F9360">
        <v>20971601500</v>
      </c>
      <c r="G9360" t="s">
        <v>12</v>
      </c>
      <c r="H9360" t="s">
        <v>12</v>
      </c>
      <c r="I9360" t="s">
        <v>12</v>
      </c>
      <c r="J9360" t="s">
        <v>12</v>
      </c>
      <c r="K9360" t="s">
        <v>12</v>
      </c>
      <c r="L9360" t="s">
        <v>13</v>
      </c>
      <c r="M9360">
        <v>546213</v>
      </c>
      <c r="N9360" t="b">
        <v>0</v>
      </c>
    </row>
    <row r="9361" spans="2:14" x14ac:dyDescent="0.35">
      <c r="B9361" t="s">
        <v>85</v>
      </c>
      <c r="C9361">
        <v>31629100000</v>
      </c>
      <c r="D9361">
        <v>36822464791.300003</v>
      </c>
      <c r="E9361">
        <v>5.2865327930000001</v>
      </c>
      <c r="F9361">
        <v>21059560210</v>
      </c>
      <c r="G9361" t="s">
        <v>12</v>
      </c>
      <c r="H9361" t="s">
        <v>12</v>
      </c>
      <c r="I9361" t="s">
        <v>12</v>
      </c>
      <c r="J9361" t="s">
        <v>12</v>
      </c>
      <c r="K9361" t="s">
        <v>12</v>
      </c>
      <c r="L9361" t="s">
        <v>13</v>
      </c>
      <c r="M9361">
        <v>546213</v>
      </c>
      <c r="N9361" t="b">
        <v>0</v>
      </c>
    </row>
    <row r="9362" spans="2:14" x14ac:dyDescent="0.35">
      <c r="B9362" t="s">
        <v>85</v>
      </c>
      <c r="C9362">
        <v>31629100000</v>
      </c>
      <c r="D9362">
        <v>36936254855.550003</v>
      </c>
      <c r="E9362">
        <v>5.3349864350000002</v>
      </c>
      <c r="F9362">
        <v>21129015070</v>
      </c>
      <c r="G9362" t="s">
        <v>12</v>
      </c>
      <c r="H9362" t="s">
        <v>12</v>
      </c>
      <c r="I9362" t="s">
        <v>12</v>
      </c>
      <c r="J9362" t="s">
        <v>12</v>
      </c>
      <c r="K9362" t="s">
        <v>12</v>
      </c>
      <c r="L9362" t="s">
        <v>13</v>
      </c>
      <c r="M9362">
        <v>546213</v>
      </c>
      <c r="N9362" t="b">
        <v>0</v>
      </c>
    </row>
    <row r="9363" spans="2:14" x14ac:dyDescent="0.35">
      <c r="B9363" t="s">
        <v>85</v>
      </c>
      <c r="C9363">
        <v>35356082000</v>
      </c>
      <c r="D9363">
        <v>39416878256.199997</v>
      </c>
      <c r="E9363">
        <v>6.1859916869999996</v>
      </c>
      <c r="F9363">
        <v>21033729280</v>
      </c>
      <c r="G9363" t="s">
        <v>12</v>
      </c>
      <c r="H9363" t="s">
        <v>12</v>
      </c>
      <c r="I9363" t="s">
        <v>12</v>
      </c>
      <c r="J9363" t="s">
        <v>12</v>
      </c>
      <c r="K9363" t="s">
        <v>12</v>
      </c>
      <c r="L9363" t="s">
        <v>13</v>
      </c>
      <c r="M9363">
        <v>546213</v>
      </c>
      <c r="N9363" t="b">
        <v>0</v>
      </c>
    </row>
    <row r="9364" spans="2:14" x14ac:dyDescent="0.35">
      <c r="B9364" t="s">
        <v>85</v>
      </c>
      <c r="C9364">
        <v>35356082000</v>
      </c>
      <c r="D9364">
        <v>38446665827.885002</v>
      </c>
      <c r="E9364">
        <v>6.8097255069999996</v>
      </c>
      <c r="F9364">
        <v>21025842810</v>
      </c>
      <c r="G9364" t="s">
        <v>12</v>
      </c>
      <c r="H9364" t="s">
        <v>12</v>
      </c>
      <c r="I9364" t="s">
        <v>12</v>
      </c>
      <c r="J9364" t="s">
        <v>12</v>
      </c>
      <c r="K9364" t="s">
        <v>12</v>
      </c>
      <c r="L9364" t="s">
        <v>13</v>
      </c>
      <c r="M9364">
        <v>546213</v>
      </c>
      <c r="N9364" t="b">
        <v>0</v>
      </c>
    </row>
    <row r="9365" spans="2:14" x14ac:dyDescent="0.35">
      <c r="B9365" t="s">
        <v>85</v>
      </c>
      <c r="C9365">
        <v>37655084000</v>
      </c>
      <c r="D9365">
        <v>40175665517.609901</v>
      </c>
      <c r="E9365">
        <v>6.8307691579999998</v>
      </c>
      <c r="F9365">
        <v>20980818470</v>
      </c>
      <c r="G9365" t="s">
        <v>12</v>
      </c>
      <c r="H9365" t="s">
        <v>12</v>
      </c>
      <c r="I9365" t="s">
        <v>12</v>
      </c>
      <c r="J9365" t="s">
        <v>12</v>
      </c>
      <c r="K9365" t="s">
        <v>12</v>
      </c>
      <c r="L9365" t="s">
        <v>13</v>
      </c>
      <c r="M9365">
        <v>546213</v>
      </c>
      <c r="N9365" t="b">
        <v>0</v>
      </c>
    </row>
    <row r="9366" spans="2:14" x14ac:dyDescent="0.35">
      <c r="B9366" t="s">
        <v>85</v>
      </c>
      <c r="C9366" t="s">
        <v>12</v>
      </c>
      <c r="D9366">
        <v>40269974591.595001</v>
      </c>
      <c r="E9366">
        <v>7.2895207529999997</v>
      </c>
      <c r="F9366" t="s">
        <v>12</v>
      </c>
      <c r="G9366" t="s">
        <v>12</v>
      </c>
      <c r="H9366" t="s">
        <v>12</v>
      </c>
      <c r="I9366" t="s">
        <v>12</v>
      </c>
      <c r="J9366" t="s">
        <v>12</v>
      </c>
      <c r="K9366" t="s">
        <v>12</v>
      </c>
      <c r="L9366" t="s">
        <v>13</v>
      </c>
      <c r="M9366">
        <v>546213</v>
      </c>
      <c r="N9366" t="b">
        <v>0</v>
      </c>
    </row>
    <row r="9367" spans="2:14" x14ac:dyDescent="0.35">
      <c r="B9367" t="s">
        <v>85</v>
      </c>
      <c r="C9367" t="s">
        <v>12</v>
      </c>
      <c r="D9367">
        <v>33951266634.599998</v>
      </c>
      <c r="E9367">
        <v>7.1100933780000002</v>
      </c>
      <c r="F9367" t="s">
        <v>12</v>
      </c>
      <c r="G9367" t="s">
        <v>12</v>
      </c>
      <c r="H9367" t="s">
        <v>12</v>
      </c>
      <c r="I9367" t="s">
        <v>12</v>
      </c>
      <c r="J9367" t="s">
        <v>12</v>
      </c>
      <c r="K9367" t="s">
        <v>12</v>
      </c>
      <c r="L9367" t="s">
        <v>13</v>
      </c>
      <c r="M9367">
        <v>546213</v>
      </c>
      <c r="N9367" t="b">
        <v>0</v>
      </c>
    </row>
    <row r="9368" spans="2:14" x14ac:dyDescent="0.35">
      <c r="B9368" t="s">
        <v>85</v>
      </c>
      <c r="C9368" t="s">
        <v>12</v>
      </c>
      <c r="D9368" t="s">
        <v>12</v>
      </c>
      <c r="E9368">
        <v>7.4298441029999998</v>
      </c>
      <c r="F9368" t="s">
        <v>12</v>
      </c>
      <c r="G9368" t="s">
        <v>12</v>
      </c>
      <c r="H9368" t="s">
        <v>12</v>
      </c>
      <c r="I9368" t="s">
        <v>12</v>
      </c>
      <c r="J9368" t="s">
        <v>12</v>
      </c>
      <c r="K9368" t="s">
        <v>12</v>
      </c>
      <c r="L9368" t="s">
        <v>13</v>
      </c>
      <c r="M9368">
        <v>546213</v>
      </c>
      <c r="N9368" t="b">
        <v>0</v>
      </c>
    </row>
    <row r="9369" spans="2:14" x14ac:dyDescent="0.35">
      <c r="B9369" t="s">
        <v>85</v>
      </c>
      <c r="C9369" t="s">
        <v>12</v>
      </c>
      <c r="D9369" t="s">
        <v>12</v>
      </c>
      <c r="E9369">
        <v>7.4472850509999997</v>
      </c>
      <c r="F9369" t="s">
        <v>12</v>
      </c>
      <c r="G9369" t="s">
        <v>12</v>
      </c>
      <c r="H9369" t="s">
        <v>12</v>
      </c>
      <c r="I9369" t="s">
        <v>12</v>
      </c>
      <c r="J9369" t="s">
        <v>12</v>
      </c>
      <c r="K9369" t="s">
        <v>12</v>
      </c>
      <c r="L9369" t="s">
        <v>13</v>
      </c>
      <c r="M9369">
        <v>546213</v>
      </c>
      <c r="N9369" t="b">
        <v>0</v>
      </c>
    </row>
    <row r="9370" spans="2:14" x14ac:dyDescent="0.35">
      <c r="B9370" t="s">
        <v>85</v>
      </c>
      <c r="C9370" t="s">
        <v>12</v>
      </c>
      <c r="D9370" t="s">
        <v>12</v>
      </c>
      <c r="E9370">
        <v>6.2787414950000002</v>
      </c>
      <c r="F9370" t="s">
        <v>12</v>
      </c>
      <c r="G9370" t="s">
        <v>12</v>
      </c>
      <c r="H9370" t="s">
        <v>12</v>
      </c>
      <c r="I9370" t="s">
        <v>12</v>
      </c>
      <c r="J9370" t="s">
        <v>12</v>
      </c>
      <c r="K9370" t="s">
        <v>12</v>
      </c>
      <c r="L9370" t="s">
        <v>13</v>
      </c>
      <c r="M9370">
        <v>546213</v>
      </c>
      <c r="N9370" t="b">
        <v>0</v>
      </c>
    </row>
    <row r="9371" spans="2:14" x14ac:dyDescent="0.35">
      <c r="B9371" t="s">
        <v>85</v>
      </c>
      <c r="C9371" t="s">
        <v>12</v>
      </c>
      <c r="D9371" t="s">
        <v>12</v>
      </c>
      <c r="E9371" t="s">
        <v>12</v>
      </c>
      <c r="F9371" t="s">
        <v>12</v>
      </c>
      <c r="G9371" t="s">
        <v>12</v>
      </c>
      <c r="H9371" t="s">
        <v>12</v>
      </c>
      <c r="I9371" t="s">
        <v>12</v>
      </c>
      <c r="J9371" t="s">
        <v>12</v>
      </c>
      <c r="K9371" t="s">
        <v>12</v>
      </c>
      <c r="L9371" t="s">
        <v>13</v>
      </c>
      <c r="M9371">
        <v>546213</v>
      </c>
      <c r="N9371" t="b">
        <v>0</v>
      </c>
    </row>
    <row r="9372" spans="2:14" x14ac:dyDescent="0.35">
      <c r="B9372" t="s">
        <v>85</v>
      </c>
      <c r="C9372" t="s">
        <v>12</v>
      </c>
      <c r="D9372" t="s">
        <v>12</v>
      </c>
      <c r="E9372" t="s">
        <v>12</v>
      </c>
      <c r="F9372" t="s">
        <v>12</v>
      </c>
      <c r="G9372" t="s">
        <v>12</v>
      </c>
      <c r="H9372" t="s">
        <v>12</v>
      </c>
      <c r="I9372" t="s">
        <v>12</v>
      </c>
      <c r="J9372" t="s">
        <v>12</v>
      </c>
      <c r="K9372" t="s">
        <v>12</v>
      </c>
      <c r="L9372" t="s">
        <v>13</v>
      </c>
      <c r="M9372">
        <v>546213</v>
      </c>
      <c r="N9372" t="b">
        <v>0</v>
      </c>
    </row>
    <row r="9373" spans="2:14" x14ac:dyDescent="0.35">
      <c r="B9373" t="s">
        <v>85</v>
      </c>
      <c r="C9373" t="s">
        <v>12</v>
      </c>
      <c r="D9373" t="s">
        <v>12</v>
      </c>
      <c r="E9373" t="s">
        <v>12</v>
      </c>
      <c r="F9373" t="s">
        <v>12</v>
      </c>
      <c r="G9373" t="s">
        <v>12</v>
      </c>
      <c r="H9373" t="s">
        <v>12</v>
      </c>
      <c r="I9373" t="s">
        <v>12</v>
      </c>
      <c r="J9373" t="s">
        <v>12</v>
      </c>
      <c r="K9373" t="s">
        <v>12</v>
      </c>
      <c r="L9373" t="s">
        <v>13</v>
      </c>
      <c r="M9373">
        <v>546213</v>
      </c>
      <c r="N9373" t="b">
        <v>0</v>
      </c>
    </row>
    <row r="9374" spans="2:14" x14ac:dyDescent="0.35">
      <c r="B9374" t="s">
        <v>85</v>
      </c>
      <c r="C9374" t="s">
        <v>12</v>
      </c>
      <c r="D9374" t="s">
        <v>12</v>
      </c>
      <c r="E9374" t="s">
        <v>12</v>
      </c>
      <c r="F9374" t="s">
        <v>12</v>
      </c>
      <c r="G9374" t="s">
        <v>12</v>
      </c>
      <c r="H9374" t="s">
        <v>12</v>
      </c>
      <c r="I9374" t="s">
        <v>12</v>
      </c>
      <c r="J9374" t="s">
        <v>12</v>
      </c>
      <c r="K9374" t="s">
        <v>12</v>
      </c>
      <c r="L9374" t="s">
        <v>13</v>
      </c>
      <c r="M9374">
        <v>546213</v>
      </c>
      <c r="N9374" t="b">
        <v>0</v>
      </c>
    </row>
    <row r="9375" spans="2:14" x14ac:dyDescent="0.35">
      <c r="B9375" t="s">
        <v>85</v>
      </c>
      <c r="C9375" t="s">
        <v>12</v>
      </c>
      <c r="D9375" t="s">
        <v>12</v>
      </c>
      <c r="E9375" t="s">
        <v>12</v>
      </c>
      <c r="F9375" t="s">
        <v>12</v>
      </c>
      <c r="G9375" t="s">
        <v>12</v>
      </c>
      <c r="H9375" t="s">
        <v>12</v>
      </c>
      <c r="I9375" t="s">
        <v>12</v>
      </c>
      <c r="J9375" t="s">
        <v>12</v>
      </c>
      <c r="K9375" t="s">
        <v>12</v>
      </c>
      <c r="L9375" t="s">
        <v>13</v>
      </c>
      <c r="M9375">
        <v>546213</v>
      </c>
      <c r="N9375" t="b">
        <v>0</v>
      </c>
    </row>
    <row r="9376" spans="2:14" x14ac:dyDescent="0.35">
      <c r="B9376" t="s">
        <v>85</v>
      </c>
      <c r="C9376" t="s">
        <v>12</v>
      </c>
      <c r="D9376" t="s">
        <v>12</v>
      </c>
      <c r="E9376" t="s">
        <v>12</v>
      </c>
      <c r="F9376" t="s">
        <v>12</v>
      </c>
      <c r="G9376" t="s">
        <v>12</v>
      </c>
      <c r="H9376" t="s">
        <v>12</v>
      </c>
      <c r="I9376" t="s">
        <v>12</v>
      </c>
      <c r="J9376" t="s">
        <v>12</v>
      </c>
      <c r="K9376" t="s">
        <v>12</v>
      </c>
      <c r="L9376" t="s">
        <v>13</v>
      </c>
      <c r="M9376">
        <v>546213</v>
      </c>
      <c r="N9376" t="b">
        <v>0</v>
      </c>
    </row>
    <row r="9377" spans="2:14" x14ac:dyDescent="0.35">
      <c r="B9377" t="s">
        <v>85</v>
      </c>
      <c r="C9377" t="s">
        <v>12</v>
      </c>
      <c r="D9377" t="s">
        <v>12</v>
      </c>
      <c r="E9377" t="s">
        <v>12</v>
      </c>
      <c r="F9377" t="s">
        <v>12</v>
      </c>
      <c r="G9377" t="s">
        <v>12</v>
      </c>
      <c r="H9377" t="s">
        <v>12</v>
      </c>
      <c r="I9377" t="s">
        <v>12</v>
      </c>
      <c r="J9377" t="s">
        <v>12</v>
      </c>
      <c r="K9377" t="s">
        <v>12</v>
      </c>
      <c r="L9377" t="s">
        <v>13</v>
      </c>
      <c r="M9377">
        <v>546213</v>
      </c>
      <c r="N9377" t="b">
        <v>0</v>
      </c>
    </row>
    <row r="9378" spans="2:14" x14ac:dyDescent="0.35">
      <c r="B9378" t="s">
        <v>85</v>
      </c>
      <c r="C9378" t="s">
        <v>12</v>
      </c>
      <c r="D9378" t="s">
        <v>12</v>
      </c>
      <c r="E9378" t="s">
        <v>12</v>
      </c>
      <c r="F9378" t="s">
        <v>12</v>
      </c>
      <c r="G9378" t="s">
        <v>12</v>
      </c>
      <c r="H9378" t="s">
        <v>12</v>
      </c>
      <c r="I9378" t="s">
        <v>12</v>
      </c>
      <c r="J9378" t="s">
        <v>12</v>
      </c>
      <c r="K9378" t="s">
        <v>12</v>
      </c>
      <c r="L9378" t="s">
        <v>13</v>
      </c>
      <c r="M9378">
        <v>546213</v>
      </c>
      <c r="N9378" t="b">
        <v>0</v>
      </c>
    </row>
    <row r="9379" spans="2:14" x14ac:dyDescent="0.35">
      <c r="B9379" t="s">
        <v>85</v>
      </c>
      <c r="C9379" t="s">
        <v>12</v>
      </c>
      <c r="D9379" t="s">
        <v>12</v>
      </c>
      <c r="E9379" t="s">
        <v>12</v>
      </c>
      <c r="F9379" t="s">
        <v>12</v>
      </c>
      <c r="G9379" t="s">
        <v>12</v>
      </c>
      <c r="H9379" t="s">
        <v>12</v>
      </c>
      <c r="I9379" t="s">
        <v>12</v>
      </c>
      <c r="J9379" t="s">
        <v>12</v>
      </c>
      <c r="K9379" t="s">
        <v>12</v>
      </c>
      <c r="L9379" t="s">
        <v>13</v>
      </c>
      <c r="M9379">
        <v>546213</v>
      </c>
      <c r="N9379" t="b">
        <v>0</v>
      </c>
    </row>
    <row r="9380" spans="2:14" x14ac:dyDescent="0.35">
      <c r="B9380" t="s">
        <v>86</v>
      </c>
      <c r="C9380">
        <v>17917745830</v>
      </c>
      <c r="D9380">
        <v>23798879999.999901</v>
      </c>
      <c r="E9380">
        <v>90.1</v>
      </c>
      <c r="F9380">
        <v>7077985850</v>
      </c>
      <c r="G9380" t="s">
        <v>12</v>
      </c>
      <c r="H9380" t="s">
        <v>12</v>
      </c>
      <c r="I9380">
        <v>50</v>
      </c>
      <c r="J9380">
        <v>23</v>
      </c>
      <c r="K9380">
        <v>104136</v>
      </c>
      <c r="L9380" t="s">
        <v>13</v>
      </c>
      <c r="M9380">
        <v>175408</v>
      </c>
      <c r="N9380" t="b">
        <v>0</v>
      </c>
    </row>
    <row r="9381" spans="2:14" x14ac:dyDescent="0.35">
      <c r="B9381" t="s">
        <v>86</v>
      </c>
      <c r="C9381">
        <v>18345663750</v>
      </c>
      <c r="D9381">
        <v>23689732209.861401</v>
      </c>
      <c r="E9381">
        <v>81.900000000000006</v>
      </c>
      <c r="F9381">
        <v>7080701390</v>
      </c>
      <c r="G9381" t="s">
        <v>12</v>
      </c>
      <c r="H9381" t="s">
        <v>12</v>
      </c>
      <c r="I9381">
        <v>56</v>
      </c>
      <c r="J9381">
        <v>24</v>
      </c>
      <c r="K9381">
        <v>77520</v>
      </c>
      <c r="L9381" t="s">
        <v>13</v>
      </c>
      <c r="M9381">
        <v>179226</v>
      </c>
      <c r="N9381" t="b">
        <v>0</v>
      </c>
    </row>
    <row r="9382" spans="2:14" x14ac:dyDescent="0.35">
      <c r="B9382" t="s">
        <v>86</v>
      </c>
      <c r="C9382">
        <v>18561524000</v>
      </c>
      <c r="D9382">
        <v>22707430226.4767</v>
      </c>
      <c r="E9382">
        <v>90.34</v>
      </c>
      <c r="F9382">
        <v>7088884770</v>
      </c>
      <c r="G9382" t="s">
        <v>12</v>
      </c>
      <c r="H9382" t="s">
        <v>12</v>
      </c>
      <c r="I9382">
        <v>56</v>
      </c>
      <c r="J9382">
        <v>24</v>
      </c>
      <c r="K9382">
        <v>77520</v>
      </c>
      <c r="L9382" t="s">
        <v>13</v>
      </c>
      <c r="M9382">
        <v>179226</v>
      </c>
      <c r="N9382" t="b">
        <v>0</v>
      </c>
    </row>
    <row r="9383" spans="2:14" x14ac:dyDescent="0.35">
      <c r="B9383" t="s">
        <v>86</v>
      </c>
      <c r="C9383">
        <v>18369911000</v>
      </c>
      <c r="D9383">
        <v>24494228969.987301</v>
      </c>
      <c r="E9383">
        <v>94.44</v>
      </c>
      <c r="F9383">
        <v>7174305780</v>
      </c>
      <c r="G9383" t="s">
        <v>12</v>
      </c>
      <c r="H9383" t="s">
        <v>12</v>
      </c>
      <c r="I9383">
        <v>56</v>
      </c>
      <c r="J9383">
        <v>24</v>
      </c>
      <c r="K9383">
        <v>77520</v>
      </c>
      <c r="L9383" t="s">
        <v>13</v>
      </c>
      <c r="M9383">
        <v>179226</v>
      </c>
      <c r="N9383" t="b">
        <v>0</v>
      </c>
    </row>
    <row r="9384" spans="2:14" x14ac:dyDescent="0.35">
      <c r="B9384" t="s">
        <v>86</v>
      </c>
      <c r="C9384">
        <v>18465484580</v>
      </c>
      <c r="D9384">
        <v>24326236823.310902</v>
      </c>
      <c r="E9384">
        <v>93.74</v>
      </c>
      <c r="F9384">
        <v>7176549830</v>
      </c>
      <c r="G9384" t="s">
        <v>12</v>
      </c>
      <c r="H9384" t="s">
        <v>12</v>
      </c>
      <c r="I9384">
        <v>56</v>
      </c>
      <c r="J9384">
        <v>24</v>
      </c>
      <c r="K9384">
        <v>77520</v>
      </c>
      <c r="L9384" t="s">
        <v>13</v>
      </c>
      <c r="M9384">
        <v>179226</v>
      </c>
      <c r="N9384" t="b">
        <v>0</v>
      </c>
    </row>
    <row r="9385" spans="2:14" x14ac:dyDescent="0.35">
      <c r="B9385" t="s">
        <v>86</v>
      </c>
      <c r="C9385">
        <v>19269943690</v>
      </c>
      <c r="D9385">
        <v>25489799999.999901</v>
      </c>
      <c r="E9385">
        <v>89.9</v>
      </c>
      <c r="F9385">
        <v>7345900330</v>
      </c>
      <c r="G9385" t="s">
        <v>12</v>
      </c>
      <c r="H9385" t="s">
        <v>12</v>
      </c>
      <c r="I9385">
        <v>56</v>
      </c>
      <c r="J9385">
        <v>24</v>
      </c>
      <c r="K9385">
        <v>77520</v>
      </c>
      <c r="L9385" t="s">
        <v>13</v>
      </c>
      <c r="M9385">
        <v>179226</v>
      </c>
      <c r="N9385" t="b">
        <v>0</v>
      </c>
    </row>
    <row r="9386" spans="2:14" x14ac:dyDescent="0.35">
      <c r="B9386" t="s">
        <v>86</v>
      </c>
      <c r="C9386">
        <v>18439769150</v>
      </c>
      <c r="D9386">
        <v>25477200000</v>
      </c>
      <c r="E9386">
        <v>97</v>
      </c>
      <c r="F9386">
        <v>7446483540</v>
      </c>
      <c r="G9386" t="s">
        <v>12</v>
      </c>
      <c r="H9386" t="s">
        <v>12</v>
      </c>
      <c r="I9386">
        <v>56</v>
      </c>
      <c r="J9386">
        <v>24</v>
      </c>
      <c r="K9386">
        <v>77520</v>
      </c>
      <c r="L9386" t="s">
        <v>13</v>
      </c>
      <c r="M9386">
        <v>179226</v>
      </c>
      <c r="N9386" t="b">
        <v>0</v>
      </c>
    </row>
    <row r="9387" spans="2:14" x14ac:dyDescent="0.35">
      <c r="B9387" t="s">
        <v>86</v>
      </c>
      <c r="C9387">
        <v>17257090080</v>
      </c>
      <c r="D9387">
        <v>23753519999.999901</v>
      </c>
      <c r="E9387">
        <v>96.8</v>
      </c>
      <c r="F9387">
        <v>7472989080</v>
      </c>
      <c r="G9387" t="s">
        <v>12</v>
      </c>
      <c r="H9387" t="s">
        <v>12</v>
      </c>
      <c r="I9387">
        <v>56</v>
      </c>
      <c r="J9387">
        <v>24</v>
      </c>
      <c r="K9387">
        <v>77520</v>
      </c>
      <c r="L9387" t="s">
        <v>13</v>
      </c>
      <c r="M9387">
        <v>179226</v>
      </c>
      <c r="N9387" t="b">
        <v>0</v>
      </c>
    </row>
    <row r="9388" spans="2:14" x14ac:dyDescent="0.35">
      <c r="B9388" t="s">
        <v>86</v>
      </c>
      <c r="C9388">
        <v>17736015770</v>
      </c>
      <c r="D9388">
        <v>23905980616.4986</v>
      </c>
      <c r="E9388">
        <v>101.15</v>
      </c>
      <c r="F9388">
        <v>7580996920</v>
      </c>
      <c r="G9388" t="s">
        <v>12</v>
      </c>
      <c r="H9388" t="s">
        <v>12</v>
      </c>
      <c r="I9388">
        <v>56</v>
      </c>
      <c r="J9388">
        <v>24</v>
      </c>
      <c r="K9388">
        <v>77520</v>
      </c>
      <c r="L9388" t="s">
        <v>13</v>
      </c>
      <c r="M9388">
        <v>179226</v>
      </c>
      <c r="N9388" t="b">
        <v>0</v>
      </c>
    </row>
    <row r="9389" spans="2:14" x14ac:dyDescent="0.35">
      <c r="B9389" t="s">
        <v>86</v>
      </c>
      <c r="C9389">
        <v>18068593070</v>
      </c>
      <c r="D9389">
        <v>23325120000</v>
      </c>
      <c r="E9389">
        <v>101.1</v>
      </c>
      <c r="F9389">
        <v>7794481330</v>
      </c>
      <c r="G9389" t="s">
        <v>12</v>
      </c>
      <c r="H9389" t="s">
        <v>12</v>
      </c>
      <c r="I9389">
        <v>56</v>
      </c>
      <c r="J9389">
        <v>24</v>
      </c>
      <c r="K9389">
        <v>77520</v>
      </c>
      <c r="L9389" t="s">
        <v>13</v>
      </c>
      <c r="M9389">
        <v>179226</v>
      </c>
      <c r="N9389" t="b">
        <v>0</v>
      </c>
    </row>
    <row r="9390" spans="2:14" x14ac:dyDescent="0.35">
      <c r="B9390" t="s">
        <v>86</v>
      </c>
      <c r="C9390">
        <v>19724809210</v>
      </c>
      <c r="D9390">
        <v>23914799999.999901</v>
      </c>
      <c r="E9390">
        <v>94.26</v>
      </c>
      <c r="F9390">
        <v>8097192680</v>
      </c>
      <c r="G9390" t="s">
        <v>12</v>
      </c>
      <c r="H9390" t="s">
        <v>12</v>
      </c>
      <c r="I9390">
        <v>56</v>
      </c>
      <c r="J9390">
        <v>24</v>
      </c>
      <c r="K9390">
        <v>77520</v>
      </c>
      <c r="L9390" t="s">
        <v>13</v>
      </c>
      <c r="M9390">
        <v>179226</v>
      </c>
      <c r="N9390" t="b">
        <v>0</v>
      </c>
    </row>
    <row r="9391" spans="2:14" x14ac:dyDescent="0.35">
      <c r="B9391" t="s">
        <v>86</v>
      </c>
      <c r="C9391">
        <v>20239693930</v>
      </c>
      <c r="D9391">
        <v>25804800000</v>
      </c>
      <c r="E9391">
        <v>95.58</v>
      </c>
      <c r="F9391">
        <v>8097192680</v>
      </c>
      <c r="G9391" t="s">
        <v>12</v>
      </c>
      <c r="H9391" t="s">
        <v>12</v>
      </c>
      <c r="I9391">
        <v>56</v>
      </c>
      <c r="J9391">
        <v>24</v>
      </c>
      <c r="K9391">
        <v>77520</v>
      </c>
      <c r="L9391" t="s">
        <v>13</v>
      </c>
      <c r="M9391">
        <v>179226</v>
      </c>
      <c r="N9391" t="b">
        <v>0</v>
      </c>
    </row>
    <row r="9392" spans="2:14" x14ac:dyDescent="0.35">
      <c r="B9392" t="s">
        <v>86</v>
      </c>
      <c r="C9392">
        <v>20683012790</v>
      </c>
      <c r="D9392">
        <v>26875800000</v>
      </c>
      <c r="E9392">
        <v>92.56</v>
      </c>
      <c r="F9392">
        <v>7666182460</v>
      </c>
      <c r="G9392" t="s">
        <v>12</v>
      </c>
      <c r="H9392" t="s">
        <v>12</v>
      </c>
      <c r="I9392">
        <v>56</v>
      </c>
      <c r="J9392">
        <v>24</v>
      </c>
      <c r="K9392">
        <v>77520</v>
      </c>
      <c r="L9392" t="s">
        <v>13</v>
      </c>
      <c r="M9392">
        <v>179226</v>
      </c>
      <c r="N9392" t="b">
        <v>0</v>
      </c>
    </row>
    <row r="9393" spans="2:14" x14ac:dyDescent="0.35">
      <c r="B9393" t="s">
        <v>86</v>
      </c>
      <c r="C9393">
        <v>20665667640</v>
      </c>
      <c r="D9393">
        <v>26674200000</v>
      </c>
      <c r="E9393">
        <v>94.9</v>
      </c>
      <c r="F9393">
        <v>7666374770</v>
      </c>
      <c r="G9393" t="s">
        <v>12</v>
      </c>
      <c r="H9393" t="s">
        <v>12</v>
      </c>
      <c r="I9393">
        <v>53</v>
      </c>
      <c r="J9393">
        <v>23</v>
      </c>
      <c r="K9393">
        <v>71454</v>
      </c>
      <c r="L9393" t="s">
        <v>13</v>
      </c>
      <c r="M9393">
        <v>177562</v>
      </c>
      <c r="N9393" t="b">
        <v>0</v>
      </c>
    </row>
    <row r="9394" spans="2:14" x14ac:dyDescent="0.35">
      <c r="B9394" t="s">
        <v>86</v>
      </c>
      <c r="C9394">
        <v>20676070640</v>
      </c>
      <c r="D9394">
        <v>26749799999.999901</v>
      </c>
      <c r="E9394">
        <v>102.4</v>
      </c>
      <c r="F9394">
        <v>7670552000</v>
      </c>
      <c r="G9394" t="s">
        <v>12</v>
      </c>
      <c r="H9394" t="s">
        <v>12</v>
      </c>
      <c r="I9394">
        <v>53</v>
      </c>
      <c r="J9394">
        <v>23</v>
      </c>
      <c r="K9394">
        <v>71454</v>
      </c>
      <c r="L9394" t="s">
        <v>13</v>
      </c>
      <c r="M9394">
        <v>177562</v>
      </c>
      <c r="N9394" t="b">
        <v>0</v>
      </c>
    </row>
    <row r="9395" spans="2:14" x14ac:dyDescent="0.35">
      <c r="B9395" t="s">
        <v>86</v>
      </c>
      <c r="C9395">
        <v>21141139930</v>
      </c>
      <c r="D9395">
        <v>27266400000</v>
      </c>
      <c r="E9395">
        <v>106.65</v>
      </c>
      <c r="F9395">
        <v>7709647910</v>
      </c>
      <c r="G9395" t="s">
        <v>12</v>
      </c>
      <c r="H9395" t="s">
        <v>12</v>
      </c>
      <c r="I9395">
        <v>53</v>
      </c>
      <c r="J9395">
        <v>23</v>
      </c>
      <c r="K9395">
        <v>71454</v>
      </c>
      <c r="L9395" t="s">
        <v>13</v>
      </c>
      <c r="M9395">
        <v>177562</v>
      </c>
      <c r="N9395" t="b">
        <v>0</v>
      </c>
    </row>
    <row r="9396" spans="2:14" x14ac:dyDescent="0.35">
      <c r="B9396" t="s">
        <v>86</v>
      </c>
      <c r="C9396">
        <v>21161679210</v>
      </c>
      <c r="D9396">
        <v>28854000000</v>
      </c>
      <c r="E9396">
        <v>105.85</v>
      </c>
      <c r="F9396">
        <v>7688064310</v>
      </c>
      <c r="G9396" t="s">
        <v>12</v>
      </c>
      <c r="H9396" t="s">
        <v>12</v>
      </c>
      <c r="I9396">
        <v>53</v>
      </c>
      <c r="J9396">
        <v>23</v>
      </c>
      <c r="K9396">
        <v>71454</v>
      </c>
      <c r="L9396" t="s">
        <v>13</v>
      </c>
      <c r="M9396">
        <v>177562</v>
      </c>
      <c r="N9396" t="b">
        <v>0</v>
      </c>
    </row>
    <row r="9397" spans="2:14" x14ac:dyDescent="0.35">
      <c r="B9397" t="s">
        <v>86</v>
      </c>
      <c r="C9397">
        <v>20845480150</v>
      </c>
      <c r="D9397">
        <v>26459999999.999901</v>
      </c>
      <c r="E9397">
        <v>106.15</v>
      </c>
      <c r="F9397">
        <v>7669674670</v>
      </c>
      <c r="G9397" t="s">
        <v>12</v>
      </c>
      <c r="H9397" t="s">
        <v>12</v>
      </c>
      <c r="I9397">
        <v>53</v>
      </c>
      <c r="J9397">
        <v>23</v>
      </c>
      <c r="K9397">
        <v>71454</v>
      </c>
      <c r="L9397" t="s">
        <v>13</v>
      </c>
      <c r="M9397">
        <v>177562</v>
      </c>
      <c r="N9397" t="b">
        <v>0</v>
      </c>
    </row>
    <row r="9398" spans="2:14" x14ac:dyDescent="0.35">
      <c r="B9398" t="s">
        <v>86</v>
      </c>
      <c r="C9398">
        <v>19353760500</v>
      </c>
      <c r="D9398">
        <v>26598599999.999901</v>
      </c>
      <c r="E9398">
        <v>108.2</v>
      </c>
      <c r="F9398">
        <v>7643945420</v>
      </c>
      <c r="G9398" t="s">
        <v>12</v>
      </c>
      <c r="H9398" t="s">
        <v>12</v>
      </c>
      <c r="I9398">
        <v>53</v>
      </c>
      <c r="J9398">
        <v>23</v>
      </c>
      <c r="K9398">
        <v>71454</v>
      </c>
      <c r="L9398" t="s">
        <v>13</v>
      </c>
      <c r="M9398">
        <v>177562</v>
      </c>
      <c r="N9398" t="b">
        <v>0</v>
      </c>
    </row>
    <row r="9399" spans="2:14" x14ac:dyDescent="0.35">
      <c r="B9399" t="s">
        <v>86</v>
      </c>
      <c r="C9399">
        <v>18384549920</v>
      </c>
      <c r="D9399">
        <v>25882757688.069698</v>
      </c>
      <c r="E9399">
        <v>114.5</v>
      </c>
      <c r="F9399">
        <v>7629799250</v>
      </c>
      <c r="G9399" t="s">
        <v>12</v>
      </c>
      <c r="H9399" t="s">
        <v>12</v>
      </c>
      <c r="I9399">
        <v>53</v>
      </c>
      <c r="J9399">
        <v>23</v>
      </c>
      <c r="K9399">
        <v>71454</v>
      </c>
      <c r="L9399" t="s">
        <v>13</v>
      </c>
      <c r="M9399">
        <v>177562</v>
      </c>
      <c r="N9399" t="b">
        <v>0</v>
      </c>
    </row>
    <row r="9400" spans="2:14" x14ac:dyDescent="0.35">
      <c r="B9400" t="s">
        <v>86</v>
      </c>
      <c r="C9400">
        <v>16939657850</v>
      </c>
      <c r="D9400">
        <v>24554880000</v>
      </c>
      <c r="E9400">
        <v>105</v>
      </c>
      <c r="F9400">
        <v>7580317630</v>
      </c>
      <c r="G9400" t="s">
        <v>12</v>
      </c>
      <c r="H9400" t="s">
        <v>12</v>
      </c>
      <c r="I9400">
        <v>53</v>
      </c>
      <c r="J9400">
        <v>23</v>
      </c>
      <c r="K9400">
        <v>71454</v>
      </c>
      <c r="L9400" t="s">
        <v>13</v>
      </c>
      <c r="M9400">
        <v>177562</v>
      </c>
      <c r="N9400" t="b">
        <v>0</v>
      </c>
    </row>
    <row r="9401" spans="2:14" x14ac:dyDescent="0.35">
      <c r="B9401" t="s">
        <v>86</v>
      </c>
      <c r="C9401">
        <v>16203118770</v>
      </c>
      <c r="D9401">
        <v>23376510956.275902</v>
      </c>
      <c r="E9401">
        <v>105.55</v>
      </c>
      <c r="F9401">
        <v>7555616330</v>
      </c>
      <c r="G9401" t="s">
        <v>12</v>
      </c>
      <c r="H9401" t="s">
        <v>12</v>
      </c>
      <c r="I9401">
        <v>53</v>
      </c>
      <c r="J9401">
        <v>23</v>
      </c>
      <c r="K9401">
        <v>71454</v>
      </c>
      <c r="L9401" t="s">
        <v>13</v>
      </c>
      <c r="M9401">
        <v>177562</v>
      </c>
      <c r="N9401" t="b">
        <v>0</v>
      </c>
    </row>
    <row r="9402" spans="2:14" x14ac:dyDescent="0.35">
      <c r="B9402" t="s">
        <v>86</v>
      </c>
      <c r="C9402">
        <v>15892012150</v>
      </c>
      <c r="D9402">
        <v>20553120000</v>
      </c>
      <c r="E9402">
        <v>103.05</v>
      </c>
      <c r="F9402">
        <v>7547146420</v>
      </c>
      <c r="G9402" t="s">
        <v>12</v>
      </c>
      <c r="H9402" t="s">
        <v>12</v>
      </c>
      <c r="I9402">
        <v>53</v>
      </c>
      <c r="J9402">
        <v>23</v>
      </c>
      <c r="K9402">
        <v>71454</v>
      </c>
      <c r="L9402" t="s">
        <v>13</v>
      </c>
      <c r="M9402">
        <v>177562</v>
      </c>
      <c r="N9402" t="b">
        <v>0</v>
      </c>
    </row>
    <row r="9403" spans="2:14" x14ac:dyDescent="0.35">
      <c r="B9403" t="s">
        <v>86</v>
      </c>
      <c r="C9403">
        <v>17372332310</v>
      </c>
      <c r="D9403">
        <v>21999600000</v>
      </c>
      <c r="E9403">
        <v>97.44</v>
      </c>
      <c r="F9403">
        <v>7221709070</v>
      </c>
      <c r="G9403" t="s">
        <v>12</v>
      </c>
      <c r="H9403" t="s">
        <v>12</v>
      </c>
      <c r="I9403">
        <v>53</v>
      </c>
      <c r="J9403">
        <v>23</v>
      </c>
      <c r="K9403">
        <v>71454</v>
      </c>
      <c r="L9403" t="s">
        <v>13</v>
      </c>
      <c r="M9403">
        <v>177562</v>
      </c>
      <c r="N9403" t="b">
        <v>0</v>
      </c>
    </row>
    <row r="9404" spans="2:14" x14ac:dyDescent="0.35">
      <c r="B9404" t="s">
        <v>86</v>
      </c>
      <c r="C9404">
        <v>17641583920</v>
      </c>
      <c r="D9404">
        <v>22958142310.707802</v>
      </c>
      <c r="E9404">
        <v>92.74</v>
      </c>
      <c r="F9404">
        <v>7217634420</v>
      </c>
      <c r="G9404" t="s">
        <v>12</v>
      </c>
      <c r="H9404" t="s">
        <v>12</v>
      </c>
      <c r="I9404">
        <v>53</v>
      </c>
      <c r="J9404">
        <v>23</v>
      </c>
      <c r="K9404">
        <v>71454</v>
      </c>
      <c r="L9404" t="s">
        <v>13</v>
      </c>
      <c r="M9404">
        <v>177562</v>
      </c>
      <c r="N9404" t="b">
        <v>0</v>
      </c>
    </row>
    <row r="9405" spans="2:14" x14ac:dyDescent="0.35">
      <c r="B9405" t="s">
        <v>86</v>
      </c>
      <c r="C9405">
        <v>17764623690</v>
      </c>
      <c r="D9405">
        <v>23983922156.990002</v>
      </c>
      <c r="E9405">
        <v>81.56</v>
      </c>
      <c r="F9405">
        <v>7228130610</v>
      </c>
      <c r="G9405" t="s">
        <v>12</v>
      </c>
      <c r="H9405" t="s">
        <v>12</v>
      </c>
      <c r="I9405">
        <v>53</v>
      </c>
      <c r="J9405">
        <v>23</v>
      </c>
      <c r="K9405">
        <v>71454</v>
      </c>
      <c r="L9405" t="s">
        <v>13</v>
      </c>
      <c r="M9405">
        <v>177562</v>
      </c>
      <c r="N9405" t="b">
        <v>0</v>
      </c>
    </row>
    <row r="9406" spans="2:14" x14ac:dyDescent="0.35">
      <c r="B9406" t="s">
        <v>86</v>
      </c>
      <c r="C9406">
        <v>17944154850</v>
      </c>
      <c r="D9406">
        <v>23102040539.068901</v>
      </c>
      <c r="E9406">
        <v>87.3</v>
      </c>
      <c r="F9406">
        <v>7225358430</v>
      </c>
      <c r="G9406" t="s">
        <v>12</v>
      </c>
      <c r="H9406" t="s">
        <v>12</v>
      </c>
      <c r="I9406">
        <v>53</v>
      </c>
      <c r="J9406">
        <v>23</v>
      </c>
      <c r="K9406">
        <v>71454</v>
      </c>
      <c r="L9406" t="s">
        <v>13</v>
      </c>
      <c r="M9406">
        <v>177562</v>
      </c>
      <c r="N9406" t="b">
        <v>0</v>
      </c>
    </row>
    <row r="9407" spans="2:14" x14ac:dyDescent="0.35">
      <c r="B9407" t="s">
        <v>86</v>
      </c>
      <c r="C9407">
        <v>18807039670</v>
      </c>
      <c r="D9407">
        <v>24489360000</v>
      </c>
      <c r="E9407">
        <v>91.16</v>
      </c>
      <c r="F9407">
        <v>7230819890</v>
      </c>
      <c r="G9407" t="s">
        <v>12</v>
      </c>
      <c r="H9407" t="s">
        <v>12</v>
      </c>
      <c r="I9407">
        <v>53</v>
      </c>
      <c r="J9407">
        <v>23</v>
      </c>
      <c r="K9407">
        <v>71454</v>
      </c>
      <c r="L9407" t="s">
        <v>13</v>
      </c>
      <c r="M9407">
        <v>177562</v>
      </c>
      <c r="N9407" t="b">
        <v>0</v>
      </c>
    </row>
    <row r="9408" spans="2:14" x14ac:dyDescent="0.35">
      <c r="B9408" t="s">
        <v>86</v>
      </c>
      <c r="C9408">
        <v>19009143670</v>
      </c>
      <c r="D9408">
        <v>25275599999.999901</v>
      </c>
      <c r="E9408">
        <v>94.54</v>
      </c>
      <c r="F9408">
        <v>7237633610</v>
      </c>
      <c r="G9408" t="s">
        <v>12</v>
      </c>
      <c r="H9408" t="s">
        <v>12</v>
      </c>
      <c r="I9408">
        <v>53</v>
      </c>
      <c r="J9408">
        <v>23</v>
      </c>
      <c r="K9408">
        <v>71454</v>
      </c>
      <c r="L9408" t="s">
        <v>13</v>
      </c>
      <c r="M9408">
        <v>177562</v>
      </c>
      <c r="N9408" t="b">
        <v>0</v>
      </c>
    </row>
    <row r="9409" spans="2:14" x14ac:dyDescent="0.35">
      <c r="B9409" t="s">
        <v>86</v>
      </c>
      <c r="C9409">
        <v>18564752820</v>
      </c>
      <c r="D9409">
        <v>25099200000</v>
      </c>
      <c r="E9409">
        <v>91.4</v>
      </c>
      <c r="F9409">
        <v>7187880460</v>
      </c>
      <c r="G9409" t="s">
        <v>12</v>
      </c>
      <c r="H9409" t="s">
        <v>12</v>
      </c>
      <c r="I9409">
        <v>53</v>
      </c>
      <c r="J9409">
        <v>23</v>
      </c>
      <c r="K9409">
        <v>71454</v>
      </c>
      <c r="L9409" t="s">
        <v>13</v>
      </c>
      <c r="M9409">
        <v>177562</v>
      </c>
      <c r="N9409" t="b">
        <v>0</v>
      </c>
    </row>
    <row r="9410" spans="2:14" x14ac:dyDescent="0.35">
      <c r="B9410" t="s">
        <v>86</v>
      </c>
      <c r="C9410">
        <v>18175258500</v>
      </c>
      <c r="D9410">
        <v>24504480000</v>
      </c>
      <c r="E9410">
        <v>97.18</v>
      </c>
      <c r="F9410">
        <v>7198973480</v>
      </c>
      <c r="G9410" t="s">
        <v>12</v>
      </c>
      <c r="H9410" t="s">
        <v>12</v>
      </c>
      <c r="I9410">
        <v>53</v>
      </c>
      <c r="J9410">
        <v>23</v>
      </c>
      <c r="K9410">
        <v>71454</v>
      </c>
      <c r="L9410" t="s">
        <v>13</v>
      </c>
      <c r="M9410">
        <v>177562</v>
      </c>
      <c r="N9410" t="b">
        <v>0</v>
      </c>
    </row>
    <row r="9411" spans="2:14" x14ac:dyDescent="0.35">
      <c r="B9411" t="s">
        <v>86</v>
      </c>
      <c r="C9411">
        <v>18175290670</v>
      </c>
      <c r="D9411">
        <v>24761519999.999901</v>
      </c>
      <c r="E9411">
        <v>100.3</v>
      </c>
      <c r="F9411">
        <v>7195292890</v>
      </c>
      <c r="G9411" t="s">
        <v>12</v>
      </c>
      <c r="H9411" t="s">
        <v>12</v>
      </c>
      <c r="I9411">
        <v>53</v>
      </c>
      <c r="J9411">
        <v>23</v>
      </c>
      <c r="K9411">
        <v>71454</v>
      </c>
      <c r="L9411" t="s">
        <v>13</v>
      </c>
      <c r="M9411">
        <v>177562</v>
      </c>
      <c r="N9411" t="b">
        <v>0</v>
      </c>
    </row>
    <row r="9412" spans="2:14" x14ac:dyDescent="0.35">
      <c r="B9412" t="s">
        <v>86</v>
      </c>
      <c r="C9412">
        <v>16677636170</v>
      </c>
      <c r="D9412">
        <v>23667840000</v>
      </c>
      <c r="E9412">
        <v>99.6</v>
      </c>
      <c r="F9412">
        <v>7192970760</v>
      </c>
      <c r="G9412" t="s">
        <v>12</v>
      </c>
      <c r="H9412" t="s">
        <v>12</v>
      </c>
      <c r="I9412">
        <v>53</v>
      </c>
      <c r="J9412">
        <v>23</v>
      </c>
      <c r="K9412">
        <v>71454</v>
      </c>
      <c r="L9412" t="s">
        <v>13</v>
      </c>
      <c r="M9412">
        <v>177562</v>
      </c>
      <c r="N9412" t="b">
        <v>0</v>
      </c>
    </row>
    <row r="9413" spans="2:14" x14ac:dyDescent="0.35">
      <c r="B9413" t="s">
        <v>86</v>
      </c>
      <c r="C9413">
        <v>16658658850</v>
      </c>
      <c r="D9413">
        <v>23189040000</v>
      </c>
      <c r="E9413">
        <v>97.24</v>
      </c>
      <c r="F9413">
        <v>7214499860</v>
      </c>
      <c r="G9413" t="s">
        <v>12</v>
      </c>
      <c r="H9413" t="s">
        <v>12</v>
      </c>
      <c r="I9413">
        <v>53</v>
      </c>
      <c r="J9413">
        <v>23</v>
      </c>
      <c r="K9413">
        <v>71454</v>
      </c>
      <c r="L9413" t="s">
        <v>13</v>
      </c>
      <c r="M9413">
        <v>177562</v>
      </c>
      <c r="N9413" t="b">
        <v>0</v>
      </c>
    </row>
    <row r="9414" spans="2:14" x14ac:dyDescent="0.35">
      <c r="B9414" t="s">
        <v>86</v>
      </c>
      <c r="C9414">
        <v>17105005390</v>
      </c>
      <c r="D9414">
        <v>22710239999.999901</v>
      </c>
      <c r="E9414">
        <v>98.26</v>
      </c>
      <c r="F9414">
        <v>7052359290</v>
      </c>
      <c r="G9414" t="s">
        <v>12</v>
      </c>
      <c r="H9414" t="s">
        <v>12</v>
      </c>
      <c r="I9414">
        <v>53</v>
      </c>
      <c r="J9414">
        <v>23</v>
      </c>
      <c r="K9414">
        <v>71454</v>
      </c>
      <c r="L9414" t="s">
        <v>13</v>
      </c>
      <c r="M9414">
        <v>177562</v>
      </c>
      <c r="N9414" t="b">
        <v>0</v>
      </c>
    </row>
    <row r="9415" spans="2:14" x14ac:dyDescent="0.35">
      <c r="B9415" t="s">
        <v>86</v>
      </c>
      <c r="C9415">
        <v>18948144920</v>
      </c>
      <c r="D9415">
        <v>24065999999.999901</v>
      </c>
      <c r="E9415">
        <v>93.92</v>
      </c>
      <c r="F9415">
        <v>7056218930</v>
      </c>
      <c r="G9415" t="s">
        <v>12</v>
      </c>
      <c r="H9415" t="s">
        <v>12</v>
      </c>
      <c r="I9415">
        <v>53</v>
      </c>
      <c r="J9415">
        <v>23</v>
      </c>
      <c r="K9415">
        <v>71454</v>
      </c>
      <c r="L9415" t="s">
        <v>13</v>
      </c>
      <c r="M9415">
        <v>177562</v>
      </c>
      <c r="N9415" t="b">
        <v>0</v>
      </c>
    </row>
    <row r="9416" spans="2:14" x14ac:dyDescent="0.35">
      <c r="B9416" t="s">
        <v>86</v>
      </c>
      <c r="C9416">
        <v>19077494620</v>
      </c>
      <c r="D9416">
        <v>24670800000</v>
      </c>
      <c r="E9416">
        <v>92.02</v>
      </c>
      <c r="F9416">
        <v>7055757820</v>
      </c>
      <c r="G9416" t="s">
        <v>12</v>
      </c>
      <c r="H9416" t="s">
        <v>12</v>
      </c>
      <c r="I9416">
        <v>53</v>
      </c>
      <c r="J9416">
        <v>23</v>
      </c>
      <c r="K9416">
        <v>71454</v>
      </c>
      <c r="L9416" t="s">
        <v>13</v>
      </c>
      <c r="M9416">
        <v>177562</v>
      </c>
      <c r="N9416" t="b">
        <v>0</v>
      </c>
    </row>
    <row r="9417" spans="2:14" x14ac:dyDescent="0.35">
      <c r="B9417" t="s">
        <v>86</v>
      </c>
      <c r="C9417">
        <v>19008559140</v>
      </c>
      <c r="D9417">
        <v>25197480000</v>
      </c>
      <c r="E9417">
        <v>90.12</v>
      </c>
      <c r="F9417">
        <v>7049111000</v>
      </c>
      <c r="G9417" t="s">
        <v>12</v>
      </c>
      <c r="H9417" t="s">
        <v>12</v>
      </c>
      <c r="I9417">
        <v>47</v>
      </c>
      <c r="J9417">
        <v>25</v>
      </c>
      <c r="K9417">
        <v>68709.47</v>
      </c>
      <c r="L9417" t="s">
        <v>13</v>
      </c>
      <c r="M9417">
        <v>148837</v>
      </c>
      <c r="N9417" t="b">
        <v>0</v>
      </c>
    </row>
    <row r="9418" spans="2:14" x14ac:dyDescent="0.35">
      <c r="B9418" t="s">
        <v>86</v>
      </c>
      <c r="C9418">
        <v>18795460860</v>
      </c>
      <c r="D9418">
        <v>24267600000</v>
      </c>
      <c r="E9418">
        <v>95.5</v>
      </c>
      <c r="F9418">
        <v>7044368900</v>
      </c>
      <c r="G9418" t="s">
        <v>12</v>
      </c>
      <c r="H9418" t="s">
        <v>12</v>
      </c>
      <c r="I9418">
        <v>47</v>
      </c>
      <c r="J9418">
        <v>25</v>
      </c>
      <c r="K9418">
        <v>68709.47</v>
      </c>
      <c r="L9418" t="s">
        <v>13</v>
      </c>
      <c r="M9418">
        <v>148837</v>
      </c>
      <c r="N9418" t="b">
        <v>0</v>
      </c>
    </row>
    <row r="9419" spans="2:14" x14ac:dyDescent="0.35">
      <c r="B9419" t="s">
        <v>86</v>
      </c>
      <c r="C9419">
        <v>18006319500</v>
      </c>
      <c r="D9419">
        <v>22939560000</v>
      </c>
      <c r="E9419">
        <v>97.9</v>
      </c>
      <c r="F9419">
        <v>7023884520</v>
      </c>
      <c r="G9419" t="s">
        <v>12</v>
      </c>
      <c r="H9419" t="s">
        <v>12</v>
      </c>
      <c r="I9419">
        <v>47</v>
      </c>
      <c r="J9419">
        <v>25</v>
      </c>
      <c r="K9419">
        <v>68709.47</v>
      </c>
      <c r="L9419" t="s">
        <v>13</v>
      </c>
      <c r="M9419">
        <v>148837</v>
      </c>
      <c r="N9419" t="b">
        <v>0</v>
      </c>
    </row>
    <row r="9420" spans="2:14" x14ac:dyDescent="0.35">
      <c r="B9420" t="s">
        <v>86</v>
      </c>
      <c r="C9420">
        <v>17775574710</v>
      </c>
      <c r="D9420">
        <v>22599360000</v>
      </c>
      <c r="E9420">
        <v>99.99</v>
      </c>
      <c r="F9420">
        <v>7028501760</v>
      </c>
      <c r="G9420" t="s">
        <v>12</v>
      </c>
      <c r="H9420" t="s">
        <v>12</v>
      </c>
      <c r="I9420">
        <v>47</v>
      </c>
      <c r="J9420">
        <v>25</v>
      </c>
      <c r="K9420">
        <v>68709.47</v>
      </c>
      <c r="L9420" t="s">
        <v>13</v>
      </c>
      <c r="M9420">
        <v>148837</v>
      </c>
      <c r="N9420" t="b">
        <v>0</v>
      </c>
    </row>
    <row r="9421" spans="2:14" x14ac:dyDescent="0.35">
      <c r="B9421" t="s">
        <v>86</v>
      </c>
      <c r="C9421">
        <v>18323218390</v>
      </c>
      <c r="D9421">
        <v>23360400000</v>
      </c>
      <c r="E9421">
        <v>96.3</v>
      </c>
      <c r="F9421">
        <v>7094615930</v>
      </c>
      <c r="G9421" t="s">
        <v>12</v>
      </c>
      <c r="H9421" t="s">
        <v>12</v>
      </c>
      <c r="I9421">
        <v>47</v>
      </c>
      <c r="J9421">
        <v>25</v>
      </c>
      <c r="K9421">
        <v>68709.47</v>
      </c>
      <c r="L9421" t="s">
        <v>13</v>
      </c>
      <c r="M9421">
        <v>148837</v>
      </c>
      <c r="N9421" t="b">
        <v>0</v>
      </c>
    </row>
    <row r="9422" spans="2:14" x14ac:dyDescent="0.35">
      <c r="B9422" t="s">
        <v>86</v>
      </c>
      <c r="C9422">
        <v>18387461910</v>
      </c>
      <c r="D9422">
        <v>23194080000</v>
      </c>
      <c r="E9422">
        <v>91.03</v>
      </c>
      <c r="F9422">
        <v>7135708690</v>
      </c>
      <c r="G9422" t="s">
        <v>12</v>
      </c>
      <c r="H9422" t="s">
        <v>12</v>
      </c>
      <c r="I9422">
        <v>47</v>
      </c>
      <c r="J9422">
        <v>25</v>
      </c>
      <c r="K9422">
        <v>68709.47</v>
      </c>
      <c r="L9422" t="s">
        <v>13</v>
      </c>
      <c r="M9422">
        <v>148837</v>
      </c>
      <c r="N9422" t="b">
        <v>0</v>
      </c>
    </row>
    <row r="9423" spans="2:14" x14ac:dyDescent="0.35">
      <c r="B9423" t="s">
        <v>86</v>
      </c>
      <c r="C9423">
        <v>18152606900</v>
      </c>
      <c r="D9423">
        <v>24091199999.999901</v>
      </c>
      <c r="E9423">
        <v>89.68</v>
      </c>
      <c r="F9423">
        <v>7143292750</v>
      </c>
      <c r="G9423" t="s">
        <v>12</v>
      </c>
      <c r="H9423" t="s">
        <v>12</v>
      </c>
      <c r="I9423">
        <v>47</v>
      </c>
      <c r="J9423">
        <v>25</v>
      </c>
      <c r="K9423">
        <v>68709.47</v>
      </c>
      <c r="L9423" t="s">
        <v>13</v>
      </c>
      <c r="M9423">
        <v>148837</v>
      </c>
      <c r="N9423" t="b">
        <v>0</v>
      </c>
    </row>
    <row r="9424" spans="2:14" x14ac:dyDescent="0.35">
      <c r="B9424" t="s">
        <v>86</v>
      </c>
      <c r="C9424">
        <v>17732314900</v>
      </c>
      <c r="D9424">
        <v>23017679999.999901</v>
      </c>
      <c r="E9424">
        <v>92.7</v>
      </c>
      <c r="F9424">
        <v>7137537220</v>
      </c>
      <c r="G9424" t="s">
        <v>12</v>
      </c>
      <c r="H9424" t="s">
        <v>12</v>
      </c>
      <c r="I9424">
        <v>47</v>
      </c>
      <c r="J9424">
        <v>25</v>
      </c>
      <c r="K9424">
        <v>68709.47</v>
      </c>
      <c r="L9424" t="s">
        <v>13</v>
      </c>
      <c r="M9424">
        <v>148837</v>
      </c>
      <c r="N9424" t="b">
        <v>0</v>
      </c>
    </row>
    <row r="9425" spans="2:14" x14ac:dyDescent="0.35">
      <c r="B9425" t="s">
        <v>86</v>
      </c>
      <c r="C9425">
        <v>16744782910</v>
      </c>
      <c r="D9425">
        <v>22359959999.999901</v>
      </c>
      <c r="E9425">
        <v>92.04</v>
      </c>
      <c r="F9425">
        <v>7093601320</v>
      </c>
      <c r="G9425" t="s">
        <v>12</v>
      </c>
      <c r="H9425" t="s">
        <v>12</v>
      </c>
      <c r="I9425">
        <v>47</v>
      </c>
      <c r="J9425">
        <v>25</v>
      </c>
      <c r="K9425">
        <v>68709.47</v>
      </c>
      <c r="L9425" t="s">
        <v>13</v>
      </c>
      <c r="M9425">
        <v>148837</v>
      </c>
      <c r="N9425" t="b">
        <v>0</v>
      </c>
    </row>
    <row r="9426" spans="2:14" x14ac:dyDescent="0.35">
      <c r="B9426" t="s">
        <v>86</v>
      </c>
      <c r="C9426">
        <v>16264644730</v>
      </c>
      <c r="D9426">
        <v>21702240000</v>
      </c>
      <c r="E9426">
        <v>95.6</v>
      </c>
      <c r="F9426">
        <v>6747773200</v>
      </c>
      <c r="G9426" t="s">
        <v>12</v>
      </c>
      <c r="H9426" t="s">
        <v>12</v>
      </c>
      <c r="I9426">
        <v>47</v>
      </c>
      <c r="J9426">
        <v>25</v>
      </c>
      <c r="K9426">
        <v>68709.47</v>
      </c>
      <c r="L9426" t="s">
        <v>13</v>
      </c>
      <c r="M9426">
        <v>148837</v>
      </c>
      <c r="N9426" t="b">
        <v>0</v>
      </c>
    </row>
    <row r="9427" spans="2:14" x14ac:dyDescent="0.35">
      <c r="B9427" t="s">
        <v>86</v>
      </c>
      <c r="C9427">
        <v>16062504330</v>
      </c>
      <c r="D9427">
        <v>20648880000</v>
      </c>
      <c r="E9427">
        <v>91.34</v>
      </c>
      <c r="F9427">
        <v>6741901110</v>
      </c>
      <c r="G9427" t="s">
        <v>12</v>
      </c>
      <c r="H9427" t="s">
        <v>12</v>
      </c>
      <c r="I9427">
        <v>47</v>
      </c>
      <c r="J9427">
        <v>25</v>
      </c>
      <c r="K9427">
        <v>68709.47</v>
      </c>
      <c r="L9427" t="s">
        <v>13</v>
      </c>
      <c r="M9427">
        <v>148837</v>
      </c>
      <c r="N9427" t="b">
        <v>0</v>
      </c>
    </row>
    <row r="9428" spans="2:14" x14ac:dyDescent="0.35">
      <c r="B9428" t="s">
        <v>86</v>
      </c>
      <c r="C9428">
        <v>15851787000</v>
      </c>
      <c r="D9428">
        <v>20311199999.999901</v>
      </c>
      <c r="E9428">
        <v>88.73</v>
      </c>
      <c r="F9428">
        <v>6728943190</v>
      </c>
      <c r="G9428" t="s">
        <v>12</v>
      </c>
      <c r="H9428" t="s">
        <v>12</v>
      </c>
      <c r="I9428">
        <v>47</v>
      </c>
      <c r="J9428">
        <v>25</v>
      </c>
      <c r="K9428">
        <v>68709.47</v>
      </c>
      <c r="L9428" t="s">
        <v>13</v>
      </c>
      <c r="M9428">
        <v>148837</v>
      </c>
      <c r="N9428" t="b">
        <v>0</v>
      </c>
    </row>
    <row r="9429" spans="2:14" x14ac:dyDescent="0.35">
      <c r="B9429" t="s">
        <v>86</v>
      </c>
      <c r="C9429">
        <v>15560428920</v>
      </c>
      <c r="D9429">
        <v>19424160000</v>
      </c>
      <c r="E9429">
        <v>86.12</v>
      </c>
      <c r="F9429">
        <v>6727318780</v>
      </c>
      <c r="G9429">
        <v>96200.59</v>
      </c>
      <c r="H9429">
        <v>96200.59</v>
      </c>
      <c r="I9429">
        <v>35495.46</v>
      </c>
      <c r="J9429">
        <v>60705.13</v>
      </c>
      <c r="K9429">
        <v>43319.14</v>
      </c>
      <c r="L9429" t="s">
        <v>13</v>
      </c>
      <c r="M9429">
        <v>96201</v>
      </c>
      <c r="N9429" t="b">
        <v>0</v>
      </c>
    </row>
    <row r="9430" spans="2:14" x14ac:dyDescent="0.35">
      <c r="B9430" t="s">
        <v>86</v>
      </c>
      <c r="C9430">
        <v>16210650500</v>
      </c>
      <c r="D9430">
        <v>20210400000</v>
      </c>
      <c r="E9430">
        <v>81.94</v>
      </c>
      <c r="F9430">
        <v>6719165110</v>
      </c>
      <c r="G9430">
        <v>96200.59</v>
      </c>
      <c r="H9430">
        <v>96200.59</v>
      </c>
      <c r="I9430">
        <v>35495.46</v>
      </c>
      <c r="J9430">
        <v>60705.13</v>
      </c>
      <c r="K9430">
        <v>43319.14</v>
      </c>
      <c r="L9430" t="s">
        <v>13</v>
      </c>
      <c r="M9430">
        <v>96201</v>
      </c>
      <c r="N9430" t="b">
        <v>0</v>
      </c>
    </row>
    <row r="9431" spans="2:14" x14ac:dyDescent="0.35">
      <c r="B9431" t="s">
        <v>86</v>
      </c>
      <c r="C9431">
        <v>15396150690</v>
      </c>
      <c r="D9431">
        <v>21155400000</v>
      </c>
      <c r="E9431">
        <v>80.599999999999994</v>
      </c>
      <c r="F9431">
        <v>6729292040</v>
      </c>
      <c r="G9431">
        <v>96200.59</v>
      </c>
      <c r="H9431">
        <v>96200.59</v>
      </c>
      <c r="I9431">
        <v>35495.46</v>
      </c>
      <c r="J9431">
        <v>60705.13</v>
      </c>
      <c r="K9431">
        <v>43319.14</v>
      </c>
      <c r="L9431" t="s">
        <v>13</v>
      </c>
      <c r="M9431">
        <v>96201</v>
      </c>
      <c r="N9431" t="b">
        <v>0</v>
      </c>
    </row>
    <row r="9432" spans="2:14" x14ac:dyDescent="0.35">
      <c r="B9432" t="s">
        <v>86</v>
      </c>
      <c r="C9432">
        <v>15391439360</v>
      </c>
      <c r="D9432">
        <v>21019319999.999901</v>
      </c>
      <c r="E9432">
        <v>77.08</v>
      </c>
      <c r="F9432">
        <v>6732490150</v>
      </c>
      <c r="G9432">
        <v>96200.59</v>
      </c>
      <c r="H9432">
        <v>96200.59</v>
      </c>
      <c r="I9432">
        <v>35495.46</v>
      </c>
      <c r="J9432">
        <v>60705.13</v>
      </c>
      <c r="K9432">
        <v>43319.14</v>
      </c>
      <c r="L9432" t="s">
        <v>13</v>
      </c>
      <c r="M9432">
        <v>96201</v>
      </c>
      <c r="N9432" t="b">
        <v>0</v>
      </c>
    </row>
    <row r="9433" spans="2:14" x14ac:dyDescent="0.35">
      <c r="B9433" t="s">
        <v>86</v>
      </c>
      <c r="C9433">
        <v>15501889630</v>
      </c>
      <c r="D9433">
        <v>21165480000</v>
      </c>
      <c r="E9433">
        <v>80.2</v>
      </c>
      <c r="F9433">
        <v>6757456410</v>
      </c>
      <c r="G9433">
        <v>96200.59</v>
      </c>
      <c r="H9433">
        <v>96200.59</v>
      </c>
      <c r="I9433">
        <v>35495.46</v>
      </c>
      <c r="J9433">
        <v>60705.13</v>
      </c>
      <c r="K9433">
        <v>43319.14</v>
      </c>
      <c r="L9433" t="s">
        <v>13</v>
      </c>
      <c r="M9433">
        <v>96201</v>
      </c>
      <c r="N9433" t="b">
        <v>0</v>
      </c>
    </row>
    <row r="9434" spans="2:14" x14ac:dyDescent="0.35">
      <c r="B9434" t="s">
        <v>86</v>
      </c>
      <c r="C9434">
        <v>15185960560</v>
      </c>
      <c r="D9434">
        <v>21392280000</v>
      </c>
      <c r="E9434">
        <v>83.95</v>
      </c>
      <c r="F9434">
        <v>6757957330</v>
      </c>
      <c r="G9434">
        <v>96200.59</v>
      </c>
      <c r="H9434">
        <v>96200.59</v>
      </c>
      <c r="I9434">
        <v>35495.46</v>
      </c>
      <c r="J9434">
        <v>60705.13</v>
      </c>
      <c r="K9434">
        <v>43319.14</v>
      </c>
      <c r="L9434" t="s">
        <v>13</v>
      </c>
      <c r="M9434">
        <v>96201</v>
      </c>
      <c r="N9434" t="b">
        <v>0</v>
      </c>
    </row>
    <row r="9435" spans="2:14" x14ac:dyDescent="0.35">
      <c r="B9435" t="s">
        <v>86</v>
      </c>
      <c r="C9435">
        <v>14969811750</v>
      </c>
      <c r="D9435">
        <v>20583360000</v>
      </c>
      <c r="E9435">
        <v>83.41</v>
      </c>
      <c r="F9435">
        <v>6762114520</v>
      </c>
      <c r="G9435">
        <v>96200.59</v>
      </c>
      <c r="H9435">
        <v>96200.59</v>
      </c>
      <c r="I9435">
        <v>35495.46</v>
      </c>
      <c r="J9435">
        <v>60705.13</v>
      </c>
      <c r="K9435">
        <v>43319.14</v>
      </c>
      <c r="L9435" t="s">
        <v>13</v>
      </c>
      <c r="M9435">
        <v>96201</v>
      </c>
      <c r="N9435" t="b">
        <v>0</v>
      </c>
    </row>
    <row r="9436" spans="2:14" x14ac:dyDescent="0.35">
      <c r="B9436" t="s">
        <v>86</v>
      </c>
      <c r="C9436">
        <v>15962839000</v>
      </c>
      <c r="D9436">
        <v>19746719999.999901</v>
      </c>
      <c r="E9436">
        <v>83.99</v>
      </c>
      <c r="F9436">
        <v>6800471410</v>
      </c>
      <c r="G9436">
        <v>96200.59</v>
      </c>
      <c r="H9436">
        <v>96200.59</v>
      </c>
      <c r="I9436">
        <v>35495.46</v>
      </c>
      <c r="J9436">
        <v>60705.13</v>
      </c>
      <c r="K9436">
        <v>43319.14</v>
      </c>
      <c r="L9436" t="s">
        <v>13</v>
      </c>
      <c r="M9436">
        <v>96201</v>
      </c>
      <c r="N9436" t="b">
        <v>0</v>
      </c>
    </row>
    <row r="9437" spans="2:14" x14ac:dyDescent="0.35">
      <c r="B9437" t="s">
        <v>86</v>
      </c>
      <c r="C9437">
        <v>16200594290</v>
      </c>
      <c r="D9437">
        <v>19993680000</v>
      </c>
      <c r="E9437">
        <v>84.89</v>
      </c>
      <c r="F9437">
        <v>6820961580</v>
      </c>
      <c r="G9437">
        <v>96200.59</v>
      </c>
      <c r="H9437">
        <v>96200.59</v>
      </c>
      <c r="I9437">
        <v>35495.46</v>
      </c>
      <c r="J9437">
        <v>60705.13</v>
      </c>
      <c r="K9437">
        <v>43319.14</v>
      </c>
      <c r="L9437" t="s">
        <v>13</v>
      </c>
      <c r="M9437">
        <v>96201</v>
      </c>
      <c r="N9437" t="b">
        <v>0</v>
      </c>
    </row>
    <row r="9438" spans="2:14" x14ac:dyDescent="0.35">
      <c r="B9438" t="s">
        <v>86</v>
      </c>
      <c r="C9438">
        <v>16337110590</v>
      </c>
      <c r="D9438">
        <v>20147400000</v>
      </c>
      <c r="E9438">
        <v>81.680000000000007</v>
      </c>
      <c r="F9438">
        <v>6827090610</v>
      </c>
      <c r="G9438">
        <v>96200.59</v>
      </c>
      <c r="H9438">
        <v>96200.59</v>
      </c>
      <c r="I9438">
        <v>35495.46</v>
      </c>
      <c r="J9438">
        <v>60705.13</v>
      </c>
      <c r="K9438">
        <v>43319.14</v>
      </c>
      <c r="L9438" t="s">
        <v>13</v>
      </c>
      <c r="M9438">
        <v>96201</v>
      </c>
      <c r="N9438" t="b">
        <v>0</v>
      </c>
    </row>
    <row r="9439" spans="2:14" x14ac:dyDescent="0.35">
      <c r="B9439" t="s">
        <v>86</v>
      </c>
      <c r="C9439">
        <v>17080830730</v>
      </c>
      <c r="D9439">
        <v>21440159999.999901</v>
      </c>
      <c r="E9439">
        <v>78.36</v>
      </c>
      <c r="F9439">
        <v>6688603180</v>
      </c>
      <c r="G9439">
        <v>96200.59</v>
      </c>
      <c r="H9439">
        <v>96200.59</v>
      </c>
      <c r="I9439">
        <v>35495.46</v>
      </c>
      <c r="J9439">
        <v>60705.13</v>
      </c>
      <c r="K9439">
        <v>43319.14</v>
      </c>
      <c r="L9439" t="s">
        <v>13</v>
      </c>
      <c r="M9439">
        <v>96201</v>
      </c>
      <c r="N9439" t="b">
        <v>0</v>
      </c>
    </row>
    <row r="9440" spans="2:14" x14ac:dyDescent="0.35">
      <c r="B9440" t="s">
        <v>86</v>
      </c>
      <c r="C9440">
        <v>17542665930</v>
      </c>
      <c r="D9440">
        <v>21208319999.999901</v>
      </c>
      <c r="E9440">
        <v>79.34</v>
      </c>
      <c r="F9440">
        <v>6688788960</v>
      </c>
      <c r="G9440">
        <v>96200.59</v>
      </c>
      <c r="H9440">
        <v>96200.59</v>
      </c>
      <c r="I9440">
        <v>35495.46</v>
      </c>
      <c r="J9440">
        <v>60705.13</v>
      </c>
      <c r="K9440">
        <v>43319.14</v>
      </c>
      <c r="L9440" t="s">
        <v>13</v>
      </c>
      <c r="M9440">
        <v>96201</v>
      </c>
      <c r="N9440" t="b">
        <v>0</v>
      </c>
    </row>
    <row r="9441" spans="2:14" x14ac:dyDescent="0.35">
      <c r="B9441" t="s">
        <v>86</v>
      </c>
      <c r="C9441">
        <v>17498917560</v>
      </c>
      <c r="D9441">
        <v>22211280000</v>
      </c>
      <c r="E9441">
        <v>79.95</v>
      </c>
      <c r="F9441">
        <v>6689477210</v>
      </c>
      <c r="G9441">
        <v>96200.59</v>
      </c>
      <c r="H9441">
        <v>96200.59</v>
      </c>
      <c r="I9441">
        <v>35495.46</v>
      </c>
      <c r="J9441">
        <v>60705.13</v>
      </c>
      <c r="K9441">
        <v>43319.14</v>
      </c>
      <c r="L9441" t="s">
        <v>13</v>
      </c>
      <c r="M9441">
        <v>96201</v>
      </c>
      <c r="N9441" t="b">
        <v>0</v>
      </c>
    </row>
    <row r="9442" spans="2:14" x14ac:dyDescent="0.35">
      <c r="B9442" t="s">
        <v>86</v>
      </c>
      <c r="C9442">
        <v>16465041590</v>
      </c>
      <c r="D9442">
        <v>21780359999.999901</v>
      </c>
      <c r="E9442">
        <v>85.08</v>
      </c>
      <c r="F9442">
        <v>6700765750</v>
      </c>
      <c r="G9442">
        <v>96200.59</v>
      </c>
      <c r="H9442">
        <v>96200.59</v>
      </c>
      <c r="I9442">
        <v>35495.46</v>
      </c>
      <c r="J9442">
        <v>60705.13</v>
      </c>
      <c r="K9442">
        <v>43319.14</v>
      </c>
      <c r="L9442" t="s">
        <v>13</v>
      </c>
      <c r="M9442">
        <v>96201</v>
      </c>
      <c r="N9442" t="b">
        <v>0</v>
      </c>
    </row>
    <row r="9443" spans="2:14" x14ac:dyDescent="0.35">
      <c r="B9443" t="s">
        <v>86</v>
      </c>
      <c r="C9443">
        <v>16077705470</v>
      </c>
      <c r="D9443">
        <v>19950840000</v>
      </c>
      <c r="E9443">
        <v>84.16</v>
      </c>
      <c r="F9443">
        <v>6720919860</v>
      </c>
      <c r="G9443">
        <v>96200.59</v>
      </c>
      <c r="H9443">
        <v>96200.59</v>
      </c>
      <c r="I9443">
        <v>35495.46</v>
      </c>
      <c r="J9443">
        <v>60705.13</v>
      </c>
      <c r="K9443">
        <v>43319.14</v>
      </c>
      <c r="L9443" t="s">
        <v>13</v>
      </c>
      <c r="M9443">
        <v>96201</v>
      </c>
      <c r="N9443" t="b">
        <v>0</v>
      </c>
    </row>
    <row r="9444" spans="2:14" x14ac:dyDescent="0.35">
      <c r="B9444" t="s">
        <v>86</v>
      </c>
      <c r="C9444">
        <v>16382069350</v>
      </c>
      <c r="D9444">
        <v>18592559999.999901</v>
      </c>
      <c r="E9444">
        <v>88.14</v>
      </c>
      <c r="F9444">
        <v>6738666460</v>
      </c>
      <c r="G9444">
        <v>96200.59</v>
      </c>
      <c r="H9444">
        <v>96200.59</v>
      </c>
      <c r="I9444">
        <v>35495.46</v>
      </c>
      <c r="J9444">
        <v>60705.13</v>
      </c>
      <c r="K9444">
        <v>43319.14</v>
      </c>
      <c r="L9444" t="s">
        <v>13</v>
      </c>
      <c r="M9444">
        <v>96201</v>
      </c>
      <c r="N9444" t="b">
        <v>0</v>
      </c>
    </row>
    <row r="9445" spans="2:14" x14ac:dyDescent="0.35">
      <c r="B9445" t="s">
        <v>86</v>
      </c>
      <c r="C9445">
        <v>16291828120</v>
      </c>
      <c r="D9445">
        <v>19610639999.999901</v>
      </c>
      <c r="E9445">
        <v>86.43</v>
      </c>
      <c r="F9445">
        <v>6765986930</v>
      </c>
      <c r="G9445">
        <v>96200.59</v>
      </c>
      <c r="H9445">
        <v>96200.59</v>
      </c>
      <c r="I9445">
        <v>35495.46</v>
      </c>
      <c r="J9445">
        <v>60705.13</v>
      </c>
      <c r="K9445">
        <v>43319.14</v>
      </c>
      <c r="L9445" t="s">
        <v>13</v>
      </c>
      <c r="M9445">
        <v>96201</v>
      </c>
      <c r="N9445" t="b">
        <v>0</v>
      </c>
    </row>
    <row r="9446" spans="2:14" x14ac:dyDescent="0.35">
      <c r="B9446" t="s">
        <v>86</v>
      </c>
      <c r="C9446">
        <v>16582382590</v>
      </c>
      <c r="D9446">
        <v>18935280000</v>
      </c>
      <c r="E9446">
        <v>79.17</v>
      </c>
      <c r="F9446">
        <v>6779614520</v>
      </c>
      <c r="G9446">
        <v>96200.59</v>
      </c>
      <c r="H9446">
        <v>96200.59</v>
      </c>
      <c r="I9446">
        <v>35495.46</v>
      </c>
      <c r="J9446">
        <v>60705.13</v>
      </c>
      <c r="K9446">
        <v>43319.14</v>
      </c>
      <c r="L9446" t="s">
        <v>13</v>
      </c>
      <c r="M9446">
        <v>96201</v>
      </c>
      <c r="N9446" t="b">
        <v>0</v>
      </c>
    </row>
    <row r="9447" spans="2:14" x14ac:dyDescent="0.35">
      <c r="B9447" t="s">
        <v>86</v>
      </c>
      <c r="C9447">
        <v>16747152410</v>
      </c>
      <c r="D9447">
        <v>20769839999.999901</v>
      </c>
      <c r="E9447">
        <v>73.78</v>
      </c>
      <c r="F9447">
        <v>6781174030</v>
      </c>
      <c r="G9447">
        <v>96200.59</v>
      </c>
      <c r="H9447">
        <v>96200.59</v>
      </c>
      <c r="I9447">
        <v>35495.46</v>
      </c>
      <c r="J9447">
        <v>60705.13</v>
      </c>
      <c r="K9447">
        <v>43319.14</v>
      </c>
      <c r="L9447" t="s">
        <v>13</v>
      </c>
      <c r="M9447">
        <v>96201</v>
      </c>
      <c r="N9447" t="b">
        <v>0</v>
      </c>
    </row>
    <row r="9448" spans="2:14" x14ac:dyDescent="0.35">
      <c r="B9448" t="s">
        <v>86</v>
      </c>
      <c r="C9448">
        <v>16493142060</v>
      </c>
      <c r="D9448">
        <v>19645920000</v>
      </c>
      <c r="E9448">
        <v>77.819999999999993</v>
      </c>
      <c r="F9448">
        <v>6755741270</v>
      </c>
      <c r="G9448">
        <v>96200.59</v>
      </c>
      <c r="H9448">
        <v>96200.59</v>
      </c>
      <c r="I9448">
        <v>35495.46</v>
      </c>
      <c r="J9448">
        <v>60705.13</v>
      </c>
      <c r="K9448">
        <v>43319.14</v>
      </c>
      <c r="L9448" t="s">
        <v>13</v>
      </c>
      <c r="M9448">
        <v>96201</v>
      </c>
      <c r="N9448" t="b">
        <v>0</v>
      </c>
    </row>
    <row r="9449" spans="2:14" x14ac:dyDescent="0.35">
      <c r="B9449" t="s">
        <v>86</v>
      </c>
      <c r="C9449">
        <v>16052515060</v>
      </c>
      <c r="D9449">
        <v>20386799999.999901</v>
      </c>
      <c r="E9449">
        <v>75.14</v>
      </c>
      <c r="F9449">
        <v>6726980280</v>
      </c>
      <c r="G9449">
        <v>96200.59</v>
      </c>
      <c r="H9449">
        <v>96200.59</v>
      </c>
      <c r="I9449">
        <v>35495.46</v>
      </c>
      <c r="J9449">
        <v>60705.13</v>
      </c>
      <c r="K9449">
        <v>43319.14</v>
      </c>
      <c r="L9449" t="s">
        <v>13</v>
      </c>
      <c r="M9449">
        <v>96201</v>
      </c>
      <c r="N9449" t="b">
        <v>0</v>
      </c>
    </row>
    <row r="9450" spans="2:14" x14ac:dyDescent="0.35">
      <c r="B9450" t="s">
        <v>86</v>
      </c>
      <c r="C9450">
        <v>14855509130</v>
      </c>
      <c r="D9450">
        <v>19562760000</v>
      </c>
      <c r="E9450">
        <v>82.42</v>
      </c>
      <c r="F9450">
        <v>6676534530</v>
      </c>
      <c r="G9450">
        <v>96200.59</v>
      </c>
      <c r="H9450">
        <v>96200.59</v>
      </c>
      <c r="I9450">
        <v>35495.46</v>
      </c>
      <c r="J9450">
        <v>60705.13</v>
      </c>
      <c r="K9450">
        <v>43319.14</v>
      </c>
      <c r="L9450" t="s">
        <v>13</v>
      </c>
      <c r="M9450">
        <v>96201</v>
      </c>
      <c r="N9450" t="b">
        <v>0</v>
      </c>
    </row>
    <row r="9451" spans="2:14" x14ac:dyDescent="0.35">
      <c r="B9451" t="s">
        <v>86</v>
      </c>
      <c r="C9451">
        <v>14459538250</v>
      </c>
      <c r="D9451">
        <v>19605599999.999901</v>
      </c>
      <c r="E9451">
        <v>77.959999999999994</v>
      </c>
      <c r="F9451">
        <v>6262442810</v>
      </c>
      <c r="G9451">
        <v>96200.59</v>
      </c>
      <c r="H9451">
        <v>96200.59</v>
      </c>
      <c r="I9451">
        <v>35495.46</v>
      </c>
      <c r="J9451">
        <v>60705.13</v>
      </c>
      <c r="K9451">
        <v>43319.14</v>
      </c>
      <c r="L9451" t="s">
        <v>13</v>
      </c>
      <c r="M9451">
        <v>96201</v>
      </c>
      <c r="N9451" t="b">
        <v>0</v>
      </c>
    </row>
    <row r="9452" spans="2:14" x14ac:dyDescent="0.35">
      <c r="B9452" t="s">
        <v>86</v>
      </c>
      <c r="C9452">
        <v>14127283000</v>
      </c>
      <c r="D9452">
        <v>16989840000</v>
      </c>
      <c r="E9452">
        <v>80.900000000000006</v>
      </c>
      <c r="F9452">
        <v>6238875480</v>
      </c>
      <c r="G9452">
        <v>96200.59</v>
      </c>
      <c r="H9452">
        <v>96200.59</v>
      </c>
      <c r="I9452">
        <v>35495.46</v>
      </c>
      <c r="J9452">
        <v>60705.13</v>
      </c>
      <c r="K9452">
        <v>43319.14</v>
      </c>
      <c r="L9452" t="s">
        <v>13</v>
      </c>
      <c r="M9452">
        <v>96201</v>
      </c>
      <c r="N9452" t="b">
        <v>0</v>
      </c>
    </row>
    <row r="9453" spans="2:14" x14ac:dyDescent="0.35">
      <c r="B9453" t="s">
        <v>86</v>
      </c>
      <c r="C9453">
        <v>14067132750</v>
      </c>
      <c r="D9453">
        <v>18038159999.999901</v>
      </c>
      <c r="E9453">
        <v>77.63</v>
      </c>
      <c r="F9453">
        <v>6240876000</v>
      </c>
      <c r="G9453" t="s">
        <v>12</v>
      </c>
      <c r="H9453" t="s">
        <v>12</v>
      </c>
      <c r="I9453" t="s">
        <v>12</v>
      </c>
      <c r="J9453" t="s">
        <v>12</v>
      </c>
      <c r="K9453" t="s">
        <v>12</v>
      </c>
      <c r="L9453" t="s">
        <v>13</v>
      </c>
      <c r="M9453">
        <v>73642</v>
      </c>
      <c r="N9453" t="b">
        <v>0</v>
      </c>
    </row>
    <row r="9454" spans="2:14" x14ac:dyDescent="0.35">
      <c r="B9454" t="s">
        <v>86</v>
      </c>
      <c r="C9454">
        <v>12918171640</v>
      </c>
      <c r="D9454">
        <v>16269120000</v>
      </c>
      <c r="E9454">
        <v>77.8</v>
      </c>
      <c r="F9454">
        <v>6242690210</v>
      </c>
      <c r="G9454" t="s">
        <v>12</v>
      </c>
      <c r="H9454" t="s">
        <v>12</v>
      </c>
      <c r="I9454" t="s">
        <v>12</v>
      </c>
      <c r="J9454" t="s">
        <v>12</v>
      </c>
      <c r="K9454" t="s">
        <v>12</v>
      </c>
      <c r="L9454" t="s">
        <v>13</v>
      </c>
      <c r="M9454">
        <v>73642</v>
      </c>
      <c r="N9454" t="b">
        <v>0</v>
      </c>
    </row>
    <row r="9455" spans="2:14" x14ac:dyDescent="0.35">
      <c r="B9455" t="s">
        <v>86</v>
      </c>
      <c r="C9455">
        <v>13350162000</v>
      </c>
      <c r="D9455">
        <v>16667280000</v>
      </c>
      <c r="E9455">
        <v>67.42</v>
      </c>
      <c r="F9455">
        <v>6241804480</v>
      </c>
      <c r="G9455" t="s">
        <v>12</v>
      </c>
      <c r="H9455" t="s">
        <v>12</v>
      </c>
      <c r="I9455" t="s">
        <v>12</v>
      </c>
      <c r="J9455" t="s">
        <v>12</v>
      </c>
      <c r="K9455" t="s">
        <v>12</v>
      </c>
      <c r="L9455" t="s">
        <v>13</v>
      </c>
      <c r="M9455">
        <v>73642</v>
      </c>
      <c r="N9455" t="b">
        <v>0</v>
      </c>
    </row>
    <row r="9456" spans="2:14" x14ac:dyDescent="0.35">
      <c r="B9456" t="s">
        <v>86</v>
      </c>
      <c r="C9456">
        <v>13475789200</v>
      </c>
      <c r="D9456">
        <v>16881480000</v>
      </c>
      <c r="E9456">
        <v>71.58</v>
      </c>
      <c r="F9456">
        <v>6244345190</v>
      </c>
      <c r="G9456" t="s">
        <v>12</v>
      </c>
      <c r="H9456" t="s">
        <v>12</v>
      </c>
      <c r="I9456" t="s">
        <v>12</v>
      </c>
      <c r="J9456" t="s">
        <v>12</v>
      </c>
      <c r="K9456" t="s">
        <v>12</v>
      </c>
      <c r="L9456" t="s">
        <v>13</v>
      </c>
      <c r="M9456">
        <v>73642</v>
      </c>
      <c r="N9456" t="b">
        <v>0</v>
      </c>
    </row>
    <row r="9457" spans="2:14" x14ac:dyDescent="0.35">
      <c r="B9457" t="s">
        <v>86</v>
      </c>
      <c r="C9457">
        <v>13442143000</v>
      </c>
      <c r="D9457">
        <v>17020080000</v>
      </c>
      <c r="E9457">
        <v>64.56</v>
      </c>
      <c r="F9457">
        <v>6297788720</v>
      </c>
      <c r="G9457" t="s">
        <v>12</v>
      </c>
      <c r="H9457" t="s">
        <v>12</v>
      </c>
      <c r="I9457" t="s">
        <v>12</v>
      </c>
      <c r="J9457" t="s">
        <v>12</v>
      </c>
      <c r="K9457" t="s">
        <v>12</v>
      </c>
      <c r="L9457" t="s">
        <v>13</v>
      </c>
      <c r="M9457">
        <v>73642</v>
      </c>
      <c r="N9457" t="b">
        <v>0</v>
      </c>
    </row>
    <row r="9458" spans="2:14" x14ac:dyDescent="0.35">
      <c r="B9458" t="s">
        <v>86</v>
      </c>
      <c r="C9458">
        <v>13735437690</v>
      </c>
      <c r="D9458">
        <v>17808840000</v>
      </c>
      <c r="E9458">
        <v>66.14</v>
      </c>
      <c r="F9458">
        <v>6306286770</v>
      </c>
      <c r="G9458" t="s">
        <v>12</v>
      </c>
      <c r="H9458" t="s">
        <v>12</v>
      </c>
      <c r="I9458" t="s">
        <v>12</v>
      </c>
      <c r="J9458" t="s">
        <v>12</v>
      </c>
      <c r="K9458" t="s">
        <v>12</v>
      </c>
      <c r="L9458" t="s">
        <v>13</v>
      </c>
      <c r="M9458">
        <v>73642</v>
      </c>
      <c r="N9458" t="b">
        <v>0</v>
      </c>
    </row>
    <row r="9459" spans="2:14" x14ac:dyDescent="0.35">
      <c r="B9459" t="s">
        <v>86</v>
      </c>
      <c r="C9459">
        <v>13688258250</v>
      </c>
      <c r="D9459">
        <v>18668160000</v>
      </c>
      <c r="E9459">
        <v>66.989999999999995</v>
      </c>
      <c r="F9459">
        <v>6306092230</v>
      </c>
      <c r="G9459" t="s">
        <v>12</v>
      </c>
      <c r="H9459" t="s">
        <v>12</v>
      </c>
      <c r="I9459" t="s">
        <v>12</v>
      </c>
      <c r="J9459" t="s">
        <v>12</v>
      </c>
      <c r="K9459" t="s">
        <v>12</v>
      </c>
      <c r="L9459" t="s">
        <v>13</v>
      </c>
      <c r="M9459">
        <v>73642</v>
      </c>
      <c r="N9459" t="b">
        <v>0</v>
      </c>
    </row>
    <row r="9460" spans="2:14" x14ac:dyDescent="0.35">
      <c r="B9460" t="s">
        <v>86</v>
      </c>
      <c r="C9460">
        <v>14064453250</v>
      </c>
      <c r="D9460">
        <v>18209520000</v>
      </c>
      <c r="E9460">
        <v>67.540000000000006</v>
      </c>
      <c r="F9460">
        <v>6340138290</v>
      </c>
      <c r="G9460" t="s">
        <v>12</v>
      </c>
      <c r="H9460" t="s">
        <v>12</v>
      </c>
      <c r="I9460" t="s">
        <v>12</v>
      </c>
      <c r="J9460" t="s">
        <v>12</v>
      </c>
      <c r="K9460" t="s">
        <v>12</v>
      </c>
      <c r="L9460" t="s">
        <v>13</v>
      </c>
      <c r="M9460">
        <v>73642</v>
      </c>
      <c r="N9460" t="b">
        <v>0</v>
      </c>
    </row>
    <row r="9461" spans="2:14" x14ac:dyDescent="0.35">
      <c r="B9461" t="s">
        <v>86</v>
      </c>
      <c r="C9461">
        <v>14051269250</v>
      </c>
      <c r="D9461">
        <v>17841600000</v>
      </c>
      <c r="E9461">
        <v>70.67</v>
      </c>
      <c r="F9461">
        <v>6351926060</v>
      </c>
      <c r="G9461" t="s">
        <v>12</v>
      </c>
      <c r="H9461" t="s">
        <v>12</v>
      </c>
      <c r="I9461" t="s">
        <v>12</v>
      </c>
      <c r="J9461" t="s">
        <v>12</v>
      </c>
      <c r="K9461" t="s">
        <v>12</v>
      </c>
      <c r="L9461" t="s">
        <v>13</v>
      </c>
      <c r="M9461">
        <v>73642</v>
      </c>
      <c r="N9461" t="b">
        <v>0</v>
      </c>
    </row>
    <row r="9462" spans="2:14" x14ac:dyDescent="0.35">
      <c r="B9462" t="s">
        <v>86</v>
      </c>
      <c r="C9462">
        <v>13862858180</v>
      </c>
      <c r="D9462">
        <v>18655560000</v>
      </c>
      <c r="E9462">
        <v>74.08</v>
      </c>
      <c r="F9462">
        <v>6158876880</v>
      </c>
      <c r="G9462" t="s">
        <v>12</v>
      </c>
      <c r="H9462" t="s">
        <v>12</v>
      </c>
      <c r="I9462" t="s">
        <v>12</v>
      </c>
      <c r="J9462" t="s">
        <v>12</v>
      </c>
      <c r="K9462" t="s">
        <v>12</v>
      </c>
      <c r="L9462" t="s">
        <v>13</v>
      </c>
      <c r="M9462">
        <v>73642</v>
      </c>
      <c r="N9462" t="b">
        <v>0</v>
      </c>
    </row>
    <row r="9463" spans="2:14" x14ac:dyDescent="0.35">
      <c r="B9463" t="s">
        <v>86</v>
      </c>
      <c r="C9463">
        <v>13841265120</v>
      </c>
      <c r="D9463">
        <v>18506880000</v>
      </c>
      <c r="E9463">
        <v>72.260000000000005</v>
      </c>
      <c r="F9463">
        <v>6168081530</v>
      </c>
      <c r="G9463" t="s">
        <v>12</v>
      </c>
      <c r="H9463" t="s">
        <v>12</v>
      </c>
      <c r="I9463" t="s">
        <v>12</v>
      </c>
      <c r="J9463" t="s">
        <v>12</v>
      </c>
      <c r="K9463" t="s">
        <v>12</v>
      </c>
      <c r="L9463" t="s">
        <v>13</v>
      </c>
      <c r="M9463">
        <v>73642</v>
      </c>
      <c r="N9463" t="b">
        <v>0</v>
      </c>
    </row>
    <row r="9464" spans="2:14" x14ac:dyDescent="0.35">
      <c r="B9464" t="s">
        <v>86</v>
      </c>
      <c r="C9464">
        <v>14608370440</v>
      </c>
      <c r="D9464">
        <v>18557280000</v>
      </c>
      <c r="E9464">
        <v>70.8</v>
      </c>
      <c r="F9464">
        <v>6199021690</v>
      </c>
      <c r="G9464" t="s">
        <v>12</v>
      </c>
      <c r="H9464" t="s">
        <v>12</v>
      </c>
      <c r="I9464" t="s">
        <v>12</v>
      </c>
      <c r="J9464" t="s">
        <v>12</v>
      </c>
      <c r="K9464" t="s">
        <v>12</v>
      </c>
      <c r="L9464" t="s">
        <v>13</v>
      </c>
      <c r="M9464">
        <v>73642</v>
      </c>
      <c r="N9464" t="b">
        <v>0</v>
      </c>
    </row>
    <row r="9465" spans="2:14" x14ac:dyDescent="0.35">
      <c r="B9465" t="s">
        <v>86</v>
      </c>
      <c r="C9465">
        <v>14664049610</v>
      </c>
      <c r="D9465">
        <v>18831960000</v>
      </c>
      <c r="E9465">
        <v>74.03</v>
      </c>
      <c r="F9465">
        <v>6202769660</v>
      </c>
      <c r="G9465" t="s">
        <v>12</v>
      </c>
      <c r="H9465" t="s">
        <v>12</v>
      </c>
      <c r="I9465" t="s">
        <v>12</v>
      </c>
      <c r="J9465" t="s">
        <v>12</v>
      </c>
      <c r="K9465" t="s">
        <v>12</v>
      </c>
      <c r="L9465" t="s">
        <v>13</v>
      </c>
      <c r="M9465">
        <v>64641</v>
      </c>
      <c r="N9465" t="b">
        <v>0</v>
      </c>
    </row>
    <row r="9466" spans="2:14" x14ac:dyDescent="0.35">
      <c r="B9466" t="s">
        <v>86</v>
      </c>
      <c r="C9466">
        <v>13941513560</v>
      </c>
      <c r="D9466">
        <v>17718120000</v>
      </c>
      <c r="E9466">
        <v>73.44</v>
      </c>
      <c r="F9466">
        <v>6214725500</v>
      </c>
      <c r="G9466" t="s">
        <v>12</v>
      </c>
      <c r="H9466" t="s">
        <v>12</v>
      </c>
      <c r="I9466" t="s">
        <v>12</v>
      </c>
      <c r="J9466" t="s">
        <v>12</v>
      </c>
      <c r="K9466" t="s">
        <v>12</v>
      </c>
      <c r="L9466" t="s">
        <v>13</v>
      </c>
      <c r="M9466">
        <v>64641</v>
      </c>
      <c r="N9466" t="b">
        <v>0</v>
      </c>
    </row>
    <row r="9467" spans="2:14" x14ac:dyDescent="0.35">
      <c r="B9467" t="s">
        <v>86</v>
      </c>
      <c r="C9467">
        <v>13733560780</v>
      </c>
      <c r="D9467">
        <v>16541280000</v>
      </c>
      <c r="E9467">
        <v>73.64</v>
      </c>
      <c r="F9467">
        <v>6233100440</v>
      </c>
      <c r="G9467" t="s">
        <v>12</v>
      </c>
      <c r="H9467" t="s">
        <v>12</v>
      </c>
      <c r="I9467" t="s">
        <v>12</v>
      </c>
      <c r="J9467" t="s">
        <v>12</v>
      </c>
      <c r="K9467" t="s">
        <v>12</v>
      </c>
      <c r="L9467" t="s">
        <v>13</v>
      </c>
      <c r="M9467">
        <v>64641</v>
      </c>
      <c r="N9467" t="b">
        <v>0</v>
      </c>
    </row>
    <row r="9468" spans="2:14" x14ac:dyDescent="0.35">
      <c r="B9468" t="s">
        <v>86</v>
      </c>
      <c r="C9468">
        <v>13969322830</v>
      </c>
      <c r="D9468">
        <v>16430400000</v>
      </c>
      <c r="E9468">
        <v>74.73</v>
      </c>
      <c r="F9468">
        <v>6236054910</v>
      </c>
      <c r="G9468" t="s">
        <v>12</v>
      </c>
      <c r="H9468" t="s">
        <v>12</v>
      </c>
      <c r="I9468" t="s">
        <v>12</v>
      </c>
      <c r="J9468" t="s">
        <v>12</v>
      </c>
      <c r="K9468" t="s">
        <v>12</v>
      </c>
      <c r="L9468" t="s">
        <v>13</v>
      </c>
      <c r="M9468">
        <v>64641</v>
      </c>
      <c r="N9468" t="b">
        <v>0</v>
      </c>
    </row>
    <row r="9469" spans="2:14" x14ac:dyDescent="0.35">
      <c r="B9469" t="s">
        <v>86</v>
      </c>
      <c r="C9469">
        <v>14165454220</v>
      </c>
      <c r="D9469">
        <v>17519040000</v>
      </c>
      <c r="E9469">
        <v>70.31</v>
      </c>
      <c r="F9469">
        <v>6271099630</v>
      </c>
      <c r="G9469" t="s">
        <v>12</v>
      </c>
      <c r="H9469" t="s">
        <v>12</v>
      </c>
      <c r="I9469" t="s">
        <v>12</v>
      </c>
      <c r="J9469" t="s">
        <v>12</v>
      </c>
      <c r="K9469" t="s">
        <v>12</v>
      </c>
      <c r="L9469" t="s">
        <v>13</v>
      </c>
      <c r="M9469">
        <v>64641</v>
      </c>
      <c r="N9469" t="b">
        <v>0</v>
      </c>
    </row>
    <row r="9470" spans="2:14" x14ac:dyDescent="0.35">
      <c r="B9470" t="s">
        <v>86</v>
      </c>
      <c r="C9470">
        <v>13910106330</v>
      </c>
      <c r="D9470">
        <v>16884000000</v>
      </c>
      <c r="E9470">
        <v>65.64</v>
      </c>
      <c r="F9470">
        <v>6281565470</v>
      </c>
      <c r="G9470" t="s">
        <v>12</v>
      </c>
      <c r="H9470" t="s">
        <v>12</v>
      </c>
      <c r="I9470" t="s">
        <v>12</v>
      </c>
      <c r="J9470" t="s">
        <v>12</v>
      </c>
      <c r="K9470" t="s">
        <v>12</v>
      </c>
      <c r="L9470" t="s">
        <v>13</v>
      </c>
      <c r="M9470">
        <v>64641</v>
      </c>
      <c r="N9470" t="b">
        <v>0</v>
      </c>
    </row>
    <row r="9471" spans="2:14" x14ac:dyDescent="0.35">
      <c r="B9471" t="s">
        <v>86</v>
      </c>
      <c r="C9471">
        <v>14252471580</v>
      </c>
      <c r="D9471">
        <v>17521559999.999901</v>
      </c>
      <c r="E9471">
        <v>65.2</v>
      </c>
      <c r="F9471">
        <v>6289879550</v>
      </c>
      <c r="G9471" t="s">
        <v>12</v>
      </c>
      <c r="H9471" t="s">
        <v>12</v>
      </c>
      <c r="I9471" t="s">
        <v>12</v>
      </c>
      <c r="J9471" t="s">
        <v>12</v>
      </c>
      <c r="K9471" t="s">
        <v>12</v>
      </c>
      <c r="L9471" t="s">
        <v>13</v>
      </c>
      <c r="M9471">
        <v>64641</v>
      </c>
      <c r="N9471" t="b">
        <v>0</v>
      </c>
    </row>
    <row r="9472" spans="2:14" x14ac:dyDescent="0.35">
      <c r="B9472" t="s">
        <v>86</v>
      </c>
      <c r="C9472">
        <v>13841083220</v>
      </c>
      <c r="D9472">
        <v>17319960000</v>
      </c>
      <c r="E9472">
        <v>69.52</v>
      </c>
      <c r="F9472">
        <v>6299622530</v>
      </c>
      <c r="G9472" t="s">
        <v>12</v>
      </c>
      <c r="H9472" t="s">
        <v>12</v>
      </c>
      <c r="I9472" t="s">
        <v>12</v>
      </c>
      <c r="J9472" t="s">
        <v>12</v>
      </c>
      <c r="K9472" t="s">
        <v>12</v>
      </c>
      <c r="L9472" t="s">
        <v>13</v>
      </c>
      <c r="M9472">
        <v>64641</v>
      </c>
      <c r="N9472" t="b">
        <v>0</v>
      </c>
    </row>
    <row r="9473" spans="2:14" x14ac:dyDescent="0.35">
      <c r="B9473" t="s">
        <v>86</v>
      </c>
      <c r="C9473">
        <v>13697396880</v>
      </c>
      <c r="D9473">
        <v>18154080000</v>
      </c>
      <c r="E9473">
        <v>67</v>
      </c>
      <c r="F9473">
        <v>6299561030</v>
      </c>
      <c r="G9473" t="s">
        <v>12</v>
      </c>
      <c r="H9473" t="s">
        <v>12</v>
      </c>
      <c r="I9473" t="s">
        <v>12</v>
      </c>
      <c r="J9473" t="s">
        <v>12</v>
      </c>
      <c r="K9473" t="s">
        <v>12</v>
      </c>
      <c r="L9473" t="s">
        <v>13</v>
      </c>
      <c r="M9473">
        <v>64641</v>
      </c>
      <c r="N9473" t="b">
        <v>0</v>
      </c>
    </row>
    <row r="9474" spans="2:14" x14ac:dyDescent="0.35">
      <c r="B9474" t="s">
        <v>86</v>
      </c>
      <c r="C9474">
        <v>12523333500</v>
      </c>
      <c r="D9474">
        <v>16831079999.999901</v>
      </c>
      <c r="E9474">
        <v>69.53</v>
      </c>
      <c r="F9474">
        <v>6024495470</v>
      </c>
      <c r="G9474" t="s">
        <v>12</v>
      </c>
      <c r="H9474" t="s">
        <v>12</v>
      </c>
      <c r="I9474" t="s">
        <v>12</v>
      </c>
      <c r="J9474" t="s">
        <v>12</v>
      </c>
      <c r="K9474" t="s">
        <v>12</v>
      </c>
      <c r="L9474" t="s">
        <v>13</v>
      </c>
      <c r="M9474">
        <v>64641</v>
      </c>
      <c r="N9474" t="b">
        <v>0</v>
      </c>
    </row>
    <row r="9475" spans="2:14" x14ac:dyDescent="0.35">
      <c r="B9475" t="s">
        <v>86</v>
      </c>
      <c r="C9475">
        <v>12503428610</v>
      </c>
      <c r="D9475">
        <v>16291800000</v>
      </c>
      <c r="E9475">
        <v>68.73</v>
      </c>
      <c r="F9475">
        <v>6024392030</v>
      </c>
      <c r="G9475" t="s">
        <v>12</v>
      </c>
      <c r="H9475" t="s">
        <v>12</v>
      </c>
      <c r="I9475" t="s">
        <v>12</v>
      </c>
      <c r="J9475" t="s">
        <v>12</v>
      </c>
      <c r="K9475" t="s">
        <v>12</v>
      </c>
      <c r="L9475" t="s">
        <v>13</v>
      </c>
      <c r="M9475">
        <v>64641</v>
      </c>
      <c r="N9475" t="b">
        <v>0</v>
      </c>
    </row>
    <row r="9476" spans="2:14" x14ac:dyDescent="0.35">
      <c r="B9476" t="s">
        <v>86</v>
      </c>
      <c r="C9476">
        <v>12427787820</v>
      </c>
      <c r="D9476">
        <v>15593759999.999901</v>
      </c>
      <c r="E9476">
        <v>72.040000000000006</v>
      </c>
      <c r="F9476">
        <v>6010566060</v>
      </c>
      <c r="G9476" t="s">
        <v>12</v>
      </c>
      <c r="H9476" t="s">
        <v>12</v>
      </c>
      <c r="I9476" t="s">
        <v>12</v>
      </c>
      <c r="J9476" t="s">
        <v>12</v>
      </c>
      <c r="K9476" t="s">
        <v>12</v>
      </c>
      <c r="L9476" t="s">
        <v>13</v>
      </c>
      <c r="M9476">
        <v>64641</v>
      </c>
      <c r="N9476" t="b">
        <v>0</v>
      </c>
    </row>
    <row r="9477" spans="2:14" x14ac:dyDescent="0.35">
      <c r="B9477" t="s">
        <v>86</v>
      </c>
      <c r="C9477">
        <v>12229194180</v>
      </c>
      <c r="D9477">
        <v>15195600000</v>
      </c>
      <c r="E9477">
        <v>66.790000000000006</v>
      </c>
      <c r="F9477">
        <v>5998255940</v>
      </c>
      <c r="G9477" t="s">
        <v>12</v>
      </c>
      <c r="H9477" t="s">
        <v>12</v>
      </c>
      <c r="I9477" t="s">
        <v>12</v>
      </c>
      <c r="J9477" t="s">
        <v>12</v>
      </c>
      <c r="K9477" t="s">
        <v>12</v>
      </c>
      <c r="L9477" t="s">
        <v>13</v>
      </c>
      <c r="M9477">
        <v>64641</v>
      </c>
      <c r="N9477" t="b">
        <v>0</v>
      </c>
    </row>
    <row r="9478" spans="2:14" x14ac:dyDescent="0.35">
      <c r="B9478" t="s">
        <v>86</v>
      </c>
      <c r="C9478">
        <v>11444304190</v>
      </c>
      <c r="D9478">
        <v>14139720000</v>
      </c>
      <c r="E9478">
        <v>64.650000000000006</v>
      </c>
      <c r="F9478">
        <v>5959945560</v>
      </c>
      <c r="G9478" t="s">
        <v>12</v>
      </c>
      <c r="H9478" t="s">
        <v>12</v>
      </c>
      <c r="I9478" t="s">
        <v>12</v>
      </c>
      <c r="J9478" t="s">
        <v>12</v>
      </c>
      <c r="K9478" t="s">
        <v>12</v>
      </c>
      <c r="L9478" t="s">
        <v>13</v>
      </c>
      <c r="M9478">
        <v>64641</v>
      </c>
      <c r="N9478" t="b">
        <v>0</v>
      </c>
    </row>
    <row r="9479" spans="2:14" x14ac:dyDescent="0.35">
      <c r="B9479" t="s">
        <v>86</v>
      </c>
      <c r="C9479">
        <v>11197447060</v>
      </c>
      <c r="D9479">
        <v>14389200000</v>
      </c>
      <c r="E9479">
        <v>61.88</v>
      </c>
      <c r="F9479">
        <v>5952370460</v>
      </c>
      <c r="G9479" t="s">
        <v>12</v>
      </c>
      <c r="H9479" t="s">
        <v>12</v>
      </c>
      <c r="I9479" t="s">
        <v>12</v>
      </c>
      <c r="J9479" t="s">
        <v>12</v>
      </c>
      <c r="K9479" t="s">
        <v>12</v>
      </c>
      <c r="L9479" t="s">
        <v>13</v>
      </c>
      <c r="M9479">
        <v>64641</v>
      </c>
      <c r="N9479" t="b">
        <v>0</v>
      </c>
    </row>
    <row r="9480" spans="2:14" x14ac:dyDescent="0.35">
      <c r="B9480" t="s">
        <v>86</v>
      </c>
      <c r="C9480">
        <v>11265831610</v>
      </c>
      <c r="D9480">
        <v>14363999999.999901</v>
      </c>
      <c r="E9480">
        <v>60.3</v>
      </c>
      <c r="F9480">
        <v>5950913320</v>
      </c>
      <c r="G9480" t="s">
        <v>12</v>
      </c>
      <c r="H9480" t="s">
        <v>12</v>
      </c>
      <c r="I9480" t="s">
        <v>12</v>
      </c>
      <c r="J9480" t="s">
        <v>12</v>
      </c>
      <c r="K9480" t="s">
        <v>12</v>
      </c>
      <c r="L9480" t="s">
        <v>13</v>
      </c>
      <c r="M9480">
        <v>64641</v>
      </c>
      <c r="N9480" t="b">
        <v>0</v>
      </c>
    </row>
    <row r="9481" spans="2:14" x14ac:dyDescent="0.35">
      <c r="B9481" t="s">
        <v>86</v>
      </c>
      <c r="C9481">
        <v>10577415880</v>
      </c>
      <c r="D9481">
        <v>13587840000</v>
      </c>
      <c r="E9481">
        <v>56.11</v>
      </c>
      <c r="F9481">
        <v>5938324760</v>
      </c>
      <c r="G9481" t="s">
        <v>12</v>
      </c>
      <c r="H9481" t="s">
        <v>12</v>
      </c>
      <c r="I9481" t="s">
        <v>12</v>
      </c>
      <c r="J9481" t="s">
        <v>12</v>
      </c>
      <c r="K9481" t="s">
        <v>12</v>
      </c>
      <c r="L9481" t="s">
        <v>13</v>
      </c>
      <c r="M9481">
        <v>64641</v>
      </c>
      <c r="N9481" t="b">
        <v>0</v>
      </c>
    </row>
    <row r="9482" spans="2:14" x14ac:dyDescent="0.35">
      <c r="B9482" t="s">
        <v>86</v>
      </c>
      <c r="C9482">
        <v>10033499780</v>
      </c>
      <c r="D9482">
        <v>12889800000</v>
      </c>
      <c r="E9482">
        <v>57.1</v>
      </c>
      <c r="F9482">
        <v>5928374030</v>
      </c>
      <c r="G9482" t="s">
        <v>12</v>
      </c>
      <c r="H9482" t="s">
        <v>12</v>
      </c>
      <c r="I9482" t="s">
        <v>12</v>
      </c>
      <c r="J9482" t="s">
        <v>12</v>
      </c>
      <c r="K9482" t="s">
        <v>12</v>
      </c>
      <c r="L9482" t="s">
        <v>13</v>
      </c>
      <c r="M9482">
        <v>64641</v>
      </c>
      <c r="N9482" t="b">
        <v>0</v>
      </c>
    </row>
    <row r="9483" spans="2:14" x14ac:dyDescent="0.35">
      <c r="B9483" t="s">
        <v>86</v>
      </c>
      <c r="C9483">
        <v>10029606390</v>
      </c>
      <c r="D9483">
        <v>12846959999.999901</v>
      </c>
      <c r="E9483">
        <v>57</v>
      </c>
      <c r="F9483">
        <v>5925597490</v>
      </c>
      <c r="G9483" t="s">
        <v>12</v>
      </c>
      <c r="H9483" t="s">
        <v>12</v>
      </c>
      <c r="I9483" t="s">
        <v>12</v>
      </c>
      <c r="J9483" t="s">
        <v>12</v>
      </c>
      <c r="K9483" t="s">
        <v>12</v>
      </c>
      <c r="L9483" t="s">
        <v>13</v>
      </c>
      <c r="M9483">
        <v>64641</v>
      </c>
      <c r="N9483" t="b">
        <v>0</v>
      </c>
    </row>
    <row r="9484" spans="2:14" x14ac:dyDescent="0.35">
      <c r="B9484" t="s">
        <v>86</v>
      </c>
      <c r="C9484">
        <v>9214173580</v>
      </c>
      <c r="D9484">
        <v>13356000000</v>
      </c>
      <c r="E9484">
        <v>53.92</v>
      </c>
      <c r="F9484">
        <v>5850684940</v>
      </c>
      <c r="G9484" t="s">
        <v>12</v>
      </c>
      <c r="H9484" t="s">
        <v>12</v>
      </c>
      <c r="I9484" t="s">
        <v>12</v>
      </c>
      <c r="J9484" t="s">
        <v>12</v>
      </c>
      <c r="K9484" t="s">
        <v>12</v>
      </c>
      <c r="L9484" t="s">
        <v>13</v>
      </c>
      <c r="M9484">
        <v>64641</v>
      </c>
      <c r="N9484" t="b">
        <v>0</v>
      </c>
    </row>
    <row r="9485" spans="2:14" x14ac:dyDescent="0.35">
      <c r="B9485" t="s">
        <v>86</v>
      </c>
      <c r="C9485">
        <v>9073536110</v>
      </c>
      <c r="D9485">
        <v>12329100000</v>
      </c>
      <c r="E9485">
        <v>51.15</v>
      </c>
      <c r="F9485">
        <v>5852042690</v>
      </c>
      <c r="G9485" t="s">
        <v>12</v>
      </c>
      <c r="H9485" t="s">
        <v>12</v>
      </c>
      <c r="I9485" t="s">
        <v>12</v>
      </c>
      <c r="J9485" t="s">
        <v>12</v>
      </c>
      <c r="K9485" t="s">
        <v>12</v>
      </c>
      <c r="L9485" t="s">
        <v>13</v>
      </c>
      <c r="M9485">
        <v>64641</v>
      </c>
      <c r="N9485" t="b">
        <v>0</v>
      </c>
    </row>
    <row r="9486" spans="2:14" x14ac:dyDescent="0.35">
      <c r="B9486" t="s">
        <v>86</v>
      </c>
      <c r="C9486">
        <v>8316112210</v>
      </c>
      <c r="D9486">
        <v>11846520000</v>
      </c>
      <c r="E9486">
        <v>50.98</v>
      </c>
      <c r="F9486">
        <v>5884418670</v>
      </c>
      <c r="G9486" t="s">
        <v>12</v>
      </c>
      <c r="H9486" t="s">
        <v>12</v>
      </c>
      <c r="I9486" t="s">
        <v>12</v>
      </c>
      <c r="J9486" t="s">
        <v>12</v>
      </c>
      <c r="K9486" t="s">
        <v>12</v>
      </c>
      <c r="L9486" t="s">
        <v>13</v>
      </c>
      <c r="M9486">
        <v>64641</v>
      </c>
      <c r="N9486" t="b">
        <v>0</v>
      </c>
    </row>
    <row r="9487" spans="2:14" x14ac:dyDescent="0.35">
      <c r="B9487" t="s">
        <v>86</v>
      </c>
      <c r="C9487">
        <v>8107247320</v>
      </c>
      <c r="D9487">
        <v>11566799999.999901</v>
      </c>
      <c r="E9487">
        <v>53</v>
      </c>
      <c r="F9487">
        <v>5883067600</v>
      </c>
      <c r="G9487" t="s">
        <v>12</v>
      </c>
      <c r="H9487" t="s">
        <v>12</v>
      </c>
      <c r="I9487" t="s">
        <v>12</v>
      </c>
      <c r="J9487" t="s">
        <v>12</v>
      </c>
      <c r="K9487" t="s">
        <v>12</v>
      </c>
      <c r="L9487" t="s">
        <v>13</v>
      </c>
      <c r="M9487">
        <v>64641</v>
      </c>
      <c r="N9487" t="b">
        <v>0</v>
      </c>
    </row>
    <row r="9488" spans="2:14" x14ac:dyDescent="0.35">
      <c r="B9488" t="s">
        <v>86</v>
      </c>
      <c r="C9488">
        <v>7880462110</v>
      </c>
      <c r="D9488">
        <v>11042639999.999901</v>
      </c>
      <c r="E9488">
        <v>48.924999999999997</v>
      </c>
      <c r="F9488">
        <v>5633309740</v>
      </c>
      <c r="G9488" t="s">
        <v>12</v>
      </c>
      <c r="H9488" t="s">
        <v>12</v>
      </c>
      <c r="I9488" t="s">
        <v>12</v>
      </c>
      <c r="J9488" t="s">
        <v>12</v>
      </c>
      <c r="K9488" t="s">
        <v>12</v>
      </c>
      <c r="L9488" t="s">
        <v>13</v>
      </c>
      <c r="M9488">
        <v>64641</v>
      </c>
      <c r="N9488" t="b">
        <v>0</v>
      </c>
    </row>
    <row r="9489" spans="2:14" x14ac:dyDescent="0.35">
      <c r="B9489" t="s">
        <v>86</v>
      </c>
      <c r="C9489">
        <v>7666775370</v>
      </c>
      <c r="D9489">
        <v>10716300000</v>
      </c>
      <c r="E9489">
        <v>47.01</v>
      </c>
      <c r="F9489">
        <v>5634552380</v>
      </c>
      <c r="G9489" t="s">
        <v>12</v>
      </c>
      <c r="H9489" t="s">
        <v>12</v>
      </c>
      <c r="I9489" t="s">
        <v>12</v>
      </c>
      <c r="J9489" t="s">
        <v>12</v>
      </c>
      <c r="K9489" t="s">
        <v>12</v>
      </c>
      <c r="L9489" t="s">
        <v>13</v>
      </c>
      <c r="M9489">
        <v>63726</v>
      </c>
      <c r="N9489" t="b">
        <v>0</v>
      </c>
    </row>
    <row r="9490" spans="2:14" x14ac:dyDescent="0.35">
      <c r="B9490" t="s">
        <v>86</v>
      </c>
      <c r="C9490">
        <v>7757245000</v>
      </c>
      <c r="D9490">
        <v>10529820000</v>
      </c>
      <c r="E9490">
        <v>45.9</v>
      </c>
      <c r="F9490">
        <v>5644732710</v>
      </c>
      <c r="G9490" t="s">
        <v>12</v>
      </c>
      <c r="H9490" t="s">
        <v>12</v>
      </c>
      <c r="I9490" t="s">
        <v>12</v>
      </c>
      <c r="J9490" t="s">
        <v>12</v>
      </c>
      <c r="K9490" t="s">
        <v>12</v>
      </c>
      <c r="L9490" t="s">
        <v>13</v>
      </c>
      <c r="M9490">
        <v>63726</v>
      </c>
      <c r="N9490" t="b">
        <v>0</v>
      </c>
    </row>
    <row r="9491" spans="2:14" x14ac:dyDescent="0.35">
      <c r="B9491" t="s">
        <v>86</v>
      </c>
      <c r="C9491">
        <v>7759392260</v>
      </c>
      <c r="D9491">
        <v>10111500000</v>
      </c>
      <c r="E9491">
        <v>43.82</v>
      </c>
      <c r="F9491">
        <v>5654727120</v>
      </c>
      <c r="G9491" t="s">
        <v>12</v>
      </c>
      <c r="H9491" t="s">
        <v>12</v>
      </c>
      <c r="I9491" t="s">
        <v>12</v>
      </c>
      <c r="J9491" t="s">
        <v>12</v>
      </c>
      <c r="K9491" t="s">
        <v>12</v>
      </c>
      <c r="L9491" t="s">
        <v>13</v>
      </c>
      <c r="M9491">
        <v>63726</v>
      </c>
      <c r="N9491" t="b">
        <v>0</v>
      </c>
    </row>
    <row r="9492" spans="2:14" x14ac:dyDescent="0.35">
      <c r="B9492" t="s">
        <v>86</v>
      </c>
      <c r="C9492">
        <v>8077908950</v>
      </c>
      <c r="D9492">
        <v>10315620000</v>
      </c>
      <c r="E9492">
        <v>42.524999999999999</v>
      </c>
      <c r="F9492">
        <v>5671755340</v>
      </c>
      <c r="G9492" t="s">
        <v>12</v>
      </c>
      <c r="H9492" t="s">
        <v>12</v>
      </c>
      <c r="I9492" t="s">
        <v>12</v>
      </c>
      <c r="J9492" t="s">
        <v>12</v>
      </c>
      <c r="K9492" t="s">
        <v>12</v>
      </c>
      <c r="L9492" t="s">
        <v>13</v>
      </c>
      <c r="M9492">
        <v>63726</v>
      </c>
      <c r="N9492" t="b">
        <v>0</v>
      </c>
    </row>
    <row r="9493" spans="2:14" x14ac:dyDescent="0.35">
      <c r="B9493" t="s">
        <v>86</v>
      </c>
      <c r="C9493">
        <v>8337136300</v>
      </c>
      <c r="D9493">
        <v>11316060000</v>
      </c>
      <c r="E9493">
        <v>41.784999999999997</v>
      </c>
      <c r="F9493">
        <v>5640142030</v>
      </c>
      <c r="G9493" t="s">
        <v>12</v>
      </c>
      <c r="H9493" t="s">
        <v>12</v>
      </c>
      <c r="I9493" t="s">
        <v>12</v>
      </c>
      <c r="J9493" t="s">
        <v>12</v>
      </c>
      <c r="K9493" t="s">
        <v>12</v>
      </c>
      <c r="L9493" t="s">
        <v>13</v>
      </c>
      <c r="M9493">
        <v>63726</v>
      </c>
      <c r="N9493" t="b">
        <v>0</v>
      </c>
    </row>
    <row r="9494" spans="2:14" x14ac:dyDescent="0.35">
      <c r="B9494" t="s">
        <v>86</v>
      </c>
      <c r="C9494">
        <v>8522237050</v>
      </c>
      <c r="D9494">
        <v>11277000000</v>
      </c>
      <c r="E9494">
        <v>40.125</v>
      </c>
      <c r="F9494">
        <v>5727416870</v>
      </c>
      <c r="G9494" t="s">
        <v>12</v>
      </c>
      <c r="H9494" t="s">
        <v>12</v>
      </c>
      <c r="I9494" t="s">
        <v>12</v>
      </c>
      <c r="J9494" t="s">
        <v>12</v>
      </c>
      <c r="K9494" t="s">
        <v>12</v>
      </c>
      <c r="L9494" t="s">
        <v>13</v>
      </c>
      <c r="M9494">
        <v>63726</v>
      </c>
      <c r="N9494" t="b">
        <v>0</v>
      </c>
    </row>
    <row r="9495" spans="2:14" x14ac:dyDescent="0.35">
      <c r="B9495" t="s">
        <v>86</v>
      </c>
      <c r="C9495">
        <v>8574315160</v>
      </c>
      <c r="D9495">
        <v>11603340000</v>
      </c>
      <c r="E9495">
        <v>40.935000000000002</v>
      </c>
      <c r="F9495">
        <v>5737870800</v>
      </c>
      <c r="G9495" t="s">
        <v>12</v>
      </c>
      <c r="H9495" t="s">
        <v>12</v>
      </c>
      <c r="I9495" t="s">
        <v>12</v>
      </c>
      <c r="J9495" t="s">
        <v>12</v>
      </c>
      <c r="K9495" t="s">
        <v>12</v>
      </c>
      <c r="L9495" t="s">
        <v>13</v>
      </c>
      <c r="M9495">
        <v>63726</v>
      </c>
      <c r="N9495" t="b">
        <v>0</v>
      </c>
    </row>
    <row r="9496" spans="2:14" x14ac:dyDescent="0.35">
      <c r="B9496" t="s">
        <v>86</v>
      </c>
      <c r="C9496">
        <v>8091993690</v>
      </c>
      <c r="D9496">
        <v>11080440000</v>
      </c>
      <c r="E9496">
        <v>44.905000000000001</v>
      </c>
      <c r="F9496">
        <v>6000235030</v>
      </c>
      <c r="G9496" t="s">
        <v>12</v>
      </c>
      <c r="H9496" t="s">
        <v>12</v>
      </c>
      <c r="I9496" t="s">
        <v>12</v>
      </c>
      <c r="J9496" t="s">
        <v>12</v>
      </c>
      <c r="K9496" t="s">
        <v>12</v>
      </c>
      <c r="L9496" t="s">
        <v>13</v>
      </c>
      <c r="M9496">
        <v>63726</v>
      </c>
      <c r="N9496" t="b">
        <v>0</v>
      </c>
    </row>
    <row r="9497" spans="2:14" x14ac:dyDescent="0.35">
      <c r="B9497" t="s">
        <v>86</v>
      </c>
      <c r="C9497">
        <v>8048573060</v>
      </c>
      <c r="D9497">
        <v>10852380000</v>
      </c>
      <c r="E9497">
        <v>44.75</v>
      </c>
      <c r="F9497">
        <v>6104844490</v>
      </c>
      <c r="G9497" t="s">
        <v>12</v>
      </c>
      <c r="H9497" t="s">
        <v>12</v>
      </c>
      <c r="I9497" t="s">
        <v>12</v>
      </c>
      <c r="J9497" t="s">
        <v>12</v>
      </c>
      <c r="K9497" t="s">
        <v>12</v>
      </c>
      <c r="L9497" t="s">
        <v>13</v>
      </c>
      <c r="M9497">
        <v>63726</v>
      </c>
      <c r="N9497" t="b">
        <v>0</v>
      </c>
    </row>
    <row r="9498" spans="2:14" x14ac:dyDescent="0.35">
      <c r="B9498" t="s">
        <v>86</v>
      </c>
      <c r="C9498" t="s">
        <v>12</v>
      </c>
      <c r="D9498">
        <v>10962000000</v>
      </c>
      <c r="E9498">
        <v>46.045000000000002</v>
      </c>
      <c r="F9498" t="s">
        <v>12</v>
      </c>
      <c r="G9498" t="s">
        <v>12</v>
      </c>
      <c r="H9498" t="s">
        <v>12</v>
      </c>
      <c r="I9498" t="s">
        <v>12</v>
      </c>
      <c r="J9498" t="s">
        <v>12</v>
      </c>
      <c r="K9498" t="s">
        <v>12</v>
      </c>
      <c r="L9498" t="s">
        <v>13</v>
      </c>
      <c r="M9498">
        <v>63726</v>
      </c>
      <c r="N9498" t="b">
        <v>0</v>
      </c>
    </row>
    <row r="9499" spans="2:14" x14ac:dyDescent="0.35">
      <c r="B9499" t="s">
        <v>86</v>
      </c>
      <c r="C9499" t="s">
        <v>12</v>
      </c>
      <c r="D9499">
        <v>10085040000</v>
      </c>
      <c r="E9499">
        <v>43.97</v>
      </c>
      <c r="F9499" t="s">
        <v>12</v>
      </c>
      <c r="G9499" t="s">
        <v>12</v>
      </c>
      <c r="H9499" t="s">
        <v>12</v>
      </c>
      <c r="I9499" t="s">
        <v>12</v>
      </c>
      <c r="J9499" t="s">
        <v>12</v>
      </c>
      <c r="K9499" t="s">
        <v>12</v>
      </c>
      <c r="L9499" t="s">
        <v>13</v>
      </c>
      <c r="M9499">
        <v>63726</v>
      </c>
      <c r="N9499" t="b">
        <v>0</v>
      </c>
    </row>
    <row r="9500" spans="2:14" x14ac:dyDescent="0.35">
      <c r="B9500" t="s">
        <v>86</v>
      </c>
      <c r="C9500" t="s">
        <v>12</v>
      </c>
      <c r="D9500">
        <v>10464300000</v>
      </c>
      <c r="E9500">
        <v>43.064999999999998</v>
      </c>
      <c r="F9500" t="s">
        <v>12</v>
      </c>
      <c r="G9500" t="s">
        <v>12</v>
      </c>
      <c r="H9500" t="s">
        <v>12</v>
      </c>
      <c r="I9500" t="s">
        <v>12</v>
      </c>
      <c r="J9500" t="s">
        <v>12</v>
      </c>
      <c r="K9500" t="s">
        <v>12</v>
      </c>
      <c r="L9500" t="s">
        <v>13</v>
      </c>
      <c r="M9500">
        <v>63726</v>
      </c>
      <c r="N9500" t="b">
        <v>0</v>
      </c>
    </row>
    <row r="9501" spans="2:14" x14ac:dyDescent="0.35">
      <c r="B9501" t="s">
        <v>86</v>
      </c>
      <c r="C9501" t="s">
        <v>12</v>
      </c>
      <c r="D9501" t="s">
        <v>12</v>
      </c>
      <c r="E9501">
        <v>43.5</v>
      </c>
      <c r="F9501" t="s">
        <v>12</v>
      </c>
      <c r="G9501" t="s">
        <v>12</v>
      </c>
      <c r="H9501" t="s">
        <v>12</v>
      </c>
      <c r="I9501" t="s">
        <v>12</v>
      </c>
      <c r="J9501" t="s">
        <v>12</v>
      </c>
      <c r="K9501" t="s">
        <v>12</v>
      </c>
      <c r="L9501" t="s">
        <v>13</v>
      </c>
      <c r="M9501">
        <v>74873</v>
      </c>
      <c r="N9501" t="b">
        <v>0</v>
      </c>
    </row>
    <row r="9502" spans="2:14" x14ac:dyDescent="0.35">
      <c r="B9502" t="s">
        <v>86</v>
      </c>
      <c r="C9502" t="s">
        <v>12</v>
      </c>
      <c r="D9502" t="s">
        <v>12</v>
      </c>
      <c r="E9502">
        <v>40.020000000000003</v>
      </c>
      <c r="F9502" t="s">
        <v>12</v>
      </c>
      <c r="G9502" t="s">
        <v>12</v>
      </c>
      <c r="H9502" t="s">
        <v>12</v>
      </c>
      <c r="I9502" t="s">
        <v>12</v>
      </c>
      <c r="J9502" t="s">
        <v>12</v>
      </c>
      <c r="K9502" t="s">
        <v>12</v>
      </c>
      <c r="L9502" t="s">
        <v>13</v>
      </c>
      <c r="M9502">
        <v>74873</v>
      </c>
      <c r="N9502" t="b">
        <v>0</v>
      </c>
    </row>
    <row r="9503" spans="2:14" x14ac:dyDescent="0.35">
      <c r="B9503" t="s">
        <v>86</v>
      </c>
      <c r="C9503" t="s">
        <v>12</v>
      </c>
      <c r="D9503" t="s">
        <v>12</v>
      </c>
      <c r="E9503">
        <v>41.524999999999999</v>
      </c>
      <c r="F9503" t="s">
        <v>12</v>
      </c>
      <c r="G9503" t="s">
        <v>12</v>
      </c>
      <c r="H9503" t="s">
        <v>12</v>
      </c>
      <c r="I9503" t="s">
        <v>12</v>
      </c>
      <c r="J9503" t="s">
        <v>12</v>
      </c>
      <c r="K9503" t="s">
        <v>12</v>
      </c>
      <c r="L9503" t="s">
        <v>13</v>
      </c>
      <c r="M9503">
        <v>74873</v>
      </c>
      <c r="N9503" t="b">
        <v>0</v>
      </c>
    </row>
    <row r="9504" spans="2:14" x14ac:dyDescent="0.35">
      <c r="B9504" t="s">
        <v>86</v>
      </c>
      <c r="C9504" t="s">
        <v>12</v>
      </c>
      <c r="D9504" t="s">
        <v>12</v>
      </c>
      <c r="E9504" t="s">
        <v>12</v>
      </c>
      <c r="F9504" t="s">
        <v>12</v>
      </c>
      <c r="G9504" t="s">
        <v>12</v>
      </c>
      <c r="H9504" t="s">
        <v>12</v>
      </c>
      <c r="I9504" t="s">
        <v>12</v>
      </c>
      <c r="J9504" t="s">
        <v>12</v>
      </c>
      <c r="K9504" t="s">
        <v>12</v>
      </c>
      <c r="L9504" t="s">
        <v>13</v>
      </c>
      <c r="M9504">
        <v>74873</v>
      </c>
      <c r="N9504" t="b">
        <v>0</v>
      </c>
    </row>
    <row r="9505" spans="2:14" x14ac:dyDescent="0.35">
      <c r="B9505" t="s">
        <v>86</v>
      </c>
      <c r="C9505" t="s">
        <v>12</v>
      </c>
      <c r="D9505" t="s">
        <v>12</v>
      </c>
      <c r="E9505" t="s">
        <v>12</v>
      </c>
      <c r="F9505" t="s">
        <v>12</v>
      </c>
      <c r="G9505" t="s">
        <v>12</v>
      </c>
      <c r="H9505" t="s">
        <v>12</v>
      </c>
      <c r="I9505" t="s">
        <v>12</v>
      </c>
      <c r="J9505" t="s">
        <v>12</v>
      </c>
      <c r="K9505" t="s">
        <v>12</v>
      </c>
      <c r="L9505" t="s">
        <v>13</v>
      </c>
      <c r="M9505">
        <v>74873</v>
      </c>
      <c r="N9505" t="b">
        <v>0</v>
      </c>
    </row>
    <row r="9506" spans="2:14" x14ac:dyDescent="0.35">
      <c r="B9506" t="s">
        <v>86</v>
      </c>
      <c r="C9506" t="s">
        <v>12</v>
      </c>
      <c r="D9506" t="s">
        <v>12</v>
      </c>
      <c r="E9506" t="s">
        <v>12</v>
      </c>
      <c r="F9506" t="s">
        <v>12</v>
      </c>
      <c r="G9506" t="s">
        <v>12</v>
      </c>
      <c r="H9506" t="s">
        <v>12</v>
      </c>
      <c r="I9506" t="s">
        <v>12</v>
      </c>
      <c r="J9506" t="s">
        <v>12</v>
      </c>
      <c r="K9506" t="s">
        <v>12</v>
      </c>
      <c r="L9506" t="s">
        <v>13</v>
      </c>
      <c r="M9506">
        <v>74873</v>
      </c>
      <c r="N9506" t="b">
        <v>0</v>
      </c>
    </row>
    <row r="9507" spans="2:14" x14ac:dyDescent="0.35">
      <c r="B9507" t="s">
        <v>86</v>
      </c>
      <c r="C9507" t="s">
        <v>12</v>
      </c>
      <c r="D9507" t="s">
        <v>12</v>
      </c>
      <c r="E9507" t="s">
        <v>12</v>
      </c>
      <c r="F9507" t="s">
        <v>12</v>
      </c>
      <c r="G9507" t="s">
        <v>12</v>
      </c>
      <c r="H9507" t="s">
        <v>12</v>
      </c>
      <c r="I9507" t="s">
        <v>12</v>
      </c>
      <c r="J9507" t="s">
        <v>12</v>
      </c>
      <c r="K9507" t="s">
        <v>12</v>
      </c>
      <c r="L9507" t="s">
        <v>13</v>
      </c>
      <c r="M9507">
        <v>74873</v>
      </c>
      <c r="N9507" t="b">
        <v>0</v>
      </c>
    </row>
    <row r="9508" spans="2:14" x14ac:dyDescent="0.35">
      <c r="B9508" t="s">
        <v>86</v>
      </c>
      <c r="C9508" t="s">
        <v>12</v>
      </c>
      <c r="D9508" t="s">
        <v>12</v>
      </c>
      <c r="E9508" t="s">
        <v>12</v>
      </c>
      <c r="F9508" t="s">
        <v>12</v>
      </c>
      <c r="G9508" t="s">
        <v>12</v>
      </c>
      <c r="H9508" t="s">
        <v>12</v>
      </c>
      <c r="I9508" t="s">
        <v>12</v>
      </c>
      <c r="J9508" t="s">
        <v>12</v>
      </c>
      <c r="K9508" t="s">
        <v>12</v>
      </c>
      <c r="L9508" t="s">
        <v>13</v>
      </c>
      <c r="M9508">
        <v>74873</v>
      </c>
      <c r="N9508" t="b">
        <v>0</v>
      </c>
    </row>
    <row r="9509" spans="2:14" x14ac:dyDescent="0.35">
      <c r="B9509" t="s">
        <v>86</v>
      </c>
      <c r="C9509" t="s">
        <v>12</v>
      </c>
      <c r="D9509" t="s">
        <v>12</v>
      </c>
      <c r="E9509" t="s">
        <v>12</v>
      </c>
      <c r="F9509" t="s">
        <v>12</v>
      </c>
      <c r="G9509" t="s">
        <v>12</v>
      </c>
      <c r="H9509" t="s">
        <v>12</v>
      </c>
      <c r="I9509" t="s">
        <v>12</v>
      </c>
      <c r="J9509" t="s">
        <v>12</v>
      </c>
      <c r="K9509" t="s">
        <v>12</v>
      </c>
      <c r="L9509" t="s">
        <v>13</v>
      </c>
      <c r="M9509">
        <v>74873</v>
      </c>
      <c r="N9509" t="b">
        <v>0</v>
      </c>
    </row>
    <row r="9510" spans="2:14" x14ac:dyDescent="0.35">
      <c r="B9510" t="s">
        <v>86</v>
      </c>
      <c r="C9510" t="s">
        <v>12</v>
      </c>
      <c r="D9510" t="s">
        <v>12</v>
      </c>
      <c r="E9510" t="s">
        <v>12</v>
      </c>
      <c r="F9510" t="s">
        <v>12</v>
      </c>
      <c r="G9510" t="s">
        <v>12</v>
      </c>
      <c r="H9510" t="s">
        <v>12</v>
      </c>
      <c r="I9510" t="s">
        <v>12</v>
      </c>
      <c r="J9510" t="s">
        <v>12</v>
      </c>
      <c r="K9510" t="s">
        <v>12</v>
      </c>
      <c r="L9510" t="s">
        <v>13</v>
      </c>
      <c r="M9510">
        <v>74873</v>
      </c>
      <c r="N9510" t="b">
        <v>0</v>
      </c>
    </row>
    <row r="9511" spans="2:14" x14ac:dyDescent="0.35">
      <c r="B9511" t="s">
        <v>86</v>
      </c>
      <c r="C9511" t="s">
        <v>12</v>
      </c>
      <c r="D9511" t="s">
        <v>12</v>
      </c>
      <c r="E9511" t="s">
        <v>12</v>
      </c>
      <c r="F9511" t="s">
        <v>12</v>
      </c>
      <c r="G9511" t="s">
        <v>12</v>
      </c>
      <c r="H9511" t="s">
        <v>12</v>
      </c>
      <c r="I9511" t="s">
        <v>12</v>
      </c>
      <c r="J9511" t="s">
        <v>12</v>
      </c>
      <c r="K9511" t="s">
        <v>12</v>
      </c>
      <c r="L9511" t="s">
        <v>13</v>
      </c>
      <c r="M9511">
        <v>74873</v>
      </c>
      <c r="N9511" t="b">
        <v>0</v>
      </c>
    </row>
    <row r="9512" spans="2:14" x14ac:dyDescent="0.35">
      <c r="B9512" t="s">
        <v>86</v>
      </c>
      <c r="C9512" t="s">
        <v>12</v>
      </c>
      <c r="D9512" t="s">
        <v>12</v>
      </c>
      <c r="E9512" t="s">
        <v>12</v>
      </c>
      <c r="F9512" t="s">
        <v>12</v>
      </c>
      <c r="G9512" t="s">
        <v>12</v>
      </c>
      <c r="H9512" t="s">
        <v>12</v>
      </c>
      <c r="I9512" t="s">
        <v>12</v>
      </c>
      <c r="J9512" t="s">
        <v>12</v>
      </c>
      <c r="K9512" t="s">
        <v>12</v>
      </c>
      <c r="L9512" t="s">
        <v>13</v>
      </c>
      <c r="M9512">
        <v>74873</v>
      </c>
      <c r="N9512" t="b">
        <v>0</v>
      </c>
    </row>
    <row r="9513" spans="2:14" x14ac:dyDescent="0.35">
      <c r="B9513" t="s">
        <v>87</v>
      </c>
      <c r="C9513">
        <v>3159013000</v>
      </c>
      <c r="D9513">
        <v>3387405006</v>
      </c>
      <c r="E9513">
        <v>44.04</v>
      </c>
      <c r="F9513">
        <v>1169785500</v>
      </c>
      <c r="G9513" t="s">
        <v>12</v>
      </c>
      <c r="H9513" t="s">
        <v>12</v>
      </c>
      <c r="I9513">
        <v>1405</v>
      </c>
      <c r="J9513">
        <v>1652</v>
      </c>
      <c r="K9513">
        <v>3086</v>
      </c>
      <c r="L9513" t="s">
        <v>13</v>
      </c>
      <c r="M9513">
        <v>3057</v>
      </c>
      <c r="N9513" t="b">
        <v>0</v>
      </c>
    </row>
    <row r="9514" spans="2:14" x14ac:dyDescent="0.35">
      <c r="B9514" t="s">
        <v>87</v>
      </c>
      <c r="C9514">
        <v>3291299500</v>
      </c>
      <c r="D9514">
        <v>3385622161.2600002</v>
      </c>
      <c r="E9514">
        <v>43.04</v>
      </c>
      <c r="F9514">
        <v>1169785500</v>
      </c>
      <c r="G9514" t="s">
        <v>12</v>
      </c>
      <c r="H9514" t="s">
        <v>12</v>
      </c>
      <c r="I9514">
        <v>1405</v>
      </c>
      <c r="J9514">
        <v>1652</v>
      </c>
      <c r="K9514">
        <v>3086</v>
      </c>
      <c r="L9514" t="s">
        <v>13</v>
      </c>
      <c r="M9514">
        <v>3057</v>
      </c>
      <c r="N9514" t="b">
        <v>0</v>
      </c>
    </row>
    <row r="9515" spans="2:14" x14ac:dyDescent="0.35">
      <c r="B9515" t="s">
        <v>87</v>
      </c>
      <c r="C9515">
        <v>2848698500</v>
      </c>
      <c r="D9515">
        <v>2799066241.8000002</v>
      </c>
      <c r="E9515">
        <v>36.06</v>
      </c>
      <c r="F9515">
        <v>1165076440</v>
      </c>
      <c r="G9515" t="s">
        <v>12</v>
      </c>
      <c r="H9515" t="s">
        <v>12</v>
      </c>
      <c r="I9515">
        <v>1405</v>
      </c>
      <c r="J9515">
        <v>1652</v>
      </c>
      <c r="K9515">
        <v>3086</v>
      </c>
      <c r="L9515" t="s">
        <v>13</v>
      </c>
      <c r="M9515">
        <v>3057</v>
      </c>
      <c r="N9515" t="b">
        <v>0</v>
      </c>
    </row>
    <row r="9516" spans="2:14" x14ac:dyDescent="0.35">
      <c r="B9516" t="s">
        <v>87</v>
      </c>
      <c r="C9516">
        <v>2678042000</v>
      </c>
      <c r="D9516">
        <v>2745580899.5999999</v>
      </c>
      <c r="E9516">
        <v>38</v>
      </c>
      <c r="F9516">
        <v>1165722880</v>
      </c>
      <c r="G9516" t="s">
        <v>12</v>
      </c>
      <c r="H9516" t="s">
        <v>12</v>
      </c>
      <c r="I9516">
        <v>1405</v>
      </c>
      <c r="J9516">
        <v>1652</v>
      </c>
      <c r="K9516">
        <v>3086</v>
      </c>
      <c r="L9516" t="s">
        <v>13</v>
      </c>
      <c r="M9516">
        <v>3057</v>
      </c>
      <c r="N9516" t="b">
        <v>0</v>
      </c>
    </row>
    <row r="9517" spans="2:14" x14ac:dyDescent="0.35">
      <c r="B9517" t="s">
        <v>87</v>
      </c>
      <c r="C9517">
        <v>2857839000</v>
      </c>
      <c r="D9517">
        <v>2813328999.7199898</v>
      </c>
      <c r="E9517">
        <v>37.979999999999997</v>
      </c>
      <c r="F9517">
        <v>1165722880</v>
      </c>
      <c r="G9517" t="s">
        <v>12</v>
      </c>
      <c r="H9517" t="s">
        <v>12</v>
      </c>
      <c r="I9517">
        <v>1405</v>
      </c>
      <c r="J9517">
        <v>1652</v>
      </c>
      <c r="K9517">
        <v>3086</v>
      </c>
      <c r="L9517" t="s">
        <v>13</v>
      </c>
      <c r="M9517">
        <v>3057</v>
      </c>
      <c r="N9517" t="b">
        <v>0</v>
      </c>
    </row>
    <row r="9518" spans="2:14" x14ac:dyDescent="0.35">
      <c r="B9518" t="s">
        <v>87</v>
      </c>
      <c r="C9518">
        <v>2857839000</v>
      </c>
      <c r="D9518">
        <v>2759843657.52</v>
      </c>
      <c r="E9518">
        <v>31.4</v>
      </c>
      <c r="F9518">
        <v>1161959890</v>
      </c>
      <c r="G9518" t="s">
        <v>12</v>
      </c>
      <c r="H9518" t="s">
        <v>12</v>
      </c>
      <c r="I9518">
        <v>1405</v>
      </c>
      <c r="J9518">
        <v>1652</v>
      </c>
      <c r="K9518">
        <v>3086</v>
      </c>
      <c r="L9518" t="s">
        <v>13</v>
      </c>
      <c r="M9518">
        <v>3057</v>
      </c>
      <c r="N9518" t="b">
        <v>0</v>
      </c>
    </row>
    <row r="9519" spans="2:14" x14ac:dyDescent="0.35">
      <c r="B9519" t="s">
        <v>87</v>
      </c>
      <c r="C9519">
        <v>2621635000</v>
      </c>
      <c r="D9519">
        <v>2740232365.3800001</v>
      </c>
      <c r="E9519">
        <v>30.8</v>
      </c>
      <c r="F9519">
        <v>1161569130</v>
      </c>
      <c r="G9519" t="s">
        <v>12</v>
      </c>
      <c r="H9519" t="s">
        <v>12</v>
      </c>
      <c r="I9519">
        <v>1405</v>
      </c>
      <c r="J9519">
        <v>1652</v>
      </c>
      <c r="K9519">
        <v>3086</v>
      </c>
      <c r="L9519" t="s">
        <v>13</v>
      </c>
      <c r="M9519">
        <v>3057</v>
      </c>
      <c r="N9519" t="b">
        <v>0</v>
      </c>
    </row>
    <row r="9520" spans="2:14" x14ac:dyDescent="0.35">
      <c r="B9520" t="s">
        <v>87</v>
      </c>
      <c r="C9520">
        <v>2447126000</v>
      </c>
      <c r="D9520">
        <v>2647524438.8999901</v>
      </c>
      <c r="E9520">
        <v>31.56</v>
      </c>
      <c r="F9520">
        <v>1163581250</v>
      </c>
      <c r="G9520" t="s">
        <v>12</v>
      </c>
      <c r="H9520" t="s">
        <v>12</v>
      </c>
      <c r="I9520">
        <v>1405</v>
      </c>
      <c r="J9520">
        <v>1652</v>
      </c>
      <c r="K9520">
        <v>3086</v>
      </c>
      <c r="L9520" t="s">
        <v>13</v>
      </c>
      <c r="M9520">
        <v>3057</v>
      </c>
      <c r="N9520" t="b">
        <v>0</v>
      </c>
    </row>
    <row r="9521" spans="2:14" x14ac:dyDescent="0.35">
      <c r="B9521" t="s">
        <v>87</v>
      </c>
      <c r="C9521">
        <v>2447126000</v>
      </c>
      <c r="D9521">
        <v>2765192191.7399902</v>
      </c>
      <c r="E9521">
        <v>30.96</v>
      </c>
      <c r="F9521">
        <v>1171442000</v>
      </c>
      <c r="G9521" t="s">
        <v>12</v>
      </c>
      <c r="H9521" t="s">
        <v>12</v>
      </c>
      <c r="I9521">
        <v>1405</v>
      </c>
      <c r="J9521">
        <v>1652</v>
      </c>
      <c r="K9521">
        <v>3086</v>
      </c>
      <c r="L9521" t="s">
        <v>13</v>
      </c>
      <c r="M9521">
        <v>3057</v>
      </c>
      <c r="N9521" t="b">
        <v>0</v>
      </c>
    </row>
    <row r="9522" spans="2:14" x14ac:dyDescent="0.35">
      <c r="B9522" t="s">
        <v>87</v>
      </c>
      <c r="C9522">
        <v>2350992000</v>
      </c>
      <c r="D9522">
        <v>2280258422.45999</v>
      </c>
      <c r="E9522">
        <v>30.74</v>
      </c>
      <c r="F9522">
        <v>1213085000</v>
      </c>
      <c r="G9522" t="s">
        <v>12</v>
      </c>
      <c r="H9522" t="s">
        <v>12</v>
      </c>
      <c r="I9522">
        <v>1405</v>
      </c>
      <c r="J9522">
        <v>1652</v>
      </c>
      <c r="K9522">
        <v>3086</v>
      </c>
      <c r="L9522" t="s">
        <v>13</v>
      </c>
      <c r="M9522">
        <v>3057</v>
      </c>
      <c r="N9522" t="b">
        <v>0</v>
      </c>
    </row>
    <row r="9523" spans="2:14" x14ac:dyDescent="0.35">
      <c r="B9523" t="s">
        <v>87</v>
      </c>
      <c r="C9523">
        <v>3796102000</v>
      </c>
      <c r="D9523">
        <v>3485461466.6999998</v>
      </c>
      <c r="E9523">
        <v>29.7</v>
      </c>
      <c r="F9523">
        <v>1250384250</v>
      </c>
      <c r="G9523" t="s">
        <v>12</v>
      </c>
      <c r="H9523" t="s">
        <v>12</v>
      </c>
      <c r="I9523">
        <v>1405</v>
      </c>
      <c r="J9523">
        <v>1652</v>
      </c>
      <c r="K9523">
        <v>3086</v>
      </c>
      <c r="L9523" t="s">
        <v>13</v>
      </c>
      <c r="M9523">
        <v>3057</v>
      </c>
      <c r="N9523" t="b">
        <v>0</v>
      </c>
    </row>
    <row r="9524" spans="2:14" x14ac:dyDescent="0.35">
      <c r="B9524" t="s">
        <v>87</v>
      </c>
      <c r="C9524">
        <v>3796102000</v>
      </c>
      <c r="D9524">
        <v>3487244311.43999</v>
      </c>
      <c r="E9524">
        <v>31.02</v>
      </c>
      <c r="F9524">
        <v>1231713570</v>
      </c>
      <c r="G9524" t="s">
        <v>12</v>
      </c>
      <c r="H9524" t="s">
        <v>12</v>
      </c>
      <c r="I9524">
        <v>1405</v>
      </c>
      <c r="J9524">
        <v>1652</v>
      </c>
      <c r="K9524">
        <v>3086</v>
      </c>
      <c r="L9524" t="s">
        <v>13</v>
      </c>
      <c r="M9524">
        <v>3057</v>
      </c>
      <c r="N9524" t="b">
        <v>0</v>
      </c>
    </row>
    <row r="9525" spans="2:14" x14ac:dyDescent="0.35">
      <c r="B9525" t="s">
        <v>87</v>
      </c>
      <c r="C9525">
        <v>3796102000</v>
      </c>
      <c r="D9525">
        <v>3619174822.1999998</v>
      </c>
      <c r="E9525">
        <v>25.58</v>
      </c>
      <c r="F9525">
        <v>1228285000</v>
      </c>
      <c r="G9525" t="s">
        <v>12</v>
      </c>
      <c r="H9525" t="s">
        <v>12</v>
      </c>
      <c r="I9525">
        <v>1405</v>
      </c>
      <c r="J9525">
        <v>1652</v>
      </c>
      <c r="K9525">
        <v>3086</v>
      </c>
      <c r="L9525" t="s">
        <v>13</v>
      </c>
      <c r="M9525">
        <v>3057</v>
      </c>
      <c r="N9525" t="b">
        <v>0</v>
      </c>
    </row>
    <row r="9526" spans="2:14" x14ac:dyDescent="0.35">
      <c r="B9526" t="s">
        <v>87</v>
      </c>
      <c r="C9526">
        <v>3625238000</v>
      </c>
      <c r="D9526">
        <v>3646000000</v>
      </c>
      <c r="E9526">
        <v>39.1</v>
      </c>
      <c r="F9526">
        <v>1224577570</v>
      </c>
      <c r="G9526" t="s">
        <v>12</v>
      </c>
      <c r="H9526" t="s">
        <v>12</v>
      </c>
      <c r="I9526">
        <v>889</v>
      </c>
      <c r="J9526">
        <v>7456</v>
      </c>
      <c r="K9526">
        <v>1718</v>
      </c>
      <c r="L9526" t="s">
        <v>13</v>
      </c>
      <c r="M9526">
        <v>8345</v>
      </c>
      <c r="N9526" t="b">
        <v>0</v>
      </c>
    </row>
    <row r="9527" spans="2:14" x14ac:dyDescent="0.35">
      <c r="B9527" t="s">
        <v>87</v>
      </c>
      <c r="C9527">
        <v>3276151000</v>
      </c>
      <c r="D9527">
        <v>3700000000</v>
      </c>
      <c r="E9527">
        <v>39.119999999999997</v>
      </c>
      <c r="F9527">
        <v>1224387630</v>
      </c>
      <c r="G9527" t="s">
        <v>12</v>
      </c>
      <c r="H9527" t="s">
        <v>12</v>
      </c>
      <c r="I9527">
        <v>889</v>
      </c>
      <c r="J9527">
        <v>7456</v>
      </c>
      <c r="K9527">
        <v>1718</v>
      </c>
      <c r="L9527" t="s">
        <v>13</v>
      </c>
      <c r="M9527">
        <v>8345</v>
      </c>
      <c r="N9527" t="b">
        <v>0</v>
      </c>
    </row>
    <row r="9528" spans="2:14" x14ac:dyDescent="0.35">
      <c r="B9528" t="s">
        <v>87</v>
      </c>
      <c r="C9528">
        <v>3154151000</v>
      </c>
      <c r="D9528">
        <v>3611999999.99999</v>
      </c>
      <c r="E9528">
        <v>40.6</v>
      </c>
      <c r="F9528">
        <v>1223780500</v>
      </c>
      <c r="G9528" t="s">
        <v>12</v>
      </c>
      <c r="H9528" t="s">
        <v>12</v>
      </c>
      <c r="I9528">
        <v>889</v>
      </c>
      <c r="J9528">
        <v>7456</v>
      </c>
      <c r="K9528">
        <v>1718</v>
      </c>
      <c r="L9528" t="s">
        <v>13</v>
      </c>
      <c r="M9528">
        <v>8345</v>
      </c>
      <c r="N9528" t="b">
        <v>0</v>
      </c>
    </row>
    <row r="9529" spans="2:14" x14ac:dyDescent="0.35">
      <c r="B9529" t="s">
        <v>87</v>
      </c>
      <c r="C9529">
        <v>3115629500</v>
      </c>
      <c r="D9529">
        <v>3452000000</v>
      </c>
      <c r="E9529">
        <v>36.46</v>
      </c>
      <c r="F9529">
        <v>1222577710</v>
      </c>
      <c r="G9529" t="s">
        <v>12</v>
      </c>
      <c r="H9529" t="s">
        <v>12</v>
      </c>
      <c r="I9529">
        <v>889</v>
      </c>
      <c r="J9529">
        <v>7456</v>
      </c>
      <c r="K9529">
        <v>1718</v>
      </c>
      <c r="L9529" t="s">
        <v>13</v>
      </c>
      <c r="M9529">
        <v>8345</v>
      </c>
      <c r="N9529" t="b">
        <v>0</v>
      </c>
    </row>
    <row r="9530" spans="2:14" x14ac:dyDescent="0.35">
      <c r="B9530" t="s">
        <v>87</v>
      </c>
      <c r="C9530">
        <v>3115629500</v>
      </c>
      <c r="D9530">
        <v>3594000000</v>
      </c>
      <c r="E9530">
        <v>37</v>
      </c>
      <c r="F9530">
        <v>1206721000</v>
      </c>
      <c r="G9530" t="s">
        <v>12</v>
      </c>
      <c r="H9530" t="s">
        <v>12</v>
      </c>
      <c r="I9530">
        <v>889</v>
      </c>
      <c r="J9530">
        <v>7456</v>
      </c>
      <c r="K9530">
        <v>1718</v>
      </c>
      <c r="L9530" t="s">
        <v>13</v>
      </c>
      <c r="M9530">
        <v>8345</v>
      </c>
      <c r="N9530" t="b">
        <v>0</v>
      </c>
    </row>
    <row r="9531" spans="2:14" x14ac:dyDescent="0.35">
      <c r="B9531" t="s">
        <v>87</v>
      </c>
      <c r="C9531">
        <v>3323778500</v>
      </c>
      <c r="D9531">
        <v>3685999999.99999</v>
      </c>
      <c r="E9531">
        <v>36.119999999999997</v>
      </c>
      <c r="F9531">
        <v>1193532830</v>
      </c>
      <c r="G9531" t="s">
        <v>12</v>
      </c>
      <c r="H9531" t="s">
        <v>12</v>
      </c>
      <c r="I9531">
        <v>889</v>
      </c>
      <c r="J9531">
        <v>7456</v>
      </c>
      <c r="K9531">
        <v>1718</v>
      </c>
      <c r="L9531" t="s">
        <v>13</v>
      </c>
      <c r="M9531">
        <v>8345</v>
      </c>
      <c r="N9531" t="b">
        <v>0</v>
      </c>
    </row>
    <row r="9532" spans="2:14" x14ac:dyDescent="0.35">
      <c r="B9532" t="s">
        <v>87</v>
      </c>
      <c r="C9532">
        <v>3353417000</v>
      </c>
      <c r="D9532">
        <v>3796000000</v>
      </c>
      <c r="E9532">
        <v>34.520000000000003</v>
      </c>
      <c r="F9532">
        <v>1193532830</v>
      </c>
      <c r="G9532" t="s">
        <v>12</v>
      </c>
      <c r="H9532" t="s">
        <v>12</v>
      </c>
      <c r="I9532">
        <v>889</v>
      </c>
      <c r="J9532">
        <v>7456</v>
      </c>
      <c r="K9532">
        <v>1718</v>
      </c>
      <c r="L9532" t="s">
        <v>13</v>
      </c>
      <c r="M9532">
        <v>8345</v>
      </c>
      <c r="N9532" t="b">
        <v>0</v>
      </c>
    </row>
    <row r="9533" spans="2:14" x14ac:dyDescent="0.35">
      <c r="B9533" t="s">
        <v>87</v>
      </c>
      <c r="C9533">
        <v>3882843500</v>
      </c>
      <c r="D9533">
        <v>4328000000</v>
      </c>
      <c r="E9533">
        <v>35.94</v>
      </c>
      <c r="F9533">
        <v>1188368830</v>
      </c>
      <c r="G9533" t="s">
        <v>12</v>
      </c>
      <c r="H9533" t="s">
        <v>12</v>
      </c>
      <c r="I9533">
        <v>889</v>
      </c>
      <c r="J9533">
        <v>7456</v>
      </c>
      <c r="K9533">
        <v>1718</v>
      </c>
      <c r="L9533" t="s">
        <v>13</v>
      </c>
      <c r="M9533">
        <v>8345</v>
      </c>
      <c r="N9533" t="b">
        <v>0</v>
      </c>
    </row>
    <row r="9534" spans="2:14" x14ac:dyDescent="0.35">
      <c r="B9534" t="s">
        <v>87</v>
      </c>
      <c r="C9534">
        <v>3716330500</v>
      </c>
      <c r="D9534">
        <v>3934000000</v>
      </c>
      <c r="E9534">
        <v>36.86</v>
      </c>
      <c r="F9534">
        <v>1181305500</v>
      </c>
      <c r="G9534" t="s">
        <v>12</v>
      </c>
      <c r="H9534" t="s">
        <v>12</v>
      </c>
      <c r="I9534">
        <v>889</v>
      </c>
      <c r="J9534">
        <v>7456</v>
      </c>
      <c r="K9534">
        <v>1718</v>
      </c>
      <c r="L9534" t="s">
        <v>13</v>
      </c>
      <c r="M9534">
        <v>8345</v>
      </c>
      <c r="N9534" t="b">
        <v>0</v>
      </c>
    </row>
    <row r="9535" spans="2:14" x14ac:dyDescent="0.35">
      <c r="B9535" t="s">
        <v>87</v>
      </c>
      <c r="C9535">
        <v>3434569000</v>
      </c>
      <c r="D9535">
        <v>3870000000</v>
      </c>
      <c r="E9535">
        <v>37.96</v>
      </c>
      <c r="F9535">
        <v>1172924000</v>
      </c>
      <c r="G9535" t="s">
        <v>12</v>
      </c>
      <c r="H9535" t="s">
        <v>12</v>
      </c>
      <c r="I9535">
        <v>889</v>
      </c>
      <c r="J9535">
        <v>7456</v>
      </c>
      <c r="K9535">
        <v>1718</v>
      </c>
      <c r="L9535" t="s">
        <v>13</v>
      </c>
      <c r="M9535">
        <v>8345</v>
      </c>
      <c r="N9535" t="b">
        <v>0</v>
      </c>
    </row>
    <row r="9536" spans="2:14" x14ac:dyDescent="0.35">
      <c r="B9536" t="s">
        <v>87</v>
      </c>
      <c r="C9536">
        <v>3330856500</v>
      </c>
      <c r="D9536">
        <v>3696000000</v>
      </c>
      <c r="E9536">
        <v>43.28</v>
      </c>
      <c r="F9536">
        <v>1173735000</v>
      </c>
      <c r="G9536" t="s">
        <v>12</v>
      </c>
      <c r="H9536" t="s">
        <v>12</v>
      </c>
      <c r="I9536">
        <v>889</v>
      </c>
      <c r="J9536">
        <v>7456</v>
      </c>
      <c r="K9536">
        <v>1718</v>
      </c>
      <c r="L9536" t="s">
        <v>13</v>
      </c>
      <c r="M9536">
        <v>8345</v>
      </c>
      <c r="N9536" t="b">
        <v>0</v>
      </c>
    </row>
    <row r="9537" spans="2:14" x14ac:dyDescent="0.35">
      <c r="B9537" t="s">
        <v>87</v>
      </c>
      <c r="C9537">
        <v>3147713000</v>
      </c>
      <c r="D9537">
        <v>3584000000</v>
      </c>
      <c r="E9537">
        <v>39.340000000000003</v>
      </c>
      <c r="F9537">
        <v>1174782500</v>
      </c>
      <c r="G9537" t="s">
        <v>12</v>
      </c>
      <c r="H9537" t="s">
        <v>12</v>
      </c>
      <c r="I9537">
        <v>889</v>
      </c>
      <c r="J9537">
        <v>7456</v>
      </c>
      <c r="K9537">
        <v>1718</v>
      </c>
      <c r="L9537" t="s">
        <v>13</v>
      </c>
      <c r="M9537">
        <v>8345</v>
      </c>
      <c r="N9537" t="b">
        <v>0</v>
      </c>
    </row>
    <row r="9538" spans="2:14" x14ac:dyDescent="0.35">
      <c r="B9538" t="s">
        <v>87</v>
      </c>
      <c r="C9538">
        <v>3484593500</v>
      </c>
      <c r="D9538">
        <v>3874000000</v>
      </c>
      <c r="E9538">
        <v>38.700000000000003</v>
      </c>
      <c r="F9538">
        <v>1169863000</v>
      </c>
      <c r="G9538" t="s">
        <v>12</v>
      </c>
      <c r="H9538" t="s">
        <v>12</v>
      </c>
      <c r="I9538">
        <v>1223</v>
      </c>
      <c r="J9538">
        <v>6660</v>
      </c>
      <c r="K9538">
        <v>1200</v>
      </c>
      <c r="L9538" t="s">
        <v>13</v>
      </c>
      <c r="M9538">
        <v>7883</v>
      </c>
      <c r="N9538" t="b">
        <v>0</v>
      </c>
    </row>
    <row r="9539" spans="2:14" x14ac:dyDescent="0.35">
      <c r="B9539" t="s">
        <v>87</v>
      </c>
      <c r="C9539">
        <v>3496000000</v>
      </c>
      <c r="D9539">
        <v>3814000000</v>
      </c>
      <c r="E9539">
        <v>36.96</v>
      </c>
      <c r="F9539">
        <v>1146628500</v>
      </c>
      <c r="G9539" t="s">
        <v>12</v>
      </c>
      <c r="H9539" t="s">
        <v>12</v>
      </c>
      <c r="I9539">
        <v>1223</v>
      </c>
      <c r="J9539">
        <v>6660</v>
      </c>
      <c r="K9539">
        <v>1200</v>
      </c>
      <c r="L9539" t="s">
        <v>13</v>
      </c>
      <c r="M9539">
        <v>7883</v>
      </c>
      <c r="N9539" t="b">
        <v>0</v>
      </c>
    </row>
    <row r="9540" spans="2:14" x14ac:dyDescent="0.35">
      <c r="B9540" t="s">
        <v>87</v>
      </c>
      <c r="C9540">
        <v>3495000000</v>
      </c>
      <c r="D9540">
        <v>4000000000</v>
      </c>
      <c r="E9540">
        <v>35.840000000000003</v>
      </c>
      <c r="F9540">
        <v>1150722670</v>
      </c>
      <c r="G9540" t="s">
        <v>12</v>
      </c>
      <c r="H9540" t="s">
        <v>12</v>
      </c>
      <c r="I9540">
        <v>1223</v>
      </c>
      <c r="J9540">
        <v>6660</v>
      </c>
      <c r="K9540">
        <v>1200</v>
      </c>
      <c r="L9540" t="s">
        <v>13</v>
      </c>
      <c r="M9540">
        <v>7883</v>
      </c>
      <c r="N9540" t="b">
        <v>0</v>
      </c>
    </row>
    <row r="9541" spans="2:14" x14ac:dyDescent="0.35">
      <c r="B9541" t="s">
        <v>87</v>
      </c>
      <c r="C9541">
        <v>3502000000</v>
      </c>
      <c r="D9541">
        <v>4028000000</v>
      </c>
      <c r="E9541">
        <v>38.74</v>
      </c>
      <c r="F9541">
        <v>1150722670</v>
      </c>
      <c r="G9541" t="s">
        <v>12</v>
      </c>
      <c r="H9541" t="s">
        <v>12</v>
      </c>
      <c r="I9541">
        <v>1223</v>
      </c>
      <c r="J9541">
        <v>6660</v>
      </c>
      <c r="K9541">
        <v>1200</v>
      </c>
      <c r="L9541" t="s">
        <v>13</v>
      </c>
      <c r="M9541">
        <v>7883</v>
      </c>
      <c r="N9541" t="b">
        <v>0</v>
      </c>
    </row>
    <row r="9542" spans="2:14" x14ac:dyDescent="0.35">
      <c r="B9542" t="s">
        <v>87</v>
      </c>
      <c r="C9542">
        <v>3460500000</v>
      </c>
      <c r="D9542">
        <v>4032000000</v>
      </c>
      <c r="E9542">
        <v>38.14</v>
      </c>
      <c r="F9542">
        <v>1166036430</v>
      </c>
      <c r="G9542" t="s">
        <v>12</v>
      </c>
      <c r="H9542" t="s">
        <v>12</v>
      </c>
      <c r="I9542">
        <v>1223</v>
      </c>
      <c r="J9542">
        <v>6660</v>
      </c>
      <c r="K9542">
        <v>1200</v>
      </c>
      <c r="L9542" t="s">
        <v>13</v>
      </c>
      <c r="M9542">
        <v>7883</v>
      </c>
      <c r="N9542" t="b">
        <v>0</v>
      </c>
    </row>
    <row r="9543" spans="2:14" x14ac:dyDescent="0.35">
      <c r="B9543" t="s">
        <v>87</v>
      </c>
      <c r="C9543">
        <v>3500500000</v>
      </c>
      <c r="D9543">
        <v>4000000000</v>
      </c>
      <c r="E9543">
        <v>40</v>
      </c>
      <c r="F9543">
        <v>1167317860</v>
      </c>
      <c r="G9543" t="s">
        <v>12</v>
      </c>
      <c r="H9543" t="s">
        <v>12</v>
      </c>
      <c r="I9543">
        <v>1223</v>
      </c>
      <c r="J9543">
        <v>6660</v>
      </c>
      <c r="K9543">
        <v>1200</v>
      </c>
      <c r="L9543" t="s">
        <v>13</v>
      </c>
      <c r="M9543">
        <v>7883</v>
      </c>
      <c r="N9543" t="b">
        <v>0</v>
      </c>
    </row>
    <row r="9544" spans="2:14" x14ac:dyDescent="0.35">
      <c r="B9544" t="s">
        <v>87</v>
      </c>
      <c r="C9544">
        <v>3510500000</v>
      </c>
      <c r="D9544">
        <v>4060000000</v>
      </c>
      <c r="E9544">
        <v>40.28</v>
      </c>
      <c r="F9544">
        <v>1180435570</v>
      </c>
      <c r="G9544" t="s">
        <v>12</v>
      </c>
      <c r="H9544" t="s">
        <v>12</v>
      </c>
      <c r="I9544">
        <v>1223</v>
      </c>
      <c r="J9544">
        <v>6660</v>
      </c>
      <c r="K9544">
        <v>1200</v>
      </c>
      <c r="L9544" t="s">
        <v>13</v>
      </c>
      <c r="M9544">
        <v>7883</v>
      </c>
      <c r="N9544" t="b">
        <v>0</v>
      </c>
    </row>
    <row r="9545" spans="2:14" x14ac:dyDescent="0.35">
      <c r="B9545" t="s">
        <v>87</v>
      </c>
      <c r="C9545">
        <v>3855500000</v>
      </c>
      <c r="D9545">
        <v>4346000000</v>
      </c>
      <c r="E9545">
        <v>40.32</v>
      </c>
      <c r="F9545">
        <v>1197586630</v>
      </c>
      <c r="G9545" t="s">
        <v>12</v>
      </c>
      <c r="H9545" t="s">
        <v>12</v>
      </c>
      <c r="I9545">
        <v>1223</v>
      </c>
      <c r="J9545">
        <v>6660</v>
      </c>
      <c r="K9545">
        <v>1200</v>
      </c>
      <c r="L9545" t="s">
        <v>13</v>
      </c>
      <c r="M9545">
        <v>7883</v>
      </c>
      <c r="N9545" t="b">
        <v>0</v>
      </c>
    </row>
    <row r="9546" spans="2:14" x14ac:dyDescent="0.35">
      <c r="B9546" t="s">
        <v>87</v>
      </c>
      <c r="C9546">
        <v>3855500000</v>
      </c>
      <c r="D9546">
        <v>4458000000</v>
      </c>
      <c r="E9546">
        <v>40</v>
      </c>
      <c r="F9546">
        <v>1197557750</v>
      </c>
      <c r="G9546" t="s">
        <v>12</v>
      </c>
      <c r="H9546" t="s">
        <v>12</v>
      </c>
      <c r="I9546">
        <v>1223</v>
      </c>
      <c r="J9546">
        <v>6660</v>
      </c>
      <c r="K9546">
        <v>1200</v>
      </c>
      <c r="L9546" t="s">
        <v>13</v>
      </c>
      <c r="M9546">
        <v>7883</v>
      </c>
      <c r="N9546" t="b">
        <v>0</v>
      </c>
    </row>
    <row r="9547" spans="2:14" x14ac:dyDescent="0.35">
      <c r="B9547" t="s">
        <v>87</v>
      </c>
      <c r="C9547">
        <v>4164000000</v>
      </c>
      <c r="D9547">
        <v>4482000000</v>
      </c>
      <c r="E9547">
        <v>40.6</v>
      </c>
      <c r="F9547">
        <v>1041298880</v>
      </c>
      <c r="G9547" t="s">
        <v>12</v>
      </c>
      <c r="H9547" t="s">
        <v>12</v>
      </c>
      <c r="I9547">
        <v>1223</v>
      </c>
      <c r="J9547">
        <v>6660</v>
      </c>
      <c r="K9547">
        <v>1200</v>
      </c>
      <c r="L9547" t="s">
        <v>13</v>
      </c>
      <c r="M9547">
        <v>7883</v>
      </c>
      <c r="N9547" t="b">
        <v>0</v>
      </c>
    </row>
    <row r="9548" spans="2:14" x14ac:dyDescent="0.35">
      <c r="B9548" t="s">
        <v>87</v>
      </c>
      <c r="C9548">
        <v>4065000000</v>
      </c>
      <c r="D9548">
        <v>4690000000</v>
      </c>
      <c r="E9548">
        <v>43.46</v>
      </c>
      <c r="F9548">
        <v>1046454710</v>
      </c>
      <c r="G9548" t="s">
        <v>12</v>
      </c>
      <c r="H9548" t="s">
        <v>12</v>
      </c>
      <c r="I9548">
        <v>1223</v>
      </c>
      <c r="J9548">
        <v>6660</v>
      </c>
      <c r="K9548">
        <v>1200</v>
      </c>
      <c r="L9548" t="s">
        <v>13</v>
      </c>
      <c r="M9548">
        <v>7883</v>
      </c>
      <c r="N9548" t="b">
        <v>0</v>
      </c>
    </row>
    <row r="9549" spans="2:14" x14ac:dyDescent="0.35">
      <c r="B9549" t="s">
        <v>87</v>
      </c>
      <c r="C9549">
        <v>4009500000</v>
      </c>
      <c r="D9549">
        <v>4446000000</v>
      </c>
      <c r="E9549">
        <v>44.58</v>
      </c>
      <c r="F9549">
        <v>1046454710</v>
      </c>
      <c r="G9549" t="s">
        <v>12</v>
      </c>
      <c r="H9549" t="s">
        <v>12</v>
      </c>
      <c r="I9549">
        <v>1223</v>
      </c>
      <c r="J9549">
        <v>6660</v>
      </c>
      <c r="K9549">
        <v>1200</v>
      </c>
      <c r="L9549" t="s">
        <v>13</v>
      </c>
      <c r="M9549">
        <v>7883</v>
      </c>
      <c r="N9549" t="b">
        <v>0</v>
      </c>
    </row>
    <row r="9550" spans="2:14" x14ac:dyDescent="0.35">
      <c r="B9550" t="s">
        <v>87</v>
      </c>
      <c r="C9550" t="s">
        <v>12</v>
      </c>
      <c r="D9550">
        <v>4317000000</v>
      </c>
      <c r="E9550">
        <v>44.82</v>
      </c>
      <c r="F9550" t="s">
        <v>12</v>
      </c>
      <c r="G9550" t="s">
        <v>12</v>
      </c>
      <c r="H9550" t="s">
        <v>12</v>
      </c>
      <c r="I9550" t="s">
        <v>12</v>
      </c>
      <c r="J9550" t="s">
        <v>12</v>
      </c>
      <c r="K9550" t="s">
        <v>12</v>
      </c>
      <c r="L9550" t="s">
        <v>12</v>
      </c>
      <c r="M9550" t="s">
        <v>12</v>
      </c>
      <c r="N9550" t="s">
        <v>12</v>
      </c>
    </row>
    <row r="9551" spans="2:14" x14ac:dyDescent="0.35">
      <c r="B9551" t="s">
        <v>87</v>
      </c>
      <c r="C9551" t="s">
        <v>12</v>
      </c>
      <c r="D9551">
        <v>4550000000</v>
      </c>
      <c r="E9551">
        <v>46.9</v>
      </c>
      <c r="F9551" t="s">
        <v>12</v>
      </c>
      <c r="G9551" t="s">
        <v>12</v>
      </c>
      <c r="H9551" t="s">
        <v>12</v>
      </c>
      <c r="I9551" t="s">
        <v>12</v>
      </c>
      <c r="J9551" t="s">
        <v>12</v>
      </c>
      <c r="K9551" t="s">
        <v>12</v>
      </c>
      <c r="L9551" t="s">
        <v>12</v>
      </c>
      <c r="M9551" t="s">
        <v>12</v>
      </c>
      <c r="N9551" t="s">
        <v>12</v>
      </c>
    </row>
    <row r="9552" spans="2:14" x14ac:dyDescent="0.35">
      <c r="B9552" t="s">
        <v>87</v>
      </c>
      <c r="C9552" t="s">
        <v>12</v>
      </c>
      <c r="D9552" t="s">
        <v>12</v>
      </c>
      <c r="E9552">
        <v>44.46</v>
      </c>
      <c r="F9552" t="s">
        <v>12</v>
      </c>
      <c r="G9552" t="s">
        <v>12</v>
      </c>
      <c r="H9552" t="s">
        <v>12</v>
      </c>
      <c r="I9552" t="s">
        <v>12</v>
      </c>
      <c r="J9552" t="s">
        <v>12</v>
      </c>
      <c r="K9552" t="s">
        <v>12</v>
      </c>
      <c r="L9552" t="s">
        <v>12</v>
      </c>
      <c r="M9552" t="s">
        <v>12</v>
      </c>
      <c r="N9552" t="s">
        <v>12</v>
      </c>
    </row>
    <row r="9553" spans="2:14" x14ac:dyDescent="0.35">
      <c r="B9553" t="s">
        <v>87</v>
      </c>
      <c r="C9553" t="s">
        <v>12</v>
      </c>
      <c r="D9553" t="s">
        <v>12</v>
      </c>
      <c r="E9553">
        <v>43.17</v>
      </c>
      <c r="F9553" t="s">
        <v>12</v>
      </c>
      <c r="G9553" t="s">
        <v>12</v>
      </c>
      <c r="H9553" t="s">
        <v>12</v>
      </c>
      <c r="I9553" t="s">
        <v>12</v>
      </c>
      <c r="J9553" t="s">
        <v>12</v>
      </c>
      <c r="K9553" t="s">
        <v>12</v>
      </c>
      <c r="L9553" t="s">
        <v>12</v>
      </c>
      <c r="M9553" t="s">
        <v>12</v>
      </c>
      <c r="N9553" t="s">
        <v>12</v>
      </c>
    </row>
    <row r="9554" spans="2:14" x14ac:dyDescent="0.35">
      <c r="B9554" t="s">
        <v>87</v>
      </c>
      <c r="C9554" t="s">
        <v>12</v>
      </c>
      <c r="D9554" t="s">
        <v>12</v>
      </c>
      <c r="E9554">
        <v>45.5</v>
      </c>
      <c r="F9554" t="s">
        <v>12</v>
      </c>
      <c r="G9554" t="s">
        <v>12</v>
      </c>
      <c r="H9554" t="s">
        <v>12</v>
      </c>
      <c r="I9554" t="s">
        <v>12</v>
      </c>
      <c r="J9554" t="s">
        <v>12</v>
      </c>
      <c r="K9554" t="s">
        <v>12</v>
      </c>
      <c r="L9554" t="s">
        <v>12</v>
      </c>
      <c r="M9554" t="s">
        <v>12</v>
      </c>
      <c r="N9554" t="s">
        <v>12</v>
      </c>
    </row>
    <row r="9555" spans="2:14" x14ac:dyDescent="0.35">
      <c r="B9555" t="s">
        <v>87</v>
      </c>
      <c r="C9555" t="s">
        <v>12</v>
      </c>
      <c r="D9555" t="s">
        <v>12</v>
      </c>
      <c r="E9555" t="s">
        <v>12</v>
      </c>
      <c r="F9555" t="s">
        <v>12</v>
      </c>
      <c r="G9555" t="s">
        <v>12</v>
      </c>
      <c r="H9555" t="s">
        <v>12</v>
      </c>
      <c r="I9555" t="s">
        <v>12</v>
      </c>
      <c r="J9555" t="s">
        <v>12</v>
      </c>
      <c r="K9555" t="s">
        <v>12</v>
      </c>
      <c r="L9555" t="s">
        <v>12</v>
      </c>
      <c r="M9555" t="s">
        <v>12</v>
      </c>
      <c r="N9555" t="s">
        <v>12</v>
      </c>
    </row>
    <row r="9556" spans="2:14" x14ac:dyDescent="0.35">
      <c r="B9556" t="s">
        <v>87</v>
      </c>
      <c r="C9556" t="s">
        <v>12</v>
      </c>
      <c r="D9556" t="s">
        <v>12</v>
      </c>
      <c r="E9556" t="s">
        <v>12</v>
      </c>
      <c r="F9556" t="s">
        <v>12</v>
      </c>
      <c r="G9556" t="s">
        <v>12</v>
      </c>
      <c r="H9556" t="s">
        <v>12</v>
      </c>
      <c r="I9556" t="s">
        <v>12</v>
      </c>
      <c r="J9556" t="s">
        <v>12</v>
      </c>
      <c r="K9556" t="s">
        <v>12</v>
      </c>
      <c r="L9556" t="s">
        <v>12</v>
      </c>
      <c r="M9556" t="s">
        <v>12</v>
      </c>
      <c r="N9556" t="s">
        <v>12</v>
      </c>
    </row>
    <row r="9557" spans="2:14" x14ac:dyDescent="0.35">
      <c r="B9557" t="s">
        <v>87</v>
      </c>
      <c r="C9557" t="s">
        <v>12</v>
      </c>
      <c r="D9557" t="s">
        <v>12</v>
      </c>
      <c r="E9557" t="s">
        <v>12</v>
      </c>
      <c r="F9557" t="s">
        <v>12</v>
      </c>
      <c r="G9557" t="s">
        <v>12</v>
      </c>
      <c r="H9557" t="s">
        <v>12</v>
      </c>
      <c r="I9557" t="s">
        <v>12</v>
      </c>
      <c r="J9557" t="s">
        <v>12</v>
      </c>
      <c r="K9557" t="s">
        <v>12</v>
      </c>
      <c r="L9557" t="s">
        <v>12</v>
      </c>
      <c r="M9557" t="s">
        <v>12</v>
      </c>
      <c r="N9557" t="s">
        <v>12</v>
      </c>
    </row>
    <row r="9558" spans="2:14" x14ac:dyDescent="0.35">
      <c r="B9558" t="s">
        <v>87</v>
      </c>
      <c r="C9558" t="s">
        <v>12</v>
      </c>
      <c r="D9558" t="s">
        <v>12</v>
      </c>
      <c r="E9558" t="s">
        <v>12</v>
      </c>
      <c r="F9558" t="s">
        <v>12</v>
      </c>
      <c r="G9558" t="s">
        <v>12</v>
      </c>
      <c r="H9558" t="s">
        <v>12</v>
      </c>
      <c r="I9558" t="s">
        <v>12</v>
      </c>
      <c r="J9558" t="s">
        <v>12</v>
      </c>
      <c r="K9558" t="s">
        <v>12</v>
      </c>
      <c r="L9558" t="s">
        <v>12</v>
      </c>
      <c r="M9558" t="s">
        <v>12</v>
      </c>
      <c r="N9558" t="s">
        <v>12</v>
      </c>
    </row>
    <row r="9559" spans="2:14" x14ac:dyDescent="0.35">
      <c r="B9559" t="s">
        <v>87</v>
      </c>
      <c r="C9559" t="s">
        <v>12</v>
      </c>
      <c r="D9559" t="s">
        <v>12</v>
      </c>
      <c r="E9559" t="s">
        <v>12</v>
      </c>
      <c r="F9559" t="s">
        <v>12</v>
      </c>
      <c r="G9559" t="s">
        <v>12</v>
      </c>
      <c r="H9559" t="s">
        <v>12</v>
      </c>
      <c r="I9559" t="s">
        <v>12</v>
      </c>
      <c r="J9559" t="s">
        <v>12</v>
      </c>
      <c r="K9559" t="s">
        <v>12</v>
      </c>
      <c r="L9559" t="s">
        <v>12</v>
      </c>
      <c r="M9559" t="s">
        <v>12</v>
      </c>
      <c r="N9559" t="s">
        <v>12</v>
      </c>
    </row>
    <row r="9560" spans="2:14" x14ac:dyDescent="0.35">
      <c r="B9560" t="s">
        <v>87</v>
      </c>
      <c r="C9560" t="s">
        <v>12</v>
      </c>
      <c r="D9560" t="s">
        <v>12</v>
      </c>
      <c r="E9560" t="s">
        <v>12</v>
      </c>
      <c r="F9560" t="s">
        <v>12</v>
      </c>
      <c r="G9560" t="s">
        <v>12</v>
      </c>
      <c r="H9560" t="s">
        <v>12</v>
      </c>
      <c r="I9560" t="s">
        <v>12</v>
      </c>
      <c r="J9560" t="s">
        <v>12</v>
      </c>
      <c r="K9560" t="s">
        <v>12</v>
      </c>
      <c r="L9560" t="s">
        <v>12</v>
      </c>
      <c r="M9560" t="s">
        <v>12</v>
      </c>
      <c r="N9560" t="s">
        <v>12</v>
      </c>
    </row>
    <row r="9561" spans="2:14" x14ac:dyDescent="0.35">
      <c r="B9561" t="s">
        <v>87</v>
      </c>
      <c r="C9561" t="s">
        <v>12</v>
      </c>
      <c r="D9561" t="s">
        <v>12</v>
      </c>
      <c r="E9561" t="s">
        <v>12</v>
      </c>
      <c r="F9561" t="s">
        <v>12</v>
      </c>
      <c r="G9561" t="s">
        <v>12</v>
      </c>
      <c r="H9561" t="s">
        <v>12</v>
      </c>
      <c r="I9561" t="s">
        <v>12</v>
      </c>
      <c r="J9561" t="s">
        <v>12</v>
      </c>
      <c r="K9561" t="s">
        <v>12</v>
      </c>
      <c r="L9561" t="s">
        <v>12</v>
      </c>
      <c r="M9561" t="s">
        <v>12</v>
      </c>
      <c r="N9561" t="s">
        <v>12</v>
      </c>
    </row>
    <row r="9562" spans="2:14" x14ac:dyDescent="0.35">
      <c r="B9562" t="s">
        <v>87</v>
      </c>
      <c r="C9562" t="s">
        <v>12</v>
      </c>
      <c r="D9562" t="s">
        <v>12</v>
      </c>
      <c r="E9562" t="s">
        <v>12</v>
      </c>
      <c r="F9562" t="s">
        <v>12</v>
      </c>
      <c r="G9562" t="s">
        <v>12</v>
      </c>
      <c r="H9562" t="s">
        <v>12</v>
      </c>
      <c r="I9562" t="s">
        <v>12</v>
      </c>
      <c r="J9562" t="s">
        <v>12</v>
      </c>
      <c r="K9562" t="s">
        <v>12</v>
      </c>
      <c r="L9562" t="s">
        <v>12</v>
      </c>
      <c r="M9562" t="s">
        <v>12</v>
      </c>
      <c r="N9562" t="s">
        <v>12</v>
      </c>
    </row>
    <row r="9563" spans="2:14" x14ac:dyDescent="0.35">
      <c r="B9563" t="s">
        <v>87</v>
      </c>
      <c r="C9563" t="s">
        <v>12</v>
      </c>
      <c r="D9563" t="s">
        <v>12</v>
      </c>
      <c r="E9563" t="s">
        <v>12</v>
      </c>
      <c r="F9563" t="s">
        <v>12</v>
      </c>
      <c r="G9563" t="s">
        <v>12</v>
      </c>
      <c r="H9563" t="s">
        <v>12</v>
      </c>
      <c r="I9563" t="s">
        <v>12</v>
      </c>
      <c r="J9563" t="s">
        <v>12</v>
      </c>
      <c r="K9563" t="s">
        <v>12</v>
      </c>
      <c r="L9563" t="s">
        <v>12</v>
      </c>
      <c r="M9563" t="s">
        <v>12</v>
      </c>
      <c r="N9563" t="s">
        <v>12</v>
      </c>
    </row>
    <row r="9564" spans="2:14" x14ac:dyDescent="0.35">
      <c r="B9564" t="s">
        <v>87</v>
      </c>
      <c r="C9564" t="s">
        <v>12</v>
      </c>
      <c r="D9564" t="s">
        <v>12</v>
      </c>
      <c r="E9564" t="s">
        <v>12</v>
      </c>
      <c r="F9564" t="s">
        <v>12</v>
      </c>
      <c r="G9564" t="s">
        <v>12</v>
      </c>
      <c r="H9564" t="s">
        <v>12</v>
      </c>
      <c r="I9564" t="s">
        <v>12</v>
      </c>
      <c r="J9564" t="s">
        <v>12</v>
      </c>
      <c r="K9564" t="s">
        <v>12</v>
      </c>
      <c r="L9564" t="s">
        <v>12</v>
      </c>
      <c r="M9564" t="s">
        <v>12</v>
      </c>
      <c r="N9564" t="s">
        <v>12</v>
      </c>
    </row>
    <row r="9565" spans="2:14" x14ac:dyDescent="0.35">
      <c r="B9565" t="s">
        <v>87</v>
      </c>
      <c r="C9565" t="s">
        <v>12</v>
      </c>
      <c r="D9565" t="s">
        <v>12</v>
      </c>
      <c r="E9565" t="s">
        <v>12</v>
      </c>
      <c r="F9565" t="s">
        <v>12</v>
      </c>
      <c r="G9565" t="s">
        <v>12</v>
      </c>
      <c r="H9565" t="s">
        <v>12</v>
      </c>
      <c r="I9565" t="s">
        <v>12</v>
      </c>
      <c r="J9565" t="s">
        <v>12</v>
      </c>
      <c r="K9565" t="s">
        <v>12</v>
      </c>
      <c r="L9565" t="s">
        <v>12</v>
      </c>
      <c r="M9565" t="s">
        <v>12</v>
      </c>
      <c r="N9565" t="s">
        <v>12</v>
      </c>
    </row>
    <row r="9566" spans="2:14" x14ac:dyDescent="0.35">
      <c r="B9566" t="s">
        <v>87</v>
      </c>
      <c r="C9566" t="s">
        <v>12</v>
      </c>
      <c r="D9566" t="s">
        <v>12</v>
      </c>
      <c r="E9566" t="s">
        <v>12</v>
      </c>
      <c r="F9566" t="s">
        <v>12</v>
      </c>
      <c r="G9566" t="s">
        <v>12</v>
      </c>
      <c r="H9566" t="s">
        <v>12</v>
      </c>
      <c r="I9566" t="s">
        <v>12</v>
      </c>
      <c r="J9566" t="s">
        <v>12</v>
      </c>
      <c r="K9566" t="s">
        <v>12</v>
      </c>
      <c r="L9566" t="s">
        <v>12</v>
      </c>
      <c r="M9566" t="s">
        <v>12</v>
      </c>
      <c r="N9566" t="s">
        <v>12</v>
      </c>
    </row>
    <row r="9567" spans="2:14" x14ac:dyDescent="0.35">
      <c r="B9567" t="s">
        <v>87</v>
      </c>
      <c r="C9567" t="s">
        <v>12</v>
      </c>
      <c r="D9567" t="s">
        <v>12</v>
      </c>
      <c r="E9567" t="s">
        <v>12</v>
      </c>
      <c r="F9567" t="s">
        <v>12</v>
      </c>
      <c r="G9567" t="s">
        <v>12</v>
      </c>
      <c r="H9567" t="s">
        <v>12</v>
      </c>
      <c r="I9567" t="s">
        <v>12</v>
      </c>
      <c r="J9567" t="s">
        <v>12</v>
      </c>
      <c r="K9567" t="s">
        <v>12</v>
      </c>
      <c r="L9567" t="s">
        <v>12</v>
      </c>
      <c r="M9567" t="s">
        <v>12</v>
      </c>
      <c r="N9567" t="s">
        <v>12</v>
      </c>
    </row>
    <row r="9568" spans="2:14" x14ac:dyDescent="0.35">
      <c r="B9568" t="s">
        <v>87</v>
      </c>
      <c r="C9568" t="s">
        <v>12</v>
      </c>
      <c r="D9568" t="s">
        <v>12</v>
      </c>
      <c r="E9568" t="s">
        <v>12</v>
      </c>
      <c r="F9568" t="s">
        <v>12</v>
      </c>
      <c r="G9568" t="s">
        <v>12</v>
      </c>
      <c r="H9568" t="s">
        <v>12</v>
      </c>
      <c r="I9568" t="s">
        <v>12</v>
      </c>
      <c r="J9568" t="s">
        <v>12</v>
      </c>
      <c r="K9568" t="s">
        <v>12</v>
      </c>
      <c r="L9568" t="s">
        <v>12</v>
      </c>
      <c r="M9568" t="s">
        <v>12</v>
      </c>
      <c r="N9568" t="s">
        <v>12</v>
      </c>
    </row>
    <row r="9569" spans="2:14" x14ac:dyDescent="0.35">
      <c r="B9569" t="s">
        <v>87</v>
      </c>
      <c r="C9569" t="s">
        <v>12</v>
      </c>
      <c r="D9569" t="s">
        <v>12</v>
      </c>
      <c r="E9569" t="s">
        <v>12</v>
      </c>
      <c r="F9569" t="s">
        <v>12</v>
      </c>
      <c r="G9569" t="s">
        <v>12</v>
      </c>
      <c r="H9569" t="s">
        <v>12</v>
      </c>
      <c r="I9569" t="s">
        <v>12</v>
      </c>
      <c r="J9569" t="s">
        <v>12</v>
      </c>
      <c r="K9569" t="s">
        <v>12</v>
      </c>
      <c r="L9569" t="s">
        <v>12</v>
      </c>
      <c r="M9569" t="s">
        <v>12</v>
      </c>
      <c r="N9569" t="s">
        <v>12</v>
      </c>
    </row>
    <row r="9570" spans="2:14" x14ac:dyDescent="0.35">
      <c r="B9570" t="s">
        <v>87</v>
      </c>
      <c r="C9570" t="s">
        <v>12</v>
      </c>
      <c r="D9570" t="s">
        <v>12</v>
      </c>
      <c r="E9570" t="s">
        <v>12</v>
      </c>
      <c r="F9570" t="s">
        <v>12</v>
      </c>
      <c r="G9570" t="s">
        <v>12</v>
      </c>
      <c r="H9570" t="s">
        <v>12</v>
      </c>
      <c r="I9570" t="s">
        <v>12</v>
      </c>
      <c r="J9570" t="s">
        <v>12</v>
      </c>
      <c r="K9570" t="s">
        <v>12</v>
      </c>
      <c r="L9570" t="s">
        <v>12</v>
      </c>
      <c r="M9570" t="s">
        <v>12</v>
      </c>
      <c r="N9570" t="s">
        <v>12</v>
      </c>
    </row>
    <row r="9571" spans="2:14" x14ac:dyDescent="0.35">
      <c r="B9571" t="s">
        <v>87</v>
      </c>
      <c r="C9571" t="s">
        <v>12</v>
      </c>
      <c r="D9571" t="s">
        <v>12</v>
      </c>
      <c r="E9571" t="s">
        <v>12</v>
      </c>
      <c r="F9571" t="s">
        <v>12</v>
      </c>
      <c r="G9571" t="s">
        <v>12</v>
      </c>
      <c r="H9571" t="s">
        <v>12</v>
      </c>
      <c r="I9571" t="s">
        <v>12</v>
      </c>
      <c r="J9571" t="s">
        <v>12</v>
      </c>
      <c r="K9571" t="s">
        <v>12</v>
      </c>
      <c r="L9571" t="s">
        <v>12</v>
      </c>
      <c r="M9571" t="s">
        <v>12</v>
      </c>
      <c r="N9571" t="s">
        <v>12</v>
      </c>
    </row>
    <row r="9572" spans="2:14" x14ac:dyDescent="0.35">
      <c r="B9572" t="s">
        <v>87</v>
      </c>
      <c r="C9572" t="s">
        <v>12</v>
      </c>
      <c r="D9572" t="s">
        <v>12</v>
      </c>
      <c r="E9572" t="s">
        <v>12</v>
      </c>
      <c r="F9572" t="s">
        <v>12</v>
      </c>
      <c r="G9572" t="s">
        <v>12</v>
      </c>
      <c r="H9572" t="s">
        <v>12</v>
      </c>
      <c r="I9572" t="s">
        <v>12</v>
      </c>
      <c r="J9572" t="s">
        <v>12</v>
      </c>
      <c r="K9572" t="s">
        <v>12</v>
      </c>
      <c r="L9572" t="s">
        <v>12</v>
      </c>
      <c r="M9572" t="s">
        <v>12</v>
      </c>
      <c r="N9572" t="s">
        <v>12</v>
      </c>
    </row>
    <row r="9573" spans="2:14" x14ac:dyDescent="0.35">
      <c r="B9573" t="s">
        <v>87</v>
      </c>
      <c r="C9573" t="s">
        <v>12</v>
      </c>
      <c r="D9573" t="s">
        <v>12</v>
      </c>
      <c r="E9573" t="s">
        <v>12</v>
      </c>
      <c r="F9573" t="s">
        <v>12</v>
      </c>
      <c r="G9573" t="s">
        <v>12</v>
      </c>
      <c r="H9573" t="s">
        <v>12</v>
      </c>
      <c r="I9573" t="s">
        <v>12</v>
      </c>
      <c r="J9573" t="s">
        <v>12</v>
      </c>
      <c r="K9573" t="s">
        <v>12</v>
      </c>
      <c r="L9573" t="s">
        <v>12</v>
      </c>
      <c r="M9573" t="s">
        <v>12</v>
      </c>
      <c r="N9573" t="s">
        <v>12</v>
      </c>
    </row>
    <row r="9574" spans="2:14" x14ac:dyDescent="0.35">
      <c r="B9574" t="s">
        <v>87</v>
      </c>
      <c r="C9574" t="s">
        <v>12</v>
      </c>
      <c r="D9574" t="s">
        <v>12</v>
      </c>
      <c r="E9574" t="s">
        <v>12</v>
      </c>
      <c r="F9574" t="s">
        <v>12</v>
      </c>
      <c r="G9574" t="s">
        <v>12</v>
      </c>
      <c r="H9574" t="s">
        <v>12</v>
      </c>
      <c r="I9574" t="s">
        <v>12</v>
      </c>
      <c r="J9574" t="s">
        <v>12</v>
      </c>
      <c r="K9574" t="s">
        <v>12</v>
      </c>
      <c r="L9574" t="s">
        <v>12</v>
      </c>
      <c r="M9574" t="s">
        <v>12</v>
      </c>
      <c r="N9574" t="s">
        <v>12</v>
      </c>
    </row>
    <row r="9575" spans="2:14" x14ac:dyDescent="0.35">
      <c r="B9575" t="s">
        <v>87</v>
      </c>
      <c r="C9575" t="s">
        <v>12</v>
      </c>
      <c r="D9575" t="s">
        <v>12</v>
      </c>
      <c r="E9575" t="s">
        <v>12</v>
      </c>
      <c r="F9575" t="s">
        <v>12</v>
      </c>
      <c r="G9575" t="s">
        <v>12</v>
      </c>
      <c r="H9575" t="s">
        <v>12</v>
      </c>
      <c r="I9575" t="s">
        <v>12</v>
      </c>
      <c r="J9575" t="s">
        <v>12</v>
      </c>
      <c r="K9575" t="s">
        <v>12</v>
      </c>
      <c r="L9575" t="s">
        <v>12</v>
      </c>
      <c r="M9575" t="s">
        <v>12</v>
      </c>
      <c r="N9575" t="s">
        <v>12</v>
      </c>
    </row>
    <row r="9576" spans="2:14" x14ac:dyDescent="0.35">
      <c r="B9576" t="s">
        <v>87</v>
      </c>
      <c r="C9576" t="s">
        <v>12</v>
      </c>
      <c r="D9576" t="s">
        <v>12</v>
      </c>
      <c r="E9576" t="s">
        <v>12</v>
      </c>
      <c r="F9576" t="s">
        <v>12</v>
      </c>
      <c r="G9576" t="s">
        <v>12</v>
      </c>
      <c r="H9576" t="s">
        <v>12</v>
      </c>
      <c r="I9576" t="s">
        <v>12</v>
      </c>
      <c r="J9576" t="s">
        <v>12</v>
      </c>
      <c r="K9576" t="s">
        <v>12</v>
      </c>
      <c r="L9576" t="s">
        <v>12</v>
      </c>
      <c r="M9576" t="s">
        <v>12</v>
      </c>
      <c r="N9576" t="s">
        <v>12</v>
      </c>
    </row>
    <row r="9577" spans="2:14" x14ac:dyDescent="0.35">
      <c r="B9577" t="s">
        <v>87</v>
      </c>
      <c r="C9577" t="s">
        <v>12</v>
      </c>
      <c r="D9577" t="s">
        <v>12</v>
      </c>
      <c r="E9577" t="s">
        <v>12</v>
      </c>
      <c r="F9577" t="s">
        <v>12</v>
      </c>
      <c r="G9577" t="s">
        <v>12</v>
      </c>
      <c r="H9577" t="s">
        <v>12</v>
      </c>
      <c r="I9577" t="s">
        <v>12</v>
      </c>
      <c r="J9577" t="s">
        <v>12</v>
      </c>
      <c r="K9577" t="s">
        <v>12</v>
      </c>
      <c r="L9577" t="s">
        <v>12</v>
      </c>
      <c r="M9577" t="s">
        <v>12</v>
      </c>
      <c r="N9577" t="s">
        <v>12</v>
      </c>
    </row>
    <row r="9578" spans="2:14" x14ac:dyDescent="0.35">
      <c r="B9578" t="s">
        <v>87</v>
      </c>
      <c r="C9578" t="s">
        <v>12</v>
      </c>
      <c r="D9578" t="s">
        <v>12</v>
      </c>
      <c r="E9578" t="s">
        <v>12</v>
      </c>
      <c r="F9578" t="s">
        <v>12</v>
      </c>
      <c r="G9578" t="s">
        <v>12</v>
      </c>
      <c r="H9578" t="s">
        <v>12</v>
      </c>
      <c r="I9578" t="s">
        <v>12</v>
      </c>
      <c r="J9578" t="s">
        <v>12</v>
      </c>
      <c r="K9578" t="s">
        <v>12</v>
      </c>
      <c r="L9578" t="s">
        <v>12</v>
      </c>
      <c r="M9578" t="s">
        <v>12</v>
      </c>
      <c r="N9578" t="s">
        <v>12</v>
      </c>
    </row>
    <row r="9579" spans="2:14" x14ac:dyDescent="0.35">
      <c r="B9579" t="s">
        <v>87</v>
      </c>
      <c r="C9579" t="s">
        <v>12</v>
      </c>
      <c r="D9579" t="s">
        <v>12</v>
      </c>
      <c r="E9579" t="s">
        <v>12</v>
      </c>
      <c r="F9579" t="s">
        <v>12</v>
      </c>
      <c r="G9579" t="s">
        <v>12</v>
      </c>
      <c r="H9579" t="s">
        <v>12</v>
      </c>
      <c r="I9579" t="s">
        <v>12</v>
      </c>
      <c r="J9579" t="s">
        <v>12</v>
      </c>
      <c r="K9579" t="s">
        <v>12</v>
      </c>
      <c r="L9579" t="s">
        <v>12</v>
      </c>
      <c r="M9579" t="s">
        <v>12</v>
      </c>
      <c r="N9579" t="s">
        <v>12</v>
      </c>
    </row>
    <row r="9580" spans="2:14" x14ac:dyDescent="0.35">
      <c r="B9580" t="s">
        <v>87</v>
      </c>
      <c r="C9580" t="s">
        <v>12</v>
      </c>
      <c r="D9580" t="s">
        <v>12</v>
      </c>
      <c r="E9580" t="s">
        <v>12</v>
      </c>
      <c r="F9580" t="s">
        <v>12</v>
      </c>
      <c r="G9580" t="s">
        <v>12</v>
      </c>
      <c r="H9580" t="s">
        <v>12</v>
      </c>
      <c r="I9580" t="s">
        <v>12</v>
      </c>
      <c r="J9580" t="s">
        <v>12</v>
      </c>
      <c r="K9580" t="s">
        <v>12</v>
      </c>
      <c r="L9580" t="s">
        <v>12</v>
      </c>
      <c r="M9580" t="s">
        <v>12</v>
      </c>
      <c r="N9580" t="s">
        <v>12</v>
      </c>
    </row>
    <row r="9581" spans="2:14" x14ac:dyDescent="0.35">
      <c r="B9581" t="s">
        <v>87</v>
      </c>
      <c r="C9581" t="s">
        <v>12</v>
      </c>
      <c r="D9581" t="s">
        <v>12</v>
      </c>
      <c r="E9581" t="s">
        <v>12</v>
      </c>
      <c r="F9581" t="s">
        <v>12</v>
      </c>
      <c r="G9581" t="s">
        <v>12</v>
      </c>
      <c r="H9581" t="s">
        <v>12</v>
      </c>
      <c r="I9581" t="s">
        <v>12</v>
      </c>
      <c r="J9581" t="s">
        <v>12</v>
      </c>
      <c r="K9581" t="s">
        <v>12</v>
      </c>
      <c r="L9581" t="s">
        <v>12</v>
      </c>
      <c r="M9581" t="s">
        <v>12</v>
      </c>
      <c r="N9581" t="s">
        <v>12</v>
      </c>
    </row>
    <row r="9582" spans="2:14" x14ac:dyDescent="0.35">
      <c r="B9582" t="s">
        <v>87</v>
      </c>
      <c r="C9582" t="s">
        <v>12</v>
      </c>
      <c r="D9582" t="s">
        <v>12</v>
      </c>
      <c r="E9582" t="s">
        <v>12</v>
      </c>
      <c r="F9582" t="s">
        <v>12</v>
      </c>
      <c r="G9582" t="s">
        <v>12</v>
      </c>
      <c r="H9582" t="s">
        <v>12</v>
      </c>
      <c r="I9582" t="s">
        <v>12</v>
      </c>
      <c r="J9582" t="s">
        <v>12</v>
      </c>
      <c r="K9582" t="s">
        <v>12</v>
      </c>
      <c r="L9582" t="s">
        <v>12</v>
      </c>
      <c r="M9582" t="s">
        <v>12</v>
      </c>
      <c r="N9582" t="s">
        <v>12</v>
      </c>
    </row>
    <row r="9583" spans="2:14" x14ac:dyDescent="0.35">
      <c r="B9583" t="s">
        <v>87</v>
      </c>
      <c r="C9583" t="s">
        <v>12</v>
      </c>
      <c r="D9583" t="s">
        <v>12</v>
      </c>
      <c r="E9583" t="s">
        <v>12</v>
      </c>
      <c r="F9583" t="s">
        <v>12</v>
      </c>
      <c r="G9583" t="s">
        <v>12</v>
      </c>
      <c r="H9583" t="s">
        <v>12</v>
      </c>
      <c r="I9583" t="s">
        <v>12</v>
      </c>
      <c r="J9583" t="s">
        <v>12</v>
      </c>
      <c r="K9583" t="s">
        <v>12</v>
      </c>
      <c r="L9583" t="s">
        <v>12</v>
      </c>
      <c r="M9583" t="s">
        <v>12</v>
      </c>
      <c r="N9583" t="s">
        <v>12</v>
      </c>
    </row>
    <row r="9584" spans="2:14" x14ac:dyDescent="0.35">
      <c r="B9584" t="s">
        <v>87</v>
      </c>
      <c r="C9584" t="s">
        <v>12</v>
      </c>
      <c r="D9584" t="s">
        <v>12</v>
      </c>
      <c r="E9584" t="s">
        <v>12</v>
      </c>
      <c r="F9584" t="s">
        <v>12</v>
      </c>
      <c r="G9584" t="s">
        <v>12</v>
      </c>
      <c r="H9584" t="s">
        <v>12</v>
      </c>
      <c r="I9584" t="s">
        <v>12</v>
      </c>
      <c r="J9584" t="s">
        <v>12</v>
      </c>
      <c r="K9584" t="s">
        <v>12</v>
      </c>
      <c r="L9584" t="s">
        <v>12</v>
      </c>
      <c r="M9584" t="s">
        <v>12</v>
      </c>
      <c r="N9584" t="s">
        <v>12</v>
      </c>
    </row>
    <row r="9585" spans="2:14" x14ac:dyDescent="0.35">
      <c r="B9585" t="s">
        <v>87</v>
      </c>
      <c r="C9585" t="s">
        <v>12</v>
      </c>
      <c r="D9585" t="s">
        <v>12</v>
      </c>
      <c r="E9585" t="s">
        <v>12</v>
      </c>
      <c r="F9585" t="s">
        <v>12</v>
      </c>
      <c r="G9585" t="s">
        <v>12</v>
      </c>
      <c r="H9585" t="s">
        <v>12</v>
      </c>
      <c r="I9585" t="s">
        <v>12</v>
      </c>
      <c r="J9585" t="s">
        <v>12</v>
      </c>
      <c r="K9585" t="s">
        <v>12</v>
      </c>
      <c r="L9585" t="s">
        <v>12</v>
      </c>
      <c r="M9585" t="s">
        <v>12</v>
      </c>
      <c r="N9585" t="s">
        <v>12</v>
      </c>
    </row>
    <row r="9586" spans="2:14" x14ac:dyDescent="0.35">
      <c r="B9586" t="s">
        <v>87</v>
      </c>
      <c r="C9586" t="s">
        <v>12</v>
      </c>
      <c r="D9586" t="s">
        <v>12</v>
      </c>
      <c r="E9586" t="s">
        <v>12</v>
      </c>
      <c r="F9586" t="s">
        <v>12</v>
      </c>
      <c r="G9586" t="s">
        <v>12</v>
      </c>
      <c r="H9586" t="s">
        <v>12</v>
      </c>
      <c r="I9586" t="s">
        <v>12</v>
      </c>
      <c r="J9586" t="s">
        <v>12</v>
      </c>
      <c r="K9586" t="s">
        <v>12</v>
      </c>
      <c r="L9586" t="s">
        <v>12</v>
      </c>
      <c r="M9586" t="s">
        <v>12</v>
      </c>
      <c r="N9586" t="s">
        <v>12</v>
      </c>
    </row>
    <row r="9587" spans="2:14" x14ac:dyDescent="0.35">
      <c r="B9587" t="s">
        <v>87</v>
      </c>
      <c r="C9587" t="s">
        <v>12</v>
      </c>
      <c r="D9587" t="s">
        <v>12</v>
      </c>
      <c r="E9587" t="s">
        <v>12</v>
      </c>
      <c r="F9587" t="s">
        <v>12</v>
      </c>
      <c r="G9587" t="s">
        <v>12</v>
      </c>
      <c r="H9587" t="s">
        <v>12</v>
      </c>
      <c r="I9587" t="s">
        <v>12</v>
      </c>
      <c r="J9587" t="s">
        <v>12</v>
      </c>
      <c r="K9587" t="s">
        <v>12</v>
      </c>
      <c r="L9587" t="s">
        <v>12</v>
      </c>
      <c r="M9587" t="s">
        <v>12</v>
      </c>
      <c r="N9587" t="s">
        <v>12</v>
      </c>
    </row>
    <row r="9588" spans="2:14" x14ac:dyDescent="0.35">
      <c r="B9588" t="s">
        <v>87</v>
      </c>
      <c r="C9588" t="s">
        <v>12</v>
      </c>
      <c r="D9588" t="s">
        <v>12</v>
      </c>
      <c r="E9588" t="s">
        <v>12</v>
      </c>
      <c r="F9588" t="s">
        <v>12</v>
      </c>
      <c r="G9588" t="s">
        <v>12</v>
      </c>
      <c r="H9588" t="s">
        <v>12</v>
      </c>
      <c r="I9588" t="s">
        <v>12</v>
      </c>
      <c r="J9588" t="s">
        <v>12</v>
      </c>
      <c r="K9588" t="s">
        <v>12</v>
      </c>
      <c r="L9588" t="s">
        <v>12</v>
      </c>
      <c r="M9588" t="s">
        <v>12</v>
      </c>
      <c r="N9588" t="s">
        <v>12</v>
      </c>
    </row>
    <row r="9589" spans="2:14" x14ac:dyDescent="0.35">
      <c r="B9589" t="s">
        <v>87</v>
      </c>
      <c r="C9589" t="s">
        <v>12</v>
      </c>
      <c r="D9589" t="s">
        <v>12</v>
      </c>
      <c r="E9589" t="s">
        <v>12</v>
      </c>
      <c r="F9589" t="s">
        <v>12</v>
      </c>
      <c r="G9589" t="s">
        <v>12</v>
      </c>
      <c r="H9589" t="s">
        <v>12</v>
      </c>
      <c r="I9589" t="s">
        <v>12</v>
      </c>
      <c r="J9589" t="s">
        <v>12</v>
      </c>
      <c r="K9589" t="s">
        <v>12</v>
      </c>
      <c r="L9589" t="s">
        <v>12</v>
      </c>
      <c r="M9589" t="s">
        <v>12</v>
      </c>
      <c r="N9589" t="s">
        <v>12</v>
      </c>
    </row>
    <row r="9590" spans="2:14" x14ac:dyDescent="0.35">
      <c r="B9590" t="s">
        <v>87</v>
      </c>
      <c r="C9590" t="s">
        <v>12</v>
      </c>
      <c r="D9590" t="s">
        <v>12</v>
      </c>
      <c r="E9590" t="s">
        <v>12</v>
      </c>
      <c r="F9590" t="s">
        <v>12</v>
      </c>
      <c r="G9590" t="s">
        <v>12</v>
      </c>
      <c r="H9590" t="s">
        <v>12</v>
      </c>
      <c r="I9590" t="s">
        <v>12</v>
      </c>
      <c r="J9590" t="s">
        <v>12</v>
      </c>
      <c r="K9590" t="s">
        <v>12</v>
      </c>
      <c r="L9590" t="s">
        <v>12</v>
      </c>
      <c r="M9590" t="s">
        <v>12</v>
      </c>
      <c r="N9590" t="s">
        <v>12</v>
      </c>
    </row>
    <row r="9591" spans="2:14" x14ac:dyDescent="0.35">
      <c r="B9591" t="s">
        <v>87</v>
      </c>
      <c r="C9591" t="s">
        <v>12</v>
      </c>
      <c r="D9591" t="s">
        <v>12</v>
      </c>
      <c r="E9591" t="s">
        <v>12</v>
      </c>
      <c r="F9591" t="s">
        <v>12</v>
      </c>
      <c r="G9591" t="s">
        <v>12</v>
      </c>
      <c r="H9591" t="s">
        <v>12</v>
      </c>
      <c r="I9591" t="s">
        <v>12</v>
      </c>
      <c r="J9591" t="s">
        <v>12</v>
      </c>
      <c r="K9591" t="s">
        <v>12</v>
      </c>
      <c r="L9591" t="s">
        <v>12</v>
      </c>
      <c r="M9591" t="s">
        <v>12</v>
      </c>
      <c r="N9591" t="s">
        <v>12</v>
      </c>
    </row>
    <row r="9592" spans="2:14" x14ac:dyDescent="0.35">
      <c r="B9592" t="s">
        <v>87</v>
      </c>
      <c r="C9592" t="s">
        <v>12</v>
      </c>
      <c r="D9592" t="s">
        <v>12</v>
      </c>
      <c r="E9592" t="s">
        <v>12</v>
      </c>
      <c r="F9592" t="s">
        <v>12</v>
      </c>
      <c r="G9592" t="s">
        <v>12</v>
      </c>
      <c r="H9592" t="s">
        <v>12</v>
      </c>
      <c r="I9592" t="s">
        <v>12</v>
      </c>
      <c r="J9592" t="s">
        <v>12</v>
      </c>
      <c r="K9592" t="s">
        <v>12</v>
      </c>
      <c r="L9592" t="s">
        <v>12</v>
      </c>
      <c r="M9592" t="s">
        <v>12</v>
      </c>
      <c r="N9592" t="s">
        <v>12</v>
      </c>
    </row>
    <row r="9593" spans="2:14" x14ac:dyDescent="0.35">
      <c r="B9593" t="s">
        <v>87</v>
      </c>
      <c r="C9593" t="s">
        <v>12</v>
      </c>
      <c r="D9593" t="s">
        <v>12</v>
      </c>
      <c r="E9593" t="s">
        <v>12</v>
      </c>
      <c r="F9593" t="s">
        <v>12</v>
      </c>
      <c r="G9593" t="s">
        <v>12</v>
      </c>
      <c r="H9593" t="s">
        <v>12</v>
      </c>
      <c r="I9593" t="s">
        <v>12</v>
      </c>
      <c r="J9593" t="s">
        <v>12</v>
      </c>
      <c r="K9593" t="s">
        <v>12</v>
      </c>
      <c r="L9593" t="s">
        <v>12</v>
      </c>
      <c r="M9593" t="s">
        <v>12</v>
      </c>
      <c r="N9593" t="s">
        <v>12</v>
      </c>
    </row>
    <row r="9594" spans="2:14" x14ac:dyDescent="0.35">
      <c r="B9594" t="s">
        <v>87</v>
      </c>
      <c r="C9594" t="s">
        <v>12</v>
      </c>
      <c r="D9594" t="s">
        <v>12</v>
      </c>
      <c r="E9594" t="s">
        <v>12</v>
      </c>
      <c r="F9594" t="s">
        <v>12</v>
      </c>
      <c r="G9594" t="s">
        <v>12</v>
      </c>
      <c r="H9594" t="s">
        <v>12</v>
      </c>
      <c r="I9594" t="s">
        <v>12</v>
      </c>
      <c r="J9594" t="s">
        <v>12</v>
      </c>
      <c r="K9594" t="s">
        <v>12</v>
      </c>
      <c r="L9594" t="s">
        <v>12</v>
      </c>
      <c r="M9594" t="s">
        <v>12</v>
      </c>
      <c r="N9594" t="s">
        <v>12</v>
      </c>
    </row>
    <row r="9595" spans="2:14" x14ac:dyDescent="0.35">
      <c r="B9595" t="s">
        <v>87</v>
      </c>
      <c r="C9595" t="s">
        <v>12</v>
      </c>
      <c r="D9595" t="s">
        <v>12</v>
      </c>
      <c r="E9595" t="s">
        <v>12</v>
      </c>
      <c r="F9595" t="s">
        <v>12</v>
      </c>
      <c r="G9595" t="s">
        <v>12</v>
      </c>
      <c r="H9595" t="s">
        <v>12</v>
      </c>
      <c r="I9595" t="s">
        <v>12</v>
      </c>
      <c r="J9595" t="s">
        <v>12</v>
      </c>
      <c r="K9595" t="s">
        <v>12</v>
      </c>
      <c r="L9595" t="s">
        <v>12</v>
      </c>
      <c r="M9595" t="s">
        <v>12</v>
      </c>
      <c r="N9595" t="s">
        <v>12</v>
      </c>
    </row>
    <row r="9596" spans="2:14" x14ac:dyDescent="0.35">
      <c r="B9596" t="s">
        <v>87</v>
      </c>
      <c r="C9596" t="s">
        <v>12</v>
      </c>
      <c r="D9596" t="s">
        <v>12</v>
      </c>
      <c r="E9596" t="s">
        <v>12</v>
      </c>
      <c r="F9596" t="s">
        <v>12</v>
      </c>
      <c r="G9596" t="s">
        <v>12</v>
      </c>
      <c r="H9596" t="s">
        <v>12</v>
      </c>
      <c r="I9596" t="s">
        <v>12</v>
      </c>
      <c r="J9596" t="s">
        <v>12</v>
      </c>
      <c r="K9596" t="s">
        <v>12</v>
      </c>
      <c r="L9596" t="s">
        <v>12</v>
      </c>
      <c r="M9596" t="s">
        <v>12</v>
      </c>
      <c r="N9596" t="s">
        <v>12</v>
      </c>
    </row>
    <row r="9597" spans="2:14" x14ac:dyDescent="0.35">
      <c r="B9597" t="s">
        <v>87</v>
      </c>
      <c r="C9597" t="s">
        <v>12</v>
      </c>
      <c r="D9597" t="s">
        <v>12</v>
      </c>
      <c r="E9597" t="s">
        <v>12</v>
      </c>
      <c r="F9597" t="s">
        <v>12</v>
      </c>
      <c r="G9597" t="s">
        <v>12</v>
      </c>
      <c r="H9597" t="s">
        <v>12</v>
      </c>
      <c r="I9597" t="s">
        <v>12</v>
      </c>
      <c r="J9597" t="s">
        <v>12</v>
      </c>
      <c r="K9597" t="s">
        <v>12</v>
      </c>
      <c r="L9597" t="s">
        <v>12</v>
      </c>
      <c r="M9597" t="s">
        <v>12</v>
      </c>
      <c r="N9597" t="s">
        <v>12</v>
      </c>
    </row>
    <row r="9598" spans="2:14" x14ac:dyDescent="0.35">
      <c r="B9598" t="s">
        <v>87</v>
      </c>
      <c r="C9598" t="s">
        <v>12</v>
      </c>
      <c r="D9598" t="s">
        <v>12</v>
      </c>
      <c r="E9598" t="s">
        <v>12</v>
      </c>
      <c r="F9598" t="s">
        <v>12</v>
      </c>
      <c r="G9598" t="s">
        <v>12</v>
      </c>
      <c r="H9598" t="s">
        <v>12</v>
      </c>
      <c r="I9598" t="s">
        <v>12</v>
      </c>
      <c r="J9598" t="s">
        <v>12</v>
      </c>
      <c r="K9598" t="s">
        <v>12</v>
      </c>
      <c r="L9598" t="s">
        <v>12</v>
      </c>
      <c r="M9598" t="s">
        <v>12</v>
      </c>
      <c r="N9598" t="s">
        <v>12</v>
      </c>
    </row>
    <row r="9599" spans="2:14" x14ac:dyDescent="0.35">
      <c r="B9599" t="s">
        <v>87</v>
      </c>
      <c r="C9599" t="s">
        <v>12</v>
      </c>
      <c r="D9599" t="s">
        <v>12</v>
      </c>
      <c r="E9599" t="s">
        <v>12</v>
      </c>
      <c r="F9599" t="s">
        <v>12</v>
      </c>
      <c r="G9599" t="s">
        <v>12</v>
      </c>
      <c r="H9599" t="s">
        <v>12</v>
      </c>
      <c r="I9599" t="s">
        <v>12</v>
      </c>
      <c r="J9599" t="s">
        <v>12</v>
      </c>
      <c r="K9599" t="s">
        <v>12</v>
      </c>
      <c r="L9599" t="s">
        <v>12</v>
      </c>
      <c r="M9599" t="s">
        <v>12</v>
      </c>
      <c r="N9599" t="s">
        <v>12</v>
      </c>
    </row>
    <row r="9600" spans="2:14" x14ac:dyDescent="0.35">
      <c r="B9600" t="s">
        <v>87</v>
      </c>
      <c r="C9600" t="s">
        <v>12</v>
      </c>
      <c r="D9600" t="s">
        <v>12</v>
      </c>
      <c r="E9600" t="s">
        <v>12</v>
      </c>
      <c r="F9600" t="s">
        <v>12</v>
      </c>
      <c r="G9600" t="s">
        <v>12</v>
      </c>
      <c r="H9600" t="s">
        <v>12</v>
      </c>
      <c r="I9600" t="s">
        <v>12</v>
      </c>
      <c r="J9600" t="s">
        <v>12</v>
      </c>
      <c r="K9600" t="s">
        <v>12</v>
      </c>
      <c r="L9600" t="s">
        <v>12</v>
      </c>
      <c r="M9600" t="s">
        <v>12</v>
      </c>
      <c r="N9600" t="s">
        <v>12</v>
      </c>
    </row>
    <row r="9601" spans="2:14" x14ac:dyDescent="0.35">
      <c r="B9601" t="s">
        <v>87</v>
      </c>
      <c r="C9601" t="s">
        <v>12</v>
      </c>
      <c r="D9601" t="s">
        <v>12</v>
      </c>
      <c r="E9601" t="s">
        <v>12</v>
      </c>
      <c r="F9601" t="s">
        <v>12</v>
      </c>
      <c r="G9601" t="s">
        <v>12</v>
      </c>
      <c r="H9601" t="s">
        <v>12</v>
      </c>
      <c r="I9601" t="s">
        <v>12</v>
      </c>
      <c r="J9601" t="s">
        <v>12</v>
      </c>
      <c r="K9601" t="s">
        <v>12</v>
      </c>
      <c r="L9601" t="s">
        <v>12</v>
      </c>
      <c r="M9601" t="s">
        <v>12</v>
      </c>
      <c r="N9601" t="s">
        <v>12</v>
      </c>
    </row>
    <row r="9602" spans="2:14" x14ac:dyDescent="0.35">
      <c r="B9602" t="s">
        <v>87</v>
      </c>
      <c r="C9602" t="s">
        <v>12</v>
      </c>
      <c r="D9602" t="s">
        <v>12</v>
      </c>
      <c r="E9602" t="s">
        <v>12</v>
      </c>
      <c r="F9602" t="s">
        <v>12</v>
      </c>
      <c r="G9602" t="s">
        <v>12</v>
      </c>
      <c r="H9602" t="s">
        <v>12</v>
      </c>
      <c r="I9602" t="s">
        <v>12</v>
      </c>
      <c r="J9602" t="s">
        <v>12</v>
      </c>
      <c r="K9602" t="s">
        <v>12</v>
      </c>
      <c r="L9602" t="s">
        <v>12</v>
      </c>
      <c r="M9602" t="s">
        <v>12</v>
      </c>
      <c r="N9602" t="s">
        <v>12</v>
      </c>
    </row>
    <row r="9603" spans="2:14" x14ac:dyDescent="0.35">
      <c r="B9603" t="s">
        <v>87</v>
      </c>
      <c r="C9603" t="s">
        <v>12</v>
      </c>
      <c r="D9603" t="s">
        <v>12</v>
      </c>
      <c r="E9603" t="s">
        <v>12</v>
      </c>
      <c r="F9603" t="s">
        <v>12</v>
      </c>
      <c r="G9603" t="s">
        <v>12</v>
      </c>
      <c r="H9603" t="s">
        <v>12</v>
      </c>
      <c r="I9603" t="s">
        <v>12</v>
      </c>
      <c r="J9603" t="s">
        <v>12</v>
      </c>
      <c r="K9603" t="s">
        <v>12</v>
      </c>
      <c r="L9603" t="s">
        <v>12</v>
      </c>
      <c r="M9603" t="s">
        <v>12</v>
      </c>
      <c r="N9603" t="s">
        <v>12</v>
      </c>
    </row>
    <row r="9604" spans="2:14" x14ac:dyDescent="0.35">
      <c r="B9604" t="s">
        <v>87</v>
      </c>
      <c r="C9604" t="s">
        <v>12</v>
      </c>
      <c r="D9604" t="s">
        <v>12</v>
      </c>
      <c r="E9604" t="s">
        <v>12</v>
      </c>
      <c r="F9604" t="s">
        <v>12</v>
      </c>
      <c r="G9604" t="s">
        <v>12</v>
      </c>
      <c r="H9604" t="s">
        <v>12</v>
      </c>
      <c r="I9604" t="s">
        <v>12</v>
      </c>
      <c r="J9604" t="s">
        <v>12</v>
      </c>
      <c r="K9604" t="s">
        <v>12</v>
      </c>
      <c r="L9604" t="s">
        <v>12</v>
      </c>
      <c r="M9604" t="s">
        <v>12</v>
      </c>
      <c r="N9604" t="s">
        <v>12</v>
      </c>
    </row>
    <row r="9605" spans="2:14" x14ac:dyDescent="0.35">
      <c r="B9605" t="s">
        <v>87</v>
      </c>
      <c r="C9605" t="s">
        <v>12</v>
      </c>
      <c r="D9605" t="s">
        <v>12</v>
      </c>
      <c r="E9605" t="s">
        <v>12</v>
      </c>
      <c r="F9605" t="s">
        <v>12</v>
      </c>
      <c r="G9605" t="s">
        <v>12</v>
      </c>
      <c r="H9605" t="s">
        <v>12</v>
      </c>
      <c r="I9605" t="s">
        <v>12</v>
      </c>
      <c r="J9605" t="s">
        <v>12</v>
      </c>
      <c r="K9605" t="s">
        <v>12</v>
      </c>
      <c r="L9605" t="s">
        <v>12</v>
      </c>
      <c r="M9605" t="s">
        <v>12</v>
      </c>
      <c r="N9605" t="s">
        <v>12</v>
      </c>
    </row>
    <row r="9606" spans="2:14" x14ac:dyDescent="0.35">
      <c r="B9606" t="s">
        <v>87</v>
      </c>
      <c r="C9606" t="s">
        <v>12</v>
      </c>
      <c r="D9606" t="s">
        <v>12</v>
      </c>
      <c r="E9606" t="s">
        <v>12</v>
      </c>
      <c r="F9606" t="s">
        <v>12</v>
      </c>
      <c r="G9606" t="s">
        <v>12</v>
      </c>
      <c r="H9606" t="s">
        <v>12</v>
      </c>
      <c r="I9606" t="s">
        <v>12</v>
      </c>
      <c r="J9606" t="s">
        <v>12</v>
      </c>
      <c r="K9606" t="s">
        <v>12</v>
      </c>
      <c r="L9606" t="s">
        <v>12</v>
      </c>
      <c r="M9606" t="s">
        <v>12</v>
      </c>
      <c r="N9606" t="s">
        <v>12</v>
      </c>
    </row>
    <row r="9607" spans="2:14" x14ac:dyDescent="0.35">
      <c r="B9607" t="s">
        <v>87</v>
      </c>
      <c r="C9607" t="s">
        <v>12</v>
      </c>
      <c r="D9607" t="s">
        <v>12</v>
      </c>
      <c r="E9607" t="s">
        <v>12</v>
      </c>
      <c r="F9607" t="s">
        <v>12</v>
      </c>
      <c r="G9607" t="s">
        <v>12</v>
      </c>
      <c r="H9607" t="s">
        <v>12</v>
      </c>
      <c r="I9607" t="s">
        <v>12</v>
      </c>
      <c r="J9607" t="s">
        <v>12</v>
      </c>
      <c r="K9607" t="s">
        <v>12</v>
      </c>
      <c r="L9607" t="s">
        <v>12</v>
      </c>
      <c r="M9607" t="s">
        <v>12</v>
      </c>
      <c r="N9607" t="s">
        <v>12</v>
      </c>
    </row>
    <row r="9608" spans="2:14" x14ac:dyDescent="0.35">
      <c r="B9608" t="s">
        <v>87</v>
      </c>
      <c r="C9608" t="s">
        <v>12</v>
      </c>
      <c r="D9608" t="s">
        <v>12</v>
      </c>
      <c r="E9608" t="s">
        <v>12</v>
      </c>
      <c r="F9608" t="s">
        <v>12</v>
      </c>
      <c r="G9608" t="s">
        <v>12</v>
      </c>
      <c r="H9608" t="s">
        <v>12</v>
      </c>
      <c r="I9608" t="s">
        <v>12</v>
      </c>
      <c r="J9608" t="s">
        <v>12</v>
      </c>
      <c r="K9608" t="s">
        <v>12</v>
      </c>
      <c r="L9608" t="s">
        <v>12</v>
      </c>
      <c r="M9608" t="s">
        <v>12</v>
      </c>
      <c r="N9608" t="s">
        <v>12</v>
      </c>
    </row>
    <row r="9609" spans="2:14" x14ac:dyDescent="0.35">
      <c r="B9609" t="s">
        <v>87</v>
      </c>
      <c r="C9609" t="s">
        <v>12</v>
      </c>
      <c r="D9609" t="s">
        <v>12</v>
      </c>
      <c r="E9609" t="s">
        <v>12</v>
      </c>
      <c r="F9609" t="s">
        <v>12</v>
      </c>
      <c r="G9609" t="s">
        <v>12</v>
      </c>
      <c r="H9609" t="s">
        <v>12</v>
      </c>
      <c r="I9609" t="s">
        <v>12</v>
      </c>
      <c r="J9609" t="s">
        <v>12</v>
      </c>
      <c r="K9609" t="s">
        <v>12</v>
      </c>
      <c r="L9609" t="s">
        <v>12</v>
      </c>
      <c r="M9609" t="s">
        <v>12</v>
      </c>
      <c r="N9609" t="s">
        <v>12</v>
      </c>
    </row>
    <row r="9610" spans="2:14" x14ac:dyDescent="0.35">
      <c r="B9610" t="s">
        <v>87</v>
      </c>
      <c r="C9610" t="s">
        <v>12</v>
      </c>
      <c r="D9610" t="s">
        <v>12</v>
      </c>
      <c r="E9610" t="s">
        <v>12</v>
      </c>
      <c r="F9610" t="s">
        <v>12</v>
      </c>
      <c r="G9610" t="s">
        <v>12</v>
      </c>
      <c r="H9610" t="s">
        <v>12</v>
      </c>
      <c r="I9610" t="s">
        <v>12</v>
      </c>
      <c r="J9610" t="s">
        <v>12</v>
      </c>
      <c r="K9610" t="s">
        <v>12</v>
      </c>
      <c r="L9610" t="s">
        <v>12</v>
      </c>
      <c r="M9610" t="s">
        <v>12</v>
      </c>
      <c r="N9610" t="s">
        <v>12</v>
      </c>
    </row>
    <row r="9611" spans="2:14" x14ac:dyDescent="0.35">
      <c r="B9611" t="s">
        <v>87</v>
      </c>
      <c r="C9611" t="s">
        <v>12</v>
      </c>
      <c r="D9611" t="s">
        <v>12</v>
      </c>
      <c r="E9611" t="s">
        <v>12</v>
      </c>
      <c r="F9611" t="s">
        <v>12</v>
      </c>
      <c r="G9611" t="s">
        <v>12</v>
      </c>
      <c r="H9611" t="s">
        <v>12</v>
      </c>
      <c r="I9611" t="s">
        <v>12</v>
      </c>
      <c r="J9611" t="s">
        <v>12</v>
      </c>
      <c r="K9611" t="s">
        <v>12</v>
      </c>
      <c r="L9611" t="s">
        <v>12</v>
      </c>
      <c r="M9611" t="s">
        <v>12</v>
      </c>
      <c r="N9611" t="s">
        <v>12</v>
      </c>
    </row>
    <row r="9612" spans="2:14" x14ac:dyDescent="0.35">
      <c r="B9612" t="s">
        <v>87</v>
      </c>
      <c r="C9612" t="s">
        <v>12</v>
      </c>
      <c r="D9612" t="s">
        <v>12</v>
      </c>
      <c r="E9612" t="s">
        <v>12</v>
      </c>
      <c r="F9612" t="s">
        <v>12</v>
      </c>
      <c r="G9612" t="s">
        <v>12</v>
      </c>
      <c r="H9612" t="s">
        <v>12</v>
      </c>
      <c r="I9612" t="s">
        <v>12</v>
      </c>
      <c r="J9612" t="s">
        <v>12</v>
      </c>
      <c r="K9612" t="s">
        <v>12</v>
      </c>
      <c r="L9612" t="s">
        <v>12</v>
      </c>
      <c r="M9612" t="s">
        <v>12</v>
      </c>
      <c r="N9612" t="s">
        <v>12</v>
      </c>
    </row>
    <row r="9613" spans="2:14" x14ac:dyDescent="0.35">
      <c r="B9613" t="s">
        <v>87</v>
      </c>
      <c r="C9613" t="s">
        <v>12</v>
      </c>
      <c r="D9613" t="s">
        <v>12</v>
      </c>
      <c r="E9613" t="s">
        <v>12</v>
      </c>
      <c r="F9613" t="s">
        <v>12</v>
      </c>
      <c r="G9613" t="s">
        <v>12</v>
      </c>
      <c r="H9613" t="s">
        <v>12</v>
      </c>
      <c r="I9613" t="s">
        <v>12</v>
      </c>
      <c r="J9613" t="s">
        <v>12</v>
      </c>
      <c r="K9613" t="s">
        <v>12</v>
      </c>
      <c r="L9613" t="s">
        <v>12</v>
      </c>
      <c r="M9613" t="s">
        <v>12</v>
      </c>
      <c r="N9613" t="s">
        <v>12</v>
      </c>
    </row>
    <row r="9614" spans="2:14" x14ac:dyDescent="0.35">
      <c r="B9614" t="s">
        <v>87</v>
      </c>
      <c r="C9614" t="s">
        <v>12</v>
      </c>
      <c r="D9614" t="s">
        <v>12</v>
      </c>
      <c r="E9614" t="s">
        <v>12</v>
      </c>
      <c r="F9614" t="s">
        <v>12</v>
      </c>
      <c r="G9614" t="s">
        <v>12</v>
      </c>
      <c r="H9614" t="s">
        <v>12</v>
      </c>
      <c r="I9614" t="s">
        <v>12</v>
      </c>
      <c r="J9614" t="s">
        <v>12</v>
      </c>
      <c r="K9614" t="s">
        <v>12</v>
      </c>
      <c r="L9614" t="s">
        <v>12</v>
      </c>
      <c r="M9614" t="s">
        <v>12</v>
      </c>
      <c r="N9614" t="s">
        <v>12</v>
      </c>
    </row>
    <row r="9615" spans="2:14" x14ac:dyDescent="0.35">
      <c r="B9615" t="s">
        <v>87</v>
      </c>
      <c r="C9615" t="s">
        <v>12</v>
      </c>
      <c r="D9615" t="s">
        <v>12</v>
      </c>
      <c r="E9615" t="s">
        <v>12</v>
      </c>
      <c r="F9615" t="s">
        <v>12</v>
      </c>
      <c r="G9615" t="s">
        <v>12</v>
      </c>
      <c r="H9615" t="s">
        <v>12</v>
      </c>
      <c r="I9615" t="s">
        <v>12</v>
      </c>
      <c r="J9615" t="s">
        <v>12</v>
      </c>
      <c r="K9615" t="s">
        <v>12</v>
      </c>
      <c r="L9615" t="s">
        <v>12</v>
      </c>
      <c r="M9615" t="s">
        <v>12</v>
      </c>
      <c r="N9615" t="s">
        <v>12</v>
      </c>
    </row>
    <row r="9616" spans="2:14" x14ac:dyDescent="0.35">
      <c r="B9616" t="s">
        <v>87</v>
      </c>
      <c r="C9616" t="s">
        <v>12</v>
      </c>
      <c r="D9616" t="s">
        <v>12</v>
      </c>
      <c r="E9616" t="s">
        <v>12</v>
      </c>
      <c r="F9616" t="s">
        <v>12</v>
      </c>
      <c r="G9616" t="s">
        <v>12</v>
      </c>
      <c r="H9616" t="s">
        <v>12</v>
      </c>
      <c r="I9616" t="s">
        <v>12</v>
      </c>
      <c r="J9616" t="s">
        <v>12</v>
      </c>
      <c r="K9616" t="s">
        <v>12</v>
      </c>
      <c r="L9616" t="s">
        <v>12</v>
      </c>
      <c r="M9616" t="s">
        <v>12</v>
      </c>
      <c r="N9616" t="s">
        <v>12</v>
      </c>
    </row>
    <row r="9617" spans="2:14" x14ac:dyDescent="0.35">
      <c r="B9617" t="s">
        <v>87</v>
      </c>
      <c r="C9617" t="s">
        <v>12</v>
      </c>
      <c r="D9617" t="s">
        <v>12</v>
      </c>
      <c r="E9617" t="s">
        <v>12</v>
      </c>
      <c r="F9617" t="s">
        <v>12</v>
      </c>
      <c r="G9617" t="s">
        <v>12</v>
      </c>
      <c r="H9617" t="s">
        <v>12</v>
      </c>
      <c r="I9617" t="s">
        <v>12</v>
      </c>
      <c r="J9617" t="s">
        <v>12</v>
      </c>
      <c r="K9617" t="s">
        <v>12</v>
      </c>
      <c r="L9617" t="s">
        <v>12</v>
      </c>
      <c r="M9617" t="s">
        <v>12</v>
      </c>
      <c r="N9617" t="s">
        <v>12</v>
      </c>
    </row>
    <row r="9618" spans="2:14" x14ac:dyDescent="0.35">
      <c r="B9618" t="s">
        <v>87</v>
      </c>
      <c r="C9618" t="s">
        <v>12</v>
      </c>
      <c r="D9618" t="s">
        <v>12</v>
      </c>
      <c r="E9618" t="s">
        <v>12</v>
      </c>
      <c r="F9618" t="s">
        <v>12</v>
      </c>
      <c r="G9618" t="s">
        <v>12</v>
      </c>
      <c r="H9618" t="s">
        <v>12</v>
      </c>
      <c r="I9618" t="s">
        <v>12</v>
      </c>
      <c r="J9618" t="s">
        <v>12</v>
      </c>
      <c r="K9618" t="s">
        <v>12</v>
      </c>
      <c r="L9618" t="s">
        <v>12</v>
      </c>
      <c r="M9618" t="s">
        <v>12</v>
      </c>
      <c r="N9618" t="s">
        <v>12</v>
      </c>
    </row>
    <row r="9619" spans="2:14" x14ac:dyDescent="0.35">
      <c r="B9619" t="s">
        <v>87</v>
      </c>
      <c r="C9619" t="s">
        <v>12</v>
      </c>
      <c r="D9619" t="s">
        <v>12</v>
      </c>
      <c r="E9619" t="s">
        <v>12</v>
      </c>
      <c r="F9619" t="s">
        <v>12</v>
      </c>
      <c r="G9619" t="s">
        <v>12</v>
      </c>
      <c r="H9619" t="s">
        <v>12</v>
      </c>
      <c r="I9619" t="s">
        <v>12</v>
      </c>
      <c r="J9619" t="s">
        <v>12</v>
      </c>
      <c r="K9619" t="s">
        <v>12</v>
      </c>
      <c r="L9619" t="s">
        <v>12</v>
      </c>
      <c r="M9619" t="s">
        <v>12</v>
      </c>
      <c r="N9619" t="s">
        <v>12</v>
      </c>
    </row>
    <row r="9620" spans="2:14" x14ac:dyDescent="0.35">
      <c r="B9620" t="s">
        <v>87</v>
      </c>
      <c r="C9620" t="s">
        <v>12</v>
      </c>
      <c r="D9620" t="s">
        <v>12</v>
      </c>
      <c r="E9620" t="s">
        <v>12</v>
      </c>
      <c r="F9620" t="s">
        <v>12</v>
      </c>
      <c r="G9620" t="s">
        <v>12</v>
      </c>
      <c r="H9620" t="s">
        <v>12</v>
      </c>
      <c r="I9620" t="s">
        <v>12</v>
      </c>
      <c r="J9620" t="s">
        <v>12</v>
      </c>
      <c r="K9620" t="s">
        <v>12</v>
      </c>
      <c r="L9620" t="s">
        <v>12</v>
      </c>
      <c r="M9620" t="s">
        <v>12</v>
      </c>
      <c r="N9620" t="s">
        <v>12</v>
      </c>
    </row>
    <row r="9621" spans="2:14" x14ac:dyDescent="0.35">
      <c r="B9621" t="s">
        <v>87</v>
      </c>
      <c r="C9621" t="s">
        <v>12</v>
      </c>
      <c r="D9621" t="s">
        <v>12</v>
      </c>
      <c r="E9621" t="s">
        <v>12</v>
      </c>
      <c r="F9621" t="s">
        <v>12</v>
      </c>
      <c r="G9621" t="s">
        <v>12</v>
      </c>
      <c r="H9621" t="s">
        <v>12</v>
      </c>
      <c r="I9621" t="s">
        <v>12</v>
      </c>
      <c r="J9621" t="s">
        <v>12</v>
      </c>
      <c r="K9621" t="s">
        <v>12</v>
      </c>
      <c r="L9621" t="s">
        <v>12</v>
      </c>
      <c r="M9621" t="s">
        <v>12</v>
      </c>
      <c r="N9621" t="s">
        <v>12</v>
      </c>
    </row>
    <row r="9622" spans="2:14" x14ac:dyDescent="0.35">
      <c r="B9622" t="s">
        <v>87</v>
      </c>
      <c r="C9622" t="s">
        <v>12</v>
      </c>
      <c r="D9622" t="s">
        <v>12</v>
      </c>
      <c r="E9622" t="s">
        <v>12</v>
      </c>
      <c r="F9622" t="s">
        <v>12</v>
      </c>
      <c r="G9622" t="s">
        <v>12</v>
      </c>
      <c r="H9622" t="s">
        <v>12</v>
      </c>
      <c r="I9622" t="s">
        <v>12</v>
      </c>
      <c r="J9622" t="s">
        <v>12</v>
      </c>
      <c r="K9622" t="s">
        <v>12</v>
      </c>
      <c r="L9622" t="s">
        <v>12</v>
      </c>
      <c r="M9622" t="s">
        <v>12</v>
      </c>
      <c r="N9622" t="s">
        <v>12</v>
      </c>
    </row>
    <row r="9623" spans="2:14" x14ac:dyDescent="0.35">
      <c r="B9623" t="s">
        <v>87</v>
      </c>
      <c r="C9623" t="s">
        <v>12</v>
      </c>
      <c r="D9623" t="s">
        <v>12</v>
      </c>
      <c r="E9623" t="s">
        <v>12</v>
      </c>
      <c r="F9623" t="s">
        <v>12</v>
      </c>
      <c r="G9623" t="s">
        <v>12</v>
      </c>
      <c r="H9623" t="s">
        <v>12</v>
      </c>
      <c r="I9623" t="s">
        <v>12</v>
      </c>
      <c r="J9623" t="s">
        <v>12</v>
      </c>
      <c r="K9623" t="s">
        <v>12</v>
      </c>
      <c r="L9623" t="s">
        <v>12</v>
      </c>
      <c r="M9623" t="s">
        <v>12</v>
      </c>
      <c r="N9623" t="s">
        <v>12</v>
      </c>
    </row>
    <row r="9624" spans="2:14" x14ac:dyDescent="0.35">
      <c r="B9624" t="s">
        <v>87</v>
      </c>
      <c r="C9624" t="s">
        <v>12</v>
      </c>
      <c r="D9624" t="s">
        <v>12</v>
      </c>
      <c r="E9624" t="s">
        <v>12</v>
      </c>
      <c r="F9624" t="s">
        <v>12</v>
      </c>
      <c r="G9624" t="s">
        <v>12</v>
      </c>
      <c r="H9624" t="s">
        <v>12</v>
      </c>
      <c r="I9624" t="s">
        <v>12</v>
      </c>
      <c r="J9624" t="s">
        <v>12</v>
      </c>
      <c r="K9624" t="s">
        <v>12</v>
      </c>
      <c r="L9624" t="s">
        <v>12</v>
      </c>
      <c r="M9624" t="s">
        <v>12</v>
      </c>
      <c r="N9624" t="s">
        <v>12</v>
      </c>
    </row>
    <row r="9625" spans="2:14" x14ac:dyDescent="0.35">
      <c r="B9625" t="s">
        <v>87</v>
      </c>
      <c r="C9625" t="s">
        <v>12</v>
      </c>
      <c r="D9625" t="s">
        <v>12</v>
      </c>
      <c r="E9625" t="s">
        <v>12</v>
      </c>
      <c r="F9625" t="s">
        <v>12</v>
      </c>
      <c r="G9625" t="s">
        <v>12</v>
      </c>
      <c r="H9625" t="s">
        <v>12</v>
      </c>
      <c r="I9625" t="s">
        <v>12</v>
      </c>
      <c r="J9625" t="s">
        <v>12</v>
      </c>
      <c r="K9625" t="s">
        <v>12</v>
      </c>
      <c r="L9625" t="s">
        <v>12</v>
      </c>
      <c r="M9625" t="s">
        <v>12</v>
      </c>
      <c r="N9625" t="s">
        <v>12</v>
      </c>
    </row>
    <row r="9626" spans="2:14" x14ac:dyDescent="0.35">
      <c r="B9626" t="s">
        <v>87</v>
      </c>
      <c r="C9626" t="s">
        <v>12</v>
      </c>
      <c r="D9626" t="s">
        <v>12</v>
      </c>
      <c r="E9626" t="s">
        <v>12</v>
      </c>
      <c r="F9626" t="s">
        <v>12</v>
      </c>
      <c r="G9626" t="s">
        <v>12</v>
      </c>
      <c r="H9626" t="s">
        <v>12</v>
      </c>
      <c r="I9626" t="s">
        <v>12</v>
      </c>
      <c r="J9626" t="s">
        <v>12</v>
      </c>
      <c r="K9626" t="s">
        <v>12</v>
      </c>
      <c r="L9626" t="s">
        <v>12</v>
      </c>
      <c r="M9626" t="s">
        <v>12</v>
      </c>
      <c r="N9626" t="s">
        <v>12</v>
      </c>
    </row>
    <row r="9627" spans="2:14" x14ac:dyDescent="0.35">
      <c r="B9627" t="s">
        <v>87</v>
      </c>
      <c r="C9627" t="s">
        <v>12</v>
      </c>
      <c r="D9627" t="s">
        <v>12</v>
      </c>
      <c r="E9627" t="s">
        <v>12</v>
      </c>
      <c r="F9627" t="s">
        <v>12</v>
      </c>
      <c r="G9627" t="s">
        <v>12</v>
      </c>
      <c r="H9627" t="s">
        <v>12</v>
      </c>
      <c r="I9627" t="s">
        <v>12</v>
      </c>
      <c r="J9627" t="s">
        <v>12</v>
      </c>
      <c r="K9627" t="s">
        <v>12</v>
      </c>
      <c r="L9627" t="s">
        <v>12</v>
      </c>
      <c r="M9627" t="s">
        <v>12</v>
      </c>
      <c r="N9627" t="s">
        <v>12</v>
      </c>
    </row>
    <row r="9628" spans="2:14" x14ac:dyDescent="0.35">
      <c r="B9628" t="s">
        <v>87</v>
      </c>
      <c r="C9628" t="s">
        <v>12</v>
      </c>
      <c r="D9628" t="s">
        <v>12</v>
      </c>
      <c r="E9628" t="s">
        <v>12</v>
      </c>
      <c r="F9628" t="s">
        <v>12</v>
      </c>
      <c r="G9628" t="s">
        <v>12</v>
      </c>
      <c r="H9628" t="s">
        <v>12</v>
      </c>
      <c r="I9628" t="s">
        <v>12</v>
      </c>
      <c r="J9628" t="s">
        <v>12</v>
      </c>
      <c r="K9628" t="s">
        <v>12</v>
      </c>
      <c r="L9628" t="s">
        <v>12</v>
      </c>
      <c r="M9628" t="s">
        <v>12</v>
      </c>
      <c r="N9628" t="s">
        <v>12</v>
      </c>
    </row>
    <row r="9629" spans="2:14" x14ac:dyDescent="0.35">
      <c r="B9629" t="s">
        <v>87</v>
      </c>
      <c r="C9629" t="s">
        <v>12</v>
      </c>
      <c r="D9629" t="s">
        <v>12</v>
      </c>
      <c r="E9629" t="s">
        <v>12</v>
      </c>
      <c r="F9629" t="s">
        <v>12</v>
      </c>
      <c r="G9629" t="s">
        <v>12</v>
      </c>
      <c r="H9629" t="s">
        <v>12</v>
      </c>
      <c r="I9629" t="s">
        <v>12</v>
      </c>
      <c r="J9629" t="s">
        <v>12</v>
      </c>
      <c r="K9629" t="s">
        <v>12</v>
      </c>
      <c r="L9629" t="s">
        <v>12</v>
      </c>
      <c r="M9629" t="s">
        <v>12</v>
      </c>
      <c r="N9629" t="s">
        <v>12</v>
      </c>
    </row>
    <row r="9630" spans="2:14" x14ac:dyDescent="0.35">
      <c r="B9630" t="s">
        <v>87</v>
      </c>
      <c r="C9630" t="s">
        <v>12</v>
      </c>
      <c r="D9630" t="s">
        <v>12</v>
      </c>
      <c r="E9630" t="s">
        <v>12</v>
      </c>
      <c r="F9630" t="s">
        <v>12</v>
      </c>
      <c r="G9630" t="s">
        <v>12</v>
      </c>
      <c r="H9630" t="s">
        <v>12</v>
      </c>
      <c r="I9630" t="s">
        <v>12</v>
      </c>
      <c r="J9630" t="s">
        <v>12</v>
      </c>
      <c r="K9630" t="s">
        <v>12</v>
      </c>
      <c r="L9630" t="s">
        <v>12</v>
      </c>
      <c r="M9630" t="s">
        <v>12</v>
      </c>
      <c r="N9630" t="s">
        <v>12</v>
      </c>
    </row>
    <row r="9631" spans="2:14" x14ac:dyDescent="0.35">
      <c r="B9631" t="s">
        <v>87</v>
      </c>
      <c r="C9631" t="s">
        <v>12</v>
      </c>
      <c r="D9631" t="s">
        <v>12</v>
      </c>
      <c r="E9631" t="s">
        <v>12</v>
      </c>
      <c r="F9631" t="s">
        <v>12</v>
      </c>
      <c r="G9631" t="s">
        <v>12</v>
      </c>
      <c r="H9631" t="s">
        <v>12</v>
      </c>
      <c r="I9631" t="s">
        <v>12</v>
      </c>
      <c r="J9631" t="s">
        <v>12</v>
      </c>
      <c r="K9631" t="s">
        <v>12</v>
      </c>
      <c r="L9631" t="s">
        <v>12</v>
      </c>
      <c r="M9631" t="s">
        <v>12</v>
      </c>
      <c r="N9631" t="s">
        <v>12</v>
      </c>
    </row>
    <row r="9632" spans="2:14" x14ac:dyDescent="0.35">
      <c r="B9632" t="s">
        <v>87</v>
      </c>
      <c r="C9632" t="s">
        <v>12</v>
      </c>
      <c r="D9632" t="s">
        <v>12</v>
      </c>
      <c r="E9632" t="s">
        <v>12</v>
      </c>
      <c r="F9632" t="s">
        <v>12</v>
      </c>
      <c r="G9632" t="s">
        <v>12</v>
      </c>
      <c r="H9632" t="s">
        <v>12</v>
      </c>
      <c r="I9632" t="s">
        <v>12</v>
      </c>
      <c r="J9632" t="s">
        <v>12</v>
      </c>
      <c r="K9632" t="s">
        <v>12</v>
      </c>
      <c r="L9632" t="s">
        <v>12</v>
      </c>
      <c r="M9632" t="s">
        <v>12</v>
      </c>
      <c r="N9632" t="s">
        <v>12</v>
      </c>
    </row>
    <row r="9633" spans="2:14" x14ac:dyDescent="0.35">
      <c r="B9633" t="s">
        <v>87</v>
      </c>
      <c r="C9633" t="s">
        <v>12</v>
      </c>
      <c r="D9633" t="s">
        <v>12</v>
      </c>
      <c r="E9633" t="s">
        <v>12</v>
      </c>
      <c r="F9633" t="s">
        <v>12</v>
      </c>
      <c r="G9633" t="s">
        <v>12</v>
      </c>
      <c r="H9633" t="s">
        <v>12</v>
      </c>
      <c r="I9633" t="s">
        <v>12</v>
      </c>
      <c r="J9633" t="s">
        <v>12</v>
      </c>
      <c r="K9633" t="s">
        <v>12</v>
      </c>
      <c r="L9633" t="s">
        <v>12</v>
      </c>
      <c r="M9633" t="s">
        <v>12</v>
      </c>
      <c r="N9633" t="s">
        <v>12</v>
      </c>
    </row>
    <row r="9634" spans="2:14" x14ac:dyDescent="0.35">
      <c r="B9634" t="s">
        <v>87</v>
      </c>
      <c r="C9634" t="s">
        <v>12</v>
      </c>
      <c r="D9634" t="s">
        <v>12</v>
      </c>
      <c r="E9634" t="s">
        <v>12</v>
      </c>
      <c r="F9634" t="s">
        <v>12</v>
      </c>
      <c r="G9634" t="s">
        <v>12</v>
      </c>
      <c r="H9634" t="s">
        <v>12</v>
      </c>
      <c r="I9634" t="s">
        <v>12</v>
      </c>
      <c r="J9634" t="s">
        <v>12</v>
      </c>
      <c r="K9634" t="s">
        <v>12</v>
      </c>
      <c r="L9634" t="s">
        <v>12</v>
      </c>
      <c r="M9634" t="s">
        <v>12</v>
      </c>
      <c r="N9634" t="s">
        <v>12</v>
      </c>
    </row>
    <row r="9635" spans="2:14" x14ac:dyDescent="0.35">
      <c r="B9635" t="s">
        <v>87</v>
      </c>
      <c r="C9635" t="s">
        <v>12</v>
      </c>
      <c r="D9635" t="s">
        <v>12</v>
      </c>
      <c r="E9635" t="s">
        <v>12</v>
      </c>
      <c r="F9635" t="s">
        <v>12</v>
      </c>
      <c r="G9635" t="s">
        <v>12</v>
      </c>
      <c r="H9635" t="s">
        <v>12</v>
      </c>
      <c r="I9635" t="s">
        <v>12</v>
      </c>
      <c r="J9635" t="s">
        <v>12</v>
      </c>
      <c r="K9635" t="s">
        <v>12</v>
      </c>
      <c r="L9635" t="s">
        <v>12</v>
      </c>
      <c r="M9635" t="s">
        <v>12</v>
      </c>
      <c r="N9635" t="s">
        <v>12</v>
      </c>
    </row>
    <row r="9636" spans="2:14" x14ac:dyDescent="0.35">
      <c r="B9636" t="s">
        <v>87</v>
      </c>
      <c r="C9636" t="s">
        <v>12</v>
      </c>
      <c r="D9636" t="s">
        <v>12</v>
      </c>
      <c r="E9636" t="s">
        <v>12</v>
      </c>
      <c r="F9636" t="s">
        <v>12</v>
      </c>
      <c r="G9636" t="s">
        <v>12</v>
      </c>
      <c r="H9636" t="s">
        <v>12</v>
      </c>
      <c r="I9636" t="s">
        <v>12</v>
      </c>
      <c r="J9636" t="s">
        <v>12</v>
      </c>
      <c r="K9636" t="s">
        <v>12</v>
      </c>
      <c r="L9636" t="s">
        <v>12</v>
      </c>
      <c r="M9636" t="s">
        <v>12</v>
      </c>
      <c r="N9636" t="s">
        <v>12</v>
      </c>
    </row>
    <row r="9637" spans="2:14" x14ac:dyDescent="0.35">
      <c r="B9637" t="s">
        <v>87</v>
      </c>
      <c r="C9637" t="s">
        <v>12</v>
      </c>
      <c r="D9637" t="s">
        <v>12</v>
      </c>
      <c r="E9637" t="s">
        <v>12</v>
      </c>
      <c r="F9637" t="s">
        <v>12</v>
      </c>
      <c r="G9637" t="s">
        <v>12</v>
      </c>
      <c r="H9637" t="s">
        <v>12</v>
      </c>
      <c r="I9637" t="s">
        <v>12</v>
      </c>
      <c r="J9637" t="s">
        <v>12</v>
      </c>
      <c r="K9637" t="s">
        <v>12</v>
      </c>
      <c r="L9637" t="s">
        <v>12</v>
      </c>
      <c r="M9637" t="s">
        <v>12</v>
      </c>
      <c r="N9637" t="s">
        <v>12</v>
      </c>
    </row>
    <row r="9638" spans="2:14" x14ac:dyDescent="0.35">
      <c r="B9638" t="s">
        <v>87</v>
      </c>
      <c r="C9638" t="s">
        <v>12</v>
      </c>
      <c r="D9638" t="s">
        <v>12</v>
      </c>
      <c r="E9638" t="s">
        <v>12</v>
      </c>
      <c r="F9638" t="s">
        <v>12</v>
      </c>
      <c r="G9638" t="s">
        <v>12</v>
      </c>
      <c r="H9638" t="s">
        <v>12</v>
      </c>
      <c r="I9638" t="s">
        <v>12</v>
      </c>
      <c r="J9638" t="s">
        <v>12</v>
      </c>
      <c r="K9638" t="s">
        <v>12</v>
      </c>
      <c r="L9638" t="s">
        <v>12</v>
      </c>
      <c r="M9638" t="s">
        <v>12</v>
      </c>
      <c r="N9638" t="s">
        <v>12</v>
      </c>
    </row>
    <row r="9639" spans="2:14" x14ac:dyDescent="0.35">
      <c r="B9639" t="s">
        <v>87</v>
      </c>
      <c r="C9639" t="s">
        <v>12</v>
      </c>
      <c r="D9639" t="s">
        <v>12</v>
      </c>
      <c r="E9639" t="s">
        <v>12</v>
      </c>
      <c r="F9639" t="s">
        <v>12</v>
      </c>
      <c r="G9639" t="s">
        <v>12</v>
      </c>
      <c r="H9639" t="s">
        <v>12</v>
      </c>
      <c r="I9639" t="s">
        <v>12</v>
      </c>
      <c r="J9639" t="s">
        <v>12</v>
      </c>
      <c r="K9639" t="s">
        <v>12</v>
      </c>
      <c r="L9639" t="s">
        <v>12</v>
      </c>
      <c r="M9639" t="s">
        <v>12</v>
      </c>
      <c r="N9639" t="s">
        <v>12</v>
      </c>
    </row>
    <row r="9640" spans="2:14" x14ac:dyDescent="0.35">
      <c r="B9640" t="s">
        <v>87</v>
      </c>
      <c r="C9640" t="s">
        <v>12</v>
      </c>
      <c r="D9640" t="s">
        <v>12</v>
      </c>
      <c r="E9640" t="s">
        <v>12</v>
      </c>
      <c r="F9640" t="s">
        <v>12</v>
      </c>
      <c r="G9640" t="s">
        <v>12</v>
      </c>
      <c r="H9640" t="s">
        <v>12</v>
      </c>
      <c r="I9640" t="s">
        <v>12</v>
      </c>
      <c r="J9640" t="s">
        <v>12</v>
      </c>
      <c r="K9640" t="s">
        <v>12</v>
      </c>
      <c r="L9640" t="s">
        <v>12</v>
      </c>
      <c r="M9640" t="s">
        <v>12</v>
      </c>
      <c r="N9640" t="s">
        <v>12</v>
      </c>
    </row>
    <row r="9641" spans="2:14" x14ac:dyDescent="0.35">
      <c r="B9641" t="s">
        <v>87</v>
      </c>
      <c r="C9641" t="s">
        <v>12</v>
      </c>
      <c r="D9641" t="s">
        <v>12</v>
      </c>
      <c r="E9641" t="s">
        <v>12</v>
      </c>
      <c r="F9641" t="s">
        <v>12</v>
      </c>
      <c r="G9641" t="s">
        <v>12</v>
      </c>
      <c r="H9641" t="s">
        <v>12</v>
      </c>
      <c r="I9641" t="s">
        <v>12</v>
      </c>
      <c r="J9641" t="s">
        <v>12</v>
      </c>
      <c r="K9641" t="s">
        <v>12</v>
      </c>
      <c r="L9641" t="s">
        <v>12</v>
      </c>
      <c r="M9641" t="s">
        <v>12</v>
      </c>
      <c r="N9641" t="s">
        <v>12</v>
      </c>
    </row>
    <row r="9642" spans="2:14" x14ac:dyDescent="0.35">
      <c r="B9642" t="s">
        <v>87</v>
      </c>
      <c r="C9642" t="s">
        <v>12</v>
      </c>
      <c r="D9642" t="s">
        <v>12</v>
      </c>
      <c r="E9642" t="s">
        <v>12</v>
      </c>
      <c r="F9642" t="s">
        <v>12</v>
      </c>
      <c r="G9642" t="s">
        <v>12</v>
      </c>
      <c r="H9642" t="s">
        <v>12</v>
      </c>
      <c r="I9642" t="s">
        <v>12</v>
      </c>
      <c r="J9642" t="s">
        <v>12</v>
      </c>
      <c r="K9642" t="s">
        <v>12</v>
      </c>
      <c r="L9642" t="s">
        <v>12</v>
      </c>
      <c r="M9642" t="s">
        <v>12</v>
      </c>
      <c r="N9642" t="s">
        <v>12</v>
      </c>
    </row>
    <row r="9643" spans="2:14" x14ac:dyDescent="0.35">
      <c r="B9643" t="s">
        <v>87</v>
      </c>
      <c r="C9643" t="s">
        <v>12</v>
      </c>
      <c r="D9643" t="s">
        <v>12</v>
      </c>
      <c r="E9643" t="s">
        <v>12</v>
      </c>
      <c r="F9643" t="s">
        <v>12</v>
      </c>
      <c r="G9643" t="s">
        <v>12</v>
      </c>
      <c r="H9643" t="s">
        <v>12</v>
      </c>
      <c r="I9643" t="s">
        <v>12</v>
      </c>
      <c r="J9643" t="s">
        <v>12</v>
      </c>
      <c r="K9643" t="s">
        <v>12</v>
      </c>
      <c r="L9643" t="s">
        <v>12</v>
      </c>
      <c r="M9643" t="s">
        <v>12</v>
      </c>
      <c r="N9643" t="s">
        <v>12</v>
      </c>
    </row>
    <row r="9644" spans="2:14" x14ac:dyDescent="0.35">
      <c r="B9644" t="s">
        <v>87</v>
      </c>
      <c r="C9644" t="s">
        <v>12</v>
      </c>
      <c r="D9644" t="s">
        <v>12</v>
      </c>
      <c r="E9644" t="s">
        <v>12</v>
      </c>
      <c r="F9644" t="s">
        <v>12</v>
      </c>
      <c r="G9644" t="s">
        <v>12</v>
      </c>
      <c r="H9644" t="s">
        <v>12</v>
      </c>
      <c r="I9644" t="s">
        <v>12</v>
      </c>
      <c r="J9644" t="s">
        <v>12</v>
      </c>
      <c r="K9644" t="s">
        <v>12</v>
      </c>
      <c r="L9644" t="s">
        <v>12</v>
      </c>
      <c r="M9644" t="s">
        <v>12</v>
      </c>
      <c r="N9644" t="s">
        <v>12</v>
      </c>
    </row>
    <row r="9645" spans="2:14" x14ac:dyDescent="0.35">
      <c r="B9645" t="s">
        <v>87</v>
      </c>
      <c r="C9645" t="s">
        <v>12</v>
      </c>
      <c r="D9645" t="s">
        <v>12</v>
      </c>
      <c r="E9645" t="s">
        <v>12</v>
      </c>
      <c r="F9645" t="s">
        <v>12</v>
      </c>
      <c r="G9645" t="s">
        <v>12</v>
      </c>
      <c r="H9645" t="s">
        <v>12</v>
      </c>
      <c r="I9645" t="s">
        <v>12</v>
      </c>
      <c r="J9645" t="s">
        <v>12</v>
      </c>
      <c r="K9645" t="s">
        <v>12</v>
      </c>
      <c r="L9645" t="s">
        <v>12</v>
      </c>
      <c r="M9645" t="s">
        <v>12</v>
      </c>
      <c r="N9645" t="s">
        <v>12</v>
      </c>
    </row>
    <row r="9646" spans="2:14" x14ac:dyDescent="0.35">
      <c r="B9646" t="s">
        <v>87</v>
      </c>
      <c r="C9646" t="s">
        <v>12</v>
      </c>
      <c r="D9646" t="s">
        <v>12</v>
      </c>
      <c r="E9646" t="s">
        <v>12</v>
      </c>
      <c r="F9646" t="s">
        <v>12</v>
      </c>
      <c r="G9646" t="s">
        <v>12</v>
      </c>
      <c r="H9646" t="s">
        <v>12</v>
      </c>
      <c r="I9646" t="s">
        <v>12</v>
      </c>
      <c r="J9646" t="s">
        <v>12</v>
      </c>
      <c r="K9646" t="s">
        <v>12</v>
      </c>
      <c r="L9646" t="s">
        <v>12</v>
      </c>
      <c r="M9646" t="s">
        <v>12</v>
      </c>
      <c r="N9646" t="s">
        <v>12</v>
      </c>
    </row>
    <row r="9647" spans="2:14" x14ac:dyDescent="0.35">
      <c r="B9647" t="s">
        <v>87</v>
      </c>
      <c r="C9647" t="s">
        <v>12</v>
      </c>
      <c r="D9647" t="s">
        <v>12</v>
      </c>
      <c r="E9647" t="s">
        <v>12</v>
      </c>
      <c r="F9647" t="s">
        <v>12</v>
      </c>
      <c r="G9647" t="s">
        <v>12</v>
      </c>
      <c r="H9647" t="s">
        <v>12</v>
      </c>
      <c r="I9647" t="s">
        <v>12</v>
      </c>
      <c r="J9647" t="s">
        <v>12</v>
      </c>
      <c r="K9647" t="s">
        <v>12</v>
      </c>
      <c r="L9647" t="s">
        <v>12</v>
      </c>
      <c r="M9647" t="s">
        <v>12</v>
      </c>
      <c r="N9647" t="s">
        <v>12</v>
      </c>
    </row>
    <row r="9648" spans="2:14" x14ac:dyDescent="0.35">
      <c r="B9648" t="s">
        <v>87</v>
      </c>
      <c r="C9648" t="s">
        <v>12</v>
      </c>
      <c r="D9648" t="s">
        <v>12</v>
      </c>
      <c r="E9648" t="s">
        <v>12</v>
      </c>
      <c r="F9648" t="s">
        <v>12</v>
      </c>
      <c r="G9648" t="s">
        <v>12</v>
      </c>
      <c r="H9648" t="s">
        <v>12</v>
      </c>
      <c r="I9648" t="s">
        <v>12</v>
      </c>
      <c r="J9648" t="s">
        <v>12</v>
      </c>
      <c r="K9648" t="s">
        <v>12</v>
      </c>
      <c r="L9648" t="s">
        <v>12</v>
      </c>
      <c r="M9648" t="s">
        <v>12</v>
      </c>
      <c r="N9648" t="s">
        <v>12</v>
      </c>
    </row>
    <row r="9649" spans="2:14" x14ac:dyDescent="0.35">
      <c r="B9649" t="s">
        <v>87</v>
      </c>
      <c r="C9649" t="s">
        <v>12</v>
      </c>
      <c r="D9649" t="s">
        <v>12</v>
      </c>
      <c r="E9649" t="s">
        <v>12</v>
      </c>
      <c r="F9649" t="s">
        <v>12</v>
      </c>
      <c r="G9649" t="s">
        <v>12</v>
      </c>
      <c r="H9649" t="s">
        <v>12</v>
      </c>
      <c r="I9649" t="s">
        <v>12</v>
      </c>
      <c r="J9649" t="s">
        <v>12</v>
      </c>
      <c r="K9649" t="s">
        <v>12</v>
      </c>
      <c r="L9649" t="s">
        <v>12</v>
      </c>
      <c r="M9649" t="s">
        <v>12</v>
      </c>
      <c r="N9649" t="s">
        <v>12</v>
      </c>
    </row>
    <row r="9650" spans="2:14" x14ac:dyDescent="0.35">
      <c r="B9650" t="s">
        <v>87</v>
      </c>
      <c r="C9650" t="s">
        <v>12</v>
      </c>
      <c r="D9650" t="s">
        <v>12</v>
      </c>
      <c r="E9650" t="s">
        <v>12</v>
      </c>
      <c r="F9650" t="s">
        <v>12</v>
      </c>
      <c r="G9650" t="s">
        <v>12</v>
      </c>
      <c r="H9650" t="s">
        <v>12</v>
      </c>
      <c r="I9650" t="s">
        <v>12</v>
      </c>
      <c r="J9650" t="s">
        <v>12</v>
      </c>
      <c r="K9650" t="s">
        <v>12</v>
      </c>
      <c r="L9650" t="s">
        <v>12</v>
      </c>
      <c r="M9650" t="s">
        <v>12</v>
      </c>
      <c r="N9650" t="s">
        <v>12</v>
      </c>
    </row>
    <row r="9651" spans="2:14" x14ac:dyDescent="0.35">
      <c r="B9651" t="s">
        <v>87</v>
      </c>
      <c r="C9651" t="s">
        <v>12</v>
      </c>
      <c r="D9651" t="s">
        <v>12</v>
      </c>
      <c r="E9651" t="s">
        <v>12</v>
      </c>
      <c r="F9651" t="s">
        <v>12</v>
      </c>
      <c r="G9651" t="s">
        <v>12</v>
      </c>
      <c r="H9651" t="s">
        <v>12</v>
      </c>
      <c r="I9651" t="s">
        <v>12</v>
      </c>
      <c r="J9651" t="s">
        <v>12</v>
      </c>
      <c r="K9651" t="s">
        <v>12</v>
      </c>
      <c r="L9651" t="s">
        <v>12</v>
      </c>
      <c r="M9651" t="s">
        <v>12</v>
      </c>
      <c r="N9651" t="s">
        <v>12</v>
      </c>
    </row>
    <row r="9652" spans="2:14" x14ac:dyDescent="0.35">
      <c r="B9652" t="s">
        <v>87</v>
      </c>
      <c r="C9652" t="s">
        <v>12</v>
      </c>
      <c r="D9652" t="s">
        <v>12</v>
      </c>
      <c r="E9652" t="s">
        <v>12</v>
      </c>
      <c r="F9652" t="s">
        <v>12</v>
      </c>
      <c r="G9652" t="s">
        <v>12</v>
      </c>
      <c r="H9652" t="s">
        <v>12</v>
      </c>
      <c r="I9652" t="s">
        <v>12</v>
      </c>
      <c r="J9652" t="s">
        <v>12</v>
      </c>
      <c r="K9652" t="s">
        <v>12</v>
      </c>
      <c r="L9652" t="s">
        <v>12</v>
      </c>
      <c r="M9652" t="s">
        <v>12</v>
      </c>
      <c r="N9652" t="s">
        <v>12</v>
      </c>
    </row>
    <row r="9653" spans="2:14" x14ac:dyDescent="0.35">
      <c r="B9653" t="s">
        <v>87</v>
      </c>
      <c r="C9653" t="s">
        <v>12</v>
      </c>
      <c r="D9653" t="s">
        <v>12</v>
      </c>
      <c r="E9653" t="s">
        <v>12</v>
      </c>
      <c r="F9653" t="s">
        <v>12</v>
      </c>
      <c r="G9653" t="s">
        <v>12</v>
      </c>
      <c r="H9653" t="s">
        <v>12</v>
      </c>
      <c r="I9653" t="s">
        <v>12</v>
      </c>
      <c r="J9653" t="s">
        <v>12</v>
      </c>
      <c r="K9653" t="s">
        <v>12</v>
      </c>
      <c r="L9653" t="s">
        <v>12</v>
      </c>
      <c r="M9653" t="s">
        <v>12</v>
      </c>
      <c r="N9653" t="s">
        <v>12</v>
      </c>
    </row>
    <row r="9654" spans="2:14" x14ac:dyDescent="0.35">
      <c r="B9654" t="s">
        <v>88</v>
      </c>
      <c r="C9654" t="s">
        <v>12</v>
      </c>
      <c r="D9654">
        <v>3560115477.5999899</v>
      </c>
      <c r="E9654">
        <v>4.2300000000000004</v>
      </c>
      <c r="F9654">
        <v>2547146090</v>
      </c>
      <c r="G9654" t="s">
        <v>12</v>
      </c>
      <c r="H9654" t="s">
        <v>12</v>
      </c>
      <c r="I9654" t="s">
        <v>12</v>
      </c>
      <c r="J9654" t="s">
        <v>12</v>
      </c>
      <c r="K9654" t="s">
        <v>12</v>
      </c>
      <c r="L9654" t="s">
        <v>38</v>
      </c>
      <c r="M9654">
        <v>28772</v>
      </c>
      <c r="N9654" t="b">
        <v>0</v>
      </c>
    </row>
    <row r="9655" spans="2:14" x14ac:dyDescent="0.35">
      <c r="B9655" t="s">
        <v>88</v>
      </c>
      <c r="C9655" t="s">
        <v>12</v>
      </c>
      <c r="D9655">
        <v>2845934736.336</v>
      </c>
      <c r="E9655">
        <v>3.38</v>
      </c>
      <c r="F9655">
        <v>2539418820</v>
      </c>
      <c r="G9655" t="s">
        <v>12</v>
      </c>
      <c r="H9655" t="s">
        <v>12</v>
      </c>
      <c r="I9655" t="s">
        <v>12</v>
      </c>
      <c r="J9655" t="s">
        <v>12</v>
      </c>
      <c r="K9655" t="s">
        <v>12</v>
      </c>
      <c r="L9655" t="s">
        <v>38</v>
      </c>
      <c r="M9655">
        <v>28772</v>
      </c>
      <c r="N9655" t="b">
        <v>0</v>
      </c>
    </row>
    <row r="9656" spans="2:14" x14ac:dyDescent="0.35">
      <c r="B9656" t="s">
        <v>88</v>
      </c>
      <c r="C9656" t="s">
        <v>12</v>
      </c>
      <c r="D9656">
        <v>2274158614.1760001</v>
      </c>
      <c r="E9656">
        <v>3.08</v>
      </c>
      <c r="F9656">
        <v>2535632000</v>
      </c>
      <c r="G9656" t="s">
        <v>12</v>
      </c>
      <c r="H9656" t="s">
        <v>12</v>
      </c>
      <c r="I9656" t="s">
        <v>12</v>
      </c>
      <c r="J9656" t="s">
        <v>12</v>
      </c>
      <c r="K9656" t="s">
        <v>12</v>
      </c>
      <c r="L9656" t="s">
        <v>38</v>
      </c>
      <c r="M9656">
        <v>28772</v>
      </c>
      <c r="N9656" t="b">
        <v>0</v>
      </c>
    </row>
    <row r="9657" spans="2:14" x14ac:dyDescent="0.35">
      <c r="B9657" t="s">
        <v>88</v>
      </c>
      <c r="C9657" t="s">
        <v>12</v>
      </c>
      <c r="D9657">
        <v>1708855429.2479999</v>
      </c>
      <c r="E9657">
        <v>3.3</v>
      </c>
      <c r="F9657">
        <v>2488157900</v>
      </c>
      <c r="G9657" t="s">
        <v>12</v>
      </c>
      <c r="H9657" t="s">
        <v>12</v>
      </c>
      <c r="I9657" t="s">
        <v>12</v>
      </c>
      <c r="J9657" t="s">
        <v>12</v>
      </c>
      <c r="K9657" t="s">
        <v>12</v>
      </c>
      <c r="L9657" t="s">
        <v>38</v>
      </c>
      <c r="M9657">
        <v>28772</v>
      </c>
      <c r="N9657" t="b">
        <v>0</v>
      </c>
    </row>
    <row r="9658" spans="2:14" x14ac:dyDescent="0.35">
      <c r="B9658" t="s">
        <v>88</v>
      </c>
      <c r="C9658" t="s">
        <v>12</v>
      </c>
      <c r="D9658">
        <v>2034659936.592</v>
      </c>
      <c r="E9658">
        <v>2.6379999999999999</v>
      </c>
      <c r="F9658">
        <v>2469931820</v>
      </c>
      <c r="G9658" t="s">
        <v>12</v>
      </c>
      <c r="H9658" t="s">
        <v>12</v>
      </c>
      <c r="I9658" t="s">
        <v>12</v>
      </c>
      <c r="J9658" t="s">
        <v>12</v>
      </c>
      <c r="K9658" t="s">
        <v>12</v>
      </c>
      <c r="L9658" t="s">
        <v>38</v>
      </c>
      <c r="M9658">
        <v>28772</v>
      </c>
      <c r="N9658" t="b">
        <v>0</v>
      </c>
    </row>
    <row r="9659" spans="2:14" x14ac:dyDescent="0.35">
      <c r="B9659" t="s">
        <v>88</v>
      </c>
      <c r="C9659" t="s">
        <v>12</v>
      </c>
      <c r="D9659">
        <v>1887940026</v>
      </c>
      <c r="E9659">
        <v>2.1080000000000001</v>
      </c>
      <c r="F9659">
        <v>2406462360</v>
      </c>
      <c r="G9659" t="s">
        <v>12</v>
      </c>
      <c r="H9659" t="s">
        <v>12</v>
      </c>
      <c r="I9659" t="s">
        <v>12</v>
      </c>
      <c r="J9659" t="s">
        <v>12</v>
      </c>
      <c r="K9659" t="s">
        <v>12</v>
      </c>
      <c r="L9659" t="s">
        <v>38</v>
      </c>
      <c r="M9659">
        <v>28772</v>
      </c>
      <c r="N9659" t="b">
        <v>0</v>
      </c>
    </row>
    <row r="9660" spans="2:14" x14ac:dyDescent="0.35">
      <c r="B9660" t="s">
        <v>88</v>
      </c>
      <c r="C9660" t="s">
        <v>12</v>
      </c>
      <c r="D9660">
        <v>1968851741.3999901</v>
      </c>
      <c r="E9660">
        <v>1.5840000000000001</v>
      </c>
      <c r="F9660">
        <v>2420387300</v>
      </c>
      <c r="G9660" t="s">
        <v>12</v>
      </c>
      <c r="H9660" t="s">
        <v>12</v>
      </c>
      <c r="I9660" t="s">
        <v>12</v>
      </c>
      <c r="J9660" t="s">
        <v>12</v>
      </c>
      <c r="K9660" t="s">
        <v>12</v>
      </c>
      <c r="L9660" t="s">
        <v>38</v>
      </c>
      <c r="M9660">
        <v>28772</v>
      </c>
      <c r="N9660" t="b">
        <v>0</v>
      </c>
    </row>
    <row r="9661" spans="2:14" x14ac:dyDescent="0.35">
      <c r="B9661" t="s">
        <v>88</v>
      </c>
      <c r="C9661" t="s">
        <v>12</v>
      </c>
      <c r="D9661">
        <v>1744456584.0239899</v>
      </c>
      <c r="E9661">
        <v>1.8859999999999999</v>
      </c>
      <c r="F9661">
        <v>2488255820</v>
      </c>
      <c r="G9661" t="s">
        <v>12</v>
      </c>
      <c r="H9661" t="s">
        <v>12</v>
      </c>
      <c r="I9661" t="s">
        <v>12</v>
      </c>
      <c r="J9661" t="s">
        <v>12</v>
      </c>
      <c r="K9661" t="s">
        <v>12</v>
      </c>
      <c r="L9661" t="s">
        <v>38</v>
      </c>
      <c r="M9661">
        <v>28772</v>
      </c>
      <c r="N9661" t="b">
        <v>0</v>
      </c>
    </row>
    <row r="9662" spans="2:14" x14ac:dyDescent="0.35">
      <c r="B9662" t="s">
        <v>88</v>
      </c>
      <c r="C9662" t="s">
        <v>12</v>
      </c>
      <c r="D9662">
        <v>1988270553.0959899</v>
      </c>
      <c r="E9662">
        <v>1.75</v>
      </c>
      <c r="F9662">
        <v>2799857460</v>
      </c>
      <c r="G9662" t="s">
        <v>12</v>
      </c>
      <c r="H9662" t="s">
        <v>12</v>
      </c>
      <c r="I9662" t="s">
        <v>12</v>
      </c>
      <c r="J9662" t="s">
        <v>12</v>
      </c>
      <c r="K9662" t="s">
        <v>12</v>
      </c>
      <c r="L9662" t="s">
        <v>38</v>
      </c>
      <c r="M9662">
        <v>28772</v>
      </c>
      <c r="N9662" t="b">
        <v>0</v>
      </c>
    </row>
    <row r="9663" spans="2:14" x14ac:dyDescent="0.35">
      <c r="B9663" t="s">
        <v>88</v>
      </c>
      <c r="C9663" t="s">
        <v>12</v>
      </c>
      <c r="D9663">
        <v>1859890631.3280001</v>
      </c>
      <c r="E9663">
        <v>1.825</v>
      </c>
      <c r="F9663">
        <v>2810402910</v>
      </c>
      <c r="G9663" t="s">
        <v>12</v>
      </c>
      <c r="H9663" t="s">
        <v>12</v>
      </c>
      <c r="I9663" t="s">
        <v>12</v>
      </c>
      <c r="J9663" t="s">
        <v>12</v>
      </c>
      <c r="K9663" t="s">
        <v>12</v>
      </c>
      <c r="L9663" t="s">
        <v>38</v>
      </c>
      <c r="M9663">
        <v>28772</v>
      </c>
      <c r="N9663" t="b">
        <v>0</v>
      </c>
    </row>
    <row r="9664" spans="2:14" x14ac:dyDescent="0.35">
      <c r="B9664" t="s">
        <v>88</v>
      </c>
      <c r="C9664" t="s">
        <v>12</v>
      </c>
      <c r="D9664">
        <v>3620529558.4320002</v>
      </c>
      <c r="E9664">
        <v>1.617</v>
      </c>
      <c r="F9664">
        <v>2840180600</v>
      </c>
      <c r="G9664" t="s">
        <v>12</v>
      </c>
      <c r="H9664" t="s">
        <v>12</v>
      </c>
      <c r="I9664" t="s">
        <v>12</v>
      </c>
      <c r="J9664" t="s">
        <v>12</v>
      </c>
      <c r="K9664" t="s">
        <v>12</v>
      </c>
      <c r="L9664" t="s">
        <v>38</v>
      </c>
      <c r="M9664">
        <v>28772</v>
      </c>
      <c r="N9664" t="b">
        <v>0</v>
      </c>
    </row>
    <row r="9665" spans="2:14" x14ac:dyDescent="0.35">
      <c r="B9665" t="s">
        <v>88</v>
      </c>
      <c r="C9665" t="s">
        <v>12</v>
      </c>
      <c r="D9665">
        <v>4761924157.0079899</v>
      </c>
      <c r="E9665">
        <v>1.843</v>
      </c>
      <c r="F9665">
        <v>2850374900</v>
      </c>
      <c r="G9665" t="s">
        <v>12</v>
      </c>
      <c r="H9665" t="s">
        <v>12</v>
      </c>
      <c r="I9665" t="s">
        <v>12</v>
      </c>
      <c r="J9665" t="s">
        <v>12</v>
      </c>
      <c r="K9665" t="s">
        <v>12</v>
      </c>
      <c r="L9665" t="s">
        <v>38</v>
      </c>
      <c r="M9665">
        <v>28772</v>
      </c>
      <c r="N9665" t="b">
        <v>0</v>
      </c>
    </row>
    <row r="9666" spans="2:14" x14ac:dyDescent="0.35">
      <c r="B9666" t="s">
        <v>88</v>
      </c>
      <c r="C9666" t="s">
        <v>12</v>
      </c>
      <c r="D9666">
        <v>5266813261.1039896</v>
      </c>
      <c r="E9666">
        <v>1.724</v>
      </c>
      <c r="F9666">
        <v>2850374900</v>
      </c>
      <c r="G9666" t="s">
        <v>12</v>
      </c>
      <c r="H9666" t="s">
        <v>12</v>
      </c>
      <c r="I9666" t="s">
        <v>12</v>
      </c>
      <c r="J9666" t="s">
        <v>12</v>
      </c>
      <c r="K9666" t="s">
        <v>12</v>
      </c>
      <c r="L9666" t="s">
        <v>38</v>
      </c>
      <c r="M9666">
        <v>28772</v>
      </c>
      <c r="N9666" t="b">
        <v>0</v>
      </c>
    </row>
    <row r="9667" spans="2:14" x14ac:dyDescent="0.35">
      <c r="B9667" t="s">
        <v>88</v>
      </c>
      <c r="C9667" t="s">
        <v>12</v>
      </c>
      <c r="D9667">
        <v>4919432296.3199997</v>
      </c>
      <c r="E9667">
        <v>3.3559999999999999</v>
      </c>
      <c r="F9667">
        <v>2853874900</v>
      </c>
      <c r="G9667" t="s">
        <v>12</v>
      </c>
      <c r="H9667" t="s">
        <v>12</v>
      </c>
      <c r="I9667" t="s">
        <v>12</v>
      </c>
      <c r="J9667" t="s">
        <v>12</v>
      </c>
      <c r="K9667" t="s">
        <v>12</v>
      </c>
      <c r="L9667" t="s">
        <v>38</v>
      </c>
      <c r="M9667">
        <v>29389</v>
      </c>
      <c r="N9667" t="b">
        <v>0</v>
      </c>
    </row>
    <row r="9668" spans="2:14" x14ac:dyDescent="0.35">
      <c r="B9668" t="s">
        <v>88</v>
      </c>
      <c r="C9668" t="s">
        <v>12</v>
      </c>
      <c r="D9668">
        <v>4651884224.0639896</v>
      </c>
      <c r="E9668">
        <v>4.4139999999999997</v>
      </c>
      <c r="F9668">
        <v>2852666600</v>
      </c>
      <c r="G9668" t="s">
        <v>12</v>
      </c>
      <c r="H9668" t="s">
        <v>12</v>
      </c>
      <c r="I9668" t="s">
        <v>12</v>
      </c>
      <c r="J9668" t="s">
        <v>12</v>
      </c>
      <c r="K9668" t="s">
        <v>12</v>
      </c>
      <c r="L9668" t="s">
        <v>38</v>
      </c>
      <c r="M9668">
        <v>29389</v>
      </c>
      <c r="N9668" t="b">
        <v>0</v>
      </c>
    </row>
    <row r="9669" spans="2:14" x14ac:dyDescent="0.35">
      <c r="B9669" t="s">
        <v>88</v>
      </c>
      <c r="C9669" t="s">
        <v>12</v>
      </c>
      <c r="D9669">
        <v>3926915254.0799999</v>
      </c>
      <c r="E9669">
        <v>4.8819999999999997</v>
      </c>
      <c r="F9669">
        <v>2847451780</v>
      </c>
      <c r="G9669" t="s">
        <v>12</v>
      </c>
      <c r="H9669" t="s">
        <v>12</v>
      </c>
      <c r="I9669" t="s">
        <v>12</v>
      </c>
      <c r="J9669" t="s">
        <v>12</v>
      </c>
      <c r="K9669" t="s">
        <v>12</v>
      </c>
      <c r="L9669" t="s">
        <v>38</v>
      </c>
      <c r="M9669">
        <v>29389</v>
      </c>
      <c r="N9669" t="b">
        <v>0</v>
      </c>
    </row>
    <row r="9670" spans="2:14" x14ac:dyDescent="0.35">
      <c r="B9670" t="s">
        <v>88</v>
      </c>
      <c r="C9670" t="s">
        <v>12</v>
      </c>
      <c r="D9670">
        <v>3734884782.8639998</v>
      </c>
      <c r="E9670">
        <v>4.5599999999999996</v>
      </c>
      <c r="F9670">
        <v>2866376270</v>
      </c>
      <c r="G9670" t="s">
        <v>12</v>
      </c>
      <c r="H9670" t="s">
        <v>12</v>
      </c>
      <c r="I9670" t="s">
        <v>12</v>
      </c>
      <c r="J9670" t="s">
        <v>12</v>
      </c>
      <c r="K9670" t="s">
        <v>12</v>
      </c>
      <c r="L9670" t="s">
        <v>38</v>
      </c>
      <c r="M9670">
        <v>29389</v>
      </c>
      <c r="N9670" t="b">
        <v>0</v>
      </c>
    </row>
    <row r="9671" spans="2:14" x14ac:dyDescent="0.35">
      <c r="B9671" t="s">
        <v>88</v>
      </c>
      <c r="C9671" t="s">
        <v>12</v>
      </c>
      <c r="D9671">
        <v>4315291487.9999905</v>
      </c>
      <c r="E9671">
        <v>4.3120000000000003</v>
      </c>
      <c r="F9671">
        <v>2872839460</v>
      </c>
      <c r="G9671" t="s">
        <v>12</v>
      </c>
      <c r="H9671" t="s">
        <v>12</v>
      </c>
      <c r="I9671" t="s">
        <v>12</v>
      </c>
      <c r="J9671" t="s">
        <v>12</v>
      </c>
      <c r="K9671" t="s">
        <v>12</v>
      </c>
      <c r="L9671" t="s">
        <v>38</v>
      </c>
      <c r="M9671">
        <v>29389</v>
      </c>
      <c r="N9671" t="b">
        <v>0</v>
      </c>
    </row>
    <row r="9672" spans="2:14" x14ac:dyDescent="0.35">
      <c r="B9672" t="s">
        <v>88</v>
      </c>
      <c r="C9672" t="s">
        <v>12</v>
      </c>
      <c r="D9672">
        <v>4958269919.7119999</v>
      </c>
      <c r="E9672">
        <v>3.64</v>
      </c>
      <c r="F9672">
        <v>2880945620</v>
      </c>
      <c r="G9672" t="s">
        <v>12</v>
      </c>
      <c r="H9672" t="s">
        <v>12</v>
      </c>
      <c r="I9672" t="s">
        <v>12</v>
      </c>
      <c r="J9672" t="s">
        <v>12</v>
      </c>
      <c r="K9672" t="s">
        <v>12</v>
      </c>
      <c r="L9672" t="s">
        <v>38</v>
      </c>
      <c r="M9672">
        <v>29389</v>
      </c>
      <c r="N9672" t="b">
        <v>0</v>
      </c>
    </row>
    <row r="9673" spans="2:14" x14ac:dyDescent="0.35">
      <c r="B9673" t="s">
        <v>88</v>
      </c>
      <c r="C9673" t="s">
        <v>12</v>
      </c>
      <c r="D9673">
        <v>5180507431.3439903</v>
      </c>
      <c r="E9673">
        <v>3.4620000000000002</v>
      </c>
      <c r="F9673">
        <v>2880945620</v>
      </c>
      <c r="G9673" t="s">
        <v>12</v>
      </c>
      <c r="H9673" t="s">
        <v>12</v>
      </c>
      <c r="I9673" t="s">
        <v>12</v>
      </c>
      <c r="J9673" t="s">
        <v>12</v>
      </c>
      <c r="K9673" t="s">
        <v>12</v>
      </c>
      <c r="L9673" t="s">
        <v>38</v>
      </c>
      <c r="M9673">
        <v>29389</v>
      </c>
      <c r="N9673" t="b">
        <v>0</v>
      </c>
    </row>
    <row r="9674" spans="2:14" x14ac:dyDescent="0.35">
      <c r="B9674" t="s">
        <v>88</v>
      </c>
      <c r="C9674" t="s">
        <v>12</v>
      </c>
      <c r="D9674">
        <v>6138502141.6799898</v>
      </c>
      <c r="E9674">
        <v>4</v>
      </c>
      <c r="F9674">
        <v>2882359230</v>
      </c>
      <c r="G9674" t="s">
        <v>12</v>
      </c>
      <c r="H9674" t="s">
        <v>12</v>
      </c>
      <c r="I9674" t="s">
        <v>12</v>
      </c>
      <c r="J9674" t="s">
        <v>12</v>
      </c>
      <c r="K9674" t="s">
        <v>12</v>
      </c>
      <c r="L9674" t="s">
        <v>38</v>
      </c>
      <c r="M9674">
        <v>29389</v>
      </c>
      <c r="N9674" t="b">
        <v>0</v>
      </c>
    </row>
    <row r="9675" spans="2:14" x14ac:dyDescent="0.35">
      <c r="B9675" t="s">
        <v>88</v>
      </c>
      <c r="C9675" t="s">
        <v>12</v>
      </c>
      <c r="D9675">
        <v>5728549450.3199902</v>
      </c>
      <c r="E9675">
        <v>4.5960000000000001</v>
      </c>
      <c r="F9675">
        <v>2887013580</v>
      </c>
      <c r="G9675" t="s">
        <v>12</v>
      </c>
      <c r="H9675" t="s">
        <v>12</v>
      </c>
      <c r="I9675" t="s">
        <v>12</v>
      </c>
      <c r="J9675" t="s">
        <v>12</v>
      </c>
      <c r="K9675" t="s">
        <v>12</v>
      </c>
      <c r="L9675" t="s">
        <v>38</v>
      </c>
      <c r="M9675">
        <v>29389</v>
      </c>
      <c r="N9675" t="b">
        <v>0</v>
      </c>
    </row>
    <row r="9676" spans="2:14" x14ac:dyDescent="0.35">
      <c r="B9676" t="s">
        <v>88</v>
      </c>
      <c r="C9676" t="s">
        <v>12</v>
      </c>
      <c r="D9676">
        <v>6165472713.47999</v>
      </c>
      <c r="E9676">
        <v>4.8019999999999996</v>
      </c>
      <c r="F9676">
        <v>2892222170</v>
      </c>
      <c r="G9676" t="s">
        <v>12</v>
      </c>
      <c r="H9676" t="s">
        <v>12</v>
      </c>
      <c r="I9676" t="s">
        <v>12</v>
      </c>
      <c r="J9676" t="s">
        <v>12</v>
      </c>
      <c r="K9676" t="s">
        <v>12</v>
      </c>
      <c r="L9676" t="s">
        <v>38</v>
      </c>
      <c r="M9676">
        <v>29389</v>
      </c>
      <c r="N9676" t="b">
        <v>0</v>
      </c>
    </row>
    <row r="9677" spans="2:14" x14ac:dyDescent="0.35">
      <c r="B9677" t="s">
        <v>88</v>
      </c>
      <c r="C9677" t="s">
        <v>12</v>
      </c>
      <c r="D9677">
        <v>5642243620.5599899</v>
      </c>
      <c r="E9677">
        <v>5.69</v>
      </c>
      <c r="F9677">
        <v>2860654420</v>
      </c>
      <c r="G9677" t="s">
        <v>12</v>
      </c>
      <c r="H9677" t="s">
        <v>12</v>
      </c>
      <c r="I9677" t="s">
        <v>12</v>
      </c>
      <c r="J9677" t="s">
        <v>12</v>
      </c>
      <c r="K9677" t="s">
        <v>12</v>
      </c>
      <c r="L9677" t="s">
        <v>38</v>
      </c>
      <c r="M9677">
        <v>29389</v>
      </c>
      <c r="N9677" t="b">
        <v>0</v>
      </c>
    </row>
    <row r="9678" spans="2:14" x14ac:dyDescent="0.35">
      <c r="B9678" t="s">
        <v>88</v>
      </c>
      <c r="C9678" t="s">
        <v>12</v>
      </c>
      <c r="D9678">
        <v>5243079157.9199896</v>
      </c>
      <c r="E9678">
        <v>5.31</v>
      </c>
      <c r="F9678">
        <v>2860089000</v>
      </c>
      <c r="G9678" t="s">
        <v>12</v>
      </c>
      <c r="H9678" t="s">
        <v>12</v>
      </c>
      <c r="I9678" t="s">
        <v>12</v>
      </c>
      <c r="J9678" t="s">
        <v>12</v>
      </c>
      <c r="K9678" t="s">
        <v>12</v>
      </c>
      <c r="L9678" t="s">
        <v>38</v>
      </c>
      <c r="M9678">
        <v>29389</v>
      </c>
      <c r="N9678" t="b">
        <v>0</v>
      </c>
    </row>
    <row r="9679" spans="2:14" x14ac:dyDescent="0.35">
      <c r="B9679" t="s">
        <v>88</v>
      </c>
      <c r="C9679" t="s">
        <v>12</v>
      </c>
      <c r="D9679">
        <v>6030619854.4799995</v>
      </c>
      <c r="E9679">
        <v>5.7149999999999999</v>
      </c>
      <c r="F9679">
        <v>2868248250</v>
      </c>
      <c r="G9679" t="s">
        <v>12</v>
      </c>
      <c r="H9679" t="s">
        <v>12</v>
      </c>
      <c r="I9679" t="s">
        <v>12</v>
      </c>
      <c r="J9679" t="s">
        <v>12</v>
      </c>
      <c r="K9679" t="s">
        <v>12</v>
      </c>
      <c r="L9679" t="s">
        <v>38</v>
      </c>
      <c r="M9679">
        <v>30842</v>
      </c>
      <c r="N9679" t="b">
        <v>0</v>
      </c>
    </row>
    <row r="9680" spans="2:14" x14ac:dyDescent="0.35">
      <c r="B9680" t="s">
        <v>88</v>
      </c>
      <c r="C9680" t="s">
        <v>12</v>
      </c>
      <c r="D9680">
        <v>6758825293.0799999</v>
      </c>
      <c r="E9680">
        <v>5.23</v>
      </c>
      <c r="F9680">
        <v>2872434750</v>
      </c>
      <c r="G9680" t="s">
        <v>12</v>
      </c>
      <c r="H9680" t="s">
        <v>12</v>
      </c>
      <c r="I9680" t="s">
        <v>12</v>
      </c>
      <c r="J9680" t="s">
        <v>12</v>
      </c>
      <c r="K9680" t="s">
        <v>12</v>
      </c>
      <c r="L9680" t="s">
        <v>38</v>
      </c>
      <c r="M9680">
        <v>30842</v>
      </c>
      <c r="N9680" t="b">
        <v>0</v>
      </c>
    </row>
    <row r="9681" spans="2:14" x14ac:dyDescent="0.35">
      <c r="B9681" t="s">
        <v>88</v>
      </c>
      <c r="C9681" t="s">
        <v>12</v>
      </c>
      <c r="D9681">
        <v>7114836840.8399897</v>
      </c>
      <c r="E9681">
        <v>4.8600000000000003</v>
      </c>
      <c r="F9681">
        <v>2892518500</v>
      </c>
      <c r="G9681" t="s">
        <v>12</v>
      </c>
      <c r="H9681" t="s">
        <v>12</v>
      </c>
      <c r="I9681" t="s">
        <v>12</v>
      </c>
      <c r="J9681" t="s">
        <v>12</v>
      </c>
      <c r="K9681" t="s">
        <v>12</v>
      </c>
      <c r="L9681" t="s">
        <v>38</v>
      </c>
      <c r="M9681">
        <v>30842</v>
      </c>
      <c r="N9681" t="b">
        <v>0</v>
      </c>
    </row>
    <row r="9682" spans="2:14" x14ac:dyDescent="0.35">
      <c r="B9682" t="s">
        <v>88</v>
      </c>
      <c r="C9682" t="s">
        <v>12</v>
      </c>
      <c r="D9682">
        <v>7594913018.8800001</v>
      </c>
      <c r="E9682">
        <v>5.59</v>
      </c>
      <c r="F9682">
        <v>2892518500</v>
      </c>
      <c r="G9682" t="s">
        <v>12</v>
      </c>
      <c r="H9682" t="s">
        <v>12</v>
      </c>
      <c r="I9682" t="s">
        <v>12</v>
      </c>
      <c r="J9682" t="s">
        <v>12</v>
      </c>
      <c r="K9682" t="s">
        <v>12</v>
      </c>
      <c r="L9682" t="s">
        <v>38</v>
      </c>
      <c r="M9682">
        <v>30842</v>
      </c>
      <c r="N9682" t="b">
        <v>0</v>
      </c>
    </row>
    <row r="9683" spans="2:14" x14ac:dyDescent="0.35">
      <c r="B9683" t="s">
        <v>88</v>
      </c>
      <c r="C9683" t="s">
        <v>12</v>
      </c>
      <c r="D9683">
        <v>7923953994.8400002</v>
      </c>
      <c r="E9683">
        <v>6.2649999999999997</v>
      </c>
      <c r="F9683">
        <v>2924556500</v>
      </c>
      <c r="G9683" t="s">
        <v>12</v>
      </c>
      <c r="H9683" t="s">
        <v>12</v>
      </c>
      <c r="I9683" t="s">
        <v>12</v>
      </c>
      <c r="J9683" t="s">
        <v>12</v>
      </c>
      <c r="K9683" t="s">
        <v>12</v>
      </c>
      <c r="L9683" t="s">
        <v>38</v>
      </c>
      <c r="M9683">
        <v>30842</v>
      </c>
      <c r="N9683" t="b">
        <v>0</v>
      </c>
    </row>
    <row r="9684" spans="2:14" x14ac:dyDescent="0.35">
      <c r="B9684" t="s">
        <v>88</v>
      </c>
      <c r="C9684" t="s">
        <v>12</v>
      </c>
      <c r="D9684">
        <v>7211930899.3199902</v>
      </c>
      <c r="E9684">
        <v>6.5949999999999998</v>
      </c>
      <c r="F9684">
        <v>2920140670</v>
      </c>
      <c r="G9684" t="s">
        <v>12</v>
      </c>
      <c r="H9684" t="s">
        <v>12</v>
      </c>
      <c r="I9684" t="s">
        <v>12</v>
      </c>
      <c r="J9684" t="s">
        <v>12</v>
      </c>
      <c r="K9684" t="s">
        <v>12</v>
      </c>
      <c r="L9684" t="s">
        <v>38</v>
      </c>
      <c r="M9684">
        <v>30842</v>
      </c>
      <c r="N9684" t="b">
        <v>0</v>
      </c>
    </row>
    <row r="9685" spans="2:14" x14ac:dyDescent="0.35">
      <c r="B9685" t="s">
        <v>88</v>
      </c>
      <c r="C9685" t="s">
        <v>12</v>
      </c>
      <c r="D9685">
        <v>7627277705.04</v>
      </c>
      <c r="E9685">
        <v>7.04</v>
      </c>
      <c r="F9685">
        <v>2911038150</v>
      </c>
      <c r="G9685" t="s">
        <v>12</v>
      </c>
      <c r="H9685" t="s">
        <v>12</v>
      </c>
      <c r="I9685" t="s">
        <v>12</v>
      </c>
      <c r="J9685" t="s">
        <v>12</v>
      </c>
      <c r="K9685" t="s">
        <v>12</v>
      </c>
      <c r="L9685" t="s">
        <v>38</v>
      </c>
      <c r="M9685">
        <v>30842</v>
      </c>
      <c r="N9685" t="b">
        <v>0</v>
      </c>
    </row>
    <row r="9686" spans="2:14" x14ac:dyDescent="0.35">
      <c r="B9686" t="s">
        <v>88</v>
      </c>
      <c r="C9686" t="s">
        <v>12</v>
      </c>
      <c r="D9686">
        <v>8037230396.3999996</v>
      </c>
      <c r="E9686">
        <v>7.3449999999999998</v>
      </c>
      <c r="F9686">
        <v>2911689150</v>
      </c>
      <c r="G9686" t="s">
        <v>12</v>
      </c>
      <c r="H9686" t="s">
        <v>12</v>
      </c>
      <c r="I9686" t="s">
        <v>12</v>
      </c>
      <c r="J9686" t="s">
        <v>12</v>
      </c>
      <c r="K9686" t="s">
        <v>12</v>
      </c>
      <c r="L9686" t="s">
        <v>38</v>
      </c>
      <c r="M9686">
        <v>30842</v>
      </c>
      <c r="N9686" t="b">
        <v>0</v>
      </c>
    </row>
    <row r="9687" spans="2:14" x14ac:dyDescent="0.35">
      <c r="B9687" t="s">
        <v>88</v>
      </c>
      <c r="C9687" t="s">
        <v>12</v>
      </c>
      <c r="D9687">
        <v>7670430619.9200001</v>
      </c>
      <c r="E9687">
        <v>6.6849999999999996</v>
      </c>
      <c r="F9687">
        <v>2956975390</v>
      </c>
      <c r="G9687" t="s">
        <v>12</v>
      </c>
      <c r="H9687" t="s">
        <v>12</v>
      </c>
      <c r="I9687" t="s">
        <v>12</v>
      </c>
      <c r="J9687" t="s">
        <v>12</v>
      </c>
      <c r="K9687" t="s">
        <v>12</v>
      </c>
      <c r="L9687" t="s">
        <v>38</v>
      </c>
      <c r="M9687">
        <v>30842</v>
      </c>
      <c r="N9687" t="b">
        <v>0</v>
      </c>
    </row>
    <row r="9688" spans="2:14" x14ac:dyDescent="0.35">
      <c r="B9688" t="s">
        <v>88</v>
      </c>
      <c r="C9688" t="s">
        <v>12</v>
      </c>
      <c r="D9688">
        <v>8306936114.3999395</v>
      </c>
      <c r="E9688">
        <v>7.07</v>
      </c>
      <c r="F9688">
        <v>2994841500</v>
      </c>
      <c r="G9688" t="s">
        <v>12</v>
      </c>
      <c r="H9688" t="s">
        <v>12</v>
      </c>
      <c r="I9688" t="s">
        <v>12</v>
      </c>
      <c r="J9688" t="s">
        <v>12</v>
      </c>
      <c r="K9688" t="s">
        <v>12</v>
      </c>
      <c r="L9688" t="s">
        <v>38</v>
      </c>
      <c r="M9688">
        <v>30842</v>
      </c>
      <c r="N9688" t="b">
        <v>0</v>
      </c>
    </row>
    <row r="9689" spans="2:14" x14ac:dyDescent="0.35">
      <c r="B9689" t="s">
        <v>88</v>
      </c>
      <c r="C9689" t="s">
        <v>12</v>
      </c>
      <c r="D9689">
        <v>8479547773.9199495</v>
      </c>
      <c r="E9689">
        <v>7.45</v>
      </c>
      <c r="F9689">
        <v>3010016080</v>
      </c>
      <c r="G9689" t="s">
        <v>12</v>
      </c>
      <c r="H9689" t="s">
        <v>12</v>
      </c>
      <c r="I9689" t="s">
        <v>12</v>
      </c>
      <c r="J9689" t="s">
        <v>12</v>
      </c>
      <c r="K9689" t="s">
        <v>12</v>
      </c>
      <c r="L9689" t="s">
        <v>38</v>
      </c>
      <c r="M9689">
        <v>30842</v>
      </c>
      <c r="N9689" t="b">
        <v>0</v>
      </c>
    </row>
    <row r="9690" spans="2:14" x14ac:dyDescent="0.35">
      <c r="B9690" t="s">
        <v>88</v>
      </c>
      <c r="C9690" t="s">
        <v>12</v>
      </c>
      <c r="D9690">
        <v>7654248276.8400002</v>
      </c>
      <c r="E9690">
        <v>7.11</v>
      </c>
      <c r="F9690">
        <v>3003564460</v>
      </c>
      <c r="G9690" t="s">
        <v>12</v>
      </c>
      <c r="H9690" t="s">
        <v>12</v>
      </c>
      <c r="I9690" t="s">
        <v>12</v>
      </c>
      <c r="J9690" t="s">
        <v>12</v>
      </c>
      <c r="K9690" t="s">
        <v>12</v>
      </c>
      <c r="L9690" t="s">
        <v>38</v>
      </c>
      <c r="M9690">
        <v>30842</v>
      </c>
      <c r="N9690" t="b">
        <v>0</v>
      </c>
    </row>
    <row r="9691" spans="2:14" x14ac:dyDescent="0.35">
      <c r="B9691" t="s">
        <v>88</v>
      </c>
      <c r="C9691" t="s">
        <v>12</v>
      </c>
      <c r="D9691">
        <v>7070605103.0880003</v>
      </c>
      <c r="E9691">
        <v>7.7</v>
      </c>
      <c r="F9691">
        <v>3003837910</v>
      </c>
      <c r="G9691" t="s">
        <v>12</v>
      </c>
      <c r="H9691" t="s">
        <v>12</v>
      </c>
      <c r="I9691" t="s">
        <v>12</v>
      </c>
      <c r="J9691" t="s">
        <v>12</v>
      </c>
      <c r="K9691" t="s">
        <v>12</v>
      </c>
      <c r="L9691" t="s">
        <v>38</v>
      </c>
      <c r="M9691">
        <v>30842</v>
      </c>
      <c r="N9691" t="b">
        <v>0</v>
      </c>
    </row>
    <row r="9692" spans="2:14" x14ac:dyDescent="0.35">
      <c r="B9692" t="s">
        <v>88</v>
      </c>
      <c r="C9692" t="s">
        <v>12</v>
      </c>
      <c r="D9692">
        <v>7258320282.816</v>
      </c>
      <c r="E9692">
        <v>7.86</v>
      </c>
      <c r="F9692">
        <v>3010236500</v>
      </c>
      <c r="G9692" t="s">
        <v>12</v>
      </c>
      <c r="H9692" t="s">
        <v>12</v>
      </c>
      <c r="I9692" t="s">
        <v>12</v>
      </c>
      <c r="J9692" t="s">
        <v>12</v>
      </c>
      <c r="K9692" t="s">
        <v>12</v>
      </c>
      <c r="L9692" t="s">
        <v>38</v>
      </c>
      <c r="M9692">
        <v>30842</v>
      </c>
      <c r="N9692" t="b">
        <v>0</v>
      </c>
    </row>
    <row r="9693" spans="2:14" x14ac:dyDescent="0.35">
      <c r="B9693" t="s">
        <v>88</v>
      </c>
      <c r="C9693" t="s">
        <v>12</v>
      </c>
      <c r="D9693">
        <v>7476242502.96</v>
      </c>
      <c r="E9693">
        <v>7.0949999999999998</v>
      </c>
      <c r="F9693">
        <v>3011741670</v>
      </c>
      <c r="G9693" t="s">
        <v>12</v>
      </c>
      <c r="H9693" t="s">
        <v>12</v>
      </c>
      <c r="I9693" t="s">
        <v>12</v>
      </c>
      <c r="J9693" t="s">
        <v>12</v>
      </c>
      <c r="K9693" t="s">
        <v>12</v>
      </c>
      <c r="L9693" t="s">
        <v>38</v>
      </c>
      <c r="M9693">
        <v>30842</v>
      </c>
      <c r="N9693" t="b">
        <v>0</v>
      </c>
    </row>
    <row r="9694" spans="2:14" x14ac:dyDescent="0.35">
      <c r="B9694" t="s">
        <v>88</v>
      </c>
      <c r="C9694" t="s">
        <v>12</v>
      </c>
      <c r="D9694">
        <v>7551760104</v>
      </c>
      <c r="E9694">
        <v>6.5540000000000003</v>
      </c>
      <c r="F9694">
        <v>3024376200</v>
      </c>
      <c r="G9694" t="s">
        <v>12</v>
      </c>
      <c r="H9694" t="s">
        <v>12</v>
      </c>
      <c r="I9694" t="s">
        <v>12</v>
      </c>
      <c r="J9694" t="s">
        <v>12</v>
      </c>
      <c r="K9694" t="s">
        <v>12</v>
      </c>
      <c r="L9694" t="s">
        <v>38</v>
      </c>
      <c r="M9694">
        <v>30842</v>
      </c>
      <c r="N9694" t="b">
        <v>0</v>
      </c>
    </row>
    <row r="9695" spans="2:14" x14ac:dyDescent="0.35">
      <c r="B9695" t="s">
        <v>88</v>
      </c>
      <c r="C9695" t="s">
        <v>12</v>
      </c>
      <c r="D9695">
        <v>7605701247.6000004</v>
      </c>
      <c r="E9695">
        <v>6.7279999999999998</v>
      </c>
      <c r="F9695">
        <v>3044697420</v>
      </c>
      <c r="G9695" t="s">
        <v>12</v>
      </c>
      <c r="H9695" t="s">
        <v>12</v>
      </c>
      <c r="I9695" t="s">
        <v>12</v>
      </c>
      <c r="J9695" t="s">
        <v>12</v>
      </c>
      <c r="K9695" t="s">
        <v>12</v>
      </c>
      <c r="L9695" t="s">
        <v>38</v>
      </c>
      <c r="M9695">
        <v>30842</v>
      </c>
      <c r="N9695" t="b">
        <v>0</v>
      </c>
    </row>
    <row r="9696" spans="2:14" x14ac:dyDescent="0.35">
      <c r="B9696" t="s">
        <v>88</v>
      </c>
      <c r="C9696" t="s">
        <v>12</v>
      </c>
      <c r="D9696">
        <v>7443553267.2499905</v>
      </c>
      <c r="E9696">
        <v>6.93</v>
      </c>
      <c r="F9696">
        <v>3012115080</v>
      </c>
      <c r="G9696" t="s">
        <v>12</v>
      </c>
      <c r="H9696" t="s">
        <v>12</v>
      </c>
      <c r="I9696" t="s">
        <v>12</v>
      </c>
      <c r="J9696" t="s">
        <v>12</v>
      </c>
      <c r="K9696" t="s">
        <v>12</v>
      </c>
      <c r="L9696" t="s">
        <v>38</v>
      </c>
      <c r="M9696">
        <v>30842</v>
      </c>
      <c r="N9696" t="b">
        <v>0</v>
      </c>
    </row>
    <row r="9697" spans="2:14" x14ac:dyDescent="0.35">
      <c r="B9697" t="s">
        <v>88</v>
      </c>
      <c r="C9697" t="s">
        <v>12</v>
      </c>
      <c r="D9697">
        <v>7799549293.0749998</v>
      </c>
      <c r="E9697">
        <v>7</v>
      </c>
      <c r="F9697">
        <v>3012115080</v>
      </c>
      <c r="G9697" t="s">
        <v>12</v>
      </c>
      <c r="H9697" t="s">
        <v>12</v>
      </c>
      <c r="I9697" t="s">
        <v>12</v>
      </c>
      <c r="J9697" t="s">
        <v>12</v>
      </c>
      <c r="K9697" t="s">
        <v>12</v>
      </c>
      <c r="L9697" t="s">
        <v>38</v>
      </c>
      <c r="M9697">
        <v>30842</v>
      </c>
      <c r="N9697" t="b">
        <v>0</v>
      </c>
    </row>
    <row r="9698" spans="2:14" x14ac:dyDescent="0.35">
      <c r="B9698" t="s">
        <v>88</v>
      </c>
      <c r="C9698" t="s">
        <v>12</v>
      </c>
      <c r="D9698">
        <v>7475916542.0939999</v>
      </c>
      <c r="E9698">
        <v>7.05</v>
      </c>
      <c r="F9698">
        <v>3003288000</v>
      </c>
      <c r="G9698" t="s">
        <v>12</v>
      </c>
      <c r="H9698" t="s">
        <v>12</v>
      </c>
      <c r="I9698" t="s">
        <v>12</v>
      </c>
      <c r="J9698" t="s">
        <v>12</v>
      </c>
      <c r="K9698" t="s">
        <v>12</v>
      </c>
      <c r="L9698" t="s">
        <v>38</v>
      </c>
      <c r="M9698">
        <v>30842</v>
      </c>
      <c r="N9698" t="b">
        <v>0</v>
      </c>
    </row>
    <row r="9699" spans="2:14" x14ac:dyDescent="0.35">
      <c r="B9699" t="s">
        <v>88</v>
      </c>
      <c r="C9699" t="s">
        <v>12</v>
      </c>
      <c r="D9699">
        <v>7605369642.1549997</v>
      </c>
      <c r="E9699">
        <v>6.9</v>
      </c>
      <c r="F9699">
        <v>2993620170</v>
      </c>
      <c r="G9699" t="s">
        <v>12</v>
      </c>
      <c r="H9699" t="s">
        <v>12</v>
      </c>
      <c r="I9699" t="s">
        <v>12</v>
      </c>
      <c r="J9699" t="s">
        <v>12</v>
      </c>
      <c r="K9699" t="s">
        <v>12</v>
      </c>
      <c r="L9699" t="s">
        <v>38</v>
      </c>
      <c r="M9699">
        <v>30842</v>
      </c>
      <c r="N9699" t="b">
        <v>0</v>
      </c>
    </row>
    <row r="9700" spans="2:14" x14ac:dyDescent="0.35">
      <c r="B9700" t="s">
        <v>88</v>
      </c>
      <c r="C9700" t="s">
        <v>12</v>
      </c>
      <c r="D9700">
        <v>7249373616.3520002</v>
      </c>
      <c r="E9700">
        <v>7.23</v>
      </c>
      <c r="F9700">
        <v>3023335620</v>
      </c>
      <c r="G9700" t="s">
        <v>12</v>
      </c>
      <c r="H9700" t="s">
        <v>12</v>
      </c>
      <c r="I9700" t="s">
        <v>12</v>
      </c>
      <c r="J9700" t="s">
        <v>12</v>
      </c>
      <c r="K9700" t="s">
        <v>12</v>
      </c>
      <c r="L9700" t="s">
        <v>38</v>
      </c>
      <c r="M9700">
        <v>30842</v>
      </c>
      <c r="N9700" t="b">
        <v>0</v>
      </c>
    </row>
    <row r="9701" spans="2:14" x14ac:dyDescent="0.35">
      <c r="B9701" t="s">
        <v>88</v>
      </c>
      <c r="C9701" t="s">
        <v>12</v>
      </c>
      <c r="D9701">
        <v>8026092218.1040001</v>
      </c>
      <c r="E9701">
        <v>6.93</v>
      </c>
      <c r="F9701">
        <v>3055747430</v>
      </c>
      <c r="G9701" t="s">
        <v>12</v>
      </c>
      <c r="H9701" t="s">
        <v>12</v>
      </c>
      <c r="I9701" t="s">
        <v>12</v>
      </c>
      <c r="J9701" t="s">
        <v>12</v>
      </c>
      <c r="K9701" t="s">
        <v>12</v>
      </c>
      <c r="L9701" t="s">
        <v>38</v>
      </c>
      <c r="M9701">
        <v>30842</v>
      </c>
      <c r="N9701" t="b">
        <v>0</v>
      </c>
    </row>
    <row r="9702" spans="2:14" x14ac:dyDescent="0.35">
      <c r="B9702" t="s">
        <v>88</v>
      </c>
      <c r="C9702" t="s">
        <v>12</v>
      </c>
      <c r="D9702">
        <v>7573006367.0819998</v>
      </c>
      <c r="E9702">
        <v>7.05</v>
      </c>
      <c r="F9702">
        <v>3055474930</v>
      </c>
      <c r="G9702" t="s">
        <v>12</v>
      </c>
      <c r="H9702" t="s">
        <v>12</v>
      </c>
      <c r="I9702" t="s">
        <v>12</v>
      </c>
      <c r="J9702" t="s">
        <v>12</v>
      </c>
      <c r="K9702" t="s">
        <v>12</v>
      </c>
      <c r="L9702" t="s">
        <v>38</v>
      </c>
      <c r="M9702">
        <v>30842</v>
      </c>
      <c r="N9702" t="b">
        <v>0</v>
      </c>
    </row>
    <row r="9703" spans="2:14" x14ac:dyDescent="0.35">
      <c r="B9703" t="s">
        <v>88</v>
      </c>
      <c r="C9703" t="s">
        <v>12</v>
      </c>
      <c r="D9703">
        <v>6505018289.6730003</v>
      </c>
      <c r="E9703">
        <v>6.72</v>
      </c>
      <c r="F9703">
        <v>3054046360</v>
      </c>
      <c r="G9703" t="s">
        <v>12</v>
      </c>
      <c r="H9703" t="s">
        <v>12</v>
      </c>
      <c r="I9703" t="s">
        <v>12</v>
      </c>
      <c r="J9703" t="s">
        <v>12</v>
      </c>
      <c r="K9703" t="s">
        <v>12</v>
      </c>
      <c r="L9703" t="s">
        <v>38</v>
      </c>
      <c r="M9703">
        <v>31462</v>
      </c>
      <c r="N9703" t="b">
        <v>0</v>
      </c>
    </row>
    <row r="9704" spans="2:14" x14ac:dyDescent="0.35">
      <c r="B9704" t="s">
        <v>88</v>
      </c>
      <c r="C9704" t="s">
        <v>12</v>
      </c>
      <c r="D9704">
        <v>6310838639.2349997</v>
      </c>
      <c r="E9704">
        <v>7.44</v>
      </c>
      <c r="F9704">
        <v>3056374930</v>
      </c>
      <c r="G9704" t="s">
        <v>12</v>
      </c>
      <c r="H9704" t="s">
        <v>12</v>
      </c>
      <c r="I9704" t="s">
        <v>12</v>
      </c>
      <c r="J9704" t="s">
        <v>12</v>
      </c>
      <c r="K9704" t="s">
        <v>12</v>
      </c>
      <c r="L9704" t="s">
        <v>38</v>
      </c>
      <c r="M9704">
        <v>31462</v>
      </c>
      <c r="N9704" t="b">
        <v>0</v>
      </c>
    </row>
    <row r="9705" spans="2:14" x14ac:dyDescent="0.35">
      <c r="B9705" t="s">
        <v>88</v>
      </c>
      <c r="C9705" t="s">
        <v>12</v>
      </c>
      <c r="D9705">
        <v>6019569163.5779896</v>
      </c>
      <c r="E9705">
        <v>7.02</v>
      </c>
      <c r="F9705">
        <v>3049708790</v>
      </c>
      <c r="G9705" t="s">
        <v>12</v>
      </c>
      <c r="H9705" t="s">
        <v>12</v>
      </c>
      <c r="I9705" t="s">
        <v>12</v>
      </c>
      <c r="J9705" t="s">
        <v>12</v>
      </c>
      <c r="K9705" t="s">
        <v>12</v>
      </c>
      <c r="L9705" t="s">
        <v>38</v>
      </c>
      <c r="M9705">
        <v>31462</v>
      </c>
      <c r="N9705" t="b">
        <v>0</v>
      </c>
    </row>
    <row r="9706" spans="2:14" x14ac:dyDescent="0.35">
      <c r="B9706" t="s">
        <v>88</v>
      </c>
      <c r="C9706" t="s">
        <v>12</v>
      </c>
      <c r="D9706">
        <v>6537381564.7460003</v>
      </c>
      <c r="E9706">
        <v>6.03</v>
      </c>
      <c r="F9706">
        <v>3040012000</v>
      </c>
      <c r="G9706" t="s">
        <v>12</v>
      </c>
      <c r="H9706" t="s">
        <v>12</v>
      </c>
      <c r="I9706" t="s">
        <v>12</v>
      </c>
      <c r="J9706" t="s">
        <v>12</v>
      </c>
      <c r="K9706" t="s">
        <v>12</v>
      </c>
      <c r="L9706" t="s">
        <v>38</v>
      </c>
      <c r="M9706">
        <v>31462</v>
      </c>
      <c r="N9706" t="b">
        <v>0</v>
      </c>
    </row>
    <row r="9707" spans="2:14" x14ac:dyDescent="0.35">
      <c r="B9707" t="s">
        <v>88</v>
      </c>
      <c r="C9707" t="s">
        <v>12</v>
      </c>
      <c r="D9707">
        <v>5987205888.5049896</v>
      </c>
      <c r="E9707">
        <v>5.85</v>
      </c>
      <c r="F9707">
        <v>3086608790</v>
      </c>
      <c r="G9707" t="s">
        <v>12</v>
      </c>
      <c r="H9707" t="s">
        <v>12</v>
      </c>
      <c r="I9707" t="s">
        <v>12</v>
      </c>
      <c r="J9707" t="s">
        <v>12</v>
      </c>
      <c r="K9707" t="s">
        <v>12</v>
      </c>
      <c r="L9707" t="s">
        <v>38</v>
      </c>
      <c r="M9707">
        <v>31462</v>
      </c>
      <c r="N9707" t="b">
        <v>0</v>
      </c>
    </row>
    <row r="9708" spans="2:14" x14ac:dyDescent="0.35">
      <c r="B9708" t="s">
        <v>88</v>
      </c>
      <c r="C9708" t="s">
        <v>12</v>
      </c>
      <c r="D9708">
        <v>5987205888.5049896</v>
      </c>
      <c r="E9708">
        <v>5.58</v>
      </c>
      <c r="F9708">
        <v>3114555000</v>
      </c>
      <c r="G9708" t="s">
        <v>12</v>
      </c>
      <c r="H9708" t="s">
        <v>12</v>
      </c>
      <c r="I9708" t="s">
        <v>12</v>
      </c>
      <c r="J9708" t="s">
        <v>12</v>
      </c>
      <c r="K9708" t="s">
        <v>12</v>
      </c>
      <c r="L9708" t="s">
        <v>38</v>
      </c>
      <c r="M9708">
        <v>31462</v>
      </c>
      <c r="N9708" t="b">
        <v>0</v>
      </c>
    </row>
    <row r="9709" spans="2:14" x14ac:dyDescent="0.35">
      <c r="B9709" t="s">
        <v>88</v>
      </c>
      <c r="C9709" t="s">
        <v>12</v>
      </c>
      <c r="D9709">
        <v>8867537370.0020008</v>
      </c>
      <c r="E9709">
        <v>6.06</v>
      </c>
      <c r="F9709">
        <v>3123871250</v>
      </c>
      <c r="G9709" t="s">
        <v>12</v>
      </c>
      <c r="H9709" t="s">
        <v>12</v>
      </c>
      <c r="I9709" t="s">
        <v>12</v>
      </c>
      <c r="J9709" t="s">
        <v>12</v>
      </c>
      <c r="K9709" t="s">
        <v>12</v>
      </c>
      <c r="L9709" t="s">
        <v>38</v>
      </c>
      <c r="M9709">
        <v>31462</v>
      </c>
      <c r="N9709" t="b">
        <v>0</v>
      </c>
    </row>
    <row r="9710" spans="2:14" x14ac:dyDescent="0.35">
      <c r="B9710" t="s">
        <v>88</v>
      </c>
      <c r="C9710" t="s">
        <v>12</v>
      </c>
      <c r="D9710">
        <v>8576267894.3450003</v>
      </c>
      <c r="E9710">
        <v>5.55</v>
      </c>
      <c r="F9710">
        <v>3139650390</v>
      </c>
      <c r="G9710" t="s">
        <v>12</v>
      </c>
      <c r="H9710" t="s">
        <v>12</v>
      </c>
      <c r="I9710" t="s">
        <v>12</v>
      </c>
      <c r="J9710" t="s">
        <v>12</v>
      </c>
      <c r="K9710" t="s">
        <v>12</v>
      </c>
      <c r="L9710" t="s">
        <v>38</v>
      </c>
      <c r="M9710">
        <v>31462</v>
      </c>
      <c r="N9710" t="b">
        <v>0</v>
      </c>
    </row>
    <row r="9711" spans="2:14" x14ac:dyDescent="0.35">
      <c r="B9711" t="s">
        <v>88</v>
      </c>
      <c r="C9711" t="s">
        <v>12</v>
      </c>
      <c r="D9711">
        <v>8252635143.6149902</v>
      </c>
      <c r="E9711">
        <v>5.55</v>
      </c>
      <c r="F9711">
        <v>3160317080</v>
      </c>
      <c r="G9711" t="s">
        <v>12</v>
      </c>
      <c r="H9711" t="s">
        <v>12</v>
      </c>
      <c r="I9711" t="s">
        <v>12</v>
      </c>
      <c r="J9711" t="s">
        <v>12</v>
      </c>
      <c r="K9711" t="s">
        <v>12</v>
      </c>
      <c r="L9711" t="s">
        <v>38</v>
      </c>
      <c r="M9711">
        <v>31462</v>
      </c>
      <c r="N9711" t="b">
        <v>0</v>
      </c>
    </row>
    <row r="9712" spans="2:14" x14ac:dyDescent="0.35">
      <c r="B9712" t="s">
        <v>88</v>
      </c>
      <c r="C9712" t="s">
        <v>12</v>
      </c>
      <c r="D9712">
        <v>8479178069.1259899</v>
      </c>
      <c r="E9712">
        <v>8.2200000000000006</v>
      </c>
      <c r="F9712">
        <v>3194606640</v>
      </c>
      <c r="G9712" t="s">
        <v>12</v>
      </c>
      <c r="H9712" t="s">
        <v>12</v>
      </c>
      <c r="I9712" t="s">
        <v>12</v>
      </c>
      <c r="J9712" t="s">
        <v>12</v>
      </c>
      <c r="K9712" t="s">
        <v>12</v>
      </c>
      <c r="L9712" t="s">
        <v>38</v>
      </c>
      <c r="M9712">
        <v>31462</v>
      </c>
      <c r="N9712" t="b">
        <v>0</v>
      </c>
    </row>
    <row r="9713" spans="2:14" x14ac:dyDescent="0.35">
      <c r="B9713" t="s">
        <v>88</v>
      </c>
      <c r="C9713" t="s">
        <v>12</v>
      </c>
      <c r="D9713">
        <v>9838435622.1919308</v>
      </c>
      <c r="E9713">
        <v>7.95</v>
      </c>
      <c r="F9713">
        <v>3297949000</v>
      </c>
      <c r="G9713" t="s">
        <v>12</v>
      </c>
      <c r="H9713" t="s">
        <v>12</v>
      </c>
      <c r="I9713" t="s">
        <v>12</v>
      </c>
      <c r="J9713" t="s">
        <v>12</v>
      </c>
      <c r="K9713" t="s">
        <v>12</v>
      </c>
      <c r="L9713" t="s">
        <v>38</v>
      </c>
      <c r="M9713">
        <v>31462</v>
      </c>
      <c r="N9713" t="b">
        <v>0</v>
      </c>
    </row>
    <row r="9714" spans="2:14" x14ac:dyDescent="0.35">
      <c r="B9714" t="s">
        <v>88</v>
      </c>
      <c r="C9714" t="s">
        <v>12</v>
      </c>
      <c r="D9714">
        <v>10938786974.674</v>
      </c>
      <c r="E9714">
        <v>7.65</v>
      </c>
      <c r="F9714">
        <v>3294676930</v>
      </c>
      <c r="G9714" t="s">
        <v>12</v>
      </c>
      <c r="H9714" t="s">
        <v>12</v>
      </c>
      <c r="I9714" t="s">
        <v>12</v>
      </c>
      <c r="J9714" t="s">
        <v>12</v>
      </c>
      <c r="K9714" t="s">
        <v>12</v>
      </c>
      <c r="L9714" t="s">
        <v>38</v>
      </c>
      <c r="M9714">
        <v>31462</v>
      </c>
      <c r="N9714" t="b">
        <v>0</v>
      </c>
    </row>
    <row r="9715" spans="2:14" x14ac:dyDescent="0.35">
      <c r="B9715" t="s">
        <v>88</v>
      </c>
      <c r="C9715" t="s">
        <v>12</v>
      </c>
      <c r="D9715">
        <v>11424236100.768999</v>
      </c>
      <c r="E9715">
        <v>7.86</v>
      </c>
      <c r="F9715">
        <v>3299285730</v>
      </c>
      <c r="G9715" t="s">
        <v>12</v>
      </c>
      <c r="H9715" t="s">
        <v>12</v>
      </c>
      <c r="I9715" t="s">
        <v>12</v>
      </c>
      <c r="J9715" t="s">
        <v>12</v>
      </c>
      <c r="K9715" t="s">
        <v>12</v>
      </c>
      <c r="L9715" t="s">
        <v>38</v>
      </c>
      <c r="M9715">
        <v>31462</v>
      </c>
      <c r="N9715" t="b">
        <v>0</v>
      </c>
    </row>
    <row r="9716" spans="2:14" x14ac:dyDescent="0.35">
      <c r="B9716" t="s">
        <v>88</v>
      </c>
      <c r="C9716" t="s">
        <v>12</v>
      </c>
      <c r="D9716">
        <v>10971150249.746901</v>
      </c>
      <c r="E9716">
        <v>9.1199999999999992</v>
      </c>
      <c r="F9716">
        <v>3286809670</v>
      </c>
      <c r="G9716" t="s">
        <v>12</v>
      </c>
      <c r="H9716" t="s">
        <v>12</v>
      </c>
      <c r="I9716" t="s">
        <v>12</v>
      </c>
      <c r="J9716" t="s">
        <v>12</v>
      </c>
      <c r="K9716" t="s">
        <v>12</v>
      </c>
      <c r="L9716" t="s">
        <v>38</v>
      </c>
      <c r="M9716">
        <v>31462</v>
      </c>
      <c r="N9716" t="b">
        <v>0</v>
      </c>
    </row>
    <row r="9717" spans="2:14" x14ac:dyDescent="0.35">
      <c r="B9717" t="s">
        <v>88</v>
      </c>
      <c r="C9717" t="s">
        <v>12</v>
      </c>
      <c r="D9717">
        <v>11262419725.403999</v>
      </c>
      <c r="E9717">
        <v>10.14</v>
      </c>
      <c r="F9717">
        <v>3274098070</v>
      </c>
      <c r="G9717" t="s">
        <v>12</v>
      </c>
      <c r="H9717" t="s">
        <v>12</v>
      </c>
      <c r="I9717" t="s">
        <v>12</v>
      </c>
      <c r="J9717" t="s">
        <v>12</v>
      </c>
      <c r="K9717" t="s">
        <v>12</v>
      </c>
      <c r="L9717" t="s">
        <v>38</v>
      </c>
      <c r="M9717">
        <v>31462</v>
      </c>
      <c r="N9717" t="b">
        <v>0</v>
      </c>
    </row>
    <row r="9718" spans="2:14" x14ac:dyDescent="0.35">
      <c r="B9718" t="s">
        <v>88</v>
      </c>
      <c r="C9718" t="s">
        <v>12</v>
      </c>
      <c r="D9718">
        <v>11488962650.915001</v>
      </c>
      <c r="E9718">
        <v>10.59</v>
      </c>
      <c r="F9718">
        <v>3267962210</v>
      </c>
      <c r="G9718" t="s">
        <v>12</v>
      </c>
      <c r="H9718" t="s">
        <v>12</v>
      </c>
      <c r="I9718" t="s">
        <v>12</v>
      </c>
      <c r="J9718" t="s">
        <v>12</v>
      </c>
      <c r="K9718" t="s">
        <v>12</v>
      </c>
      <c r="L9718" t="s">
        <v>38</v>
      </c>
      <c r="M9718">
        <v>31462</v>
      </c>
      <c r="N9718" t="b">
        <v>0</v>
      </c>
    </row>
    <row r="9719" spans="2:14" x14ac:dyDescent="0.35">
      <c r="B9719" t="s">
        <v>88</v>
      </c>
      <c r="C9719" t="s">
        <v>12</v>
      </c>
      <c r="D9719">
        <v>12395134352.959</v>
      </c>
      <c r="E9719">
        <v>10.17</v>
      </c>
      <c r="F9719">
        <v>3118274930</v>
      </c>
      <c r="G9719" t="s">
        <v>12</v>
      </c>
      <c r="H9719" t="s">
        <v>12</v>
      </c>
      <c r="I9719" t="s">
        <v>12</v>
      </c>
      <c r="J9719" t="s">
        <v>12</v>
      </c>
      <c r="K9719" t="s">
        <v>12</v>
      </c>
      <c r="L9719" t="s">
        <v>38</v>
      </c>
      <c r="M9719">
        <v>31462</v>
      </c>
      <c r="N9719" t="b">
        <v>0</v>
      </c>
    </row>
    <row r="9720" spans="2:14" x14ac:dyDescent="0.35">
      <c r="B9720" t="s">
        <v>88</v>
      </c>
      <c r="C9720" t="s">
        <v>12</v>
      </c>
      <c r="D9720">
        <v>11715505576.4259</v>
      </c>
      <c r="E9720">
        <v>10.44</v>
      </c>
      <c r="F9720">
        <v>3084514000</v>
      </c>
      <c r="G9720" t="s">
        <v>12</v>
      </c>
      <c r="H9720" t="s">
        <v>12</v>
      </c>
      <c r="I9720" t="s">
        <v>12</v>
      </c>
      <c r="J9720" t="s">
        <v>12</v>
      </c>
      <c r="K9720" t="s">
        <v>12</v>
      </c>
      <c r="L9720" t="s">
        <v>38</v>
      </c>
      <c r="M9720">
        <v>31462</v>
      </c>
      <c r="N9720" t="b">
        <v>0</v>
      </c>
    </row>
    <row r="9721" spans="2:14" x14ac:dyDescent="0.35">
      <c r="B9721" t="s">
        <v>88</v>
      </c>
      <c r="C9721" t="s">
        <v>12</v>
      </c>
      <c r="D9721">
        <v>11262419725.403999</v>
      </c>
      <c r="E9721">
        <v>10.65</v>
      </c>
      <c r="F9721">
        <v>3084514000</v>
      </c>
      <c r="G9721" t="s">
        <v>12</v>
      </c>
      <c r="H9721" t="s">
        <v>12</v>
      </c>
      <c r="I9721" t="s">
        <v>12</v>
      </c>
      <c r="J9721" t="s">
        <v>12</v>
      </c>
      <c r="K9721" t="s">
        <v>12</v>
      </c>
      <c r="L9721" t="s">
        <v>38</v>
      </c>
      <c r="M9721">
        <v>31462</v>
      </c>
      <c r="N9721" t="b">
        <v>0</v>
      </c>
    </row>
    <row r="9722" spans="2:14" x14ac:dyDescent="0.35">
      <c r="B9722" t="s">
        <v>88</v>
      </c>
      <c r="C9722" t="s">
        <v>12</v>
      </c>
      <c r="D9722">
        <v>11165329900.184999</v>
      </c>
      <c r="E9722">
        <v>11.49</v>
      </c>
      <c r="F9722">
        <v>3074334430</v>
      </c>
      <c r="G9722" t="s">
        <v>12</v>
      </c>
      <c r="H9722" t="s">
        <v>12</v>
      </c>
      <c r="I9722" t="s">
        <v>12</v>
      </c>
      <c r="J9722" t="s">
        <v>12</v>
      </c>
      <c r="K9722" t="s">
        <v>12</v>
      </c>
      <c r="L9722" t="s">
        <v>38</v>
      </c>
      <c r="M9722">
        <v>31462</v>
      </c>
      <c r="N9722" t="b">
        <v>0</v>
      </c>
    </row>
    <row r="9723" spans="2:14" x14ac:dyDescent="0.35">
      <c r="B9723" t="s">
        <v>88</v>
      </c>
      <c r="C9723" t="s">
        <v>12</v>
      </c>
      <c r="D9723">
        <v>11456599375.841999</v>
      </c>
      <c r="E9723">
        <v>10.86</v>
      </c>
      <c r="F9723">
        <v>3059891210</v>
      </c>
      <c r="G9723" t="s">
        <v>12</v>
      </c>
      <c r="H9723" t="s">
        <v>12</v>
      </c>
      <c r="I9723" t="s">
        <v>12</v>
      </c>
      <c r="J9723" t="s">
        <v>12</v>
      </c>
      <c r="K9723" t="s">
        <v>12</v>
      </c>
      <c r="L9723" t="s">
        <v>38</v>
      </c>
      <c r="M9723">
        <v>31462</v>
      </c>
      <c r="N9723" t="b">
        <v>0</v>
      </c>
    </row>
    <row r="9724" spans="2:14" x14ac:dyDescent="0.35">
      <c r="B9724" t="s">
        <v>88</v>
      </c>
      <c r="C9724" t="s">
        <v>12</v>
      </c>
      <c r="D9724">
        <v>11003513524.82</v>
      </c>
      <c r="E9724">
        <v>10.44</v>
      </c>
      <c r="F9724">
        <v>2997799460</v>
      </c>
      <c r="G9724" t="s">
        <v>12</v>
      </c>
      <c r="H9724" t="s">
        <v>12</v>
      </c>
      <c r="I9724" t="s">
        <v>12</v>
      </c>
      <c r="J9724" t="s">
        <v>12</v>
      </c>
      <c r="K9724" t="s">
        <v>12</v>
      </c>
      <c r="L9724" t="s">
        <v>38</v>
      </c>
      <c r="M9724">
        <v>31462</v>
      </c>
      <c r="N9724" t="b">
        <v>0</v>
      </c>
    </row>
    <row r="9725" spans="2:14" x14ac:dyDescent="0.35">
      <c r="B9725" t="s">
        <v>88</v>
      </c>
      <c r="C9725" t="s">
        <v>12</v>
      </c>
      <c r="D9725">
        <v>8673357719.5639992</v>
      </c>
      <c r="E9725">
        <v>10.35</v>
      </c>
      <c r="F9725">
        <v>2931805230</v>
      </c>
      <c r="G9725" t="s">
        <v>12</v>
      </c>
      <c r="H9725" t="s">
        <v>12</v>
      </c>
      <c r="I9725" t="s">
        <v>12</v>
      </c>
      <c r="J9725" t="s">
        <v>12</v>
      </c>
      <c r="K9725" t="s">
        <v>12</v>
      </c>
      <c r="L9725" t="s">
        <v>38</v>
      </c>
      <c r="M9725">
        <v>31462</v>
      </c>
      <c r="N9725" t="b">
        <v>0</v>
      </c>
    </row>
    <row r="9726" spans="2:14" x14ac:dyDescent="0.35">
      <c r="B9726" t="s">
        <v>88</v>
      </c>
      <c r="C9726" t="s">
        <v>12</v>
      </c>
      <c r="D9726">
        <v>10129705097.8489</v>
      </c>
      <c r="E9726">
        <v>10.62</v>
      </c>
      <c r="F9726">
        <v>2916189850</v>
      </c>
      <c r="G9726" t="s">
        <v>12</v>
      </c>
      <c r="H9726" t="s">
        <v>12</v>
      </c>
      <c r="I9726" t="s">
        <v>12</v>
      </c>
      <c r="J9726" t="s">
        <v>12</v>
      </c>
      <c r="K9726" t="s">
        <v>12</v>
      </c>
      <c r="L9726" t="s">
        <v>38</v>
      </c>
      <c r="M9726">
        <v>31462</v>
      </c>
      <c r="N9726" t="b">
        <v>0</v>
      </c>
    </row>
    <row r="9727" spans="2:14" x14ac:dyDescent="0.35">
      <c r="B9727" t="s">
        <v>88</v>
      </c>
      <c r="C9727" t="s">
        <v>12</v>
      </c>
      <c r="D9727">
        <v>10679880774.089899</v>
      </c>
      <c r="E9727">
        <v>10.199999999999999</v>
      </c>
      <c r="F9727">
        <v>2915039000</v>
      </c>
      <c r="G9727" t="s">
        <v>12</v>
      </c>
      <c r="H9727" t="s">
        <v>12</v>
      </c>
      <c r="I9727" t="s">
        <v>12</v>
      </c>
      <c r="J9727" t="s">
        <v>12</v>
      </c>
      <c r="K9727" t="s">
        <v>12</v>
      </c>
      <c r="L9727" t="s">
        <v>38</v>
      </c>
      <c r="M9727">
        <v>31784</v>
      </c>
      <c r="N9727" t="b">
        <v>0</v>
      </c>
    </row>
    <row r="9728" spans="2:14" x14ac:dyDescent="0.35">
      <c r="B9728" t="s">
        <v>88</v>
      </c>
      <c r="C9728" t="s">
        <v>12</v>
      </c>
      <c r="D9728">
        <v>10129705097.8489</v>
      </c>
      <c r="E9728">
        <v>8.0399999999999991</v>
      </c>
      <c r="F9728">
        <v>2923133460</v>
      </c>
      <c r="G9728" t="s">
        <v>12</v>
      </c>
      <c r="H9728" t="s">
        <v>12</v>
      </c>
      <c r="I9728" t="s">
        <v>12</v>
      </c>
      <c r="J9728" t="s">
        <v>12</v>
      </c>
      <c r="K9728" t="s">
        <v>12</v>
      </c>
      <c r="L9728" t="s">
        <v>38</v>
      </c>
      <c r="M9728">
        <v>31784</v>
      </c>
      <c r="N9728" t="b">
        <v>0</v>
      </c>
    </row>
    <row r="9729" spans="2:14" x14ac:dyDescent="0.35">
      <c r="B9729" t="s">
        <v>88</v>
      </c>
      <c r="C9729" t="s">
        <v>12</v>
      </c>
      <c r="D9729">
        <v>10032615272.629999</v>
      </c>
      <c r="E9729">
        <v>9.39</v>
      </c>
      <c r="F9729">
        <v>2905088000</v>
      </c>
      <c r="G9729" t="s">
        <v>12</v>
      </c>
      <c r="H9729" t="s">
        <v>12</v>
      </c>
      <c r="I9729" t="s">
        <v>12</v>
      </c>
      <c r="J9729" t="s">
        <v>12</v>
      </c>
      <c r="K9729" t="s">
        <v>12</v>
      </c>
      <c r="L9729" t="s">
        <v>38</v>
      </c>
      <c r="M9729">
        <v>31784</v>
      </c>
      <c r="N9729" t="b">
        <v>0</v>
      </c>
    </row>
    <row r="9730" spans="2:14" x14ac:dyDescent="0.35">
      <c r="B9730" t="s">
        <v>88</v>
      </c>
      <c r="C9730" t="s">
        <v>12</v>
      </c>
      <c r="D9730">
        <v>9806072347.1189804</v>
      </c>
      <c r="E9730">
        <v>9.9</v>
      </c>
      <c r="F9730">
        <v>2896658180</v>
      </c>
      <c r="G9730" t="s">
        <v>12</v>
      </c>
      <c r="H9730" t="s">
        <v>12</v>
      </c>
      <c r="I9730" t="s">
        <v>12</v>
      </c>
      <c r="J9730" t="s">
        <v>12</v>
      </c>
      <c r="K9730" t="s">
        <v>12</v>
      </c>
      <c r="L9730" t="s">
        <v>38</v>
      </c>
      <c r="M9730">
        <v>31784</v>
      </c>
      <c r="N9730" t="b">
        <v>0</v>
      </c>
    </row>
    <row r="9731" spans="2:14" x14ac:dyDescent="0.35">
      <c r="B9731" t="s">
        <v>88</v>
      </c>
      <c r="C9731" t="s">
        <v>12</v>
      </c>
      <c r="D9731">
        <v>8576267894.3449898</v>
      </c>
      <c r="E9731">
        <v>9.39</v>
      </c>
      <c r="F9731">
        <v>2863952180</v>
      </c>
      <c r="G9731" t="s">
        <v>12</v>
      </c>
      <c r="H9731" t="s">
        <v>12</v>
      </c>
      <c r="I9731" t="s">
        <v>12</v>
      </c>
      <c r="J9731" t="s">
        <v>12</v>
      </c>
      <c r="K9731" t="s">
        <v>12</v>
      </c>
      <c r="L9731" t="s">
        <v>38</v>
      </c>
      <c r="M9731">
        <v>31784</v>
      </c>
      <c r="N9731" t="b">
        <v>0</v>
      </c>
    </row>
    <row r="9732" spans="2:14" x14ac:dyDescent="0.35">
      <c r="B9732" t="s">
        <v>88</v>
      </c>
      <c r="C9732" t="s">
        <v>12</v>
      </c>
      <c r="D9732">
        <v>7993728943.0309896</v>
      </c>
      <c r="E9732">
        <v>9.3000000000000007</v>
      </c>
      <c r="F9732">
        <v>2873161090</v>
      </c>
      <c r="G9732" t="s">
        <v>12</v>
      </c>
      <c r="H9732" t="s">
        <v>12</v>
      </c>
      <c r="I9732" t="s">
        <v>12</v>
      </c>
      <c r="J9732" t="s">
        <v>12</v>
      </c>
      <c r="K9732" t="s">
        <v>12</v>
      </c>
      <c r="L9732" t="s">
        <v>38</v>
      </c>
      <c r="M9732">
        <v>31784</v>
      </c>
      <c r="N9732" t="b">
        <v>0</v>
      </c>
    </row>
    <row r="9733" spans="2:14" x14ac:dyDescent="0.35">
      <c r="B9733" t="s">
        <v>88</v>
      </c>
      <c r="C9733" t="s">
        <v>12</v>
      </c>
      <c r="D9733">
        <v>9126443570.5859604</v>
      </c>
      <c r="E9733">
        <v>9.09</v>
      </c>
      <c r="F9733">
        <v>2885061000</v>
      </c>
      <c r="G9733" t="s">
        <v>12</v>
      </c>
      <c r="H9733" t="s">
        <v>12</v>
      </c>
      <c r="I9733" t="s">
        <v>12</v>
      </c>
      <c r="J9733" t="s">
        <v>12</v>
      </c>
      <c r="K9733" t="s">
        <v>12</v>
      </c>
      <c r="L9733" t="s">
        <v>38</v>
      </c>
      <c r="M9733">
        <v>31784</v>
      </c>
      <c r="N9733" t="b">
        <v>0</v>
      </c>
    </row>
    <row r="9734" spans="2:14" x14ac:dyDescent="0.35">
      <c r="B9734" t="s">
        <v>88</v>
      </c>
      <c r="C9734" t="s">
        <v>12</v>
      </c>
      <c r="D9734">
        <v>9158806845.6589909</v>
      </c>
      <c r="E9734">
        <v>7.95</v>
      </c>
      <c r="F9734">
        <v>2900012110</v>
      </c>
      <c r="G9734" t="s">
        <v>12</v>
      </c>
      <c r="H9734" t="s">
        <v>12</v>
      </c>
      <c r="I9734" t="s">
        <v>12</v>
      </c>
      <c r="J9734" t="s">
        <v>12</v>
      </c>
      <c r="K9734" t="s">
        <v>12</v>
      </c>
      <c r="L9734" t="s">
        <v>38</v>
      </c>
      <c r="M9734">
        <v>31784</v>
      </c>
      <c r="N9734" t="b">
        <v>0</v>
      </c>
    </row>
    <row r="9735" spans="2:14" x14ac:dyDescent="0.35">
      <c r="B9735" t="s">
        <v>88</v>
      </c>
      <c r="C9735" t="s">
        <v>12</v>
      </c>
      <c r="D9735">
        <v>9967888722.4839706</v>
      </c>
      <c r="E9735">
        <v>7.41</v>
      </c>
      <c r="F9735">
        <v>2940519630</v>
      </c>
      <c r="G9735" t="s">
        <v>12</v>
      </c>
      <c r="H9735" t="s">
        <v>12</v>
      </c>
      <c r="I9735" t="s">
        <v>12</v>
      </c>
      <c r="J9735" t="s">
        <v>12</v>
      </c>
      <c r="K9735" t="s">
        <v>12</v>
      </c>
      <c r="L9735" t="s">
        <v>38</v>
      </c>
      <c r="M9735">
        <v>31784</v>
      </c>
      <c r="N9735" t="b">
        <v>0</v>
      </c>
    </row>
    <row r="9736" spans="2:14" x14ac:dyDescent="0.35">
      <c r="B9736" t="s">
        <v>88</v>
      </c>
      <c r="C9736" t="s">
        <v>12</v>
      </c>
      <c r="D9736">
        <v>12589314003.396999</v>
      </c>
      <c r="E9736">
        <v>8.4600000000000009</v>
      </c>
      <c r="F9736">
        <v>2555301670</v>
      </c>
      <c r="G9736" t="s">
        <v>12</v>
      </c>
      <c r="H9736" t="s">
        <v>12</v>
      </c>
      <c r="I9736" t="s">
        <v>12</v>
      </c>
      <c r="J9736" t="s">
        <v>12</v>
      </c>
      <c r="K9736" t="s">
        <v>12</v>
      </c>
      <c r="L9736" t="s">
        <v>38</v>
      </c>
      <c r="M9736">
        <v>31784</v>
      </c>
      <c r="N9736" t="b">
        <v>0</v>
      </c>
    </row>
    <row r="9737" spans="2:14" x14ac:dyDescent="0.35">
      <c r="B9737" t="s">
        <v>88</v>
      </c>
      <c r="C9737" t="s">
        <v>12</v>
      </c>
      <c r="D9737">
        <v>9547166146.5349693</v>
      </c>
      <c r="E9737">
        <v>8.49</v>
      </c>
      <c r="F9737">
        <v>2548727250</v>
      </c>
      <c r="G9737" t="s">
        <v>12</v>
      </c>
      <c r="H9737" t="s">
        <v>12</v>
      </c>
      <c r="I9737" t="s">
        <v>12</v>
      </c>
      <c r="J9737" t="s">
        <v>12</v>
      </c>
      <c r="K9737" t="s">
        <v>12</v>
      </c>
      <c r="L9737" t="s">
        <v>38</v>
      </c>
      <c r="M9737">
        <v>31784</v>
      </c>
      <c r="N9737" t="b">
        <v>0</v>
      </c>
    </row>
    <row r="9738" spans="2:14" x14ac:dyDescent="0.35">
      <c r="B9738" t="s">
        <v>88</v>
      </c>
      <c r="C9738" t="s">
        <v>12</v>
      </c>
      <c r="D9738">
        <v>8155545318.3959999</v>
      </c>
      <c r="E9738">
        <v>9.24</v>
      </c>
      <c r="F9738">
        <v>2528184430</v>
      </c>
      <c r="G9738" t="s">
        <v>12</v>
      </c>
      <c r="H9738" t="s">
        <v>12</v>
      </c>
      <c r="I9738" t="s">
        <v>12</v>
      </c>
      <c r="J9738" t="s">
        <v>12</v>
      </c>
      <c r="K9738" t="s">
        <v>12</v>
      </c>
      <c r="L9738" t="s">
        <v>38</v>
      </c>
      <c r="M9738">
        <v>31784</v>
      </c>
      <c r="N9738" t="b">
        <v>0</v>
      </c>
    </row>
    <row r="9739" spans="2:14" x14ac:dyDescent="0.35">
      <c r="B9739" t="s">
        <v>88</v>
      </c>
      <c r="C9739" t="s">
        <v>12</v>
      </c>
      <c r="D9739">
        <v>8611153605.9119701</v>
      </c>
      <c r="E9739">
        <v>11.67</v>
      </c>
      <c r="F9739">
        <v>2528184430</v>
      </c>
      <c r="G9739" t="s">
        <v>12</v>
      </c>
      <c r="H9739" t="s">
        <v>12</v>
      </c>
      <c r="I9739" t="s">
        <v>12</v>
      </c>
      <c r="J9739" t="s">
        <v>12</v>
      </c>
      <c r="K9739" t="s">
        <v>12</v>
      </c>
      <c r="L9739" t="s">
        <v>38</v>
      </c>
      <c r="M9739">
        <v>29296</v>
      </c>
      <c r="N9739" t="b">
        <v>0</v>
      </c>
    </row>
    <row r="9740" spans="2:14" x14ac:dyDescent="0.35">
      <c r="B9740" t="s">
        <v>88</v>
      </c>
      <c r="C9740" t="s">
        <v>12</v>
      </c>
      <c r="D9740">
        <v>8129410746.8399801</v>
      </c>
      <c r="E9740">
        <v>8.85</v>
      </c>
      <c r="F9740">
        <v>2481897140</v>
      </c>
      <c r="G9740" t="s">
        <v>12</v>
      </c>
      <c r="H9740" t="s">
        <v>12</v>
      </c>
      <c r="I9740" t="s">
        <v>12</v>
      </c>
      <c r="J9740" t="s">
        <v>12</v>
      </c>
      <c r="K9740" t="s">
        <v>12</v>
      </c>
      <c r="L9740" t="s">
        <v>38</v>
      </c>
      <c r="M9740">
        <v>29296</v>
      </c>
      <c r="N9740" t="b">
        <v>0</v>
      </c>
    </row>
    <row r="9741" spans="2:14" x14ac:dyDescent="0.35">
      <c r="B9741" t="s">
        <v>88</v>
      </c>
      <c r="C9741" t="s">
        <v>12</v>
      </c>
      <c r="D9741">
        <v>6322875025.3199997</v>
      </c>
      <c r="E9741">
        <v>7.56</v>
      </c>
      <c r="F9741">
        <v>2462941140</v>
      </c>
      <c r="G9741" t="s">
        <v>12</v>
      </c>
      <c r="H9741" t="s">
        <v>12</v>
      </c>
      <c r="I9741" t="s">
        <v>12</v>
      </c>
      <c r="J9741" t="s">
        <v>12</v>
      </c>
      <c r="K9741" t="s">
        <v>12</v>
      </c>
      <c r="L9741" t="s">
        <v>38</v>
      </c>
      <c r="M9741">
        <v>29296</v>
      </c>
      <c r="N9741" t="b">
        <v>0</v>
      </c>
    </row>
    <row r="9742" spans="2:14" x14ac:dyDescent="0.35">
      <c r="B9742" t="s">
        <v>88</v>
      </c>
      <c r="C9742" t="s">
        <v>12</v>
      </c>
      <c r="D9742">
        <v>6654073240.9320002</v>
      </c>
      <c r="E9742">
        <v>8.58</v>
      </c>
      <c r="F9742">
        <v>2463264670</v>
      </c>
      <c r="G9742" t="s">
        <v>12</v>
      </c>
      <c r="H9742" t="s">
        <v>12</v>
      </c>
      <c r="I9742" t="s">
        <v>12</v>
      </c>
      <c r="J9742" t="s">
        <v>12</v>
      </c>
      <c r="K9742" t="s">
        <v>12</v>
      </c>
      <c r="L9742" t="s">
        <v>38</v>
      </c>
      <c r="M9742">
        <v>29296</v>
      </c>
      <c r="N9742" t="b">
        <v>0</v>
      </c>
    </row>
    <row r="9743" spans="2:14" x14ac:dyDescent="0.35">
      <c r="B9743" t="s">
        <v>88</v>
      </c>
      <c r="C9743" t="s">
        <v>12</v>
      </c>
      <c r="D9743">
        <v>5118517877.6399899</v>
      </c>
      <c r="E9743">
        <v>8.1</v>
      </c>
      <c r="F9743">
        <v>2344461860</v>
      </c>
      <c r="G9743" t="s">
        <v>12</v>
      </c>
      <c r="H9743" t="s">
        <v>12</v>
      </c>
      <c r="I9743" t="s">
        <v>12</v>
      </c>
      <c r="J9743" t="s">
        <v>12</v>
      </c>
      <c r="K9743" t="s">
        <v>12</v>
      </c>
      <c r="L9743" t="s">
        <v>38</v>
      </c>
      <c r="M9743">
        <v>29296</v>
      </c>
      <c r="N9743" t="b">
        <v>0</v>
      </c>
    </row>
    <row r="9744" spans="2:14" x14ac:dyDescent="0.35">
      <c r="B9744" t="s">
        <v>88</v>
      </c>
      <c r="C9744" t="s">
        <v>12</v>
      </c>
      <c r="D9744">
        <v>4730803417.1939898</v>
      </c>
      <c r="E9744">
        <v>6.3</v>
      </c>
      <c r="F9744">
        <v>2329025500</v>
      </c>
      <c r="G9744" t="s">
        <v>12</v>
      </c>
      <c r="H9744" t="s">
        <v>12</v>
      </c>
      <c r="I9744" t="s">
        <v>12</v>
      </c>
      <c r="J9744" t="s">
        <v>12</v>
      </c>
      <c r="K9744" t="s">
        <v>12</v>
      </c>
      <c r="L9744" t="s">
        <v>38</v>
      </c>
      <c r="M9744">
        <v>29296</v>
      </c>
      <c r="N9744" t="b">
        <v>0</v>
      </c>
    </row>
    <row r="9745" spans="2:14" x14ac:dyDescent="0.35">
      <c r="B9745" t="s">
        <v>88</v>
      </c>
      <c r="C9745" t="s">
        <v>12</v>
      </c>
      <c r="D9745">
        <v>5574513580.7700005</v>
      </c>
      <c r="E9745">
        <v>6.63</v>
      </c>
      <c r="F9745">
        <v>2310783400</v>
      </c>
      <c r="G9745" t="s">
        <v>12</v>
      </c>
      <c r="H9745" t="s">
        <v>12</v>
      </c>
      <c r="I9745" t="s">
        <v>12</v>
      </c>
      <c r="J9745" t="s">
        <v>12</v>
      </c>
      <c r="K9745" t="s">
        <v>12</v>
      </c>
      <c r="L9745" t="s">
        <v>38</v>
      </c>
      <c r="M9745">
        <v>29296</v>
      </c>
      <c r="N9745" t="b">
        <v>0</v>
      </c>
    </row>
    <row r="9746" spans="2:14" x14ac:dyDescent="0.35">
      <c r="B9746" t="s">
        <v>88</v>
      </c>
      <c r="C9746" t="s">
        <v>12</v>
      </c>
      <c r="D9746">
        <v>5092393487.2980003</v>
      </c>
      <c r="E9746">
        <v>5.0999999999999996</v>
      </c>
      <c r="F9746">
        <v>2249183400</v>
      </c>
      <c r="G9746" t="s">
        <v>12</v>
      </c>
      <c r="H9746" t="s">
        <v>12</v>
      </c>
      <c r="I9746" t="s">
        <v>12</v>
      </c>
      <c r="J9746" t="s">
        <v>12</v>
      </c>
      <c r="K9746" t="s">
        <v>12</v>
      </c>
      <c r="L9746" t="s">
        <v>38</v>
      </c>
      <c r="M9746">
        <v>29296</v>
      </c>
      <c r="N9746" t="b">
        <v>0</v>
      </c>
    </row>
    <row r="9747" spans="2:14" x14ac:dyDescent="0.35">
      <c r="B9747" t="s">
        <v>88</v>
      </c>
      <c r="C9747" t="s">
        <v>12</v>
      </c>
      <c r="D9747">
        <v>4640405899.6680002</v>
      </c>
      <c r="E9747">
        <v>4.71</v>
      </c>
      <c r="F9747">
        <v>2248969830</v>
      </c>
      <c r="G9747" t="s">
        <v>12</v>
      </c>
      <c r="H9747" t="s">
        <v>12</v>
      </c>
      <c r="I9747" t="s">
        <v>12</v>
      </c>
      <c r="J9747" t="s">
        <v>12</v>
      </c>
      <c r="K9747" t="s">
        <v>12</v>
      </c>
      <c r="L9747" t="s">
        <v>38</v>
      </c>
      <c r="M9747">
        <v>29296</v>
      </c>
      <c r="N9747" t="b">
        <v>0</v>
      </c>
    </row>
    <row r="9748" spans="2:14" x14ac:dyDescent="0.35">
      <c r="B9748" t="s">
        <v>88</v>
      </c>
      <c r="C9748" t="s">
        <v>12</v>
      </c>
      <c r="D9748">
        <v>3977490771.14399</v>
      </c>
      <c r="E9748">
        <v>5.55</v>
      </c>
      <c r="F9748">
        <v>1889112330</v>
      </c>
      <c r="G9748" t="s">
        <v>12</v>
      </c>
      <c r="H9748" t="s">
        <v>12</v>
      </c>
      <c r="I9748" t="s">
        <v>12</v>
      </c>
      <c r="J9748" t="s">
        <v>12</v>
      </c>
      <c r="K9748" t="s">
        <v>12</v>
      </c>
      <c r="L9748" t="s">
        <v>38</v>
      </c>
      <c r="M9748">
        <v>29296</v>
      </c>
      <c r="N9748" t="b">
        <v>0</v>
      </c>
    </row>
    <row r="9749" spans="2:14" x14ac:dyDescent="0.35">
      <c r="B9749" t="s">
        <v>88</v>
      </c>
      <c r="C9749" t="s">
        <v>12</v>
      </c>
      <c r="D9749">
        <v>4308948335.4059896</v>
      </c>
      <c r="E9749">
        <v>5.07</v>
      </c>
      <c r="F9749">
        <v>1911134800</v>
      </c>
      <c r="G9749" t="s">
        <v>12</v>
      </c>
      <c r="H9749" t="s">
        <v>12</v>
      </c>
      <c r="I9749" t="s">
        <v>12</v>
      </c>
      <c r="J9749" t="s">
        <v>12</v>
      </c>
      <c r="K9749" t="s">
        <v>12</v>
      </c>
      <c r="L9749" t="s">
        <v>38</v>
      </c>
      <c r="M9749">
        <v>29296</v>
      </c>
      <c r="N9749" t="b">
        <v>0</v>
      </c>
    </row>
    <row r="9750" spans="2:14" x14ac:dyDescent="0.35">
      <c r="B9750" t="s">
        <v>88</v>
      </c>
      <c r="C9750" t="s">
        <v>12</v>
      </c>
      <c r="D9750">
        <v>3435105665.9879999</v>
      </c>
      <c r="E9750">
        <v>4.62</v>
      </c>
      <c r="F9750">
        <v>1885196400</v>
      </c>
      <c r="G9750" t="s">
        <v>12</v>
      </c>
      <c r="H9750" t="s">
        <v>12</v>
      </c>
      <c r="I9750" t="s">
        <v>12</v>
      </c>
      <c r="J9750" t="s">
        <v>12</v>
      </c>
      <c r="K9750" t="s">
        <v>12</v>
      </c>
      <c r="L9750" t="s">
        <v>38</v>
      </c>
      <c r="M9750">
        <v>29296</v>
      </c>
      <c r="N9750" t="b">
        <v>0</v>
      </c>
    </row>
    <row r="9751" spans="2:14" x14ac:dyDescent="0.35">
      <c r="B9751" t="s">
        <v>88</v>
      </c>
      <c r="C9751">
        <v>-5060000000</v>
      </c>
      <c r="D9751">
        <v>3374840654.3039999</v>
      </c>
      <c r="E9751">
        <v>3.96</v>
      </c>
      <c r="F9751">
        <v>1885152800</v>
      </c>
      <c r="G9751" t="s">
        <v>12</v>
      </c>
      <c r="H9751" t="s">
        <v>12</v>
      </c>
      <c r="I9751" t="s">
        <v>12</v>
      </c>
      <c r="J9751" t="s">
        <v>12</v>
      </c>
      <c r="K9751" t="s">
        <v>12</v>
      </c>
      <c r="L9751" t="s">
        <v>38</v>
      </c>
      <c r="M9751">
        <v>41935</v>
      </c>
      <c r="N9751" t="b">
        <v>0</v>
      </c>
    </row>
    <row r="9752" spans="2:14" x14ac:dyDescent="0.35">
      <c r="B9752" t="s">
        <v>88</v>
      </c>
      <c r="C9752">
        <v>-5060000000</v>
      </c>
      <c r="D9752">
        <v>2742058031.6220002</v>
      </c>
      <c r="E9752">
        <v>4.29</v>
      </c>
      <c r="F9752">
        <v>1837157000</v>
      </c>
      <c r="G9752" t="s">
        <v>12</v>
      </c>
      <c r="H9752" t="s">
        <v>12</v>
      </c>
      <c r="I9752" t="s">
        <v>12</v>
      </c>
      <c r="J9752" t="s">
        <v>12</v>
      </c>
      <c r="K9752" t="s">
        <v>12</v>
      </c>
      <c r="L9752" t="s">
        <v>38</v>
      </c>
      <c r="M9752">
        <v>41935</v>
      </c>
      <c r="N9752" t="b">
        <v>0</v>
      </c>
    </row>
    <row r="9753" spans="2:14" x14ac:dyDescent="0.35">
      <c r="B9753" t="s">
        <v>88</v>
      </c>
      <c r="C9753">
        <v>-5060000000</v>
      </c>
      <c r="D9753">
        <v>2922853066.6739998</v>
      </c>
      <c r="E9753">
        <v>3.42</v>
      </c>
      <c r="F9753">
        <v>1825907000</v>
      </c>
      <c r="G9753" t="s">
        <v>12</v>
      </c>
      <c r="H9753" t="s">
        <v>12</v>
      </c>
      <c r="I9753" t="s">
        <v>12</v>
      </c>
      <c r="J9753" t="s">
        <v>12</v>
      </c>
      <c r="K9753" t="s">
        <v>12</v>
      </c>
      <c r="L9753" t="s">
        <v>38</v>
      </c>
      <c r="M9753">
        <v>41935</v>
      </c>
      <c r="N9753" t="b">
        <v>0</v>
      </c>
    </row>
    <row r="9754" spans="2:14" x14ac:dyDescent="0.35">
      <c r="B9754" t="s">
        <v>88</v>
      </c>
      <c r="C9754">
        <v>-5060000000</v>
      </c>
      <c r="D9754">
        <v>2651660514.0960002</v>
      </c>
      <c r="E9754">
        <v>3.36</v>
      </c>
      <c r="F9754">
        <v>1870725600</v>
      </c>
      <c r="G9754" t="s">
        <v>12</v>
      </c>
      <c r="H9754" t="s">
        <v>12</v>
      </c>
      <c r="I9754" t="s">
        <v>12</v>
      </c>
      <c r="J9754" t="s">
        <v>12</v>
      </c>
      <c r="K9754" t="s">
        <v>12</v>
      </c>
      <c r="L9754" t="s">
        <v>38</v>
      </c>
      <c r="M9754">
        <v>41935</v>
      </c>
      <c r="N9754" t="b">
        <v>0</v>
      </c>
    </row>
    <row r="9755" spans="2:14" x14ac:dyDescent="0.35">
      <c r="B9755" t="s">
        <v>88</v>
      </c>
      <c r="C9755">
        <v>-5060000000</v>
      </c>
      <c r="D9755">
        <v>3043383090.0419998</v>
      </c>
      <c r="E9755">
        <v>2.73</v>
      </c>
      <c r="F9755">
        <v>2043018500</v>
      </c>
      <c r="G9755" t="s">
        <v>12</v>
      </c>
      <c r="H9755" t="s">
        <v>12</v>
      </c>
      <c r="I9755" t="s">
        <v>12</v>
      </c>
      <c r="J9755" t="s">
        <v>12</v>
      </c>
      <c r="K9755" t="s">
        <v>12</v>
      </c>
      <c r="L9755" t="s">
        <v>38</v>
      </c>
      <c r="M9755">
        <v>41935</v>
      </c>
      <c r="N9755" t="b">
        <v>0</v>
      </c>
    </row>
    <row r="9756" spans="2:14" x14ac:dyDescent="0.35">
      <c r="B9756" t="s">
        <v>88</v>
      </c>
      <c r="C9756">
        <v>-5060000000</v>
      </c>
      <c r="D9756">
        <v>3013250584.1999898</v>
      </c>
      <c r="E9756">
        <v>2.91</v>
      </c>
      <c r="F9756">
        <v>2138369140</v>
      </c>
      <c r="G9756" t="s">
        <v>12</v>
      </c>
      <c r="H9756" t="s">
        <v>12</v>
      </c>
      <c r="I9756" t="s">
        <v>12</v>
      </c>
      <c r="J9756" t="s">
        <v>12</v>
      </c>
      <c r="K9756" t="s">
        <v>12</v>
      </c>
      <c r="L9756" t="s">
        <v>38</v>
      </c>
      <c r="M9756">
        <v>41935</v>
      </c>
      <c r="N9756" t="b">
        <v>0</v>
      </c>
    </row>
    <row r="9757" spans="2:14" x14ac:dyDescent="0.35">
      <c r="B9757" t="s">
        <v>88</v>
      </c>
      <c r="C9757">
        <v>-4397000000</v>
      </c>
      <c r="D9757">
        <v>2681793019.9379902</v>
      </c>
      <c r="E9757">
        <v>2.64</v>
      </c>
      <c r="F9757">
        <v>2155454860</v>
      </c>
      <c r="G9757" t="s">
        <v>12</v>
      </c>
      <c r="H9757" t="s">
        <v>12</v>
      </c>
      <c r="I9757" t="s">
        <v>12</v>
      </c>
      <c r="J9757" t="s">
        <v>12</v>
      </c>
      <c r="K9757" t="s">
        <v>12</v>
      </c>
      <c r="L9757" t="s">
        <v>38</v>
      </c>
      <c r="M9757">
        <v>41935</v>
      </c>
      <c r="N9757" t="b">
        <v>0</v>
      </c>
    </row>
    <row r="9758" spans="2:14" x14ac:dyDescent="0.35">
      <c r="B9758" t="s">
        <v>88</v>
      </c>
      <c r="C9758">
        <v>-4397000000</v>
      </c>
      <c r="D9758">
        <v>3374840654.3039999</v>
      </c>
      <c r="E9758">
        <v>3.03</v>
      </c>
      <c r="F9758">
        <v>2178169140</v>
      </c>
      <c r="G9758" t="s">
        <v>12</v>
      </c>
      <c r="H9758" t="s">
        <v>12</v>
      </c>
      <c r="I9758" t="s">
        <v>12</v>
      </c>
      <c r="J9758" t="s">
        <v>12</v>
      </c>
      <c r="K9758" t="s">
        <v>12</v>
      </c>
      <c r="L9758" t="s">
        <v>38</v>
      </c>
      <c r="M9758">
        <v>41935</v>
      </c>
      <c r="N9758" t="b">
        <v>0</v>
      </c>
    </row>
    <row r="9759" spans="2:14" x14ac:dyDescent="0.35">
      <c r="B9759" t="s">
        <v>88</v>
      </c>
      <c r="C9759">
        <v>4369000000</v>
      </c>
      <c r="D9759">
        <v>3736430724.408</v>
      </c>
      <c r="E9759">
        <v>3</v>
      </c>
      <c r="F9759">
        <v>2211499290</v>
      </c>
      <c r="G9759" t="s">
        <v>12</v>
      </c>
      <c r="H9759" t="s">
        <v>12</v>
      </c>
      <c r="I9759" t="s">
        <v>12</v>
      </c>
      <c r="J9759" t="s">
        <v>12</v>
      </c>
      <c r="K9759" t="s">
        <v>12</v>
      </c>
      <c r="L9759" t="s">
        <v>38</v>
      </c>
      <c r="M9759">
        <v>41935</v>
      </c>
      <c r="N9759" t="b">
        <v>0</v>
      </c>
    </row>
    <row r="9760" spans="2:14" x14ac:dyDescent="0.35">
      <c r="B9760" t="s">
        <v>88</v>
      </c>
      <c r="C9760">
        <v>2243000000</v>
      </c>
      <c r="D9760">
        <v>4067888288.6700001</v>
      </c>
      <c r="E9760">
        <v>2.67</v>
      </c>
      <c r="F9760">
        <v>2238415830</v>
      </c>
      <c r="G9760" t="s">
        <v>12</v>
      </c>
      <c r="H9760" t="s">
        <v>12</v>
      </c>
      <c r="I9760" t="s">
        <v>12</v>
      </c>
      <c r="J9760" t="s">
        <v>12</v>
      </c>
      <c r="K9760" t="s">
        <v>12</v>
      </c>
      <c r="L9760" t="s">
        <v>38</v>
      </c>
      <c r="M9760">
        <v>41935</v>
      </c>
      <c r="N9760" t="b">
        <v>0</v>
      </c>
    </row>
    <row r="9761" spans="2:14" x14ac:dyDescent="0.35">
      <c r="B9761" t="s">
        <v>88</v>
      </c>
      <c r="C9761">
        <v>2243000000</v>
      </c>
      <c r="D9761">
        <v>3435105665.9879999</v>
      </c>
      <c r="E9761">
        <v>3.36</v>
      </c>
      <c r="F9761">
        <v>2317414710</v>
      </c>
      <c r="G9761" t="s">
        <v>12</v>
      </c>
      <c r="H9761" t="s">
        <v>12</v>
      </c>
      <c r="I9761" t="s">
        <v>12</v>
      </c>
      <c r="J9761" t="s">
        <v>12</v>
      </c>
      <c r="K9761" t="s">
        <v>12</v>
      </c>
      <c r="L9761" t="s">
        <v>38</v>
      </c>
      <c r="M9761">
        <v>41935</v>
      </c>
      <c r="N9761" t="b">
        <v>0</v>
      </c>
    </row>
    <row r="9762" spans="2:14" x14ac:dyDescent="0.35">
      <c r="B9762" t="s">
        <v>88</v>
      </c>
      <c r="C9762">
        <v>2096000000</v>
      </c>
      <c r="D9762">
        <v>2470865479.0440001</v>
      </c>
      <c r="E9762">
        <v>3.72</v>
      </c>
      <c r="F9762">
        <v>2215718430</v>
      </c>
      <c r="G9762" t="s">
        <v>12</v>
      </c>
      <c r="H9762" t="s">
        <v>12</v>
      </c>
      <c r="I9762" t="s">
        <v>12</v>
      </c>
      <c r="J9762" t="s">
        <v>12</v>
      </c>
      <c r="K9762" t="s">
        <v>12</v>
      </c>
      <c r="L9762" t="s">
        <v>38</v>
      </c>
      <c r="M9762">
        <v>41935</v>
      </c>
      <c r="N9762" t="b">
        <v>0</v>
      </c>
    </row>
    <row r="9763" spans="2:14" x14ac:dyDescent="0.35">
      <c r="B9763" t="s">
        <v>88</v>
      </c>
      <c r="C9763">
        <v>2096000000</v>
      </c>
      <c r="D9763">
        <v>2802323043.3060002</v>
      </c>
      <c r="E9763">
        <v>4.05</v>
      </c>
      <c r="F9763">
        <v>2215718430</v>
      </c>
      <c r="G9763" t="s">
        <v>12</v>
      </c>
      <c r="H9763" t="s">
        <v>12</v>
      </c>
      <c r="I9763" t="s">
        <v>12</v>
      </c>
      <c r="J9763" t="s">
        <v>12</v>
      </c>
      <c r="K9763" t="s">
        <v>12</v>
      </c>
      <c r="L9763" t="s">
        <v>38</v>
      </c>
      <c r="M9763">
        <v>40356</v>
      </c>
      <c r="N9763" t="b">
        <v>0</v>
      </c>
    </row>
    <row r="9764" spans="2:14" x14ac:dyDescent="0.35">
      <c r="B9764" t="s">
        <v>88</v>
      </c>
      <c r="C9764">
        <v>2096000000</v>
      </c>
      <c r="D9764">
        <v>3133780607.5679998</v>
      </c>
      <c r="E9764">
        <v>3.42</v>
      </c>
      <c r="F9764">
        <v>2268861290</v>
      </c>
      <c r="G9764" t="s">
        <v>12</v>
      </c>
      <c r="H9764" t="s">
        <v>12</v>
      </c>
      <c r="I9764" t="s">
        <v>12</v>
      </c>
      <c r="J9764" t="s">
        <v>12</v>
      </c>
      <c r="K9764" t="s">
        <v>12</v>
      </c>
      <c r="L9764" t="s">
        <v>38</v>
      </c>
      <c r="M9764">
        <v>40356</v>
      </c>
      <c r="N9764" t="b">
        <v>0</v>
      </c>
    </row>
    <row r="9765" spans="2:14" x14ac:dyDescent="0.35">
      <c r="B9765" t="s">
        <v>88</v>
      </c>
      <c r="C9765">
        <v>2096000000</v>
      </c>
      <c r="D9765">
        <v>2320202949.8340001</v>
      </c>
      <c r="E9765">
        <v>2.46</v>
      </c>
      <c r="F9765">
        <v>2265738290</v>
      </c>
      <c r="G9765" t="s">
        <v>12</v>
      </c>
      <c r="H9765" t="s">
        <v>12</v>
      </c>
      <c r="I9765" t="s">
        <v>12</v>
      </c>
      <c r="J9765" t="s">
        <v>12</v>
      </c>
      <c r="K9765" t="s">
        <v>12</v>
      </c>
      <c r="L9765" t="s">
        <v>38</v>
      </c>
      <c r="M9765">
        <v>40356</v>
      </c>
      <c r="N9765" t="b">
        <v>0</v>
      </c>
    </row>
    <row r="9766" spans="2:14" x14ac:dyDescent="0.35">
      <c r="B9766" t="s">
        <v>88</v>
      </c>
      <c r="C9766">
        <v>2096000000</v>
      </c>
      <c r="D9766">
        <v>2651660514.0959902</v>
      </c>
      <c r="E9766">
        <v>2.79</v>
      </c>
      <c r="F9766">
        <v>2265738290</v>
      </c>
      <c r="G9766" t="s">
        <v>12</v>
      </c>
      <c r="H9766" t="s">
        <v>12</v>
      </c>
      <c r="I9766" t="s">
        <v>12</v>
      </c>
      <c r="J9766" t="s">
        <v>12</v>
      </c>
      <c r="K9766" t="s">
        <v>12</v>
      </c>
      <c r="L9766" t="s">
        <v>38</v>
      </c>
      <c r="M9766">
        <v>40356</v>
      </c>
      <c r="N9766" t="b">
        <v>0</v>
      </c>
    </row>
    <row r="9767" spans="2:14" x14ac:dyDescent="0.35">
      <c r="B9767" t="s">
        <v>88</v>
      </c>
      <c r="C9767" t="s">
        <v>12</v>
      </c>
      <c r="D9767">
        <v>2559616778.46</v>
      </c>
      <c r="E9767">
        <v>3.12</v>
      </c>
      <c r="F9767">
        <v>2379038000</v>
      </c>
      <c r="G9767" t="s">
        <v>12</v>
      </c>
      <c r="H9767" t="s">
        <v>12</v>
      </c>
      <c r="I9767" t="s">
        <v>12</v>
      </c>
      <c r="J9767" t="s">
        <v>12</v>
      </c>
      <c r="K9767" t="s">
        <v>12</v>
      </c>
      <c r="L9767" t="s">
        <v>38</v>
      </c>
      <c r="M9767">
        <v>40356</v>
      </c>
      <c r="N9767" t="b">
        <v>0</v>
      </c>
    </row>
    <row r="9768" spans="2:14" x14ac:dyDescent="0.35">
      <c r="B9768" t="s">
        <v>88</v>
      </c>
      <c r="C9768" t="s">
        <v>12</v>
      </c>
      <c r="D9768">
        <v>609432566.29999995</v>
      </c>
      <c r="E9768">
        <v>2.31</v>
      </c>
      <c r="F9768">
        <v>2457186290</v>
      </c>
      <c r="G9768" t="s">
        <v>12</v>
      </c>
      <c r="H9768" t="s">
        <v>12</v>
      </c>
      <c r="I9768" t="s">
        <v>12</v>
      </c>
      <c r="J9768" t="s">
        <v>12</v>
      </c>
      <c r="K9768" t="s">
        <v>12</v>
      </c>
      <c r="L9768" t="s">
        <v>38</v>
      </c>
      <c r="M9768">
        <v>40356</v>
      </c>
      <c r="N9768" t="b">
        <v>0</v>
      </c>
    </row>
    <row r="9769" spans="2:14" x14ac:dyDescent="0.35">
      <c r="B9769" t="s">
        <v>88</v>
      </c>
      <c r="C9769">
        <v>1445662500</v>
      </c>
      <c r="D9769">
        <v>699522597.83999801</v>
      </c>
      <c r="E9769">
        <v>2.64</v>
      </c>
      <c r="F9769">
        <v>2607296860</v>
      </c>
      <c r="G9769" t="s">
        <v>12</v>
      </c>
      <c r="H9769" t="s">
        <v>12</v>
      </c>
      <c r="I9769" t="s">
        <v>12</v>
      </c>
      <c r="J9769" t="s">
        <v>12</v>
      </c>
      <c r="K9769" t="s">
        <v>12</v>
      </c>
      <c r="L9769" t="s">
        <v>38</v>
      </c>
      <c r="M9769">
        <v>40356</v>
      </c>
      <c r="N9769" t="b">
        <v>0</v>
      </c>
    </row>
    <row r="9770" spans="2:14" x14ac:dyDescent="0.35">
      <c r="B9770" t="s">
        <v>88</v>
      </c>
      <c r="C9770">
        <v>1546906500</v>
      </c>
      <c r="D9770">
        <v>1483835813.5999899</v>
      </c>
      <c r="E9770">
        <v>3.15</v>
      </c>
      <c r="F9770">
        <v>2683624560</v>
      </c>
      <c r="G9770" t="s">
        <v>12</v>
      </c>
      <c r="H9770" t="s">
        <v>12</v>
      </c>
      <c r="I9770" t="s">
        <v>12</v>
      </c>
      <c r="J9770" t="s">
        <v>12</v>
      </c>
      <c r="K9770" t="s">
        <v>12</v>
      </c>
      <c r="L9770" t="s">
        <v>38</v>
      </c>
      <c r="M9770">
        <v>40356</v>
      </c>
      <c r="N9770" t="b">
        <v>0</v>
      </c>
    </row>
    <row r="9771" spans="2:14" x14ac:dyDescent="0.35">
      <c r="B9771" t="s">
        <v>88</v>
      </c>
      <c r="C9771" t="s">
        <v>12</v>
      </c>
      <c r="D9771">
        <v>1165870996.3999901</v>
      </c>
      <c r="E9771">
        <v>3.4232659499999998</v>
      </c>
      <c r="F9771" t="s">
        <v>12</v>
      </c>
      <c r="G9771" t="s">
        <v>12</v>
      </c>
      <c r="H9771" t="s">
        <v>12</v>
      </c>
      <c r="I9771" t="s">
        <v>12</v>
      </c>
      <c r="J9771" t="s">
        <v>12</v>
      </c>
      <c r="K9771" t="s">
        <v>12</v>
      </c>
      <c r="L9771" t="s">
        <v>38</v>
      </c>
      <c r="M9771">
        <v>40356</v>
      </c>
      <c r="N9771" t="b">
        <v>0</v>
      </c>
    </row>
    <row r="9772" spans="2:14" x14ac:dyDescent="0.35">
      <c r="B9772" t="s">
        <v>88</v>
      </c>
      <c r="C9772" t="s">
        <v>12</v>
      </c>
      <c r="D9772">
        <v>1870693007.8599999</v>
      </c>
      <c r="E9772">
        <v>3.92931396</v>
      </c>
      <c r="F9772" t="s">
        <v>12</v>
      </c>
      <c r="G9772" t="s">
        <v>12</v>
      </c>
      <c r="H9772" t="s">
        <v>12</v>
      </c>
      <c r="I9772" t="s">
        <v>12</v>
      </c>
      <c r="J9772" t="s">
        <v>12</v>
      </c>
      <c r="K9772" t="s">
        <v>12</v>
      </c>
      <c r="L9772" t="s">
        <v>38</v>
      </c>
      <c r="M9772">
        <v>40356</v>
      </c>
      <c r="N9772" t="b">
        <v>0</v>
      </c>
    </row>
    <row r="9773" spans="2:14" x14ac:dyDescent="0.35">
      <c r="B9773" t="s">
        <v>88</v>
      </c>
      <c r="C9773" t="s">
        <v>12</v>
      </c>
      <c r="D9773">
        <v>1611021740.47999</v>
      </c>
      <c r="E9773">
        <v>8.3349083999999998</v>
      </c>
      <c r="F9773" t="s">
        <v>12</v>
      </c>
      <c r="G9773" t="s">
        <v>12</v>
      </c>
      <c r="H9773" t="s">
        <v>12</v>
      </c>
      <c r="I9773" t="s">
        <v>12</v>
      </c>
      <c r="J9773" t="s">
        <v>12</v>
      </c>
      <c r="K9773" t="s">
        <v>12</v>
      </c>
      <c r="L9773" t="s">
        <v>38</v>
      </c>
      <c r="M9773">
        <v>40356</v>
      </c>
      <c r="N9773" t="b">
        <v>0</v>
      </c>
    </row>
    <row r="9774" spans="2:14" x14ac:dyDescent="0.35">
      <c r="B9774" t="s">
        <v>88</v>
      </c>
      <c r="C9774" t="s">
        <v>12</v>
      </c>
      <c r="D9774">
        <v>1987280107.49999</v>
      </c>
      <c r="E9774">
        <v>6.5488565999999997</v>
      </c>
      <c r="F9774" t="s">
        <v>12</v>
      </c>
      <c r="G9774" t="s">
        <v>12</v>
      </c>
      <c r="H9774" t="s">
        <v>12</v>
      </c>
      <c r="I9774" t="s">
        <v>12</v>
      </c>
      <c r="J9774" t="s">
        <v>12</v>
      </c>
      <c r="K9774" t="s">
        <v>12</v>
      </c>
      <c r="L9774" t="s">
        <v>38</v>
      </c>
      <c r="M9774">
        <v>40356</v>
      </c>
      <c r="N9774" t="b">
        <v>0</v>
      </c>
    </row>
    <row r="9775" spans="2:14" x14ac:dyDescent="0.35">
      <c r="B9775" t="s">
        <v>88</v>
      </c>
      <c r="C9775" t="s">
        <v>12</v>
      </c>
      <c r="D9775" t="s">
        <v>12</v>
      </c>
      <c r="E9775">
        <v>10.50793809</v>
      </c>
      <c r="F9775" t="s">
        <v>12</v>
      </c>
      <c r="G9775" t="s">
        <v>12</v>
      </c>
      <c r="H9775" t="s">
        <v>12</v>
      </c>
      <c r="I9775" t="s">
        <v>12</v>
      </c>
      <c r="J9775" t="s">
        <v>12</v>
      </c>
      <c r="K9775" t="s">
        <v>12</v>
      </c>
      <c r="L9775" t="s">
        <v>38</v>
      </c>
      <c r="M9775">
        <v>40356</v>
      </c>
      <c r="N9775" t="b">
        <v>0</v>
      </c>
    </row>
    <row r="9776" spans="2:14" x14ac:dyDescent="0.35">
      <c r="B9776" t="s">
        <v>88</v>
      </c>
      <c r="C9776" t="s">
        <v>12</v>
      </c>
      <c r="D9776" t="s">
        <v>12</v>
      </c>
      <c r="E9776">
        <v>9.0493291199999994</v>
      </c>
      <c r="F9776" t="s">
        <v>12</v>
      </c>
      <c r="G9776" t="s">
        <v>12</v>
      </c>
      <c r="H9776" t="s">
        <v>12</v>
      </c>
      <c r="I9776" t="s">
        <v>12</v>
      </c>
      <c r="J9776" t="s">
        <v>12</v>
      </c>
      <c r="K9776" t="s">
        <v>12</v>
      </c>
      <c r="L9776" t="s">
        <v>38</v>
      </c>
      <c r="M9776">
        <v>40356</v>
      </c>
      <c r="N9776" t="b">
        <v>0</v>
      </c>
    </row>
    <row r="9777" spans="2:14" x14ac:dyDescent="0.35">
      <c r="B9777" t="s">
        <v>88</v>
      </c>
      <c r="C9777" t="s">
        <v>12</v>
      </c>
      <c r="D9777" t="s">
        <v>12</v>
      </c>
      <c r="E9777">
        <v>11.162823749999999</v>
      </c>
      <c r="F9777" t="s">
        <v>12</v>
      </c>
      <c r="G9777" t="s">
        <v>12</v>
      </c>
      <c r="H9777" t="s">
        <v>12</v>
      </c>
      <c r="I9777" t="s">
        <v>12</v>
      </c>
      <c r="J9777" t="s">
        <v>12</v>
      </c>
      <c r="K9777" t="s">
        <v>12</v>
      </c>
      <c r="L9777" t="s">
        <v>38</v>
      </c>
      <c r="M9777">
        <v>40356</v>
      </c>
      <c r="N9777" t="b">
        <v>0</v>
      </c>
    </row>
    <row r="9778" spans="2:14" x14ac:dyDescent="0.35">
      <c r="B9778" t="s">
        <v>88</v>
      </c>
      <c r="C9778" t="s">
        <v>12</v>
      </c>
      <c r="D9778" t="s">
        <v>12</v>
      </c>
      <c r="E9778" t="s">
        <v>12</v>
      </c>
      <c r="F9778" t="s">
        <v>12</v>
      </c>
      <c r="G9778" t="s">
        <v>12</v>
      </c>
      <c r="H9778" t="s">
        <v>12</v>
      </c>
      <c r="I9778" t="s">
        <v>12</v>
      </c>
      <c r="J9778" t="s">
        <v>12</v>
      </c>
      <c r="K9778" t="s">
        <v>12</v>
      </c>
      <c r="L9778" t="s">
        <v>38</v>
      </c>
      <c r="M9778">
        <v>40356</v>
      </c>
      <c r="N9778" t="b">
        <v>0</v>
      </c>
    </row>
    <row r="9779" spans="2:14" x14ac:dyDescent="0.35">
      <c r="B9779" t="s">
        <v>88</v>
      </c>
      <c r="C9779" t="s">
        <v>12</v>
      </c>
      <c r="D9779" t="s">
        <v>12</v>
      </c>
      <c r="E9779" t="s">
        <v>12</v>
      </c>
      <c r="F9779" t="s">
        <v>12</v>
      </c>
      <c r="G9779" t="s">
        <v>12</v>
      </c>
      <c r="H9779" t="s">
        <v>12</v>
      </c>
      <c r="I9779" t="s">
        <v>12</v>
      </c>
      <c r="J9779" t="s">
        <v>12</v>
      </c>
      <c r="K9779" t="s">
        <v>12</v>
      </c>
      <c r="L9779" t="s">
        <v>38</v>
      </c>
      <c r="M9779">
        <v>40356</v>
      </c>
      <c r="N9779" t="b">
        <v>0</v>
      </c>
    </row>
    <row r="9780" spans="2:14" x14ac:dyDescent="0.35">
      <c r="B9780" t="s">
        <v>88</v>
      </c>
      <c r="C9780" t="s">
        <v>12</v>
      </c>
      <c r="D9780" t="s">
        <v>12</v>
      </c>
      <c r="E9780" t="s">
        <v>12</v>
      </c>
      <c r="F9780" t="s">
        <v>12</v>
      </c>
      <c r="G9780" t="s">
        <v>12</v>
      </c>
      <c r="H9780" t="s">
        <v>12</v>
      </c>
      <c r="I9780" t="s">
        <v>12</v>
      </c>
      <c r="J9780" t="s">
        <v>12</v>
      </c>
      <c r="K9780" t="s">
        <v>12</v>
      </c>
      <c r="L9780" t="s">
        <v>38</v>
      </c>
      <c r="M9780">
        <v>40356</v>
      </c>
      <c r="N9780" t="b">
        <v>0</v>
      </c>
    </row>
    <row r="9781" spans="2:14" x14ac:dyDescent="0.35">
      <c r="B9781" t="s">
        <v>88</v>
      </c>
      <c r="C9781" t="s">
        <v>12</v>
      </c>
      <c r="D9781" t="s">
        <v>12</v>
      </c>
      <c r="E9781" t="s">
        <v>12</v>
      </c>
      <c r="F9781" t="s">
        <v>12</v>
      </c>
      <c r="G9781" t="s">
        <v>12</v>
      </c>
      <c r="H9781" t="s">
        <v>12</v>
      </c>
      <c r="I9781" t="s">
        <v>12</v>
      </c>
      <c r="J9781" t="s">
        <v>12</v>
      </c>
      <c r="K9781" t="s">
        <v>12</v>
      </c>
      <c r="L9781" t="s">
        <v>38</v>
      </c>
      <c r="M9781">
        <v>40356</v>
      </c>
      <c r="N9781" t="b">
        <v>0</v>
      </c>
    </row>
    <row r="9782" spans="2:14" x14ac:dyDescent="0.35">
      <c r="B9782" t="s">
        <v>88</v>
      </c>
      <c r="C9782" t="s">
        <v>12</v>
      </c>
      <c r="D9782" t="s">
        <v>12</v>
      </c>
      <c r="E9782" t="s">
        <v>12</v>
      </c>
      <c r="F9782" t="s">
        <v>12</v>
      </c>
      <c r="G9782" t="s">
        <v>12</v>
      </c>
      <c r="H9782" t="s">
        <v>12</v>
      </c>
      <c r="I9782" t="s">
        <v>12</v>
      </c>
      <c r="J9782" t="s">
        <v>12</v>
      </c>
      <c r="K9782" t="s">
        <v>12</v>
      </c>
      <c r="L9782" t="s">
        <v>38</v>
      </c>
      <c r="M9782">
        <v>40356</v>
      </c>
      <c r="N9782" t="b">
        <v>0</v>
      </c>
    </row>
    <row r="9783" spans="2:14" x14ac:dyDescent="0.35">
      <c r="B9783" t="s">
        <v>88</v>
      </c>
      <c r="C9783" t="s">
        <v>12</v>
      </c>
      <c r="D9783" t="s">
        <v>12</v>
      </c>
      <c r="E9783" t="s">
        <v>12</v>
      </c>
      <c r="F9783" t="s">
        <v>12</v>
      </c>
      <c r="G9783" t="s">
        <v>12</v>
      </c>
      <c r="H9783" t="s">
        <v>12</v>
      </c>
      <c r="I9783" t="s">
        <v>12</v>
      </c>
      <c r="J9783" t="s">
        <v>12</v>
      </c>
      <c r="K9783" t="s">
        <v>12</v>
      </c>
      <c r="L9783" t="s">
        <v>38</v>
      </c>
      <c r="M9783">
        <v>40356</v>
      </c>
      <c r="N9783" t="b">
        <v>0</v>
      </c>
    </row>
    <row r="9784" spans="2:14" x14ac:dyDescent="0.35">
      <c r="B9784" t="s">
        <v>88</v>
      </c>
      <c r="C9784" t="s">
        <v>12</v>
      </c>
      <c r="D9784" t="s">
        <v>12</v>
      </c>
      <c r="E9784" t="s">
        <v>12</v>
      </c>
      <c r="F9784" t="s">
        <v>12</v>
      </c>
      <c r="G9784" t="s">
        <v>12</v>
      </c>
      <c r="H9784" t="s">
        <v>12</v>
      </c>
      <c r="I9784" t="s">
        <v>12</v>
      </c>
      <c r="J9784" t="s">
        <v>12</v>
      </c>
      <c r="K9784" t="s">
        <v>12</v>
      </c>
      <c r="L9784" t="s">
        <v>38</v>
      </c>
      <c r="M9784">
        <v>40356</v>
      </c>
      <c r="N9784" t="b">
        <v>0</v>
      </c>
    </row>
    <row r="9785" spans="2:14" x14ac:dyDescent="0.35">
      <c r="B9785" t="s">
        <v>88</v>
      </c>
      <c r="C9785" t="s">
        <v>12</v>
      </c>
      <c r="D9785" t="s">
        <v>12</v>
      </c>
      <c r="E9785" t="s">
        <v>12</v>
      </c>
      <c r="F9785" t="s">
        <v>12</v>
      </c>
      <c r="G9785" t="s">
        <v>12</v>
      </c>
      <c r="H9785" t="s">
        <v>12</v>
      </c>
      <c r="I9785" t="s">
        <v>12</v>
      </c>
      <c r="J9785" t="s">
        <v>12</v>
      </c>
      <c r="K9785" t="s">
        <v>12</v>
      </c>
      <c r="L9785" t="s">
        <v>38</v>
      </c>
      <c r="M9785">
        <v>40356</v>
      </c>
      <c r="N9785" t="b">
        <v>0</v>
      </c>
    </row>
    <row r="9786" spans="2:14" x14ac:dyDescent="0.35">
      <c r="B9786" t="s">
        <v>88</v>
      </c>
      <c r="C9786" t="s">
        <v>12</v>
      </c>
      <c r="D9786" t="s">
        <v>12</v>
      </c>
      <c r="E9786" t="s">
        <v>12</v>
      </c>
      <c r="F9786" t="s">
        <v>12</v>
      </c>
      <c r="G9786" t="s">
        <v>12</v>
      </c>
      <c r="H9786" t="s">
        <v>12</v>
      </c>
      <c r="I9786" t="s">
        <v>12</v>
      </c>
      <c r="J9786" t="s">
        <v>12</v>
      </c>
      <c r="K9786" t="s">
        <v>12</v>
      </c>
      <c r="L9786" t="s">
        <v>38</v>
      </c>
      <c r="M9786">
        <v>40356</v>
      </c>
      <c r="N9786" t="b">
        <v>0</v>
      </c>
    </row>
    <row r="9787" spans="2:14" x14ac:dyDescent="0.35">
      <c r="B9787" t="s">
        <v>89</v>
      </c>
      <c r="C9787" t="s">
        <v>12</v>
      </c>
      <c r="D9787">
        <v>3976583865.296</v>
      </c>
      <c r="E9787">
        <v>5.92</v>
      </c>
      <c r="F9787">
        <v>1692003000</v>
      </c>
      <c r="G9787" t="s">
        <v>12</v>
      </c>
      <c r="H9787" t="s">
        <v>12</v>
      </c>
      <c r="I9787">
        <v>2936.12</v>
      </c>
      <c r="J9787">
        <v>1738.36</v>
      </c>
      <c r="K9787">
        <v>14775</v>
      </c>
      <c r="L9787" t="s">
        <v>13</v>
      </c>
      <c r="M9787">
        <v>4674</v>
      </c>
      <c r="N9787" t="b">
        <v>0</v>
      </c>
    </row>
    <row r="9788" spans="2:14" x14ac:dyDescent="0.35">
      <c r="B9788" t="s">
        <v>89</v>
      </c>
      <c r="C9788" t="s">
        <v>12</v>
      </c>
      <c r="D9788">
        <v>3729395672.9460001</v>
      </c>
      <c r="E9788">
        <v>5.492</v>
      </c>
      <c r="F9788">
        <v>1691504250</v>
      </c>
      <c r="G9788" t="s">
        <v>12</v>
      </c>
      <c r="H9788" t="s">
        <v>12</v>
      </c>
      <c r="I9788">
        <v>2936.12</v>
      </c>
      <c r="J9788">
        <v>1738.36</v>
      </c>
      <c r="K9788">
        <v>14775</v>
      </c>
      <c r="L9788" t="s">
        <v>13</v>
      </c>
      <c r="M9788">
        <v>4674</v>
      </c>
      <c r="N9788" t="b">
        <v>0</v>
      </c>
    </row>
    <row r="9789" spans="2:14" x14ac:dyDescent="0.35">
      <c r="B9789" t="s">
        <v>89</v>
      </c>
      <c r="C9789" t="s">
        <v>12</v>
      </c>
      <c r="D9789">
        <v>2891652417.4179902</v>
      </c>
      <c r="E9789">
        <v>4.6459999999999999</v>
      </c>
      <c r="F9789">
        <v>1692386000</v>
      </c>
      <c r="G9789" t="s">
        <v>12</v>
      </c>
      <c r="H9789" t="s">
        <v>12</v>
      </c>
      <c r="I9789">
        <v>2936.12</v>
      </c>
      <c r="J9789">
        <v>1738.36</v>
      </c>
      <c r="K9789">
        <v>14775</v>
      </c>
      <c r="L9789" t="s">
        <v>13</v>
      </c>
      <c r="M9789">
        <v>4674</v>
      </c>
      <c r="N9789" t="b">
        <v>0</v>
      </c>
    </row>
    <row r="9790" spans="2:14" x14ac:dyDescent="0.35">
      <c r="B9790" t="s">
        <v>89</v>
      </c>
      <c r="C9790" t="s">
        <v>12</v>
      </c>
      <c r="D9790">
        <v>3305130848.2579899</v>
      </c>
      <c r="E9790">
        <v>4.4240000000000004</v>
      </c>
      <c r="F9790">
        <v>1698661330</v>
      </c>
      <c r="G9790" t="s">
        <v>12</v>
      </c>
      <c r="H9790" t="s">
        <v>12</v>
      </c>
      <c r="I9790">
        <v>2936.12</v>
      </c>
      <c r="J9790">
        <v>1738.36</v>
      </c>
      <c r="K9790">
        <v>14775</v>
      </c>
      <c r="L9790" t="s">
        <v>13</v>
      </c>
      <c r="M9790">
        <v>4674</v>
      </c>
      <c r="N9790" t="b">
        <v>0</v>
      </c>
    </row>
    <row r="9791" spans="2:14" x14ac:dyDescent="0.35">
      <c r="B9791" t="s">
        <v>89</v>
      </c>
      <c r="C9791" t="s">
        <v>12</v>
      </c>
      <c r="D9791">
        <v>4051189756.0780001</v>
      </c>
      <c r="E9791">
        <v>4.149</v>
      </c>
      <c r="F9791">
        <v>1697239750</v>
      </c>
      <c r="G9791" t="s">
        <v>12</v>
      </c>
      <c r="H9791" t="s">
        <v>12</v>
      </c>
      <c r="I9791">
        <v>2936.12</v>
      </c>
      <c r="J9791">
        <v>1738.36</v>
      </c>
      <c r="K9791">
        <v>14775</v>
      </c>
      <c r="L9791" t="s">
        <v>13</v>
      </c>
      <c r="M9791">
        <v>4674</v>
      </c>
      <c r="N9791" t="b">
        <v>0</v>
      </c>
    </row>
    <row r="9792" spans="2:14" x14ac:dyDescent="0.35">
      <c r="B9792" t="s">
        <v>89</v>
      </c>
      <c r="C9792" t="s">
        <v>12</v>
      </c>
      <c r="D9792">
        <v>3938831486.8280001</v>
      </c>
      <c r="E9792">
        <v>3.2170000000000001</v>
      </c>
      <c r="F9792">
        <v>1689106560</v>
      </c>
      <c r="G9792" t="s">
        <v>12</v>
      </c>
      <c r="H9792" t="s">
        <v>12</v>
      </c>
      <c r="I9792">
        <v>2936.12</v>
      </c>
      <c r="J9792">
        <v>1738.36</v>
      </c>
      <c r="K9792">
        <v>14775</v>
      </c>
      <c r="L9792" t="s">
        <v>13</v>
      </c>
      <c r="M9792">
        <v>4674</v>
      </c>
      <c r="N9792" t="b">
        <v>0</v>
      </c>
    </row>
    <row r="9793" spans="2:14" x14ac:dyDescent="0.35">
      <c r="B9793" t="s">
        <v>89</v>
      </c>
      <c r="C9793" t="s">
        <v>12</v>
      </c>
      <c r="D9793">
        <v>3815686823.73</v>
      </c>
      <c r="E9793">
        <v>3.677</v>
      </c>
      <c r="F9793">
        <v>1721797470</v>
      </c>
      <c r="G9793" t="s">
        <v>12</v>
      </c>
      <c r="H9793" t="s">
        <v>12</v>
      </c>
      <c r="I9793">
        <v>2936.12</v>
      </c>
      <c r="J9793">
        <v>1738.36</v>
      </c>
      <c r="K9793">
        <v>14775</v>
      </c>
      <c r="L9793" t="s">
        <v>13</v>
      </c>
      <c r="M9793">
        <v>4674</v>
      </c>
      <c r="N9793" t="b">
        <v>0</v>
      </c>
    </row>
    <row r="9794" spans="2:14" x14ac:dyDescent="0.35">
      <c r="B9794" t="s">
        <v>89</v>
      </c>
      <c r="C9794" t="s">
        <v>12</v>
      </c>
      <c r="D9794">
        <v>3425578912.89399</v>
      </c>
      <c r="E9794">
        <v>4.5069999999999997</v>
      </c>
      <c r="F9794">
        <v>1795476190</v>
      </c>
      <c r="G9794" t="s">
        <v>12</v>
      </c>
      <c r="H9794" t="s">
        <v>12</v>
      </c>
      <c r="I9794">
        <v>2936.12</v>
      </c>
      <c r="J9794">
        <v>1738.36</v>
      </c>
      <c r="K9794">
        <v>14775</v>
      </c>
      <c r="L9794" t="s">
        <v>13</v>
      </c>
      <c r="M9794">
        <v>4674</v>
      </c>
      <c r="N9794" t="b">
        <v>0</v>
      </c>
    </row>
    <row r="9795" spans="2:14" x14ac:dyDescent="0.35">
      <c r="B9795" t="s">
        <v>89</v>
      </c>
      <c r="C9795" t="s">
        <v>12</v>
      </c>
      <c r="D9795">
        <v>3383332203.6560001</v>
      </c>
      <c r="E9795">
        <v>4.3819999999999997</v>
      </c>
      <c r="F9795">
        <v>1881261670</v>
      </c>
      <c r="G9795" t="s">
        <v>12</v>
      </c>
      <c r="H9795" t="s">
        <v>12</v>
      </c>
      <c r="I9795">
        <v>2936.12</v>
      </c>
      <c r="J9795">
        <v>1738.36</v>
      </c>
      <c r="K9795">
        <v>14775</v>
      </c>
      <c r="L9795" t="s">
        <v>13</v>
      </c>
      <c r="M9795">
        <v>4674</v>
      </c>
      <c r="N9795" t="b">
        <v>0</v>
      </c>
    </row>
    <row r="9796" spans="2:14" x14ac:dyDescent="0.35">
      <c r="B9796" t="s">
        <v>89</v>
      </c>
      <c r="C9796" t="s">
        <v>12</v>
      </c>
      <c r="D9796">
        <v>3005808418.9759898</v>
      </c>
      <c r="E9796">
        <v>4.2450000000000001</v>
      </c>
      <c r="F9796">
        <v>2076857750</v>
      </c>
      <c r="G9796" t="s">
        <v>12</v>
      </c>
      <c r="H9796" t="s">
        <v>12</v>
      </c>
      <c r="I9796">
        <v>2936.12</v>
      </c>
      <c r="J9796">
        <v>1738.36</v>
      </c>
      <c r="K9796">
        <v>14775</v>
      </c>
      <c r="L9796" t="s">
        <v>13</v>
      </c>
      <c r="M9796">
        <v>4674</v>
      </c>
      <c r="N9796" t="b">
        <v>0</v>
      </c>
    </row>
    <row r="9797" spans="2:14" x14ac:dyDescent="0.35">
      <c r="B9797" t="s">
        <v>89</v>
      </c>
      <c r="C9797" t="s">
        <v>12</v>
      </c>
      <c r="D9797">
        <v>4799945262.3599997</v>
      </c>
      <c r="E9797">
        <v>3.8109999999999999</v>
      </c>
      <c r="F9797">
        <v>2109209130</v>
      </c>
      <c r="G9797" t="s">
        <v>12</v>
      </c>
      <c r="H9797" t="s">
        <v>12</v>
      </c>
      <c r="I9797">
        <v>2936.12</v>
      </c>
      <c r="J9797">
        <v>1738.36</v>
      </c>
      <c r="K9797">
        <v>14775</v>
      </c>
      <c r="L9797" t="s">
        <v>13</v>
      </c>
      <c r="M9797">
        <v>4674</v>
      </c>
      <c r="N9797" t="b">
        <v>0</v>
      </c>
    </row>
    <row r="9798" spans="2:14" x14ac:dyDescent="0.35">
      <c r="B9798" t="s">
        <v>89</v>
      </c>
      <c r="C9798" t="s">
        <v>12</v>
      </c>
      <c r="D9798">
        <v>5261962465.5159998</v>
      </c>
      <c r="E9798">
        <v>3.7639999999999998</v>
      </c>
      <c r="F9798">
        <v>2102097440</v>
      </c>
      <c r="G9798" t="s">
        <v>12</v>
      </c>
      <c r="H9798" t="s">
        <v>12</v>
      </c>
      <c r="I9798">
        <v>2936.12</v>
      </c>
      <c r="J9798">
        <v>1738.36</v>
      </c>
      <c r="K9798">
        <v>14775</v>
      </c>
      <c r="L9798" t="s">
        <v>13</v>
      </c>
      <c r="M9798">
        <v>4674</v>
      </c>
      <c r="N9798" t="b">
        <v>0</v>
      </c>
    </row>
    <row r="9799" spans="2:14" x14ac:dyDescent="0.35">
      <c r="B9799" t="s">
        <v>89</v>
      </c>
      <c r="C9799" t="s">
        <v>12</v>
      </c>
      <c r="D9799">
        <v>5871393717.92799</v>
      </c>
      <c r="E9799">
        <v>3.3439999999999999</v>
      </c>
      <c r="F9799">
        <v>2039958880</v>
      </c>
      <c r="G9799" t="s">
        <v>12</v>
      </c>
      <c r="H9799" t="s">
        <v>12</v>
      </c>
      <c r="I9799">
        <v>2936.12</v>
      </c>
      <c r="J9799">
        <v>1738.36</v>
      </c>
      <c r="K9799">
        <v>14775</v>
      </c>
      <c r="L9799" t="s">
        <v>13</v>
      </c>
      <c r="M9799">
        <v>4674</v>
      </c>
      <c r="N9799" t="b">
        <v>0</v>
      </c>
    </row>
    <row r="9800" spans="2:14" x14ac:dyDescent="0.35">
      <c r="B9800" t="s">
        <v>89</v>
      </c>
      <c r="C9800" t="s">
        <v>12</v>
      </c>
      <c r="D9800">
        <v>5706002345.592</v>
      </c>
      <c r="E9800">
        <v>5.34</v>
      </c>
      <c r="F9800">
        <v>2034833880</v>
      </c>
      <c r="G9800" t="s">
        <v>12</v>
      </c>
      <c r="H9800" t="s">
        <v>12</v>
      </c>
      <c r="I9800">
        <v>6716</v>
      </c>
      <c r="J9800">
        <v>1635</v>
      </c>
      <c r="K9800">
        <v>13939</v>
      </c>
      <c r="L9800" t="s">
        <v>13</v>
      </c>
      <c r="M9800">
        <v>11453</v>
      </c>
      <c r="N9800" t="b">
        <v>0</v>
      </c>
    </row>
    <row r="9801" spans="2:14" x14ac:dyDescent="0.35">
      <c r="B9801" t="s">
        <v>89</v>
      </c>
      <c r="C9801" t="s">
        <v>12</v>
      </c>
      <c r="D9801">
        <v>5572970154.8000002</v>
      </c>
      <c r="E9801">
        <v>5.8540000000000001</v>
      </c>
      <c r="F9801">
        <v>2034563190</v>
      </c>
      <c r="G9801" t="s">
        <v>12</v>
      </c>
      <c r="H9801" t="s">
        <v>12</v>
      </c>
      <c r="I9801">
        <v>6716</v>
      </c>
      <c r="J9801">
        <v>1635</v>
      </c>
      <c r="K9801">
        <v>13939</v>
      </c>
      <c r="L9801" t="s">
        <v>13</v>
      </c>
      <c r="M9801">
        <v>11453</v>
      </c>
      <c r="N9801" t="b">
        <v>0</v>
      </c>
    </row>
    <row r="9802" spans="2:14" x14ac:dyDescent="0.35">
      <c r="B9802" t="s">
        <v>89</v>
      </c>
      <c r="C9802" t="s">
        <v>12</v>
      </c>
      <c r="D9802">
        <v>5208030496.276</v>
      </c>
      <c r="E9802">
        <v>6.532</v>
      </c>
      <c r="F9802">
        <v>2027156560</v>
      </c>
      <c r="G9802" t="s">
        <v>12</v>
      </c>
      <c r="H9802" t="s">
        <v>12</v>
      </c>
      <c r="I9802">
        <v>6716</v>
      </c>
      <c r="J9802">
        <v>1635</v>
      </c>
      <c r="K9802">
        <v>13939</v>
      </c>
      <c r="L9802" t="s">
        <v>13</v>
      </c>
      <c r="M9802">
        <v>11453</v>
      </c>
      <c r="N9802" t="b">
        <v>0</v>
      </c>
    </row>
    <row r="9803" spans="2:14" x14ac:dyDescent="0.35">
      <c r="B9803" t="s">
        <v>89</v>
      </c>
      <c r="C9803" t="s">
        <v>12</v>
      </c>
      <c r="D9803">
        <v>4762192883.8920002</v>
      </c>
      <c r="E9803">
        <v>6.3479999999999999</v>
      </c>
      <c r="F9803">
        <v>2029058880</v>
      </c>
      <c r="G9803" t="s">
        <v>12</v>
      </c>
      <c r="H9803" t="s">
        <v>12</v>
      </c>
      <c r="I9803">
        <v>6716</v>
      </c>
      <c r="J9803">
        <v>1635</v>
      </c>
      <c r="K9803">
        <v>13939</v>
      </c>
      <c r="L9803" t="s">
        <v>13</v>
      </c>
      <c r="M9803">
        <v>11453</v>
      </c>
      <c r="N9803" t="b">
        <v>0</v>
      </c>
    </row>
    <row r="9804" spans="2:14" x14ac:dyDescent="0.35">
      <c r="B9804" t="s">
        <v>89</v>
      </c>
      <c r="C9804" t="s">
        <v>12</v>
      </c>
      <c r="D9804">
        <v>5274546591.6719904</v>
      </c>
      <c r="E9804">
        <v>6.2</v>
      </c>
      <c r="F9804">
        <v>2027327060</v>
      </c>
      <c r="G9804" t="s">
        <v>12</v>
      </c>
      <c r="H9804" t="s">
        <v>12</v>
      </c>
      <c r="I9804">
        <v>6716</v>
      </c>
      <c r="J9804">
        <v>1635</v>
      </c>
      <c r="K9804">
        <v>13939</v>
      </c>
      <c r="L9804" t="s">
        <v>13</v>
      </c>
      <c r="M9804">
        <v>11453</v>
      </c>
      <c r="N9804" t="b">
        <v>0</v>
      </c>
    </row>
    <row r="9805" spans="2:14" x14ac:dyDescent="0.35">
      <c r="B9805" t="s">
        <v>89</v>
      </c>
      <c r="C9805" t="s">
        <v>12</v>
      </c>
      <c r="D9805">
        <v>5445331160.9319897</v>
      </c>
      <c r="E9805">
        <v>5.7939999999999996</v>
      </c>
      <c r="F9805">
        <v>2029423710</v>
      </c>
      <c r="G9805" t="s">
        <v>12</v>
      </c>
      <c r="H9805" t="s">
        <v>12</v>
      </c>
      <c r="I9805">
        <v>6716</v>
      </c>
      <c r="J9805">
        <v>1635</v>
      </c>
      <c r="K9805">
        <v>13939</v>
      </c>
      <c r="L9805" t="s">
        <v>13</v>
      </c>
      <c r="M9805">
        <v>11453</v>
      </c>
      <c r="N9805" t="b">
        <v>0</v>
      </c>
    </row>
    <row r="9806" spans="2:14" x14ac:dyDescent="0.35">
      <c r="B9806" t="s">
        <v>89</v>
      </c>
      <c r="C9806" t="s">
        <v>12</v>
      </c>
      <c r="D9806">
        <v>5822854945.6120005</v>
      </c>
      <c r="E9806">
        <v>5.298</v>
      </c>
      <c r="F9806">
        <v>2030075190</v>
      </c>
      <c r="G9806" t="s">
        <v>12</v>
      </c>
      <c r="H9806" t="s">
        <v>12</v>
      </c>
      <c r="I9806">
        <v>6716</v>
      </c>
      <c r="J9806">
        <v>1635</v>
      </c>
      <c r="K9806">
        <v>13939</v>
      </c>
      <c r="L9806" t="s">
        <v>13</v>
      </c>
      <c r="M9806">
        <v>11453</v>
      </c>
      <c r="N9806" t="b">
        <v>0</v>
      </c>
    </row>
    <row r="9807" spans="2:14" x14ac:dyDescent="0.35">
      <c r="B9807" t="s">
        <v>89</v>
      </c>
      <c r="C9807" t="s">
        <v>12</v>
      </c>
      <c r="D9807">
        <v>6398129284.1719999</v>
      </c>
      <c r="E9807">
        <v>5.8680000000000003</v>
      </c>
      <c r="F9807">
        <v>2031754600</v>
      </c>
      <c r="G9807" t="s">
        <v>12</v>
      </c>
      <c r="H9807" t="s">
        <v>12</v>
      </c>
      <c r="I9807">
        <v>6716</v>
      </c>
      <c r="J9807">
        <v>1635</v>
      </c>
      <c r="K9807">
        <v>13939</v>
      </c>
      <c r="L9807" t="s">
        <v>13</v>
      </c>
      <c r="M9807">
        <v>11453</v>
      </c>
      <c r="N9807" t="b">
        <v>0</v>
      </c>
    </row>
    <row r="9808" spans="2:14" x14ac:dyDescent="0.35">
      <c r="B9808" t="s">
        <v>89</v>
      </c>
      <c r="C9808" t="s">
        <v>12</v>
      </c>
      <c r="D9808">
        <v>6103301185.6599998</v>
      </c>
      <c r="E9808">
        <v>6.0579999999999998</v>
      </c>
      <c r="F9808">
        <v>2036906200</v>
      </c>
      <c r="G9808" t="s">
        <v>12</v>
      </c>
      <c r="H9808" t="s">
        <v>12</v>
      </c>
      <c r="I9808">
        <v>6716</v>
      </c>
      <c r="J9808">
        <v>1635</v>
      </c>
      <c r="K9808">
        <v>13939</v>
      </c>
      <c r="L9808" t="s">
        <v>13</v>
      </c>
      <c r="M9808">
        <v>11453</v>
      </c>
      <c r="N9808" t="b">
        <v>0</v>
      </c>
    </row>
    <row r="9809" spans="2:14" x14ac:dyDescent="0.35">
      <c r="B9809" t="s">
        <v>89</v>
      </c>
      <c r="C9809" t="s">
        <v>12</v>
      </c>
      <c r="D9809">
        <v>6491611364.1879997</v>
      </c>
      <c r="E9809">
        <v>6.4779999999999998</v>
      </c>
      <c r="F9809">
        <v>2047128380</v>
      </c>
      <c r="G9809" t="s">
        <v>12</v>
      </c>
      <c r="H9809" t="s">
        <v>12</v>
      </c>
      <c r="I9809">
        <v>6716</v>
      </c>
      <c r="J9809">
        <v>1635</v>
      </c>
      <c r="K9809">
        <v>13939</v>
      </c>
      <c r="L9809" t="s">
        <v>13</v>
      </c>
      <c r="M9809">
        <v>11453</v>
      </c>
      <c r="N9809" t="b">
        <v>0</v>
      </c>
    </row>
    <row r="9810" spans="2:14" x14ac:dyDescent="0.35">
      <c r="B9810" t="s">
        <v>89</v>
      </c>
      <c r="C9810" t="s">
        <v>12</v>
      </c>
      <c r="D9810">
        <v>6119480776.4320002</v>
      </c>
      <c r="E9810">
        <v>7.1180000000000003</v>
      </c>
      <c r="F9810">
        <v>2042947310</v>
      </c>
      <c r="G9810" t="s">
        <v>12</v>
      </c>
      <c r="H9810" t="s">
        <v>12</v>
      </c>
      <c r="I9810">
        <v>6716</v>
      </c>
      <c r="J9810">
        <v>1635</v>
      </c>
      <c r="K9810">
        <v>13939</v>
      </c>
      <c r="L9810" t="s">
        <v>13</v>
      </c>
      <c r="M9810">
        <v>11453</v>
      </c>
      <c r="N9810" t="b">
        <v>0</v>
      </c>
    </row>
    <row r="9811" spans="2:14" x14ac:dyDescent="0.35">
      <c r="B9811" t="s">
        <v>89</v>
      </c>
      <c r="C9811" t="s">
        <v>12</v>
      </c>
      <c r="D9811">
        <v>6308242668.7720003</v>
      </c>
      <c r="E9811">
        <v>6.79</v>
      </c>
      <c r="F9811">
        <v>1941798440</v>
      </c>
      <c r="G9811" t="s">
        <v>12</v>
      </c>
      <c r="H9811" t="s">
        <v>12</v>
      </c>
      <c r="I9811">
        <v>6716</v>
      </c>
      <c r="J9811">
        <v>1635</v>
      </c>
      <c r="K9811">
        <v>13939</v>
      </c>
      <c r="L9811" t="s">
        <v>13</v>
      </c>
      <c r="M9811">
        <v>11453</v>
      </c>
      <c r="N9811" t="b">
        <v>0</v>
      </c>
    </row>
    <row r="9812" spans="2:14" x14ac:dyDescent="0.35">
      <c r="B9812" t="s">
        <v>89</v>
      </c>
      <c r="C9812" t="s">
        <v>12</v>
      </c>
      <c r="D9812">
        <v>6633632216.51999</v>
      </c>
      <c r="E9812">
        <v>7.2220000000000004</v>
      </c>
      <c r="F9812">
        <v>1941798440</v>
      </c>
      <c r="G9812" t="s">
        <v>12</v>
      </c>
      <c r="H9812" t="s">
        <v>12</v>
      </c>
      <c r="I9812">
        <v>964</v>
      </c>
      <c r="J9812">
        <v>7877.49</v>
      </c>
      <c r="K9812">
        <v>9533.9500000000007</v>
      </c>
      <c r="L9812" t="s">
        <v>13</v>
      </c>
      <c r="M9812">
        <v>11710</v>
      </c>
      <c r="N9812" t="b">
        <v>0</v>
      </c>
    </row>
    <row r="9813" spans="2:14" x14ac:dyDescent="0.35">
      <c r="B9813" t="s">
        <v>89</v>
      </c>
      <c r="C9813" t="s">
        <v>12</v>
      </c>
      <c r="D9813">
        <v>6511386419.5760002</v>
      </c>
      <c r="E9813">
        <v>6.8079999999999998</v>
      </c>
      <c r="F9813">
        <v>1942808190</v>
      </c>
      <c r="G9813" t="s">
        <v>12</v>
      </c>
      <c r="H9813" t="s">
        <v>12</v>
      </c>
      <c r="I9813">
        <v>964</v>
      </c>
      <c r="J9813">
        <v>7877.49</v>
      </c>
      <c r="K9813">
        <v>9533.9500000000007</v>
      </c>
      <c r="L9813" t="s">
        <v>13</v>
      </c>
      <c r="M9813">
        <v>11710</v>
      </c>
      <c r="N9813" t="b">
        <v>0</v>
      </c>
    </row>
    <row r="9814" spans="2:14" x14ac:dyDescent="0.35">
      <c r="B9814" t="s">
        <v>89</v>
      </c>
      <c r="C9814" t="s">
        <v>12</v>
      </c>
      <c r="D9814">
        <v>7129806333.5279999</v>
      </c>
      <c r="E9814">
        <v>7.0179999999999998</v>
      </c>
      <c r="F9814">
        <v>1945297500</v>
      </c>
      <c r="G9814" t="s">
        <v>12</v>
      </c>
      <c r="H9814" t="s">
        <v>12</v>
      </c>
      <c r="I9814">
        <v>964</v>
      </c>
      <c r="J9814">
        <v>7877.49</v>
      </c>
      <c r="K9814">
        <v>9533.9500000000007</v>
      </c>
      <c r="L9814" t="s">
        <v>13</v>
      </c>
      <c r="M9814">
        <v>11710</v>
      </c>
      <c r="N9814" t="b">
        <v>0</v>
      </c>
    </row>
    <row r="9815" spans="2:14" x14ac:dyDescent="0.35">
      <c r="B9815" t="s">
        <v>89</v>
      </c>
      <c r="C9815" t="s">
        <v>12</v>
      </c>
      <c r="D9815">
        <v>6888910204.2559996</v>
      </c>
      <c r="E9815">
        <v>7.38</v>
      </c>
      <c r="F9815">
        <v>1942226070</v>
      </c>
      <c r="G9815" t="s">
        <v>12</v>
      </c>
      <c r="H9815" t="s">
        <v>12</v>
      </c>
      <c r="I9815">
        <v>964</v>
      </c>
      <c r="J9815">
        <v>7877.49</v>
      </c>
      <c r="K9815">
        <v>9533.9500000000007</v>
      </c>
      <c r="L9815" t="s">
        <v>13</v>
      </c>
      <c r="M9815">
        <v>11710</v>
      </c>
      <c r="N9815" t="b">
        <v>0</v>
      </c>
    </row>
    <row r="9816" spans="2:14" x14ac:dyDescent="0.35">
      <c r="B9816" t="s">
        <v>89</v>
      </c>
      <c r="C9816" t="s">
        <v>12</v>
      </c>
      <c r="D9816">
        <v>7426432164.3479996</v>
      </c>
      <c r="E9816">
        <v>7.2439999999999998</v>
      </c>
      <c r="F9816">
        <v>1939166310</v>
      </c>
      <c r="G9816" t="s">
        <v>12</v>
      </c>
      <c r="H9816" t="s">
        <v>12</v>
      </c>
      <c r="I9816">
        <v>964</v>
      </c>
      <c r="J9816">
        <v>7877.49</v>
      </c>
      <c r="K9816">
        <v>9533.9500000000007</v>
      </c>
      <c r="L9816" t="s">
        <v>13</v>
      </c>
      <c r="M9816">
        <v>11710</v>
      </c>
      <c r="N9816" t="b">
        <v>0</v>
      </c>
    </row>
    <row r="9817" spans="2:14" x14ac:dyDescent="0.35">
      <c r="B9817" t="s">
        <v>89</v>
      </c>
      <c r="C9817" t="s">
        <v>12</v>
      </c>
      <c r="D9817">
        <v>7498341456.6680002</v>
      </c>
      <c r="E9817">
        <v>7.9320000000000004</v>
      </c>
      <c r="F9817">
        <v>1937084000</v>
      </c>
      <c r="G9817" t="s">
        <v>12</v>
      </c>
      <c r="H9817" t="s">
        <v>12</v>
      </c>
      <c r="I9817">
        <v>964</v>
      </c>
      <c r="J9817">
        <v>7877.49</v>
      </c>
      <c r="K9817">
        <v>9533.9500000000007</v>
      </c>
      <c r="L9817" t="s">
        <v>13</v>
      </c>
      <c r="M9817">
        <v>11710</v>
      </c>
      <c r="N9817" t="b">
        <v>0</v>
      </c>
    </row>
    <row r="9818" spans="2:14" x14ac:dyDescent="0.35">
      <c r="B9818" t="s">
        <v>89</v>
      </c>
      <c r="C9818" t="s">
        <v>12</v>
      </c>
      <c r="D9818">
        <v>7410252573.5760002</v>
      </c>
      <c r="E9818">
        <v>7.6639999999999997</v>
      </c>
      <c r="F9818">
        <v>1932334130</v>
      </c>
      <c r="G9818" t="s">
        <v>12</v>
      </c>
      <c r="H9818" t="s">
        <v>12</v>
      </c>
      <c r="I9818">
        <v>964</v>
      </c>
      <c r="J9818">
        <v>7877.49</v>
      </c>
      <c r="K9818">
        <v>9533.9500000000007</v>
      </c>
      <c r="L9818" t="s">
        <v>13</v>
      </c>
      <c r="M9818">
        <v>11710</v>
      </c>
      <c r="N9818" t="b">
        <v>0</v>
      </c>
    </row>
    <row r="9819" spans="2:14" x14ac:dyDescent="0.35">
      <c r="B9819" t="s">
        <v>89</v>
      </c>
      <c r="C9819" t="s">
        <v>12</v>
      </c>
      <c r="D9819">
        <v>7802158216.7199898</v>
      </c>
      <c r="E9819">
        <v>8.2620000000000005</v>
      </c>
      <c r="F9819">
        <v>1925891930</v>
      </c>
      <c r="G9819" t="s">
        <v>12</v>
      </c>
      <c r="H9819" t="s">
        <v>12</v>
      </c>
      <c r="I9819">
        <v>964</v>
      </c>
      <c r="J9819">
        <v>7877.49</v>
      </c>
      <c r="K9819">
        <v>9533.9500000000007</v>
      </c>
      <c r="L9819" t="s">
        <v>13</v>
      </c>
      <c r="M9819">
        <v>11710</v>
      </c>
      <c r="N9819" t="b">
        <v>0</v>
      </c>
    </row>
    <row r="9820" spans="2:14" x14ac:dyDescent="0.35">
      <c r="B9820" t="s">
        <v>89</v>
      </c>
      <c r="C9820" t="s">
        <v>12</v>
      </c>
      <c r="D9820">
        <v>7510925582.8240004</v>
      </c>
      <c r="E9820">
        <v>8.3420000000000005</v>
      </c>
      <c r="F9820">
        <v>1917283000</v>
      </c>
      <c r="G9820" t="s">
        <v>12</v>
      </c>
      <c r="H9820" t="s">
        <v>12</v>
      </c>
      <c r="I9820">
        <v>964</v>
      </c>
      <c r="J9820">
        <v>7877.49</v>
      </c>
      <c r="K9820">
        <v>9533.9500000000007</v>
      </c>
      <c r="L9820" t="s">
        <v>13</v>
      </c>
      <c r="M9820">
        <v>11710</v>
      </c>
      <c r="N9820" t="b">
        <v>0</v>
      </c>
    </row>
    <row r="9821" spans="2:14" x14ac:dyDescent="0.35">
      <c r="B9821" t="s">
        <v>89</v>
      </c>
      <c r="C9821" t="s">
        <v>12</v>
      </c>
      <c r="D9821">
        <v>8150918284.4720001</v>
      </c>
      <c r="E9821">
        <v>8.2439999999999998</v>
      </c>
      <c r="F9821">
        <v>1910323650</v>
      </c>
      <c r="G9821" t="s">
        <v>12</v>
      </c>
      <c r="H9821" t="s">
        <v>12</v>
      </c>
      <c r="I9821">
        <v>964</v>
      </c>
      <c r="J9821">
        <v>7877.49</v>
      </c>
      <c r="K9821">
        <v>9533.9500000000007</v>
      </c>
      <c r="L9821" t="s">
        <v>13</v>
      </c>
      <c r="M9821">
        <v>11710</v>
      </c>
      <c r="N9821" t="b">
        <v>0</v>
      </c>
    </row>
    <row r="9822" spans="2:14" x14ac:dyDescent="0.35">
      <c r="B9822" t="s">
        <v>89</v>
      </c>
      <c r="C9822" t="s">
        <v>12</v>
      </c>
      <c r="D9822">
        <v>8325298318.34795</v>
      </c>
      <c r="E9822">
        <v>8.68</v>
      </c>
      <c r="F9822">
        <v>1905464530</v>
      </c>
      <c r="G9822" t="s">
        <v>12</v>
      </c>
      <c r="H9822" t="s">
        <v>12</v>
      </c>
      <c r="I9822">
        <v>964</v>
      </c>
      <c r="J9822">
        <v>7877.49</v>
      </c>
      <c r="K9822">
        <v>9533.9500000000007</v>
      </c>
      <c r="L9822" t="s">
        <v>13</v>
      </c>
      <c r="M9822">
        <v>11710</v>
      </c>
      <c r="N9822" t="b">
        <v>0</v>
      </c>
    </row>
    <row r="9823" spans="2:14" x14ac:dyDescent="0.35">
      <c r="B9823" t="s">
        <v>89</v>
      </c>
      <c r="C9823" t="s">
        <v>12</v>
      </c>
      <c r="D9823">
        <v>7104638081.2159996</v>
      </c>
      <c r="E9823">
        <v>8.3559999999999999</v>
      </c>
      <c r="F9823">
        <v>1826465710</v>
      </c>
      <c r="G9823" t="s">
        <v>12</v>
      </c>
      <c r="H9823" t="s">
        <v>12</v>
      </c>
      <c r="I9823">
        <v>964</v>
      </c>
      <c r="J9823">
        <v>7877.49</v>
      </c>
      <c r="K9823">
        <v>9533.9500000000007</v>
      </c>
      <c r="L9823" t="s">
        <v>13</v>
      </c>
      <c r="M9823">
        <v>11710</v>
      </c>
      <c r="N9823" t="b">
        <v>0</v>
      </c>
    </row>
    <row r="9824" spans="2:14" x14ac:dyDescent="0.35">
      <c r="B9824" t="s">
        <v>89</v>
      </c>
      <c r="C9824" t="s">
        <v>12</v>
      </c>
      <c r="D9824">
        <v>7287107910.4779902</v>
      </c>
      <c r="E9824">
        <v>9.0679999999999996</v>
      </c>
      <c r="F9824">
        <v>1829574580</v>
      </c>
      <c r="G9824" t="s">
        <v>12</v>
      </c>
      <c r="H9824" t="s">
        <v>12</v>
      </c>
      <c r="I9824">
        <v>416.88</v>
      </c>
      <c r="J9824">
        <v>7819.56</v>
      </c>
      <c r="K9824">
        <v>9016.44</v>
      </c>
      <c r="L9824" t="s">
        <v>13</v>
      </c>
      <c r="M9824">
        <v>8236</v>
      </c>
      <c r="N9824" t="b">
        <v>0</v>
      </c>
    </row>
    <row r="9825" spans="2:14" x14ac:dyDescent="0.35">
      <c r="B9825" t="s">
        <v>89</v>
      </c>
      <c r="C9825" t="s">
        <v>12</v>
      </c>
      <c r="D9825">
        <v>7283512445.86199</v>
      </c>
      <c r="E9825">
        <v>9.2620000000000005</v>
      </c>
      <c r="F9825">
        <v>1833961610</v>
      </c>
      <c r="G9825" t="s">
        <v>12</v>
      </c>
      <c r="H9825" t="s">
        <v>12</v>
      </c>
      <c r="I9825">
        <v>416.88</v>
      </c>
      <c r="J9825">
        <v>7819.56</v>
      </c>
      <c r="K9825">
        <v>9016.44</v>
      </c>
      <c r="L9825" t="s">
        <v>13</v>
      </c>
      <c r="M9825">
        <v>8236</v>
      </c>
      <c r="N9825" t="b">
        <v>0</v>
      </c>
    </row>
    <row r="9826" spans="2:14" x14ac:dyDescent="0.35">
      <c r="B9826" t="s">
        <v>89</v>
      </c>
      <c r="C9826" t="s">
        <v>12</v>
      </c>
      <c r="D9826">
        <v>7194524696.6160002</v>
      </c>
      <c r="E9826">
        <v>7.9039999999999999</v>
      </c>
      <c r="F9826">
        <v>1832425450</v>
      </c>
      <c r="G9826" t="s">
        <v>12</v>
      </c>
      <c r="H9826" t="s">
        <v>12</v>
      </c>
      <c r="I9826">
        <v>416.88</v>
      </c>
      <c r="J9826">
        <v>7819.56</v>
      </c>
      <c r="K9826">
        <v>9016.44</v>
      </c>
      <c r="L9826" t="s">
        <v>13</v>
      </c>
      <c r="M9826">
        <v>8236</v>
      </c>
      <c r="N9826" t="b">
        <v>0</v>
      </c>
    </row>
    <row r="9827" spans="2:14" x14ac:dyDescent="0.35">
      <c r="B9827" t="s">
        <v>89</v>
      </c>
      <c r="C9827" t="s">
        <v>12</v>
      </c>
      <c r="D9827">
        <v>7199917893.54</v>
      </c>
      <c r="E9827">
        <v>8.1069999999999993</v>
      </c>
      <c r="F9827">
        <v>1825264710</v>
      </c>
      <c r="G9827" t="s">
        <v>12</v>
      </c>
      <c r="H9827" t="s">
        <v>12</v>
      </c>
      <c r="I9827">
        <v>416.88</v>
      </c>
      <c r="J9827">
        <v>7819.56</v>
      </c>
      <c r="K9827">
        <v>9016.44</v>
      </c>
      <c r="L9827" t="s">
        <v>13</v>
      </c>
      <c r="M9827">
        <v>8236</v>
      </c>
      <c r="N9827" t="b">
        <v>0</v>
      </c>
    </row>
    <row r="9828" spans="2:14" x14ac:dyDescent="0.35">
      <c r="B9828" t="s">
        <v>89</v>
      </c>
      <c r="C9828" t="s">
        <v>12</v>
      </c>
      <c r="D9828">
        <v>7404859376.6519899</v>
      </c>
      <c r="E9828">
        <v>8.1029999999999998</v>
      </c>
      <c r="F9828">
        <v>1818513620</v>
      </c>
      <c r="G9828" t="s">
        <v>12</v>
      </c>
      <c r="H9828" t="s">
        <v>12</v>
      </c>
      <c r="I9828">
        <v>416.88</v>
      </c>
      <c r="J9828">
        <v>7819.56</v>
      </c>
      <c r="K9828">
        <v>9016.44</v>
      </c>
      <c r="L9828" t="s">
        <v>13</v>
      </c>
      <c r="M9828">
        <v>8236</v>
      </c>
      <c r="N9828" t="b">
        <v>0</v>
      </c>
    </row>
    <row r="9829" spans="2:14" x14ac:dyDescent="0.35">
      <c r="B9829" t="s">
        <v>89</v>
      </c>
      <c r="C9829" t="s">
        <v>12</v>
      </c>
      <c r="D9829">
        <v>7249355532.0100002</v>
      </c>
      <c r="E9829">
        <v>8.0039999999999996</v>
      </c>
      <c r="F9829">
        <v>1808464950</v>
      </c>
      <c r="G9829" t="s">
        <v>12</v>
      </c>
      <c r="H9829" t="s">
        <v>12</v>
      </c>
      <c r="I9829">
        <v>416.88</v>
      </c>
      <c r="J9829">
        <v>7819.56</v>
      </c>
      <c r="K9829">
        <v>9016.44</v>
      </c>
      <c r="L9829" t="s">
        <v>13</v>
      </c>
      <c r="M9829">
        <v>8236</v>
      </c>
      <c r="N9829" t="b">
        <v>0</v>
      </c>
    </row>
    <row r="9830" spans="2:14" x14ac:dyDescent="0.35">
      <c r="B9830" t="s">
        <v>89</v>
      </c>
      <c r="C9830" t="s">
        <v>12</v>
      </c>
      <c r="D9830">
        <v>7367106998.184</v>
      </c>
      <c r="E9830">
        <v>8.01</v>
      </c>
      <c r="F9830">
        <v>1813701950</v>
      </c>
      <c r="G9830" t="s">
        <v>12</v>
      </c>
      <c r="H9830" t="s">
        <v>12</v>
      </c>
      <c r="I9830">
        <v>416.88</v>
      </c>
      <c r="J9830">
        <v>7819.56</v>
      </c>
      <c r="K9830">
        <v>9016.44</v>
      </c>
      <c r="L9830" t="s">
        <v>13</v>
      </c>
      <c r="M9830">
        <v>8236</v>
      </c>
      <c r="N9830" t="b">
        <v>0</v>
      </c>
    </row>
    <row r="9831" spans="2:14" x14ac:dyDescent="0.35">
      <c r="B9831" t="s">
        <v>89</v>
      </c>
      <c r="C9831" t="s">
        <v>12</v>
      </c>
      <c r="D9831">
        <v>7265535122.7819996</v>
      </c>
      <c r="E9831">
        <v>8.2379999999999995</v>
      </c>
      <c r="F9831">
        <v>1805984700</v>
      </c>
      <c r="G9831" t="s">
        <v>12</v>
      </c>
      <c r="H9831" t="s">
        <v>12</v>
      </c>
      <c r="I9831">
        <v>416.88</v>
      </c>
      <c r="J9831">
        <v>7819.56</v>
      </c>
      <c r="K9831">
        <v>9016.44</v>
      </c>
      <c r="L9831" t="s">
        <v>13</v>
      </c>
      <c r="M9831">
        <v>8236</v>
      </c>
      <c r="N9831" t="b">
        <v>0</v>
      </c>
    </row>
    <row r="9832" spans="2:14" x14ac:dyDescent="0.35">
      <c r="B9832" t="s">
        <v>89</v>
      </c>
      <c r="C9832" t="s">
        <v>12</v>
      </c>
      <c r="D9832">
        <v>7074975498.1339998</v>
      </c>
      <c r="E9832">
        <v>8.0649999999999995</v>
      </c>
      <c r="F9832">
        <v>1785404650</v>
      </c>
      <c r="G9832" t="s">
        <v>12</v>
      </c>
      <c r="H9832" t="s">
        <v>12</v>
      </c>
      <c r="I9832">
        <v>416.88</v>
      </c>
      <c r="J9832">
        <v>7819.56</v>
      </c>
      <c r="K9832">
        <v>9016.44</v>
      </c>
      <c r="L9832" t="s">
        <v>13</v>
      </c>
      <c r="M9832">
        <v>8236</v>
      </c>
      <c r="N9832" t="b">
        <v>0</v>
      </c>
    </row>
    <row r="9833" spans="2:14" x14ac:dyDescent="0.35">
      <c r="B9833" t="s">
        <v>89</v>
      </c>
      <c r="C9833" t="s">
        <v>12</v>
      </c>
      <c r="D9833">
        <v>6542846734.9659901</v>
      </c>
      <c r="E9833">
        <v>8.1959999999999997</v>
      </c>
      <c r="F9833">
        <v>1784254650</v>
      </c>
      <c r="G9833" t="s">
        <v>12</v>
      </c>
      <c r="H9833" t="s">
        <v>12</v>
      </c>
      <c r="I9833">
        <v>416.88</v>
      </c>
      <c r="J9833">
        <v>7819.56</v>
      </c>
      <c r="K9833">
        <v>9016.44</v>
      </c>
      <c r="L9833" t="s">
        <v>13</v>
      </c>
      <c r="M9833">
        <v>8236</v>
      </c>
      <c r="N9833" t="b">
        <v>0</v>
      </c>
    </row>
    <row r="9834" spans="2:14" x14ac:dyDescent="0.35">
      <c r="B9834" t="s">
        <v>89</v>
      </c>
      <c r="C9834" t="s">
        <v>12</v>
      </c>
      <c r="D9834">
        <v>6683069854.9899902</v>
      </c>
      <c r="E9834">
        <v>8.0830000000000002</v>
      </c>
      <c r="F9834">
        <v>1752761100</v>
      </c>
      <c r="G9834" t="s">
        <v>12</v>
      </c>
      <c r="H9834" t="s">
        <v>12</v>
      </c>
      <c r="I9834">
        <v>416.88</v>
      </c>
      <c r="J9834">
        <v>7819.56</v>
      </c>
      <c r="K9834">
        <v>9016.44</v>
      </c>
      <c r="L9834" t="s">
        <v>13</v>
      </c>
      <c r="M9834">
        <v>8236</v>
      </c>
      <c r="N9834" t="b">
        <v>0</v>
      </c>
    </row>
    <row r="9835" spans="2:14" x14ac:dyDescent="0.35">
      <c r="B9835" t="s">
        <v>89</v>
      </c>
      <c r="C9835" t="s">
        <v>12</v>
      </c>
      <c r="D9835">
        <v>6615654893.43999</v>
      </c>
      <c r="E9835">
        <v>7.8710000000000004</v>
      </c>
      <c r="F9835">
        <v>1677244280</v>
      </c>
      <c r="G9835" t="s">
        <v>12</v>
      </c>
      <c r="H9835" t="s">
        <v>12</v>
      </c>
      <c r="I9835">
        <v>416.88</v>
      </c>
      <c r="J9835">
        <v>7819.56</v>
      </c>
      <c r="K9835">
        <v>9016.44</v>
      </c>
      <c r="L9835" t="s">
        <v>13</v>
      </c>
      <c r="M9835">
        <v>8236</v>
      </c>
      <c r="N9835" t="b">
        <v>0</v>
      </c>
    </row>
    <row r="9836" spans="2:14" x14ac:dyDescent="0.35">
      <c r="B9836" t="s">
        <v>89</v>
      </c>
      <c r="C9836" t="s">
        <v>12</v>
      </c>
      <c r="D9836">
        <v>6374758764.1679897</v>
      </c>
      <c r="E9836">
        <v>7.2789999999999999</v>
      </c>
      <c r="F9836">
        <v>1675419790</v>
      </c>
      <c r="G9836" t="s">
        <v>12</v>
      </c>
      <c r="H9836" t="s">
        <v>12</v>
      </c>
      <c r="I9836" t="s">
        <v>12</v>
      </c>
      <c r="J9836" t="s">
        <v>12</v>
      </c>
      <c r="K9836" t="s">
        <v>12</v>
      </c>
      <c r="L9836" t="s">
        <v>13</v>
      </c>
      <c r="M9836">
        <v>9309</v>
      </c>
      <c r="N9836" t="b">
        <v>0</v>
      </c>
    </row>
    <row r="9837" spans="2:14" x14ac:dyDescent="0.35">
      <c r="B9837" t="s">
        <v>89</v>
      </c>
      <c r="C9837" t="s">
        <v>12</v>
      </c>
      <c r="D9837">
        <v>6268692557.9959898</v>
      </c>
      <c r="E9837">
        <v>7.4349999999999996</v>
      </c>
      <c r="F9837">
        <v>1673310890</v>
      </c>
      <c r="G9837" t="s">
        <v>12</v>
      </c>
      <c r="H9837" t="s">
        <v>12</v>
      </c>
      <c r="I9837" t="s">
        <v>12</v>
      </c>
      <c r="J9837" t="s">
        <v>12</v>
      </c>
      <c r="K9837" t="s">
        <v>12</v>
      </c>
      <c r="L9837" t="s">
        <v>13</v>
      </c>
      <c r="M9837">
        <v>9309</v>
      </c>
      <c r="N9837" t="b">
        <v>0</v>
      </c>
    </row>
    <row r="9838" spans="2:14" x14ac:dyDescent="0.35">
      <c r="B9838" t="s">
        <v>89</v>
      </c>
      <c r="C9838" t="s">
        <v>12</v>
      </c>
      <c r="D9838">
        <v>5691620487.1279898</v>
      </c>
      <c r="E9838">
        <v>7.36</v>
      </c>
      <c r="F9838">
        <v>1659971680</v>
      </c>
      <c r="G9838" t="s">
        <v>12</v>
      </c>
      <c r="H9838" t="s">
        <v>12</v>
      </c>
      <c r="I9838" t="s">
        <v>12</v>
      </c>
      <c r="J9838" t="s">
        <v>12</v>
      </c>
      <c r="K9838" t="s">
        <v>12</v>
      </c>
      <c r="L9838" t="s">
        <v>13</v>
      </c>
      <c r="M9838">
        <v>9309</v>
      </c>
      <c r="N9838" t="b">
        <v>0</v>
      </c>
    </row>
    <row r="9839" spans="2:14" x14ac:dyDescent="0.35">
      <c r="B9839" t="s">
        <v>89</v>
      </c>
      <c r="C9839" t="s">
        <v>12</v>
      </c>
      <c r="D9839">
        <v>5910943828.7040005</v>
      </c>
      <c r="E9839">
        <v>7.0919999999999996</v>
      </c>
      <c r="F9839">
        <v>1653447470</v>
      </c>
      <c r="G9839" t="s">
        <v>12</v>
      </c>
      <c r="H9839" t="s">
        <v>12</v>
      </c>
      <c r="I9839" t="s">
        <v>12</v>
      </c>
      <c r="J9839" t="s">
        <v>12</v>
      </c>
      <c r="K9839" t="s">
        <v>12</v>
      </c>
      <c r="L9839" t="s">
        <v>13</v>
      </c>
      <c r="M9839">
        <v>9309</v>
      </c>
      <c r="N9839" t="b">
        <v>0</v>
      </c>
    </row>
    <row r="9840" spans="2:14" x14ac:dyDescent="0.35">
      <c r="B9840" t="s">
        <v>89</v>
      </c>
      <c r="C9840" t="s">
        <v>12</v>
      </c>
      <c r="D9840">
        <v>5608924800.96</v>
      </c>
      <c r="E9840">
        <v>6.9740000000000002</v>
      </c>
      <c r="F9840">
        <v>1658439390</v>
      </c>
      <c r="G9840" t="s">
        <v>12</v>
      </c>
      <c r="H9840" t="s">
        <v>12</v>
      </c>
      <c r="I9840" t="s">
        <v>12</v>
      </c>
      <c r="J9840" t="s">
        <v>12</v>
      </c>
      <c r="K9840" t="s">
        <v>12</v>
      </c>
      <c r="L9840" t="s">
        <v>13</v>
      </c>
      <c r="M9840">
        <v>9309</v>
      </c>
      <c r="N9840" t="b">
        <v>0</v>
      </c>
    </row>
    <row r="9841" spans="2:14" x14ac:dyDescent="0.35">
      <c r="B9841" t="s">
        <v>89</v>
      </c>
      <c r="C9841" t="s">
        <v>12</v>
      </c>
      <c r="D9841">
        <v>5184659976.2720003</v>
      </c>
      <c r="E9841">
        <v>6.3319999999999999</v>
      </c>
      <c r="F9841">
        <v>1633437110</v>
      </c>
      <c r="G9841" t="s">
        <v>12</v>
      </c>
      <c r="H9841" t="s">
        <v>12</v>
      </c>
      <c r="I9841" t="s">
        <v>12</v>
      </c>
      <c r="J9841" t="s">
        <v>12</v>
      </c>
      <c r="K9841" t="s">
        <v>12</v>
      </c>
      <c r="L9841" t="s">
        <v>13</v>
      </c>
      <c r="M9841">
        <v>9309</v>
      </c>
      <c r="N9841" t="b">
        <v>0</v>
      </c>
    </row>
    <row r="9842" spans="2:14" x14ac:dyDescent="0.35">
      <c r="B9842" t="s">
        <v>89</v>
      </c>
      <c r="C9842" t="s">
        <v>12</v>
      </c>
      <c r="D9842">
        <v>6144649028.7440004</v>
      </c>
      <c r="E9842">
        <v>6.5759999999999996</v>
      </c>
      <c r="F9842">
        <v>1640616100</v>
      </c>
      <c r="G9842" t="s">
        <v>12</v>
      </c>
      <c r="H9842" t="s">
        <v>12</v>
      </c>
      <c r="I9842" t="s">
        <v>12</v>
      </c>
      <c r="J9842" t="s">
        <v>12</v>
      </c>
      <c r="K9842" t="s">
        <v>12</v>
      </c>
      <c r="L9842" t="s">
        <v>13</v>
      </c>
      <c r="M9842">
        <v>9309</v>
      </c>
      <c r="N9842" t="b">
        <v>0</v>
      </c>
    </row>
    <row r="9843" spans="2:14" x14ac:dyDescent="0.35">
      <c r="B9843" t="s">
        <v>89</v>
      </c>
      <c r="C9843" t="s">
        <v>12</v>
      </c>
      <c r="D9843">
        <v>5982853121.0240002</v>
      </c>
      <c r="E9843">
        <v>6.24</v>
      </c>
      <c r="F9843">
        <v>1644233140</v>
      </c>
      <c r="G9843" t="s">
        <v>12</v>
      </c>
      <c r="H9843" t="s">
        <v>12</v>
      </c>
      <c r="I9843" t="s">
        <v>12</v>
      </c>
      <c r="J9843" t="s">
        <v>12</v>
      </c>
      <c r="K9843" t="s">
        <v>12</v>
      </c>
      <c r="L9843" t="s">
        <v>13</v>
      </c>
      <c r="M9843">
        <v>9309</v>
      </c>
      <c r="N9843" t="b">
        <v>0</v>
      </c>
    </row>
    <row r="9844" spans="2:14" x14ac:dyDescent="0.35">
      <c r="B9844" t="s">
        <v>89</v>
      </c>
      <c r="C9844" t="s">
        <v>12</v>
      </c>
      <c r="D9844">
        <v>5581958816.3400002</v>
      </c>
      <c r="E9844">
        <v>5.7679999999999998</v>
      </c>
      <c r="F9844">
        <v>1636297100</v>
      </c>
      <c r="G9844" t="s">
        <v>12</v>
      </c>
      <c r="H9844" t="s">
        <v>12</v>
      </c>
      <c r="I9844" t="s">
        <v>12</v>
      </c>
      <c r="J9844" t="s">
        <v>12</v>
      </c>
      <c r="K9844" t="s">
        <v>12</v>
      </c>
      <c r="L9844" t="s">
        <v>13</v>
      </c>
      <c r="M9844">
        <v>9309</v>
      </c>
      <c r="N9844" t="b">
        <v>0</v>
      </c>
    </row>
    <row r="9845" spans="2:14" x14ac:dyDescent="0.35">
      <c r="B9845" t="s">
        <v>89</v>
      </c>
      <c r="C9845" t="s">
        <v>12</v>
      </c>
      <c r="D9845">
        <v>5482184673.2459898</v>
      </c>
      <c r="E9845">
        <v>6.8360000000000003</v>
      </c>
      <c r="F9845">
        <v>1645065200</v>
      </c>
      <c r="G9845" t="s">
        <v>12</v>
      </c>
      <c r="H9845" t="s">
        <v>12</v>
      </c>
      <c r="I9845" t="s">
        <v>12</v>
      </c>
      <c r="J9845" t="s">
        <v>12</v>
      </c>
      <c r="K9845" t="s">
        <v>12</v>
      </c>
      <c r="L9845" t="s">
        <v>13</v>
      </c>
      <c r="M9845">
        <v>9309</v>
      </c>
      <c r="N9845" t="b">
        <v>0</v>
      </c>
    </row>
    <row r="9846" spans="2:14" x14ac:dyDescent="0.35">
      <c r="B9846" t="s">
        <v>89</v>
      </c>
      <c r="C9846" t="s">
        <v>12</v>
      </c>
      <c r="D9846">
        <v>5761732047.1400003</v>
      </c>
      <c r="E9846">
        <v>6.6559999999999997</v>
      </c>
      <c r="F9846">
        <v>1646621380</v>
      </c>
      <c r="G9846" t="s">
        <v>12</v>
      </c>
      <c r="H9846" t="s">
        <v>12</v>
      </c>
      <c r="I9846" t="s">
        <v>12</v>
      </c>
      <c r="J9846" t="s">
        <v>12</v>
      </c>
      <c r="K9846" t="s">
        <v>12</v>
      </c>
      <c r="L9846" t="s">
        <v>13</v>
      </c>
      <c r="M9846">
        <v>9309</v>
      </c>
      <c r="N9846" t="b">
        <v>0</v>
      </c>
    </row>
    <row r="9847" spans="2:14" x14ac:dyDescent="0.35">
      <c r="B9847" t="s">
        <v>89</v>
      </c>
      <c r="C9847" t="s">
        <v>12</v>
      </c>
      <c r="D9847">
        <v>5882180111.7759895</v>
      </c>
      <c r="E9847">
        <v>6.21</v>
      </c>
      <c r="F9847">
        <v>1559553560</v>
      </c>
      <c r="G9847" t="s">
        <v>12</v>
      </c>
      <c r="H9847" t="s">
        <v>12</v>
      </c>
      <c r="I9847" t="s">
        <v>12</v>
      </c>
      <c r="J9847" t="s">
        <v>12</v>
      </c>
      <c r="K9847" t="s">
        <v>12</v>
      </c>
      <c r="L9847" t="s">
        <v>13</v>
      </c>
      <c r="M9847">
        <v>9309</v>
      </c>
      <c r="N9847" t="b">
        <v>0</v>
      </c>
    </row>
    <row r="9848" spans="2:14" x14ac:dyDescent="0.35">
      <c r="B9848" t="s">
        <v>89</v>
      </c>
      <c r="C9848" t="s">
        <v>12</v>
      </c>
      <c r="D9848">
        <v>6158132021.0539999</v>
      </c>
      <c r="E9848">
        <v>6.0990000000000002</v>
      </c>
      <c r="F9848">
        <v>1559553560</v>
      </c>
      <c r="G9848" t="s">
        <v>12</v>
      </c>
      <c r="H9848" t="s">
        <v>12</v>
      </c>
      <c r="I9848" t="s">
        <v>12</v>
      </c>
      <c r="J9848" t="s">
        <v>12</v>
      </c>
      <c r="K9848" t="s">
        <v>12</v>
      </c>
      <c r="L9848" t="s">
        <v>13</v>
      </c>
      <c r="M9848">
        <v>9221</v>
      </c>
      <c r="N9848" t="b">
        <v>0</v>
      </c>
    </row>
    <row r="9849" spans="2:14" x14ac:dyDescent="0.35">
      <c r="B9849" t="s">
        <v>89</v>
      </c>
      <c r="C9849" t="s">
        <v>12</v>
      </c>
      <c r="D9849">
        <v>5929820017.9379902</v>
      </c>
      <c r="E9849">
        <v>6.41</v>
      </c>
      <c r="F9849">
        <v>1557534350</v>
      </c>
      <c r="G9849" t="s">
        <v>12</v>
      </c>
      <c r="H9849" t="s">
        <v>12</v>
      </c>
      <c r="I9849" t="s">
        <v>12</v>
      </c>
      <c r="J9849" t="s">
        <v>12</v>
      </c>
      <c r="K9849" t="s">
        <v>12</v>
      </c>
      <c r="L9849" t="s">
        <v>13</v>
      </c>
      <c r="M9849">
        <v>9221</v>
      </c>
      <c r="N9849" t="b">
        <v>0</v>
      </c>
    </row>
    <row r="9850" spans="2:14" x14ac:dyDescent="0.35">
      <c r="B9850" t="s">
        <v>89</v>
      </c>
      <c r="C9850" t="s">
        <v>12</v>
      </c>
      <c r="D9850">
        <v>5907348364.0879898</v>
      </c>
      <c r="E9850">
        <v>6.5439999999999996</v>
      </c>
      <c r="F9850">
        <v>1552765650</v>
      </c>
      <c r="G9850" t="s">
        <v>12</v>
      </c>
      <c r="H9850" t="s">
        <v>12</v>
      </c>
      <c r="I9850" t="s">
        <v>12</v>
      </c>
      <c r="J9850" t="s">
        <v>12</v>
      </c>
      <c r="K9850" t="s">
        <v>12</v>
      </c>
      <c r="L9850" t="s">
        <v>13</v>
      </c>
      <c r="M9850">
        <v>9221</v>
      </c>
      <c r="N9850" t="b">
        <v>0</v>
      </c>
    </row>
    <row r="9851" spans="2:14" x14ac:dyDescent="0.35">
      <c r="B9851" t="s">
        <v>89</v>
      </c>
      <c r="C9851" t="s">
        <v>12</v>
      </c>
      <c r="D9851">
        <v>6040380554.8800001</v>
      </c>
      <c r="E9851">
        <v>6.851</v>
      </c>
      <c r="F9851">
        <v>1550240330</v>
      </c>
      <c r="G9851" t="s">
        <v>12</v>
      </c>
      <c r="H9851" t="s">
        <v>12</v>
      </c>
      <c r="I9851" t="s">
        <v>12</v>
      </c>
      <c r="J9851" t="s">
        <v>12</v>
      </c>
      <c r="K9851" t="s">
        <v>12</v>
      </c>
      <c r="L9851" t="s">
        <v>13</v>
      </c>
      <c r="M9851">
        <v>9221</v>
      </c>
      <c r="N9851" t="b">
        <v>0</v>
      </c>
    </row>
    <row r="9852" spans="2:14" x14ac:dyDescent="0.35">
      <c r="B9852" t="s">
        <v>89</v>
      </c>
      <c r="C9852" t="s">
        <v>12</v>
      </c>
      <c r="D9852">
        <v>6321725661.0819998</v>
      </c>
      <c r="E9852">
        <v>6.5970000000000004</v>
      </c>
      <c r="F9852">
        <v>1548976430</v>
      </c>
      <c r="G9852" t="s">
        <v>12</v>
      </c>
      <c r="H9852" t="s">
        <v>12</v>
      </c>
      <c r="I9852" t="s">
        <v>12</v>
      </c>
      <c r="J9852" t="s">
        <v>12</v>
      </c>
      <c r="K9852" t="s">
        <v>12</v>
      </c>
      <c r="L9852" t="s">
        <v>13</v>
      </c>
      <c r="M9852">
        <v>9221</v>
      </c>
      <c r="N9852" t="b">
        <v>0</v>
      </c>
    </row>
    <row r="9853" spans="2:14" x14ac:dyDescent="0.35">
      <c r="B9853" t="s">
        <v>89</v>
      </c>
      <c r="C9853" t="s">
        <v>12</v>
      </c>
      <c r="D9853">
        <v>5958583734.8660002</v>
      </c>
      <c r="E9853">
        <v>6.5720000000000001</v>
      </c>
      <c r="F9853">
        <v>1539521000</v>
      </c>
      <c r="G9853" t="s">
        <v>12</v>
      </c>
      <c r="H9853" t="s">
        <v>12</v>
      </c>
      <c r="I9853" t="s">
        <v>12</v>
      </c>
      <c r="J9853" t="s">
        <v>12</v>
      </c>
      <c r="K9853" t="s">
        <v>12</v>
      </c>
      <c r="L9853" t="s">
        <v>13</v>
      </c>
      <c r="M9853">
        <v>9221</v>
      </c>
      <c r="N9853" t="b">
        <v>0</v>
      </c>
    </row>
    <row r="9854" spans="2:14" x14ac:dyDescent="0.35">
      <c r="B9854" t="s">
        <v>89</v>
      </c>
      <c r="C9854" t="s">
        <v>12</v>
      </c>
      <c r="D9854">
        <v>6026897562.5699997</v>
      </c>
      <c r="E9854">
        <v>6.72</v>
      </c>
      <c r="F9854">
        <v>1536972860</v>
      </c>
      <c r="G9854" t="s">
        <v>12</v>
      </c>
      <c r="H9854" t="s">
        <v>12</v>
      </c>
      <c r="I9854" t="s">
        <v>12</v>
      </c>
      <c r="J9854" t="s">
        <v>12</v>
      </c>
      <c r="K9854" t="s">
        <v>12</v>
      </c>
      <c r="L9854" t="s">
        <v>13</v>
      </c>
      <c r="M9854">
        <v>9221</v>
      </c>
      <c r="N9854" t="b">
        <v>0</v>
      </c>
    </row>
    <row r="9855" spans="2:14" x14ac:dyDescent="0.35">
      <c r="B9855" t="s">
        <v>89</v>
      </c>
      <c r="C9855" t="s">
        <v>12</v>
      </c>
      <c r="D9855">
        <v>6088919327.1960001</v>
      </c>
      <c r="E9855">
        <v>7.0330000000000004</v>
      </c>
      <c r="F9855">
        <v>1534077300</v>
      </c>
      <c r="G9855" t="s">
        <v>12</v>
      </c>
      <c r="H9855" t="s">
        <v>12</v>
      </c>
      <c r="I9855" t="s">
        <v>12</v>
      </c>
      <c r="J9855" t="s">
        <v>12</v>
      </c>
      <c r="K9855" t="s">
        <v>12</v>
      </c>
      <c r="L9855" t="s">
        <v>13</v>
      </c>
      <c r="M9855">
        <v>9221</v>
      </c>
      <c r="N9855" t="b">
        <v>0</v>
      </c>
    </row>
    <row r="9856" spans="2:14" x14ac:dyDescent="0.35">
      <c r="B9856" t="s">
        <v>89</v>
      </c>
      <c r="C9856" t="s">
        <v>12</v>
      </c>
      <c r="D9856">
        <v>6388241756.4779997</v>
      </c>
      <c r="E9856">
        <v>6.6289999999999996</v>
      </c>
      <c r="F9856">
        <v>1527767090</v>
      </c>
      <c r="G9856" t="s">
        <v>12</v>
      </c>
      <c r="H9856" t="s">
        <v>12</v>
      </c>
      <c r="I9856" t="s">
        <v>12</v>
      </c>
      <c r="J9856" t="s">
        <v>12</v>
      </c>
      <c r="K9856" t="s">
        <v>12</v>
      </c>
      <c r="L9856" t="s">
        <v>13</v>
      </c>
      <c r="M9856">
        <v>9221</v>
      </c>
      <c r="N9856" t="b">
        <v>0</v>
      </c>
    </row>
    <row r="9857" spans="2:14" x14ac:dyDescent="0.35">
      <c r="B9857" t="s">
        <v>89</v>
      </c>
      <c r="C9857" t="s">
        <v>12</v>
      </c>
      <c r="D9857">
        <v>6282175550.3059998</v>
      </c>
      <c r="E9857">
        <v>6.7050000000000001</v>
      </c>
      <c r="F9857">
        <v>1525911000</v>
      </c>
      <c r="G9857" t="s">
        <v>12</v>
      </c>
      <c r="H9857" t="s">
        <v>12</v>
      </c>
      <c r="I9857" t="s">
        <v>12</v>
      </c>
      <c r="J9857" t="s">
        <v>12</v>
      </c>
      <c r="K9857" t="s">
        <v>12</v>
      </c>
      <c r="L9857" t="s">
        <v>13</v>
      </c>
      <c r="M9857">
        <v>9221</v>
      </c>
      <c r="N9857" t="b">
        <v>0</v>
      </c>
    </row>
    <row r="9858" spans="2:14" x14ac:dyDescent="0.35">
      <c r="B9858" t="s">
        <v>89</v>
      </c>
      <c r="C9858" t="s">
        <v>12</v>
      </c>
      <c r="D9858">
        <v>5545105304.0259895</v>
      </c>
      <c r="E9858">
        <v>6.774</v>
      </c>
      <c r="F9858">
        <v>1522687130</v>
      </c>
      <c r="G9858" t="s">
        <v>12</v>
      </c>
      <c r="H9858" t="s">
        <v>12</v>
      </c>
      <c r="I9858" t="s">
        <v>12</v>
      </c>
      <c r="J9858" t="s">
        <v>12</v>
      </c>
      <c r="K9858" t="s">
        <v>12</v>
      </c>
      <c r="L9858" t="s">
        <v>13</v>
      </c>
      <c r="M9858">
        <v>9221</v>
      </c>
      <c r="N9858" t="b">
        <v>0</v>
      </c>
    </row>
    <row r="9859" spans="2:14" x14ac:dyDescent="0.35">
      <c r="B9859" t="s">
        <v>89</v>
      </c>
      <c r="C9859" t="s">
        <v>12</v>
      </c>
      <c r="D9859">
        <v>6023302097.95399</v>
      </c>
      <c r="E9859">
        <v>7.1070000000000002</v>
      </c>
      <c r="F9859">
        <v>1439751960</v>
      </c>
      <c r="G9859" t="s">
        <v>12</v>
      </c>
      <c r="H9859" t="s">
        <v>12</v>
      </c>
      <c r="I9859" t="s">
        <v>12</v>
      </c>
      <c r="J9859" t="s">
        <v>12</v>
      </c>
      <c r="K9859" t="s">
        <v>12</v>
      </c>
      <c r="L9859" t="s">
        <v>13</v>
      </c>
      <c r="M9859">
        <v>9221</v>
      </c>
      <c r="N9859" t="b">
        <v>0</v>
      </c>
    </row>
    <row r="9860" spans="2:14" x14ac:dyDescent="0.35">
      <c r="B9860" t="s">
        <v>89</v>
      </c>
      <c r="C9860" t="s">
        <v>12</v>
      </c>
      <c r="D9860">
        <v>6478128371.8780003</v>
      </c>
      <c r="E9860">
        <v>6.9889999999999999</v>
      </c>
      <c r="F9860">
        <v>1439534570</v>
      </c>
      <c r="G9860">
        <v>8709.16</v>
      </c>
      <c r="H9860">
        <v>8709.16</v>
      </c>
      <c r="I9860">
        <v>300.74</v>
      </c>
      <c r="J9860">
        <v>8408.42</v>
      </c>
      <c r="K9860">
        <v>3192.92</v>
      </c>
      <c r="L9860" t="s">
        <v>13</v>
      </c>
      <c r="M9860">
        <v>6420</v>
      </c>
      <c r="N9860" t="b">
        <v>0</v>
      </c>
    </row>
    <row r="9861" spans="2:14" x14ac:dyDescent="0.35">
      <c r="B9861" t="s">
        <v>89</v>
      </c>
      <c r="C9861" t="s">
        <v>12</v>
      </c>
      <c r="D9861">
        <v>5916337025.6280003</v>
      </c>
      <c r="E9861">
        <v>6.1689999999999996</v>
      </c>
      <c r="F9861">
        <v>1437461460</v>
      </c>
      <c r="G9861">
        <v>8709.16</v>
      </c>
      <c r="H9861">
        <v>8709.16</v>
      </c>
      <c r="I9861">
        <v>300.74</v>
      </c>
      <c r="J9861">
        <v>8408.42</v>
      </c>
      <c r="K9861">
        <v>3192.92</v>
      </c>
      <c r="L9861" t="s">
        <v>13</v>
      </c>
      <c r="M9861">
        <v>6420</v>
      </c>
      <c r="N9861" t="b">
        <v>0</v>
      </c>
    </row>
    <row r="9862" spans="2:14" x14ac:dyDescent="0.35">
      <c r="B9862" t="s">
        <v>89</v>
      </c>
      <c r="C9862" t="s">
        <v>12</v>
      </c>
      <c r="D9862">
        <v>6036785090.2639904</v>
      </c>
      <c r="E9862">
        <v>6.7009999999999996</v>
      </c>
      <c r="F9862">
        <v>1432792000</v>
      </c>
      <c r="G9862">
        <v>8709.16</v>
      </c>
      <c r="H9862">
        <v>8709.16</v>
      </c>
      <c r="I9862">
        <v>300.74</v>
      </c>
      <c r="J9862">
        <v>8408.42</v>
      </c>
      <c r="K9862">
        <v>3192.92</v>
      </c>
      <c r="L9862" t="s">
        <v>13</v>
      </c>
      <c r="M9862">
        <v>6420</v>
      </c>
      <c r="N9862" t="b">
        <v>0</v>
      </c>
    </row>
    <row r="9863" spans="2:14" x14ac:dyDescent="0.35">
      <c r="B9863" t="s">
        <v>89</v>
      </c>
      <c r="C9863" t="s">
        <v>12</v>
      </c>
      <c r="D9863">
        <v>5663755636.3539896</v>
      </c>
      <c r="E9863">
        <v>7.2069999999999999</v>
      </c>
      <c r="F9863">
        <v>1413585050</v>
      </c>
      <c r="G9863">
        <v>8709.16</v>
      </c>
      <c r="H9863">
        <v>8709.16</v>
      </c>
      <c r="I9863">
        <v>300.74</v>
      </c>
      <c r="J9863">
        <v>8408.42</v>
      </c>
      <c r="K9863">
        <v>3192.92</v>
      </c>
      <c r="L9863" t="s">
        <v>13</v>
      </c>
      <c r="M9863">
        <v>6420</v>
      </c>
      <c r="N9863" t="b">
        <v>0</v>
      </c>
    </row>
    <row r="9864" spans="2:14" x14ac:dyDescent="0.35">
      <c r="B9864" t="s">
        <v>89</v>
      </c>
      <c r="C9864" t="s">
        <v>12</v>
      </c>
      <c r="D9864">
        <v>5820158347.1499996</v>
      </c>
      <c r="E9864">
        <v>6.5819999999999999</v>
      </c>
      <c r="F9864">
        <v>1410224570</v>
      </c>
      <c r="G9864">
        <v>8709.16</v>
      </c>
      <c r="H9864">
        <v>8709.16</v>
      </c>
      <c r="I9864">
        <v>300.74</v>
      </c>
      <c r="J9864">
        <v>8408.42</v>
      </c>
      <c r="K9864">
        <v>3192.92</v>
      </c>
      <c r="L9864" t="s">
        <v>13</v>
      </c>
      <c r="M9864">
        <v>6420</v>
      </c>
      <c r="N9864" t="b">
        <v>0</v>
      </c>
    </row>
    <row r="9865" spans="2:14" x14ac:dyDescent="0.35">
      <c r="B9865" t="s">
        <v>89</v>
      </c>
      <c r="C9865" t="s">
        <v>12</v>
      </c>
      <c r="D9865">
        <v>5137020070.1099901</v>
      </c>
      <c r="E9865">
        <v>6.7160000000000002</v>
      </c>
      <c r="F9865">
        <v>1389578760</v>
      </c>
      <c r="G9865">
        <v>8709.16</v>
      </c>
      <c r="H9865">
        <v>8709.16</v>
      </c>
      <c r="I9865">
        <v>300.74</v>
      </c>
      <c r="J9865">
        <v>8408.42</v>
      </c>
      <c r="K9865">
        <v>3192.92</v>
      </c>
      <c r="L9865" t="s">
        <v>13</v>
      </c>
      <c r="M9865">
        <v>6420</v>
      </c>
      <c r="N9865" t="b">
        <v>0</v>
      </c>
    </row>
    <row r="9866" spans="2:14" x14ac:dyDescent="0.35">
      <c r="B9866" t="s">
        <v>89</v>
      </c>
      <c r="C9866" t="s">
        <v>12</v>
      </c>
      <c r="D9866">
        <v>5206924213.1999998</v>
      </c>
      <c r="E9866">
        <v>6.3010000000000002</v>
      </c>
      <c r="F9866">
        <v>1385578760</v>
      </c>
      <c r="G9866">
        <v>8709.16</v>
      </c>
      <c r="H9866">
        <v>8709.16</v>
      </c>
      <c r="I9866">
        <v>300.74</v>
      </c>
      <c r="J9866">
        <v>8408.42</v>
      </c>
      <c r="K9866">
        <v>3192.92</v>
      </c>
      <c r="L9866" t="s">
        <v>13</v>
      </c>
      <c r="M9866">
        <v>6420</v>
      </c>
      <c r="N9866" t="b">
        <v>0</v>
      </c>
    </row>
    <row r="9867" spans="2:14" x14ac:dyDescent="0.35">
      <c r="B9867" t="s">
        <v>89</v>
      </c>
      <c r="C9867" t="s">
        <v>12</v>
      </c>
      <c r="D9867">
        <v>4937353489.3999996</v>
      </c>
      <c r="E9867">
        <v>6.4749999999999996</v>
      </c>
      <c r="F9867">
        <v>1382117570</v>
      </c>
      <c r="G9867">
        <v>8709.16</v>
      </c>
      <c r="H9867">
        <v>8709.16</v>
      </c>
      <c r="I9867">
        <v>300.74</v>
      </c>
      <c r="J9867">
        <v>8408.42</v>
      </c>
      <c r="K9867">
        <v>3192.92</v>
      </c>
      <c r="L9867" t="s">
        <v>13</v>
      </c>
      <c r="M9867">
        <v>6420</v>
      </c>
      <c r="N9867" t="b">
        <v>0</v>
      </c>
    </row>
    <row r="9868" spans="2:14" x14ac:dyDescent="0.35">
      <c r="B9868" t="s">
        <v>89</v>
      </c>
      <c r="C9868" t="s">
        <v>12</v>
      </c>
      <c r="D9868">
        <v>5230209392</v>
      </c>
      <c r="E9868">
        <v>5.7149999999999999</v>
      </c>
      <c r="F9868">
        <v>1359523950</v>
      </c>
      <c r="G9868">
        <v>8709.16</v>
      </c>
      <c r="H9868">
        <v>8709.16</v>
      </c>
      <c r="I9868">
        <v>300.74</v>
      </c>
      <c r="J9868">
        <v>8408.42</v>
      </c>
      <c r="K9868">
        <v>3192.92</v>
      </c>
      <c r="L9868" t="s">
        <v>13</v>
      </c>
      <c r="M9868">
        <v>6420</v>
      </c>
      <c r="N9868" t="b">
        <v>0</v>
      </c>
    </row>
    <row r="9869" spans="2:14" x14ac:dyDescent="0.35">
      <c r="B9869" t="s">
        <v>89</v>
      </c>
      <c r="C9869" t="s">
        <v>12</v>
      </c>
      <c r="D9869">
        <v>5259763657.3999996</v>
      </c>
      <c r="E9869">
        <v>5.8140000000000001</v>
      </c>
      <c r="F9869">
        <v>1350276610</v>
      </c>
      <c r="G9869">
        <v>8709.16</v>
      </c>
      <c r="H9869">
        <v>8709.16</v>
      </c>
      <c r="I9869">
        <v>300.74</v>
      </c>
      <c r="J9869">
        <v>8408.42</v>
      </c>
      <c r="K9869">
        <v>3192.92</v>
      </c>
      <c r="L9869" t="s">
        <v>13</v>
      </c>
      <c r="M9869">
        <v>6420</v>
      </c>
      <c r="N9869" t="b">
        <v>0</v>
      </c>
    </row>
    <row r="9870" spans="2:14" x14ac:dyDescent="0.35">
      <c r="B9870" t="s">
        <v>89</v>
      </c>
      <c r="C9870" t="s">
        <v>12</v>
      </c>
      <c r="D9870">
        <v>4974968009</v>
      </c>
      <c r="E9870">
        <v>5.5129999999999999</v>
      </c>
      <c r="F9870">
        <v>1347348390</v>
      </c>
      <c r="G9870">
        <v>8709.16</v>
      </c>
      <c r="H9870">
        <v>8709.16</v>
      </c>
      <c r="I9870">
        <v>300.74</v>
      </c>
      <c r="J9870">
        <v>8408.42</v>
      </c>
      <c r="K9870">
        <v>3192.92</v>
      </c>
      <c r="L9870" t="s">
        <v>13</v>
      </c>
      <c r="M9870">
        <v>6420</v>
      </c>
      <c r="N9870" t="b">
        <v>0</v>
      </c>
    </row>
    <row r="9871" spans="2:14" x14ac:dyDescent="0.35">
      <c r="B9871" t="s">
        <v>89</v>
      </c>
      <c r="C9871" t="s">
        <v>12</v>
      </c>
      <c r="D9871">
        <v>4466276410.6000004</v>
      </c>
      <c r="E9871">
        <v>5.84</v>
      </c>
      <c r="F9871">
        <v>1321609830</v>
      </c>
      <c r="G9871">
        <v>8709.16</v>
      </c>
      <c r="H9871">
        <v>8709.16</v>
      </c>
      <c r="I9871">
        <v>300.74</v>
      </c>
      <c r="J9871">
        <v>8408.42</v>
      </c>
      <c r="K9871">
        <v>3192.92</v>
      </c>
      <c r="L9871" t="s">
        <v>13</v>
      </c>
      <c r="M9871">
        <v>6420</v>
      </c>
      <c r="N9871" t="b">
        <v>0</v>
      </c>
    </row>
    <row r="9872" spans="2:14" x14ac:dyDescent="0.35">
      <c r="B9872" t="s">
        <v>89</v>
      </c>
      <c r="C9872" t="s">
        <v>12</v>
      </c>
      <c r="D9872">
        <v>4080620956.3280001</v>
      </c>
      <c r="E9872">
        <v>5.8730000000000002</v>
      </c>
      <c r="F9872">
        <v>1313946160</v>
      </c>
      <c r="G9872" t="s">
        <v>12</v>
      </c>
      <c r="H9872" t="s">
        <v>12</v>
      </c>
      <c r="I9872" t="s">
        <v>12</v>
      </c>
      <c r="J9872" t="s">
        <v>12</v>
      </c>
      <c r="K9872" t="s">
        <v>12</v>
      </c>
      <c r="L9872" t="s">
        <v>13</v>
      </c>
      <c r="M9872">
        <v>8820</v>
      </c>
      <c r="N9872" t="b">
        <v>0</v>
      </c>
    </row>
    <row r="9873" spans="2:14" x14ac:dyDescent="0.35">
      <c r="B9873" t="s">
        <v>89</v>
      </c>
      <c r="C9873" t="s">
        <v>12</v>
      </c>
      <c r="D9873">
        <v>3944658736.158</v>
      </c>
      <c r="E9873">
        <v>5.5549999999999997</v>
      </c>
      <c r="F9873">
        <v>1309174420</v>
      </c>
      <c r="G9873" t="s">
        <v>12</v>
      </c>
      <c r="H9873" t="s">
        <v>12</v>
      </c>
      <c r="I9873" t="s">
        <v>12</v>
      </c>
      <c r="J9873" t="s">
        <v>12</v>
      </c>
      <c r="K9873" t="s">
        <v>12</v>
      </c>
      <c r="L9873" t="s">
        <v>13</v>
      </c>
      <c r="M9873">
        <v>8820</v>
      </c>
      <c r="N9873" t="b">
        <v>0</v>
      </c>
    </row>
    <row r="9874" spans="2:14" x14ac:dyDescent="0.35">
      <c r="B9874" t="s">
        <v>89</v>
      </c>
      <c r="C9874" t="s">
        <v>12</v>
      </c>
      <c r="D9874">
        <v>3488527416.8779898</v>
      </c>
      <c r="E9874">
        <v>4.9870000000000001</v>
      </c>
      <c r="F9874">
        <v>1289462420</v>
      </c>
      <c r="G9874" t="s">
        <v>12</v>
      </c>
      <c r="H9874" t="s">
        <v>12</v>
      </c>
      <c r="I9874" t="s">
        <v>12</v>
      </c>
      <c r="J9874" t="s">
        <v>12</v>
      </c>
      <c r="K9874" t="s">
        <v>12</v>
      </c>
      <c r="L9874" t="s">
        <v>13</v>
      </c>
      <c r="M9874">
        <v>8820</v>
      </c>
      <c r="N9874" t="b">
        <v>0</v>
      </c>
    </row>
    <row r="9875" spans="2:14" x14ac:dyDescent="0.35">
      <c r="B9875" t="s">
        <v>89</v>
      </c>
      <c r="C9875" t="s">
        <v>12</v>
      </c>
      <c r="D9875">
        <v>2969239453.3899999</v>
      </c>
      <c r="E9875">
        <v>4.6520000000000001</v>
      </c>
      <c r="F9875">
        <v>1263647160</v>
      </c>
      <c r="G9875" t="s">
        <v>12</v>
      </c>
      <c r="H9875" t="s">
        <v>12</v>
      </c>
      <c r="I9875" t="s">
        <v>12</v>
      </c>
      <c r="J9875" t="s">
        <v>12</v>
      </c>
      <c r="K9875" t="s">
        <v>12</v>
      </c>
      <c r="L9875" t="s">
        <v>13</v>
      </c>
      <c r="M9875">
        <v>8820</v>
      </c>
      <c r="N9875" t="b">
        <v>0</v>
      </c>
    </row>
    <row r="9876" spans="2:14" x14ac:dyDescent="0.35">
      <c r="B9876" t="s">
        <v>89</v>
      </c>
      <c r="C9876" t="s">
        <v>12</v>
      </c>
      <c r="D9876">
        <v>3001694951.1079998</v>
      </c>
      <c r="E9876">
        <v>4.4969999999999999</v>
      </c>
      <c r="F9876">
        <v>1260637370</v>
      </c>
      <c r="G9876" t="s">
        <v>12</v>
      </c>
      <c r="H9876" t="s">
        <v>12</v>
      </c>
      <c r="I9876" t="s">
        <v>12</v>
      </c>
      <c r="J9876" t="s">
        <v>12</v>
      </c>
      <c r="K9876" t="s">
        <v>12</v>
      </c>
      <c r="L9876" t="s">
        <v>13</v>
      </c>
      <c r="M9876">
        <v>8820</v>
      </c>
      <c r="N9876" t="b">
        <v>0</v>
      </c>
    </row>
    <row r="9877" spans="2:14" x14ac:dyDescent="0.35">
      <c r="B9877" t="s">
        <v>89</v>
      </c>
      <c r="C9877" t="s">
        <v>12</v>
      </c>
      <c r="D9877">
        <v>2402584006.7459998</v>
      </c>
      <c r="E9877">
        <v>3.9769999999999999</v>
      </c>
      <c r="F9877">
        <v>1231179530</v>
      </c>
      <c r="G9877" t="s">
        <v>12</v>
      </c>
      <c r="H9877" t="s">
        <v>12</v>
      </c>
      <c r="I9877" t="s">
        <v>12</v>
      </c>
      <c r="J9877" t="s">
        <v>12</v>
      </c>
      <c r="K9877" t="s">
        <v>12</v>
      </c>
      <c r="L9877" t="s">
        <v>13</v>
      </c>
      <c r="M9877">
        <v>8820</v>
      </c>
      <c r="N9877" t="b">
        <v>0</v>
      </c>
    </row>
    <row r="9878" spans="2:14" x14ac:dyDescent="0.35">
      <c r="B9878" t="s">
        <v>89</v>
      </c>
      <c r="C9878" t="s">
        <v>12</v>
      </c>
      <c r="D9878">
        <v>2514443401.6129999</v>
      </c>
      <c r="E9878">
        <v>3.3849999999999998</v>
      </c>
      <c r="F9878">
        <v>1224942580</v>
      </c>
      <c r="G9878" t="s">
        <v>12</v>
      </c>
      <c r="H9878" t="s">
        <v>12</v>
      </c>
      <c r="I9878" t="s">
        <v>12</v>
      </c>
      <c r="J9878" t="s">
        <v>12</v>
      </c>
      <c r="K9878" t="s">
        <v>12</v>
      </c>
      <c r="L9878" t="s">
        <v>13</v>
      </c>
      <c r="M9878">
        <v>8820</v>
      </c>
      <c r="N9878" t="b">
        <v>0</v>
      </c>
    </row>
    <row r="9879" spans="2:14" x14ac:dyDescent="0.35">
      <c r="B9879" t="s">
        <v>89</v>
      </c>
      <c r="C9879" t="s">
        <v>12</v>
      </c>
      <c r="D9879">
        <v>2452174311.4439902</v>
      </c>
      <c r="E9879">
        <v>3.4220000000000002</v>
      </c>
      <c r="F9879">
        <v>1219433620</v>
      </c>
      <c r="G9879" t="s">
        <v>12</v>
      </c>
      <c r="H9879" t="s">
        <v>12</v>
      </c>
      <c r="I9879" t="s">
        <v>12</v>
      </c>
      <c r="J9879" t="s">
        <v>12</v>
      </c>
      <c r="K9879" t="s">
        <v>12</v>
      </c>
      <c r="L9879" t="s">
        <v>13</v>
      </c>
      <c r="M9879">
        <v>8820</v>
      </c>
      <c r="N9879" t="b">
        <v>0</v>
      </c>
    </row>
    <row r="9880" spans="2:14" x14ac:dyDescent="0.35">
      <c r="B9880" t="s">
        <v>89</v>
      </c>
      <c r="C9880" t="s">
        <v>12</v>
      </c>
      <c r="D9880">
        <v>2126676763.85199</v>
      </c>
      <c r="E9880">
        <v>2.7389999999999999</v>
      </c>
      <c r="F9880">
        <v>1206308820</v>
      </c>
      <c r="G9880" t="s">
        <v>12</v>
      </c>
      <c r="H9880" t="s">
        <v>12</v>
      </c>
      <c r="I9880" t="s">
        <v>12</v>
      </c>
      <c r="J9880" t="s">
        <v>12</v>
      </c>
      <c r="K9880" t="s">
        <v>12</v>
      </c>
      <c r="L9880" t="s">
        <v>13</v>
      </c>
      <c r="M9880">
        <v>8820</v>
      </c>
      <c r="N9880" t="b">
        <v>0</v>
      </c>
    </row>
    <row r="9881" spans="2:14" x14ac:dyDescent="0.35">
      <c r="B9881" t="s">
        <v>89</v>
      </c>
      <c r="C9881" t="s">
        <v>12</v>
      </c>
      <c r="D9881">
        <v>2424366406.2999902</v>
      </c>
      <c r="E9881">
        <v>2.867</v>
      </c>
      <c r="F9881">
        <v>1205613090</v>
      </c>
      <c r="G9881" t="s">
        <v>12</v>
      </c>
      <c r="H9881" t="s">
        <v>12</v>
      </c>
      <c r="I9881" t="s">
        <v>12</v>
      </c>
      <c r="J9881" t="s">
        <v>12</v>
      </c>
      <c r="K9881" t="s">
        <v>12</v>
      </c>
      <c r="L9881" t="s">
        <v>13</v>
      </c>
      <c r="M9881">
        <v>8820</v>
      </c>
      <c r="N9881" t="b">
        <v>0</v>
      </c>
    </row>
    <row r="9882" spans="2:14" x14ac:dyDescent="0.35">
      <c r="B9882" t="s">
        <v>89</v>
      </c>
      <c r="C9882" t="s">
        <v>12</v>
      </c>
      <c r="D9882">
        <v>2255224563.99999</v>
      </c>
      <c r="E9882">
        <v>2.7959999999999998</v>
      </c>
      <c r="F9882">
        <v>1196703800</v>
      </c>
      <c r="G9882" t="s">
        <v>12</v>
      </c>
      <c r="H9882" t="s">
        <v>12</v>
      </c>
      <c r="I9882" t="s">
        <v>12</v>
      </c>
      <c r="J9882" t="s">
        <v>12</v>
      </c>
      <c r="K9882" t="s">
        <v>12</v>
      </c>
      <c r="L9882" t="s">
        <v>13</v>
      </c>
      <c r="M9882">
        <v>8820</v>
      </c>
      <c r="N9882" t="b">
        <v>0</v>
      </c>
    </row>
    <row r="9883" spans="2:14" x14ac:dyDescent="0.35">
      <c r="B9883" t="s">
        <v>89</v>
      </c>
      <c r="C9883" t="s">
        <v>12</v>
      </c>
      <c r="D9883">
        <v>1770351282.73999</v>
      </c>
      <c r="E9883">
        <v>2.4248566039999999</v>
      </c>
      <c r="F9883">
        <v>1233488760</v>
      </c>
      <c r="G9883" t="s">
        <v>12</v>
      </c>
      <c r="H9883" t="s">
        <v>12</v>
      </c>
      <c r="I9883" t="s">
        <v>12</v>
      </c>
      <c r="J9883" t="s">
        <v>12</v>
      </c>
      <c r="K9883" t="s">
        <v>12</v>
      </c>
      <c r="L9883" t="s">
        <v>13</v>
      </c>
      <c r="M9883">
        <v>8820</v>
      </c>
      <c r="N9883" t="b">
        <v>0</v>
      </c>
    </row>
    <row r="9884" spans="2:14" x14ac:dyDescent="0.35">
      <c r="B9884" t="s">
        <v>89</v>
      </c>
      <c r="C9884">
        <v>1305402000</v>
      </c>
      <c r="D9884">
        <v>1725158164.6799901</v>
      </c>
      <c r="E9884">
        <v>2.7642850999999999</v>
      </c>
      <c r="F9884">
        <v>1233488760</v>
      </c>
      <c r="G9884" t="s">
        <v>12</v>
      </c>
      <c r="H9884" t="s">
        <v>12</v>
      </c>
      <c r="I9884" t="s">
        <v>12</v>
      </c>
      <c r="J9884" t="s">
        <v>12</v>
      </c>
      <c r="K9884" t="s">
        <v>12</v>
      </c>
      <c r="L9884" t="s">
        <v>13</v>
      </c>
      <c r="M9884">
        <v>8626</v>
      </c>
      <c r="N9884" t="b">
        <v>0</v>
      </c>
    </row>
    <row r="9885" spans="2:14" x14ac:dyDescent="0.35">
      <c r="B9885" t="s">
        <v>89</v>
      </c>
      <c r="C9885">
        <v>1305402000</v>
      </c>
      <c r="D9885">
        <v>1720084170.0780001</v>
      </c>
      <c r="E9885">
        <v>2.571428</v>
      </c>
      <c r="F9885">
        <v>1219312500</v>
      </c>
      <c r="G9885" t="s">
        <v>12</v>
      </c>
      <c r="H9885" t="s">
        <v>12</v>
      </c>
      <c r="I9885" t="s">
        <v>12</v>
      </c>
      <c r="J9885" t="s">
        <v>12</v>
      </c>
      <c r="K9885" t="s">
        <v>12</v>
      </c>
      <c r="L9885" t="s">
        <v>13</v>
      </c>
      <c r="M9885">
        <v>8626</v>
      </c>
      <c r="N9885" t="b">
        <v>0</v>
      </c>
    </row>
    <row r="9886" spans="2:14" x14ac:dyDescent="0.35">
      <c r="B9886" t="s">
        <v>89</v>
      </c>
      <c r="C9886">
        <v>1305402000</v>
      </c>
      <c r="D9886">
        <v>1902747975.75</v>
      </c>
      <c r="E9886">
        <v>2.0185709799999998</v>
      </c>
      <c r="F9886">
        <v>1214034180</v>
      </c>
      <c r="G9886" t="s">
        <v>12</v>
      </c>
      <c r="H9886" t="s">
        <v>12</v>
      </c>
      <c r="I9886" t="s">
        <v>12</v>
      </c>
      <c r="J9886" t="s">
        <v>12</v>
      </c>
      <c r="K9886" t="s">
        <v>12</v>
      </c>
      <c r="L9886" t="s">
        <v>13</v>
      </c>
      <c r="M9886">
        <v>8626</v>
      </c>
      <c r="N9886" t="b">
        <v>0</v>
      </c>
    </row>
    <row r="9887" spans="2:14" x14ac:dyDescent="0.35">
      <c r="B9887" t="s">
        <v>89</v>
      </c>
      <c r="C9887">
        <v>1305402000</v>
      </c>
      <c r="D9887">
        <v>1687948870.9319999</v>
      </c>
      <c r="E9887">
        <v>1.9671424200000001</v>
      </c>
      <c r="F9887">
        <v>1200527050</v>
      </c>
      <c r="G9887" t="s">
        <v>12</v>
      </c>
      <c r="H9887" t="s">
        <v>12</v>
      </c>
      <c r="I9887" t="s">
        <v>12</v>
      </c>
      <c r="J9887" t="s">
        <v>12</v>
      </c>
      <c r="K9887" t="s">
        <v>12</v>
      </c>
      <c r="L9887" t="s">
        <v>13</v>
      </c>
      <c r="M9887">
        <v>8626</v>
      </c>
      <c r="N9887" t="b">
        <v>0</v>
      </c>
    </row>
    <row r="9888" spans="2:14" x14ac:dyDescent="0.35">
      <c r="B9888" t="s">
        <v>89</v>
      </c>
      <c r="C9888">
        <v>1305402000</v>
      </c>
      <c r="D9888">
        <v>1480478869.428</v>
      </c>
      <c r="E9888">
        <v>1.961356707</v>
      </c>
      <c r="F9888">
        <v>1195509350</v>
      </c>
      <c r="G9888" t="s">
        <v>12</v>
      </c>
      <c r="H9888" t="s">
        <v>12</v>
      </c>
      <c r="I9888" t="s">
        <v>12</v>
      </c>
      <c r="J9888" t="s">
        <v>12</v>
      </c>
      <c r="K9888" t="s">
        <v>12</v>
      </c>
      <c r="L9888" t="s">
        <v>13</v>
      </c>
      <c r="M9888">
        <v>8626</v>
      </c>
      <c r="N9888" t="b">
        <v>0</v>
      </c>
    </row>
    <row r="9889" spans="2:14" x14ac:dyDescent="0.35">
      <c r="B9889" t="s">
        <v>89</v>
      </c>
      <c r="C9889">
        <v>1305402000</v>
      </c>
      <c r="D9889">
        <v>1532910146.9819901</v>
      </c>
      <c r="E9889">
        <v>2.169642375</v>
      </c>
      <c r="F9889">
        <v>1180076880</v>
      </c>
      <c r="G9889" t="s">
        <v>12</v>
      </c>
      <c r="H9889" t="s">
        <v>12</v>
      </c>
      <c r="I9889" t="s">
        <v>12</v>
      </c>
      <c r="J9889" t="s">
        <v>12</v>
      </c>
      <c r="K9889" t="s">
        <v>12</v>
      </c>
      <c r="L9889" t="s">
        <v>13</v>
      </c>
      <c r="M9889">
        <v>8626</v>
      </c>
      <c r="N9889" t="b">
        <v>0</v>
      </c>
    </row>
    <row r="9890" spans="2:14" x14ac:dyDescent="0.35">
      <c r="B9890" t="s">
        <v>89</v>
      </c>
      <c r="C9890">
        <v>1653729000</v>
      </c>
      <c r="D9890">
        <v>1324028560.3959899</v>
      </c>
      <c r="E9890">
        <v>1.9247138580000001</v>
      </c>
      <c r="F9890">
        <v>1164265640</v>
      </c>
      <c r="G9890" t="s">
        <v>12</v>
      </c>
      <c r="H9890" t="s">
        <v>12</v>
      </c>
      <c r="I9890" t="s">
        <v>12</v>
      </c>
      <c r="J9890" t="s">
        <v>12</v>
      </c>
      <c r="K9890" t="s">
        <v>12</v>
      </c>
      <c r="L9890" t="s">
        <v>13</v>
      </c>
      <c r="M9890">
        <v>8626</v>
      </c>
      <c r="N9890" t="b">
        <v>0</v>
      </c>
    </row>
    <row r="9891" spans="2:14" x14ac:dyDescent="0.35">
      <c r="B9891" t="s">
        <v>89</v>
      </c>
      <c r="C9891">
        <v>1810829000</v>
      </c>
      <c r="D9891">
        <v>1803103724.267</v>
      </c>
      <c r="E9891">
        <v>1.6881424819999999</v>
      </c>
      <c r="F9891">
        <v>1148054960</v>
      </c>
      <c r="G9891" t="s">
        <v>12</v>
      </c>
      <c r="H9891" t="s">
        <v>12</v>
      </c>
      <c r="I9891" t="s">
        <v>12</v>
      </c>
      <c r="J9891" t="s">
        <v>12</v>
      </c>
      <c r="K9891" t="s">
        <v>12</v>
      </c>
      <c r="L9891" t="s">
        <v>13</v>
      </c>
      <c r="M9891">
        <v>8626</v>
      </c>
      <c r="N9891" t="b">
        <v>0</v>
      </c>
    </row>
    <row r="9892" spans="2:14" x14ac:dyDescent="0.35">
      <c r="B9892" t="s">
        <v>89</v>
      </c>
      <c r="C9892">
        <v>2669061000</v>
      </c>
      <c r="D9892">
        <v>1875722482.062</v>
      </c>
      <c r="E9892">
        <v>1.747928183</v>
      </c>
      <c r="F9892">
        <v>1143652350</v>
      </c>
      <c r="G9892" t="s">
        <v>12</v>
      </c>
      <c r="H9892" t="s">
        <v>12</v>
      </c>
      <c r="I9892" t="s">
        <v>12</v>
      </c>
      <c r="J9892" t="s">
        <v>12</v>
      </c>
      <c r="K9892" t="s">
        <v>12</v>
      </c>
      <c r="L9892" t="s">
        <v>13</v>
      </c>
      <c r="M9892">
        <v>8626</v>
      </c>
      <c r="N9892" t="b">
        <v>0</v>
      </c>
    </row>
    <row r="9893" spans="2:14" x14ac:dyDescent="0.35">
      <c r="B9893" t="s">
        <v>89</v>
      </c>
      <c r="C9893">
        <v>2844951000</v>
      </c>
      <c r="D9893">
        <v>2212904224.95999</v>
      </c>
      <c r="E9893">
        <v>1.586571076</v>
      </c>
      <c r="F9893">
        <v>1134424330</v>
      </c>
      <c r="G9893" t="s">
        <v>12</v>
      </c>
      <c r="H9893" t="s">
        <v>12</v>
      </c>
      <c r="I9893" t="s">
        <v>12</v>
      </c>
      <c r="J9893" t="s">
        <v>12</v>
      </c>
      <c r="K9893" t="s">
        <v>12</v>
      </c>
      <c r="L9893" t="s">
        <v>13</v>
      </c>
      <c r="M9893">
        <v>8626</v>
      </c>
      <c r="N9893" t="b">
        <v>0</v>
      </c>
    </row>
    <row r="9894" spans="2:14" x14ac:dyDescent="0.35">
      <c r="B9894" t="s">
        <v>89</v>
      </c>
      <c r="C9894">
        <v>2494668500</v>
      </c>
      <c r="D9894">
        <v>2441825351.6799998</v>
      </c>
      <c r="E9894">
        <v>2.1606423769999998</v>
      </c>
      <c r="F9894">
        <v>1118716170</v>
      </c>
      <c r="G9894" t="s">
        <v>12</v>
      </c>
      <c r="H9894" t="s">
        <v>12</v>
      </c>
      <c r="I9894" t="s">
        <v>12</v>
      </c>
      <c r="J9894" t="s">
        <v>12</v>
      </c>
      <c r="K9894" t="s">
        <v>12</v>
      </c>
      <c r="L9894" t="s">
        <v>13</v>
      </c>
      <c r="M9894">
        <v>8626</v>
      </c>
      <c r="N9894" t="b">
        <v>0</v>
      </c>
    </row>
    <row r="9895" spans="2:14" x14ac:dyDescent="0.35">
      <c r="B9895" t="s">
        <v>89</v>
      </c>
      <c r="C9895">
        <v>2064570500</v>
      </c>
      <c r="D9895">
        <v>2265365316.49999</v>
      </c>
      <c r="E9895">
        <v>2.5283565810000002</v>
      </c>
      <c r="F9895">
        <v>1063454840</v>
      </c>
      <c r="G9895" t="s">
        <v>12</v>
      </c>
      <c r="H9895" t="s">
        <v>12</v>
      </c>
      <c r="I9895" t="s">
        <v>12</v>
      </c>
      <c r="J9895" t="s">
        <v>12</v>
      </c>
      <c r="K9895" t="s">
        <v>12</v>
      </c>
      <c r="L9895" t="s">
        <v>13</v>
      </c>
      <c r="M9895">
        <v>8626</v>
      </c>
      <c r="N9895" t="b">
        <v>0</v>
      </c>
    </row>
    <row r="9896" spans="2:14" x14ac:dyDescent="0.35">
      <c r="B9896" t="s">
        <v>89</v>
      </c>
      <c r="C9896">
        <v>1905022000</v>
      </c>
      <c r="D9896">
        <v>1990659964.4360001</v>
      </c>
      <c r="E9896">
        <v>2.9828564800000001</v>
      </c>
      <c r="F9896">
        <v>1063454080</v>
      </c>
      <c r="G9896" t="s">
        <v>12</v>
      </c>
      <c r="H9896" t="s">
        <v>12</v>
      </c>
      <c r="I9896" t="s">
        <v>12</v>
      </c>
      <c r="J9896" t="s">
        <v>12</v>
      </c>
      <c r="K9896" t="s">
        <v>12</v>
      </c>
      <c r="L9896" t="s">
        <v>13</v>
      </c>
      <c r="M9896">
        <v>7594</v>
      </c>
      <c r="N9896" t="b">
        <v>0</v>
      </c>
    </row>
    <row r="9897" spans="2:14" x14ac:dyDescent="0.35">
      <c r="B9897" t="s">
        <v>89</v>
      </c>
      <c r="C9897">
        <v>2037821500</v>
      </c>
      <c r="D9897">
        <v>2122289612.3</v>
      </c>
      <c r="E9897">
        <v>3.2914278399999999</v>
      </c>
      <c r="F9897">
        <v>1062133040</v>
      </c>
      <c r="G9897" t="s">
        <v>12</v>
      </c>
      <c r="H9897" t="s">
        <v>12</v>
      </c>
      <c r="I9897" t="s">
        <v>12</v>
      </c>
      <c r="J9897" t="s">
        <v>12</v>
      </c>
      <c r="K9897" t="s">
        <v>12</v>
      </c>
      <c r="L9897" t="s">
        <v>13</v>
      </c>
      <c r="M9897">
        <v>7594</v>
      </c>
      <c r="N9897" t="b">
        <v>0</v>
      </c>
    </row>
    <row r="9898" spans="2:14" x14ac:dyDescent="0.35">
      <c r="B9898" t="s">
        <v>89</v>
      </c>
      <c r="C9898">
        <v>1954259500</v>
      </c>
      <c r="D9898">
        <v>1938295014.8080001</v>
      </c>
      <c r="E9898">
        <v>3.05357075</v>
      </c>
      <c r="F9898">
        <v>1055638350</v>
      </c>
      <c r="G9898" t="s">
        <v>12</v>
      </c>
      <c r="H9898" t="s">
        <v>12</v>
      </c>
      <c r="I9898" t="s">
        <v>12</v>
      </c>
      <c r="J9898" t="s">
        <v>12</v>
      </c>
      <c r="K9898" t="s">
        <v>12</v>
      </c>
      <c r="L9898" t="s">
        <v>13</v>
      </c>
      <c r="M9898">
        <v>7594</v>
      </c>
      <c r="N9898" t="b">
        <v>0</v>
      </c>
    </row>
    <row r="9899" spans="2:14" x14ac:dyDescent="0.35">
      <c r="B9899" t="s">
        <v>89</v>
      </c>
      <c r="C9899">
        <v>1954496000</v>
      </c>
      <c r="D9899">
        <v>1943029492.128</v>
      </c>
      <c r="E9899">
        <v>2.6832851180000001</v>
      </c>
      <c r="F9899">
        <v>1040801910</v>
      </c>
      <c r="G9899" t="s">
        <v>12</v>
      </c>
      <c r="H9899" t="s">
        <v>12</v>
      </c>
      <c r="I9899" t="s">
        <v>12</v>
      </c>
      <c r="J9899" t="s">
        <v>12</v>
      </c>
      <c r="K9899" t="s">
        <v>12</v>
      </c>
      <c r="L9899" t="s">
        <v>13</v>
      </c>
      <c r="M9899">
        <v>7594</v>
      </c>
      <c r="N9899" t="b">
        <v>0</v>
      </c>
    </row>
    <row r="9900" spans="2:14" x14ac:dyDescent="0.35">
      <c r="B9900" t="s">
        <v>89</v>
      </c>
      <c r="C9900">
        <v>1966000000</v>
      </c>
      <c r="D9900">
        <v>2041980068.1159999</v>
      </c>
      <c r="E9900">
        <v>2.8607136500000001</v>
      </c>
      <c r="F9900">
        <v>1033804000</v>
      </c>
      <c r="G9900" t="s">
        <v>12</v>
      </c>
      <c r="H9900" t="s">
        <v>12</v>
      </c>
      <c r="I9900" t="s">
        <v>12</v>
      </c>
      <c r="J9900" t="s">
        <v>12</v>
      </c>
      <c r="K9900" t="s">
        <v>12</v>
      </c>
      <c r="L9900" t="s">
        <v>13</v>
      </c>
      <c r="M9900">
        <v>7594</v>
      </c>
      <c r="N9900" t="b">
        <v>0</v>
      </c>
    </row>
    <row r="9901" spans="2:14" x14ac:dyDescent="0.35">
      <c r="B9901" t="s">
        <v>89</v>
      </c>
      <c r="C9901">
        <v>1966000000</v>
      </c>
      <c r="D9901">
        <v>2217155728.9559999</v>
      </c>
      <c r="E9901">
        <v>2.631856558</v>
      </c>
      <c r="F9901">
        <v>1028734200</v>
      </c>
      <c r="G9901" t="s">
        <v>12</v>
      </c>
      <c r="H9901" t="s">
        <v>12</v>
      </c>
      <c r="I9901" t="s">
        <v>12</v>
      </c>
      <c r="J9901" t="s">
        <v>12</v>
      </c>
      <c r="K9901" t="s">
        <v>12</v>
      </c>
      <c r="L9901" t="s">
        <v>13</v>
      </c>
      <c r="M9901">
        <v>7594</v>
      </c>
      <c r="N9901" t="b">
        <v>0</v>
      </c>
    </row>
    <row r="9902" spans="2:14" x14ac:dyDescent="0.35">
      <c r="B9902" t="s">
        <v>89</v>
      </c>
      <c r="C9902">
        <v>1966000000</v>
      </c>
      <c r="D9902">
        <v>2250297070.1960001</v>
      </c>
      <c r="E9902">
        <v>2.6190810510000002</v>
      </c>
      <c r="F9902">
        <v>1025815780</v>
      </c>
      <c r="G9902" t="s">
        <v>12</v>
      </c>
      <c r="H9902" t="s">
        <v>12</v>
      </c>
      <c r="I9902" t="s">
        <v>12</v>
      </c>
      <c r="J9902" t="s">
        <v>12</v>
      </c>
      <c r="K9902" t="s">
        <v>12</v>
      </c>
      <c r="L9902" t="s">
        <v>13</v>
      </c>
      <c r="M9902">
        <v>7594</v>
      </c>
      <c r="N9902" t="b">
        <v>0</v>
      </c>
    </row>
    <row r="9903" spans="2:14" x14ac:dyDescent="0.35">
      <c r="B9903" t="s">
        <v>89</v>
      </c>
      <c r="C9903">
        <v>1966000000</v>
      </c>
      <c r="D9903">
        <v>2386176569.2799902</v>
      </c>
      <c r="E9903">
        <v>2.7524601780000002</v>
      </c>
      <c r="F9903">
        <v>1029150700</v>
      </c>
      <c r="G9903" t="s">
        <v>12</v>
      </c>
      <c r="H9903" t="s">
        <v>12</v>
      </c>
      <c r="I9903" t="s">
        <v>12</v>
      </c>
      <c r="J9903" t="s">
        <v>12</v>
      </c>
      <c r="K9903" t="s">
        <v>12</v>
      </c>
      <c r="L9903" t="s">
        <v>13</v>
      </c>
      <c r="M9903">
        <v>7594</v>
      </c>
      <c r="N9903" t="b">
        <v>0</v>
      </c>
    </row>
    <row r="9904" spans="2:14" x14ac:dyDescent="0.35">
      <c r="B9904" t="s">
        <v>89</v>
      </c>
      <c r="C9904">
        <v>2686731000</v>
      </c>
      <c r="D9904">
        <v>2291487022.8800001</v>
      </c>
      <c r="E9904">
        <v>2.988585906</v>
      </c>
      <c r="F9904">
        <v>1031061750</v>
      </c>
      <c r="G9904" t="s">
        <v>12</v>
      </c>
      <c r="H9904" t="s">
        <v>12</v>
      </c>
      <c r="I9904" t="s">
        <v>12</v>
      </c>
      <c r="J9904" t="s">
        <v>12</v>
      </c>
      <c r="K9904" t="s">
        <v>12</v>
      </c>
      <c r="L9904" t="s">
        <v>13</v>
      </c>
      <c r="M9904">
        <v>7594</v>
      </c>
      <c r="N9904" t="b">
        <v>0</v>
      </c>
    </row>
    <row r="9905" spans="2:14" x14ac:dyDescent="0.35">
      <c r="B9905" t="s">
        <v>89</v>
      </c>
      <c r="C9905">
        <v>2686731000</v>
      </c>
      <c r="D9905">
        <v>2263553606.6919999</v>
      </c>
      <c r="E9905">
        <v>3.0332583409999998</v>
      </c>
      <c r="F9905">
        <v>1034611790</v>
      </c>
      <c r="G9905" t="s">
        <v>12</v>
      </c>
      <c r="H9905" t="s">
        <v>12</v>
      </c>
      <c r="I9905" t="s">
        <v>12</v>
      </c>
      <c r="J9905" t="s">
        <v>12</v>
      </c>
      <c r="K9905" t="s">
        <v>12</v>
      </c>
      <c r="L9905" t="s">
        <v>13</v>
      </c>
      <c r="M9905">
        <v>7594</v>
      </c>
      <c r="N9905" t="b">
        <v>0</v>
      </c>
    </row>
    <row r="9906" spans="2:14" x14ac:dyDescent="0.35">
      <c r="B9906" t="s">
        <v>89</v>
      </c>
      <c r="C9906">
        <v>2686731000</v>
      </c>
      <c r="D9906">
        <v>2359663496.2879901</v>
      </c>
      <c r="E9906">
        <v>3.2164153249999998</v>
      </c>
      <c r="F9906">
        <v>1038174950</v>
      </c>
      <c r="G9906" t="s">
        <v>12</v>
      </c>
      <c r="H9906" t="s">
        <v>12</v>
      </c>
      <c r="I9906" t="s">
        <v>12</v>
      </c>
      <c r="J9906" t="s">
        <v>12</v>
      </c>
      <c r="K9906" t="s">
        <v>12</v>
      </c>
      <c r="L9906" t="s">
        <v>13</v>
      </c>
      <c r="M9906">
        <v>7594</v>
      </c>
      <c r="N9906" t="b">
        <v>0</v>
      </c>
    </row>
    <row r="9907" spans="2:14" x14ac:dyDescent="0.35">
      <c r="B9907" t="s">
        <v>89</v>
      </c>
      <c r="C9907" t="s">
        <v>12</v>
      </c>
      <c r="D9907">
        <v>1967648774.1919999</v>
      </c>
      <c r="E9907">
        <v>3.0887797959999999</v>
      </c>
      <c r="F9907" t="s">
        <v>12</v>
      </c>
      <c r="G9907" t="s">
        <v>12</v>
      </c>
      <c r="H9907" t="s">
        <v>12</v>
      </c>
      <c r="I9907" t="s">
        <v>12</v>
      </c>
      <c r="J9907" t="s">
        <v>12</v>
      </c>
      <c r="K9907" t="s">
        <v>12</v>
      </c>
      <c r="L9907" t="s">
        <v>13</v>
      </c>
      <c r="M9907">
        <v>7594</v>
      </c>
      <c r="N9907" t="b">
        <v>0</v>
      </c>
    </row>
    <row r="9908" spans="2:14" x14ac:dyDescent="0.35">
      <c r="B9908" t="s">
        <v>89</v>
      </c>
      <c r="C9908" t="s">
        <v>12</v>
      </c>
      <c r="D9908" t="s">
        <v>12</v>
      </c>
      <c r="E9908">
        <v>3.051127315</v>
      </c>
      <c r="F9908" t="s">
        <v>12</v>
      </c>
      <c r="G9908" t="s">
        <v>12</v>
      </c>
      <c r="H9908" t="s">
        <v>12</v>
      </c>
      <c r="I9908" t="s">
        <v>12</v>
      </c>
      <c r="J9908" t="s">
        <v>12</v>
      </c>
      <c r="K9908" t="s">
        <v>12</v>
      </c>
      <c r="L9908" t="s">
        <v>13</v>
      </c>
      <c r="M9908">
        <v>7849</v>
      </c>
      <c r="N9908" t="b">
        <v>0</v>
      </c>
    </row>
    <row r="9909" spans="2:14" x14ac:dyDescent="0.35">
      <c r="B9909" t="s">
        <v>89</v>
      </c>
      <c r="C9909" t="s">
        <v>12</v>
      </c>
      <c r="D9909" t="s">
        <v>12</v>
      </c>
      <c r="E9909">
        <v>3.1806773769999999</v>
      </c>
      <c r="F9909" t="s">
        <v>12</v>
      </c>
      <c r="G9909" t="s">
        <v>12</v>
      </c>
      <c r="H9909" t="s">
        <v>12</v>
      </c>
      <c r="I9909" t="s">
        <v>12</v>
      </c>
      <c r="J9909" t="s">
        <v>12</v>
      </c>
      <c r="K9909" t="s">
        <v>12</v>
      </c>
      <c r="L9909" t="s">
        <v>13</v>
      </c>
      <c r="M9909">
        <v>7849</v>
      </c>
      <c r="N9909" t="b">
        <v>0</v>
      </c>
    </row>
    <row r="9910" spans="2:14" x14ac:dyDescent="0.35">
      <c r="B9910" t="s">
        <v>89</v>
      </c>
      <c r="C9910" t="s">
        <v>12</v>
      </c>
      <c r="D9910" t="s">
        <v>12</v>
      </c>
      <c r="E9910">
        <v>2.6522662879999999</v>
      </c>
      <c r="F9910" t="s">
        <v>12</v>
      </c>
      <c r="G9910" t="s">
        <v>12</v>
      </c>
      <c r="H9910" t="s">
        <v>12</v>
      </c>
      <c r="I9910" t="s">
        <v>12</v>
      </c>
      <c r="J9910" t="s">
        <v>12</v>
      </c>
      <c r="K9910" t="s">
        <v>12</v>
      </c>
      <c r="L9910" t="s">
        <v>13</v>
      </c>
      <c r="M9910">
        <v>7849</v>
      </c>
      <c r="N9910" t="b">
        <v>0</v>
      </c>
    </row>
    <row r="9911" spans="2:14" x14ac:dyDescent="0.35">
      <c r="B9911" t="s">
        <v>89</v>
      </c>
      <c r="C9911" t="s">
        <v>12</v>
      </c>
      <c r="D9911" t="s">
        <v>12</v>
      </c>
      <c r="E9911" t="s">
        <v>12</v>
      </c>
      <c r="F9911" t="s">
        <v>12</v>
      </c>
      <c r="G9911" t="s">
        <v>12</v>
      </c>
      <c r="H9911" t="s">
        <v>12</v>
      </c>
      <c r="I9911" t="s">
        <v>12</v>
      </c>
      <c r="J9911" t="s">
        <v>12</v>
      </c>
      <c r="K9911" t="s">
        <v>12</v>
      </c>
      <c r="L9911" t="s">
        <v>13</v>
      </c>
      <c r="M9911">
        <v>7849</v>
      </c>
      <c r="N9911" t="b">
        <v>0</v>
      </c>
    </row>
    <row r="9912" spans="2:14" x14ac:dyDescent="0.35">
      <c r="B9912" t="s">
        <v>89</v>
      </c>
      <c r="C9912" t="s">
        <v>12</v>
      </c>
      <c r="D9912" t="s">
        <v>12</v>
      </c>
      <c r="E9912" t="s">
        <v>12</v>
      </c>
      <c r="F9912" t="s">
        <v>12</v>
      </c>
      <c r="G9912" t="s">
        <v>12</v>
      </c>
      <c r="H9912" t="s">
        <v>12</v>
      </c>
      <c r="I9912" t="s">
        <v>12</v>
      </c>
      <c r="J9912" t="s">
        <v>12</v>
      </c>
      <c r="K9912" t="s">
        <v>12</v>
      </c>
      <c r="L9912" t="s">
        <v>13</v>
      </c>
      <c r="M9912">
        <v>7849</v>
      </c>
      <c r="N9912" t="b">
        <v>0</v>
      </c>
    </row>
    <row r="9913" spans="2:14" x14ac:dyDescent="0.35">
      <c r="B9913" t="s">
        <v>89</v>
      </c>
      <c r="C9913" t="s">
        <v>12</v>
      </c>
      <c r="D9913" t="s">
        <v>12</v>
      </c>
      <c r="E9913" t="s">
        <v>12</v>
      </c>
      <c r="F9913" t="s">
        <v>12</v>
      </c>
      <c r="G9913" t="s">
        <v>12</v>
      </c>
      <c r="H9913" t="s">
        <v>12</v>
      </c>
      <c r="I9913" t="s">
        <v>12</v>
      </c>
      <c r="J9913" t="s">
        <v>12</v>
      </c>
      <c r="K9913" t="s">
        <v>12</v>
      </c>
      <c r="L9913" t="s">
        <v>13</v>
      </c>
      <c r="M9913">
        <v>7849</v>
      </c>
      <c r="N9913" t="b">
        <v>0</v>
      </c>
    </row>
    <row r="9914" spans="2:14" x14ac:dyDescent="0.35">
      <c r="B9914" t="s">
        <v>89</v>
      </c>
      <c r="C9914" t="s">
        <v>12</v>
      </c>
      <c r="D9914" t="s">
        <v>12</v>
      </c>
      <c r="E9914" t="s">
        <v>12</v>
      </c>
      <c r="F9914" t="s">
        <v>12</v>
      </c>
      <c r="G9914" t="s">
        <v>12</v>
      </c>
      <c r="H9914" t="s">
        <v>12</v>
      </c>
      <c r="I9914" t="s">
        <v>12</v>
      </c>
      <c r="J9914" t="s">
        <v>12</v>
      </c>
      <c r="K9914" t="s">
        <v>12</v>
      </c>
      <c r="L9914" t="s">
        <v>13</v>
      </c>
      <c r="M9914">
        <v>7849</v>
      </c>
      <c r="N9914" t="b">
        <v>0</v>
      </c>
    </row>
    <row r="9915" spans="2:14" x14ac:dyDescent="0.35">
      <c r="B9915" t="s">
        <v>89</v>
      </c>
      <c r="C9915" t="s">
        <v>12</v>
      </c>
      <c r="D9915" t="s">
        <v>12</v>
      </c>
      <c r="E9915" t="s">
        <v>12</v>
      </c>
      <c r="F9915" t="s">
        <v>12</v>
      </c>
      <c r="G9915" t="s">
        <v>12</v>
      </c>
      <c r="H9915" t="s">
        <v>12</v>
      </c>
      <c r="I9915" t="s">
        <v>12</v>
      </c>
      <c r="J9915" t="s">
        <v>12</v>
      </c>
      <c r="K9915" t="s">
        <v>12</v>
      </c>
      <c r="L9915" t="s">
        <v>13</v>
      </c>
      <c r="M9915">
        <v>7849</v>
      </c>
      <c r="N9915" t="b">
        <v>0</v>
      </c>
    </row>
    <row r="9916" spans="2:14" x14ac:dyDescent="0.35">
      <c r="B9916" t="s">
        <v>89</v>
      </c>
      <c r="C9916" t="s">
        <v>12</v>
      </c>
      <c r="D9916" t="s">
        <v>12</v>
      </c>
      <c r="E9916" t="s">
        <v>12</v>
      </c>
      <c r="F9916" t="s">
        <v>12</v>
      </c>
      <c r="G9916" t="s">
        <v>12</v>
      </c>
      <c r="H9916" t="s">
        <v>12</v>
      </c>
      <c r="I9916" t="s">
        <v>12</v>
      </c>
      <c r="J9916" t="s">
        <v>12</v>
      </c>
      <c r="K9916" t="s">
        <v>12</v>
      </c>
      <c r="L9916" t="s">
        <v>13</v>
      </c>
      <c r="M9916">
        <v>7849</v>
      </c>
      <c r="N9916" t="b">
        <v>0</v>
      </c>
    </row>
    <row r="9917" spans="2:14" x14ac:dyDescent="0.35">
      <c r="B9917" t="s">
        <v>89</v>
      </c>
      <c r="C9917" t="s">
        <v>12</v>
      </c>
      <c r="D9917" t="s">
        <v>12</v>
      </c>
      <c r="E9917" t="s">
        <v>12</v>
      </c>
      <c r="F9917" t="s">
        <v>12</v>
      </c>
      <c r="G9917" t="s">
        <v>12</v>
      </c>
      <c r="H9917" t="s">
        <v>12</v>
      </c>
      <c r="I9917" t="s">
        <v>12</v>
      </c>
      <c r="J9917" t="s">
        <v>12</v>
      </c>
      <c r="K9917" t="s">
        <v>12</v>
      </c>
      <c r="L9917" t="s">
        <v>13</v>
      </c>
      <c r="M9917">
        <v>7849</v>
      </c>
      <c r="N9917" t="b">
        <v>0</v>
      </c>
    </row>
    <row r="9918" spans="2:14" x14ac:dyDescent="0.35">
      <c r="B9918" t="s">
        <v>89</v>
      </c>
      <c r="C9918" t="s">
        <v>12</v>
      </c>
      <c r="D9918" t="s">
        <v>12</v>
      </c>
      <c r="E9918" t="s">
        <v>12</v>
      </c>
      <c r="F9918" t="s">
        <v>12</v>
      </c>
      <c r="G9918" t="s">
        <v>12</v>
      </c>
      <c r="H9918" t="s">
        <v>12</v>
      </c>
      <c r="I9918" t="s">
        <v>12</v>
      </c>
      <c r="J9918" t="s">
        <v>12</v>
      </c>
      <c r="K9918" t="s">
        <v>12</v>
      </c>
      <c r="L9918" t="s">
        <v>13</v>
      </c>
      <c r="M9918">
        <v>7849</v>
      </c>
      <c r="N9918" t="b">
        <v>0</v>
      </c>
    </row>
    <row r="9919" spans="2:14" x14ac:dyDescent="0.35">
      <c r="B9919" t="s">
        <v>89</v>
      </c>
      <c r="C9919" t="s">
        <v>12</v>
      </c>
      <c r="D9919" t="s">
        <v>12</v>
      </c>
      <c r="E9919" t="s">
        <v>12</v>
      </c>
      <c r="F9919" t="s">
        <v>12</v>
      </c>
      <c r="G9919" t="s">
        <v>12</v>
      </c>
      <c r="H9919" t="s">
        <v>12</v>
      </c>
      <c r="I9919" t="s">
        <v>12</v>
      </c>
      <c r="J9919" t="s">
        <v>12</v>
      </c>
      <c r="K9919" t="s">
        <v>12</v>
      </c>
      <c r="L9919" t="s">
        <v>13</v>
      </c>
      <c r="M9919">
        <v>7849</v>
      </c>
      <c r="N9919" t="b">
        <v>0</v>
      </c>
    </row>
    <row r="9920" spans="2:14" x14ac:dyDescent="0.35">
      <c r="B9920" t="s">
        <v>90</v>
      </c>
      <c r="C9920">
        <v>8450756208.0971298</v>
      </c>
      <c r="D9920">
        <v>5073294271.9028502</v>
      </c>
      <c r="E9920">
        <v>5.9308122468101496</v>
      </c>
      <c r="F9920">
        <v>552152378.35551798</v>
      </c>
      <c r="G9920" t="s">
        <v>12</v>
      </c>
      <c r="H9920" t="s">
        <v>12</v>
      </c>
      <c r="I9920">
        <v>6945</v>
      </c>
      <c r="J9920">
        <v>15125</v>
      </c>
      <c r="K9920">
        <v>33437</v>
      </c>
      <c r="L9920" t="s">
        <v>13</v>
      </c>
      <c r="M9920">
        <v>22070</v>
      </c>
      <c r="N9920" t="b">
        <v>0</v>
      </c>
    </row>
    <row r="9921" spans="2:14" x14ac:dyDescent="0.35">
      <c r="B9921" t="s">
        <v>90</v>
      </c>
      <c r="C9921">
        <v>8073535721.7631798</v>
      </c>
      <c r="D9921">
        <v>4881751307.1031904</v>
      </c>
      <c r="E9921">
        <v>5.6494616381292104</v>
      </c>
      <c r="F9921">
        <v>544273521.65660906</v>
      </c>
      <c r="G9921" t="s">
        <v>12</v>
      </c>
      <c r="H9921" t="s">
        <v>12</v>
      </c>
      <c r="I9921">
        <v>6945</v>
      </c>
      <c r="J9921">
        <v>15125</v>
      </c>
      <c r="K9921">
        <v>33437</v>
      </c>
      <c r="L9921" t="s">
        <v>13</v>
      </c>
      <c r="M9921">
        <v>22070</v>
      </c>
      <c r="N9921" t="b">
        <v>0</v>
      </c>
    </row>
    <row r="9922" spans="2:14" x14ac:dyDescent="0.35">
      <c r="B9922" t="s">
        <v>90</v>
      </c>
      <c r="C9922">
        <v>7104302333.9497099</v>
      </c>
      <c r="D9922">
        <v>3589381926.9925299</v>
      </c>
      <c r="E9922">
        <v>5.0659657586802203</v>
      </c>
      <c r="F9922">
        <v>531300378.609752</v>
      </c>
      <c r="G9922" t="s">
        <v>12</v>
      </c>
      <c r="H9922" t="s">
        <v>12</v>
      </c>
      <c r="I9922">
        <v>6945</v>
      </c>
      <c r="J9922">
        <v>15125</v>
      </c>
      <c r="K9922">
        <v>33437</v>
      </c>
      <c r="L9922" t="s">
        <v>13</v>
      </c>
      <c r="M9922">
        <v>22070</v>
      </c>
      <c r="N9922" t="b">
        <v>0</v>
      </c>
    </row>
    <row r="9923" spans="2:14" x14ac:dyDescent="0.35">
      <c r="B9923" t="s">
        <v>90</v>
      </c>
      <c r="C9923">
        <v>6933631521.7988195</v>
      </c>
      <c r="D9923">
        <v>3446338437.7406402</v>
      </c>
      <c r="E9923">
        <v>5.4745641740842501</v>
      </c>
      <c r="F9923">
        <v>523040206.15008003</v>
      </c>
      <c r="G9923" t="s">
        <v>12</v>
      </c>
      <c r="H9923" t="s">
        <v>12</v>
      </c>
      <c r="I9923">
        <v>6945</v>
      </c>
      <c r="J9923">
        <v>15125</v>
      </c>
      <c r="K9923">
        <v>33437</v>
      </c>
      <c r="L9923" t="s">
        <v>13</v>
      </c>
      <c r="M9923">
        <v>22070</v>
      </c>
      <c r="N9923" t="b">
        <v>0</v>
      </c>
    </row>
    <row r="9924" spans="2:14" x14ac:dyDescent="0.35">
      <c r="B9924" t="s">
        <v>90</v>
      </c>
      <c r="C9924">
        <v>7364405691.66043</v>
      </c>
      <c r="D9924">
        <v>3795762317.48979</v>
      </c>
      <c r="E9924">
        <v>5.2678790446122896</v>
      </c>
      <c r="F9924">
        <v>539243048.34120798</v>
      </c>
      <c r="G9924" t="s">
        <v>12</v>
      </c>
      <c r="H9924" t="s">
        <v>12</v>
      </c>
      <c r="I9924">
        <v>6945</v>
      </c>
      <c r="J9924">
        <v>15125</v>
      </c>
      <c r="K9924">
        <v>33437</v>
      </c>
      <c r="L9924" t="s">
        <v>13</v>
      </c>
      <c r="M9924">
        <v>22070</v>
      </c>
      <c r="N9924" t="b">
        <v>0</v>
      </c>
    </row>
    <row r="9925" spans="2:14" x14ac:dyDescent="0.35">
      <c r="B9925" t="s">
        <v>90</v>
      </c>
      <c r="C9925">
        <v>7349646585.9674597</v>
      </c>
      <c r="D9925">
        <v>3771238690.20929</v>
      </c>
      <c r="E9925">
        <v>3.87328822113518</v>
      </c>
      <c r="F9925">
        <v>544851058.50654399</v>
      </c>
      <c r="G9925" t="s">
        <v>12</v>
      </c>
      <c r="H9925" t="s">
        <v>12</v>
      </c>
      <c r="I9925">
        <v>6945</v>
      </c>
      <c r="J9925">
        <v>15125</v>
      </c>
      <c r="K9925">
        <v>33437</v>
      </c>
      <c r="L9925" t="s">
        <v>13</v>
      </c>
      <c r="M9925">
        <v>22070</v>
      </c>
      <c r="N9925" t="b">
        <v>0</v>
      </c>
    </row>
    <row r="9926" spans="2:14" x14ac:dyDescent="0.35">
      <c r="B9926" t="s">
        <v>90</v>
      </c>
      <c r="C9926">
        <v>7412283205.2178497</v>
      </c>
      <c r="D9926">
        <v>3953060699.9089499</v>
      </c>
      <c r="E9926">
        <v>3.7189696343463798</v>
      </c>
      <c r="F9926">
        <v>546939610.44144297</v>
      </c>
      <c r="G9926" t="s">
        <v>12</v>
      </c>
      <c r="H9926" t="s">
        <v>12</v>
      </c>
      <c r="I9926">
        <v>6945</v>
      </c>
      <c r="J9926">
        <v>15125</v>
      </c>
      <c r="K9926">
        <v>33437</v>
      </c>
      <c r="L9926" t="s">
        <v>13</v>
      </c>
      <c r="M9926">
        <v>22070</v>
      </c>
      <c r="N9926" t="b">
        <v>0</v>
      </c>
    </row>
    <row r="9927" spans="2:14" x14ac:dyDescent="0.35">
      <c r="B9927" t="s">
        <v>90</v>
      </c>
      <c r="C9927">
        <v>6808429992.5844698</v>
      </c>
      <c r="D9927">
        <v>4198123915.5768099</v>
      </c>
      <c r="E9927">
        <v>4.1012372383596798</v>
      </c>
      <c r="F9927">
        <v>553697962.12820995</v>
      </c>
      <c r="G9927" t="s">
        <v>12</v>
      </c>
      <c r="H9927" t="s">
        <v>12</v>
      </c>
      <c r="I9927">
        <v>6945</v>
      </c>
      <c r="J9927">
        <v>15125</v>
      </c>
      <c r="K9927">
        <v>33437</v>
      </c>
      <c r="L9927" t="s">
        <v>13</v>
      </c>
      <c r="M9927">
        <v>22070</v>
      </c>
      <c r="N9927" t="b">
        <v>0</v>
      </c>
    </row>
    <row r="9928" spans="2:14" x14ac:dyDescent="0.35">
      <c r="B9928" t="s">
        <v>90</v>
      </c>
      <c r="C9928">
        <v>7398486724.7115202</v>
      </c>
      <c r="D9928">
        <v>4309619224.7612696</v>
      </c>
      <c r="E9928">
        <v>4.0695719315236998</v>
      </c>
      <c r="F9928">
        <v>611895135.27349699</v>
      </c>
      <c r="G9928" t="s">
        <v>12</v>
      </c>
      <c r="H9928" t="s">
        <v>12</v>
      </c>
      <c r="I9928">
        <v>6945</v>
      </c>
      <c r="J9928">
        <v>15125</v>
      </c>
      <c r="K9928">
        <v>33437</v>
      </c>
      <c r="L9928" t="s">
        <v>13</v>
      </c>
      <c r="M9928">
        <v>22070</v>
      </c>
      <c r="N9928" t="b">
        <v>0</v>
      </c>
    </row>
    <row r="9929" spans="2:14" x14ac:dyDescent="0.35">
      <c r="B9929" t="s">
        <v>90</v>
      </c>
      <c r="C9929">
        <v>7375226135.0710297</v>
      </c>
      <c r="D9929">
        <v>3507844903.5324798</v>
      </c>
      <c r="E9929">
        <v>4.2658172890938904</v>
      </c>
      <c r="F9929">
        <v>582995412.786309</v>
      </c>
      <c r="G9929" t="s">
        <v>12</v>
      </c>
      <c r="H9929" t="s">
        <v>12</v>
      </c>
      <c r="I9929">
        <v>6945</v>
      </c>
      <c r="J9929">
        <v>15125</v>
      </c>
      <c r="K9929">
        <v>33437</v>
      </c>
      <c r="L9929" t="s">
        <v>13</v>
      </c>
      <c r="M9929">
        <v>22070</v>
      </c>
      <c r="N9929" t="b">
        <v>0</v>
      </c>
    </row>
    <row r="9930" spans="2:14" x14ac:dyDescent="0.35">
      <c r="B9930" t="s">
        <v>90</v>
      </c>
      <c r="C9930">
        <v>9285188457.2643394</v>
      </c>
      <c r="D9930">
        <v>5398511648.6506901</v>
      </c>
      <c r="E9930">
        <v>4.5302704324104104</v>
      </c>
      <c r="F9930">
        <v>630986762.00954199</v>
      </c>
      <c r="G9930" t="s">
        <v>12</v>
      </c>
      <c r="H9930" t="s">
        <v>12</v>
      </c>
      <c r="I9930">
        <v>8956</v>
      </c>
      <c r="J9930">
        <v>20188</v>
      </c>
      <c r="K9930">
        <v>36789</v>
      </c>
      <c r="L9930" t="s">
        <v>13</v>
      </c>
      <c r="M9930">
        <v>29144</v>
      </c>
      <c r="N9930" t="b">
        <v>0</v>
      </c>
    </row>
    <row r="9931" spans="2:14" x14ac:dyDescent="0.35">
      <c r="B9931" t="s">
        <v>90</v>
      </c>
      <c r="C9931">
        <v>9728304951.3218899</v>
      </c>
      <c r="D9931">
        <v>6115044600.7353201</v>
      </c>
      <c r="E9931">
        <v>4.6505870101742701</v>
      </c>
      <c r="F9931">
        <v>633117764.89015901</v>
      </c>
      <c r="G9931" t="s">
        <v>12</v>
      </c>
      <c r="H9931" t="s">
        <v>12</v>
      </c>
      <c r="I9931">
        <v>8956</v>
      </c>
      <c r="J9931">
        <v>20188</v>
      </c>
      <c r="K9931">
        <v>36789</v>
      </c>
      <c r="L9931" t="s">
        <v>13</v>
      </c>
      <c r="M9931">
        <v>29144</v>
      </c>
      <c r="N9931" t="b">
        <v>0</v>
      </c>
    </row>
    <row r="9932" spans="2:14" x14ac:dyDescent="0.35">
      <c r="B9932" t="s">
        <v>90</v>
      </c>
      <c r="C9932">
        <v>9947655728.4006901</v>
      </c>
      <c r="D9932">
        <v>7001483382.2455301</v>
      </c>
      <c r="E9932">
        <v>3.78542295847407</v>
      </c>
      <c r="F9932">
        <v>626088641.21140003</v>
      </c>
      <c r="G9932" t="s">
        <v>12</v>
      </c>
      <c r="H9932" t="s">
        <v>12</v>
      </c>
      <c r="I9932">
        <v>8956</v>
      </c>
      <c r="J9932">
        <v>20188</v>
      </c>
      <c r="K9932">
        <v>36789</v>
      </c>
      <c r="L9932" t="s">
        <v>13</v>
      </c>
      <c r="M9932">
        <v>29144</v>
      </c>
      <c r="N9932" t="b">
        <v>0</v>
      </c>
    </row>
    <row r="9933" spans="2:14" x14ac:dyDescent="0.35">
      <c r="B9933" t="s">
        <v>90</v>
      </c>
      <c r="C9933">
        <v>10095701097.2498</v>
      </c>
      <c r="D9933">
        <v>6262356169.0766201</v>
      </c>
      <c r="E9933">
        <v>5.82569939617707</v>
      </c>
      <c r="F9933">
        <v>621794876.16535401</v>
      </c>
      <c r="G9933" t="s">
        <v>12</v>
      </c>
      <c r="H9933" t="s">
        <v>12</v>
      </c>
      <c r="I9933">
        <v>8956</v>
      </c>
      <c r="J9933">
        <v>20188</v>
      </c>
      <c r="K9933">
        <v>36789</v>
      </c>
      <c r="L9933" t="s">
        <v>13</v>
      </c>
      <c r="M9933">
        <v>29144</v>
      </c>
      <c r="N9933" t="b">
        <v>0</v>
      </c>
    </row>
    <row r="9934" spans="2:14" x14ac:dyDescent="0.35">
      <c r="B9934" t="s">
        <v>90</v>
      </c>
      <c r="C9934">
        <v>10009686252.328699</v>
      </c>
      <c r="D9934">
        <v>6673831063.3075504</v>
      </c>
      <c r="E9934">
        <v>6.5989369745126298</v>
      </c>
      <c r="F9934">
        <v>623684382.00226796</v>
      </c>
      <c r="G9934" t="s">
        <v>12</v>
      </c>
      <c r="H9934" t="s">
        <v>12</v>
      </c>
      <c r="I9934">
        <v>8956</v>
      </c>
      <c r="J9934">
        <v>20188</v>
      </c>
      <c r="K9934">
        <v>36789</v>
      </c>
      <c r="L9934" t="s">
        <v>13</v>
      </c>
      <c r="M9934">
        <v>29144</v>
      </c>
      <c r="N9934" t="b">
        <v>0</v>
      </c>
    </row>
    <row r="9935" spans="2:14" x14ac:dyDescent="0.35">
      <c r="B9935" t="s">
        <v>90</v>
      </c>
      <c r="C9935">
        <v>9602535683.5858307</v>
      </c>
      <c r="D9935">
        <v>6109516287.4535999</v>
      </c>
      <c r="E9935">
        <v>7.5556606735613903</v>
      </c>
      <c r="F9935">
        <v>598618722.28258896</v>
      </c>
      <c r="G9935" t="s">
        <v>12</v>
      </c>
      <c r="H9935" t="s">
        <v>12</v>
      </c>
      <c r="I9935">
        <v>8956</v>
      </c>
      <c r="J9935">
        <v>20188</v>
      </c>
      <c r="K9935">
        <v>36789</v>
      </c>
      <c r="L9935" t="s">
        <v>13</v>
      </c>
      <c r="M9935">
        <v>29144</v>
      </c>
      <c r="N9935" t="b">
        <v>0</v>
      </c>
    </row>
    <row r="9936" spans="2:14" x14ac:dyDescent="0.35">
      <c r="B9936" t="s">
        <v>90</v>
      </c>
      <c r="C9936">
        <v>9103534292.0354004</v>
      </c>
      <c r="D9936">
        <v>5240127632.6260996</v>
      </c>
      <c r="E9936">
        <v>6.7582118931222697</v>
      </c>
      <c r="F9936">
        <v>598618722.28258896</v>
      </c>
      <c r="G9936" t="s">
        <v>12</v>
      </c>
      <c r="H9936" t="s">
        <v>12</v>
      </c>
      <c r="I9936">
        <v>8956</v>
      </c>
      <c r="J9936">
        <v>20188</v>
      </c>
      <c r="K9936">
        <v>36789</v>
      </c>
      <c r="L9936" t="s">
        <v>13</v>
      </c>
      <c r="M9936">
        <v>29144</v>
      </c>
      <c r="N9936" t="b">
        <v>0</v>
      </c>
    </row>
    <row r="9937" spans="2:14" x14ac:dyDescent="0.35">
      <c r="B9937" t="s">
        <v>90</v>
      </c>
      <c r="C9937">
        <v>9120932887.7663898</v>
      </c>
      <c r="D9937">
        <v>5218163965.6059198</v>
      </c>
      <c r="E9937">
        <v>7.2022685817805403</v>
      </c>
      <c r="F9937">
        <v>604742697.35920203</v>
      </c>
      <c r="G9937" t="s">
        <v>12</v>
      </c>
      <c r="H9937" t="s">
        <v>12</v>
      </c>
      <c r="I9937">
        <v>8956</v>
      </c>
      <c r="J9937">
        <v>20188</v>
      </c>
      <c r="K9937">
        <v>36789</v>
      </c>
      <c r="L9937" t="s">
        <v>13</v>
      </c>
      <c r="M9937">
        <v>29144</v>
      </c>
      <c r="N9937" t="b">
        <v>0</v>
      </c>
    </row>
    <row r="9938" spans="2:14" x14ac:dyDescent="0.35">
      <c r="B9938" t="s">
        <v>90</v>
      </c>
      <c r="C9938">
        <v>9327509121.4741592</v>
      </c>
      <c r="D9938">
        <v>5689033875.9496202</v>
      </c>
      <c r="E9938">
        <v>6.5933439001314698</v>
      </c>
      <c r="F9938">
        <v>604742697.35920203</v>
      </c>
      <c r="G9938" t="s">
        <v>12</v>
      </c>
      <c r="H9938" t="s">
        <v>12</v>
      </c>
      <c r="I9938">
        <v>8956</v>
      </c>
      <c r="J9938">
        <v>20188</v>
      </c>
      <c r="K9938">
        <v>36789</v>
      </c>
      <c r="L9938" t="s">
        <v>13</v>
      </c>
      <c r="M9938">
        <v>29144</v>
      </c>
      <c r="N9938" t="b">
        <v>0</v>
      </c>
    </row>
    <row r="9939" spans="2:14" x14ac:dyDescent="0.35">
      <c r="B9939" t="s">
        <v>90</v>
      </c>
      <c r="C9939">
        <v>9766237374.9526291</v>
      </c>
      <c r="D9939">
        <v>5719086270.4436903</v>
      </c>
      <c r="E9939">
        <v>5.6393805309734502</v>
      </c>
      <c r="F9939">
        <v>614560411.60764897</v>
      </c>
      <c r="G9939" t="s">
        <v>12</v>
      </c>
      <c r="H9939" t="s">
        <v>12</v>
      </c>
      <c r="I9939">
        <v>8956</v>
      </c>
      <c r="J9939">
        <v>20188</v>
      </c>
      <c r="K9939">
        <v>36789</v>
      </c>
      <c r="L9939" t="s">
        <v>13</v>
      </c>
      <c r="M9939">
        <v>29144</v>
      </c>
      <c r="N9939" t="b">
        <v>0</v>
      </c>
    </row>
    <row r="9940" spans="2:14" x14ac:dyDescent="0.35">
      <c r="B9940" t="s">
        <v>90</v>
      </c>
      <c r="C9940">
        <v>10476575553.1196</v>
      </c>
      <c r="D9940">
        <v>6552119308.3778</v>
      </c>
      <c r="E9940">
        <v>5.5768403904834898</v>
      </c>
      <c r="F9940">
        <v>646769015.31915402</v>
      </c>
      <c r="G9940" t="s">
        <v>12</v>
      </c>
      <c r="H9940" t="s">
        <v>12</v>
      </c>
      <c r="I9940">
        <v>8956</v>
      </c>
      <c r="J9940">
        <v>20188</v>
      </c>
      <c r="K9940">
        <v>36789</v>
      </c>
      <c r="L9940" t="s">
        <v>13</v>
      </c>
      <c r="M9940">
        <v>29144</v>
      </c>
      <c r="N9940" t="b">
        <v>0</v>
      </c>
    </row>
    <row r="9941" spans="2:14" x14ac:dyDescent="0.35">
      <c r="B9941" t="s">
        <v>90</v>
      </c>
      <c r="C9941">
        <v>11396781543.450001</v>
      </c>
      <c r="D9941">
        <v>6495742062.2794399</v>
      </c>
      <c r="E9941">
        <v>6.0114863931762796</v>
      </c>
      <c r="F9941">
        <v>666170848.55814004</v>
      </c>
      <c r="G9941" t="s">
        <v>12</v>
      </c>
      <c r="H9941" t="s">
        <v>12</v>
      </c>
      <c r="I9941">
        <v>8956</v>
      </c>
      <c r="J9941">
        <v>20188</v>
      </c>
      <c r="K9941">
        <v>36789</v>
      </c>
      <c r="L9941" t="s">
        <v>13</v>
      </c>
      <c r="M9941">
        <v>29144</v>
      </c>
      <c r="N9941" t="b">
        <v>0</v>
      </c>
    </row>
    <row r="9942" spans="2:14" x14ac:dyDescent="0.35">
      <c r="B9942" t="s">
        <v>90</v>
      </c>
      <c r="C9942">
        <v>10811731518.1938</v>
      </c>
      <c r="D9942">
        <v>6720197065.3022604</v>
      </c>
      <c r="E9942">
        <v>6.0401288366805597</v>
      </c>
      <c r="F9942">
        <v>647126698.75493097</v>
      </c>
      <c r="G9942" t="s">
        <v>12</v>
      </c>
      <c r="H9942" t="s">
        <v>12</v>
      </c>
      <c r="I9942">
        <v>6967</v>
      </c>
      <c r="J9942">
        <v>27301</v>
      </c>
      <c r="K9942">
        <v>80849</v>
      </c>
      <c r="L9942" t="s">
        <v>13</v>
      </c>
      <c r="M9942">
        <v>34268</v>
      </c>
      <c r="N9942" t="b">
        <v>0</v>
      </c>
    </row>
    <row r="9943" spans="2:14" x14ac:dyDescent="0.35">
      <c r="B9943" t="s">
        <v>90</v>
      </c>
      <c r="C9943">
        <v>10584548947.141701</v>
      </c>
      <c r="D9943">
        <v>6277314228.1051702</v>
      </c>
      <c r="E9943">
        <v>6.9018248631743599</v>
      </c>
      <c r="F9943">
        <v>643589833.88927603</v>
      </c>
      <c r="G9943" t="s">
        <v>12</v>
      </c>
      <c r="H9943" t="s">
        <v>12</v>
      </c>
      <c r="I9943">
        <v>6967</v>
      </c>
      <c r="J9943">
        <v>27301</v>
      </c>
      <c r="K9943">
        <v>80849</v>
      </c>
      <c r="L9943" t="s">
        <v>13</v>
      </c>
      <c r="M9943">
        <v>34268</v>
      </c>
      <c r="N9943" t="b">
        <v>0</v>
      </c>
    </row>
    <row r="9944" spans="2:14" x14ac:dyDescent="0.35">
      <c r="B9944" t="s">
        <v>90</v>
      </c>
      <c r="C9944">
        <v>10529060057.6588</v>
      </c>
      <c r="D9944">
        <v>5693497674.7437897</v>
      </c>
      <c r="E9944">
        <v>6.8425006515506901</v>
      </c>
      <c r="F9944">
        <v>630979783.86236703</v>
      </c>
      <c r="G9944" t="s">
        <v>12</v>
      </c>
      <c r="H9944" t="s">
        <v>12</v>
      </c>
      <c r="I9944">
        <v>6967</v>
      </c>
      <c r="J9944">
        <v>27301</v>
      </c>
      <c r="K9944">
        <v>80849</v>
      </c>
      <c r="L9944" t="s">
        <v>13</v>
      </c>
      <c r="M9944">
        <v>34268</v>
      </c>
      <c r="N9944" t="b">
        <v>0</v>
      </c>
    </row>
    <row r="9945" spans="2:14" x14ac:dyDescent="0.35">
      <c r="B9945" t="s">
        <v>90</v>
      </c>
      <c r="C9945">
        <v>11299047010.1381</v>
      </c>
      <c r="D9945">
        <v>6136980193.2386198</v>
      </c>
      <c r="E9945">
        <v>7.0469034465382103</v>
      </c>
      <c r="F9945">
        <v>644829366.25429904</v>
      </c>
      <c r="G9945" t="s">
        <v>12</v>
      </c>
      <c r="H9945" t="s">
        <v>12</v>
      </c>
      <c r="I9945">
        <v>6967</v>
      </c>
      <c r="J9945">
        <v>27301</v>
      </c>
      <c r="K9945">
        <v>80849</v>
      </c>
      <c r="L9945" t="s">
        <v>13</v>
      </c>
      <c r="M9945">
        <v>34268</v>
      </c>
      <c r="N9945" t="b">
        <v>0</v>
      </c>
    </row>
    <row r="9946" spans="2:14" x14ac:dyDescent="0.35">
      <c r="B9946" t="s">
        <v>90</v>
      </c>
      <c r="C9946">
        <v>11541532807.8423</v>
      </c>
      <c r="D9946">
        <v>6480958145.1223202</v>
      </c>
      <c r="E9946">
        <v>6.5637233808425899</v>
      </c>
      <c r="F9946">
        <v>644726090.37569296</v>
      </c>
      <c r="G9946" t="s">
        <v>12</v>
      </c>
      <c r="H9946" t="s">
        <v>12</v>
      </c>
      <c r="I9946">
        <v>6967</v>
      </c>
      <c r="J9946">
        <v>27301</v>
      </c>
      <c r="K9946">
        <v>80849</v>
      </c>
      <c r="L9946" t="s">
        <v>13</v>
      </c>
      <c r="M9946">
        <v>34268</v>
      </c>
      <c r="N9946" t="b">
        <v>0</v>
      </c>
    </row>
    <row r="9947" spans="2:14" x14ac:dyDescent="0.35">
      <c r="B9947" t="s">
        <v>90</v>
      </c>
      <c r="C9947">
        <v>11895409810.779301</v>
      </c>
      <c r="D9947">
        <v>6751926572.6251898</v>
      </c>
      <c r="E9947">
        <v>5.9308534979843897</v>
      </c>
      <c r="F9947">
        <v>650466224.08822298</v>
      </c>
      <c r="G9947" t="s">
        <v>12</v>
      </c>
      <c r="H9947" t="s">
        <v>12</v>
      </c>
      <c r="I9947">
        <v>6967</v>
      </c>
      <c r="J9947">
        <v>27301</v>
      </c>
      <c r="K9947">
        <v>80849</v>
      </c>
      <c r="L9947" t="s">
        <v>13</v>
      </c>
      <c r="M9947">
        <v>34268</v>
      </c>
      <c r="N9947" t="b">
        <v>0</v>
      </c>
    </row>
    <row r="9948" spans="2:14" x14ac:dyDescent="0.35">
      <c r="B9948" t="s">
        <v>90</v>
      </c>
      <c r="C9948">
        <v>12108975815.7838</v>
      </c>
      <c r="D9948">
        <v>6947565562.3682899</v>
      </c>
      <c r="E9948">
        <v>6.3625398533630904</v>
      </c>
      <c r="F9948">
        <v>648750968.96300495</v>
      </c>
      <c r="G9948" t="s">
        <v>12</v>
      </c>
      <c r="H9948" t="s">
        <v>12</v>
      </c>
      <c r="I9948">
        <v>6967</v>
      </c>
      <c r="J9948">
        <v>27301</v>
      </c>
      <c r="K9948">
        <v>80849</v>
      </c>
      <c r="L9948" t="s">
        <v>13</v>
      </c>
      <c r="M9948">
        <v>34268</v>
      </c>
      <c r="N9948" t="b">
        <v>0</v>
      </c>
    </row>
    <row r="9949" spans="2:14" x14ac:dyDescent="0.35">
      <c r="B9949" t="s">
        <v>90</v>
      </c>
      <c r="C9949">
        <v>12321207546.2649</v>
      </c>
      <c r="D9949">
        <v>7265540039.7162199</v>
      </c>
      <c r="E9949">
        <v>6.6815843960224202</v>
      </c>
      <c r="F9949">
        <v>649091556.02870405</v>
      </c>
      <c r="G9949" t="s">
        <v>12</v>
      </c>
      <c r="H9949" t="s">
        <v>12</v>
      </c>
      <c r="I9949">
        <v>6967</v>
      </c>
      <c r="J9949">
        <v>27301</v>
      </c>
      <c r="K9949">
        <v>80849</v>
      </c>
      <c r="L9949" t="s">
        <v>13</v>
      </c>
      <c r="M9949">
        <v>34268</v>
      </c>
      <c r="N9949" t="b">
        <v>0</v>
      </c>
    </row>
    <row r="9950" spans="2:14" x14ac:dyDescent="0.35">
      <c r="B9950" t="s">
        <v>90</v>
      </c>
      <c r="C9950">
        <v>12447127026.57</v>
      </c>
      <c r="D9950">
        <v>7463514113.6519699</v>
      </c>
      <c r="E9950">
        <v>6.9224666614554797</v>
      </c>
      <c r="F9950">
        <v>670898419.77470803</v>
      </c>
      <c r="G9950" t="s">
        <v>12</v>
      </c>
      <c r="H9950" t="s">
        <v>12</v>
      </c>
      <c r="I9950">
        <v>6967</v>
      </c>
      <c r="J9950">
        <v>27301</v>
      </c>
      <c r="K9950">
        <v>80849</v>
      </c>
      <c r="L9950" t="s">
        <v>13</v>
      </c>
      <c r="M9950">
        <v>34268</v>
      </c>
      <c r="N9950" t="b">
        <v>0</v>
      </c>
    </row>
    <row r="9951" spans="2:14" x14ac:dyDescent="0.35">
      <c r="B9951" t="s">
        <v>90</v>
      </c>
      <c r="C9951">
        <v>12544408193.063101</v>
      </c>
      <c r="D9951">
        <v>7580938385.4098301</v>
      </c>
      <c r="E9951">
        <v>7.1022770267643098</v>
      </c>
      <c r="F9951">
        <v>677611683.69860494</v>
      </c>
      <c r="G9951" t="s">
        <v>12</v>
      </c>
      <c r="H9951" t="s">
        <v>12</v>
      </c>
      <c r="I9951">
        <v>6967</v>
      </c>
      <c r="J9951">
        <v>27301</v>
      </c>
      <c r="K9951">
        <v>80849</v>
      </c>
      <c r="L9951" t="s">
        <v>13</v>
      </c>
      <c r="M9951">
        <v>34268</v>
      </c>
      <c r="N9951" t="b">
        <v>0</v>
      </c>
    </row>
    <row r="9952" spans="2:14" x14ac:dyDescent="0.35">
      <c r="B9952" t="s">
        <v>90</v>
      </c>
      <c r="C9952">
        <v>12155418087.190201</v>
      </c>
      <c r="D9952">
        <v>7534601940.0398998</v>
      </c>
      <c r="E9952">
        <v>7.4112640033597597</v>
      </c>
      <c r="F9952">
        <v>701861524.96310604</v>
      </c>
      <c r="G9952" t="s">
        <v>12</v>
      </c>
      <c r="H9952" t="s">
        <v>12</v>
      </c>
      <c r="I9952">
        <v>6967</v>
      </c>
      <c r="J9952">
        <v>27301</v>
      </c>
      <c r="K9952">
        <v>80849</v>
      </c>
      <c r="L9952" t="s">
        <v>13</v>
      </c>
      <c r="M9952">
        <v>34268</v>
      </c>
      <c r="N9952" t="b">
        <v>0</v>
      </c>
    </row>
    <row r="9953" spans="2:14" x14ac:dyDescent="0.35">
      <c r="B9953" t="s">
        <v>90</v>
      </c>
      <c r="C9953">
        <v>12165017727.5555</v>
      </c>
      <c r="D9953">
        <v>7187206105.6702299</v>
      </c>
      <c r="E9953">
        <v>7.5988598069125803</v>
      </c>
      <c r="F9953">
        <v>703844164.87862897</v>
      </c>
      <c r="G9953" t="s">
        <v>12</v>
      </c>
      <c r="H9953" t="s">
        <v>12</v>
      </c>
      <c r="I9953">
        <v>6967</v>
      </c>
      <c r="J9953">
        <v>27301</v>
      </c>
      <c r="K9953">
        <v>80849</v>
      </c>
      <c r="L9953" t="s">
        <v>13</v>
      </c>
      <c r="M9953">
        <v>34268</v>
      </c>
      <c r="N9953" t="b">
        <v>0</v>
      </c>
    </row>
    <row r="9954" spans="2:14" x14ac:dyDescent="0.35">
      <c r="B9954" t="s">
        <v>90</v>
      </c>
      <c r="C9954">
        <v>12244247669.7355</v>
      </c>
      <c r="D9954">
        <v>6963603504.0333099</v>
      </c>
      <c r="E9954">
        <v>7.7126230401999996</v>
      </c>
      <c r="F9954">
        <v>695862834.05977404</v>
      </c>
      <c r="G9954" t="s">
        <v>12</v>
      </c>
      <c r="H9954" t="s">
        <v>12</v>
      </c>
      <c r="I9954">
        <v>7609</v>
      </c>
      <c r="J9954">
        <v>34149</v>
      </c>
      <c r="K9954">
        <v>60749</v>
      </c>
      <c r="L9954" t="s">
        <v>13</v>
      </c>
      <c r="M9954">
        <v>41758</v>
      </c>
      <c r="N9954" t="b">
        <v>0</v>
      </c>
    </row>
    <row r="9955" spans="2:14" x14ac:dyDescent="0.35">
      <c r="B9955" t="s">
        <v>90</v>
      </c>
      <c r="C9955">
        <v>12338446180.610701</v>
      </c>
      <c r="D9955">
        <v>7579071451.8444996</v>
      </c>
      <c r="E9955">
        <v>7.6660284467209197</v>
      </c>
      <c r="F9955">
        <v>693681070.47100699</v>
      </c>
      <c r="G9955" t="s">
        <v>12</v>
      </c>
      <c r="H9955" t="s">
        <v>12</v>
      </c>
      <c r="I9955">
        <v>7609</v>
      </c>
      <c r="J9955">
        <v>34149</v>
      </c>
      <c r="K9955">
        <v>60749</v>
      </c>
      <c r="L9955" t="s">
        <v>13</v>
      </c>
      <c r="M9955">
        <v>41758</v>
      </c>
      <c r="N9955" t="b">
        <v>0</v>
      </c>
    </row>
    <row r="9956" spans="2:14" x14ac:dyDescent="0.35">
      <c r="B9956" t="s">
        <v>90</v>
      </c>
      <c r="C9956">
        <v>12143389075.181101</v>
      </c>
      <c r="D9956">
        <v>7794975030.84377</v>
      </c>
      <c r="E9956">
        <v>7.3145459132189696</v>
      </c>
      <c r="F9956">
        <v>706310669.16962099</v>
      </c>
      <c r="G9956" t="s">
        <v>12</v>
      </c>
      <c r="H9956" t="s">
        <v>12</v>
      </c>
      <c r="I9956">
        <v>7609</v>
      </c>
      <c r="J9956">
        <v>34149</v>
      </c>
      <c r="K9956">
        <v>60749</v>
      </c>
      <c r="L9956" t="s">
        <v>13</v>
      </c>
      <c r="M9956">
        <v>41758</v>
      </c>
      <c r="N9956" t="b">
        <v>0</v>
      </c>
    </row>
    <row r="9957" spans="2:14" x14ac:dyDescent="0.35">
      <c r="B9957" t="s">
        <v>90</v>
      </c>
      <c r="C9957">
        <v>12004480027.403999</v>
      </c>
      <c r="D9957">
        <v>7177767905.7472296</v>
      </c>
      <c r="E9957">
        <v>7.0871002008971598</v>
      </c>
      <c r="F9957">
        <v>711802986.20447099</v>
      </c>
      <c r="G9957" t="s">
        <v>12</v>
      </c>
      <c r="H9957" t="s">
        <v>12</v>
      </c>
      <c r="I9957">
        <v>7609</v>
      </c>
      <c r="J9957">
        <v>34149</v>
      </c>
      <c r="K9957">
        <v>60749</v>
      </c>
      <c r="L9957" t="s">
        <v>13</v>
      </c>
      <c r="M9957">
        <v>41758</v>
      </c>
      <c r="N9957" t="b">
        <v>0</v>
      </c>
    </row>
    <row r="9958" spans="2:14" x14ac:dyDescent="0.35">
      <c r="B9958" t="s">
        <v>90</v>
      </c>
      <c r="C9958">
        <v>11927171952.758301</v>
      </c>
      <c r="D9958">
        <v>6928152204.1472797</v>
      </c>
      <c r="E9958">
        <v>7.63882520717448</v>
      </c>
      <c r="F9958">
        <v>713184871.53046203</v>
      </c>
      <c r="G9958" t="s">
        <v>12</v>
      </c>
      <c r="H9958" t="s">
        <v>12</v>
      </c>
      <c r="I9958">
        <v>7609</v>
      </c>
      <c r="J9958">
        <v>34149</v>
      </c>
      <c r="K9958">
        <v>60749</v>
      </c>
      <c r="L9958" t="s">
        <v>13</v>
      </c>
      <c r="M9958">
        <v>41758</v>
      </c>
      <c r="N9958" t="b">
        <v>0</v>
      </c>
    </row>
    <row r="9959" spans="2:14" x14ac:dyDescent="0.35">
      <c r="B9959" t="s">
        <v>90</v>
      </c>
      <c r="C9959">
        <v>11891079069.396799</v>
      </c>
      <c r="D9959">
        <v>6960176635.1031599</v>
      </c>
      <c r="E9959">
        <v>7.7889054561669004</v>
      </c>
      <c r="F9959">
        <v>713184871.53046203</v>
      </c>
      <c r="G9959" t="s">
        <v>12</v>
      </c>
      <c r="H9959" t="s">
        <v>12</v>
      </c>
      <c r="I9959">
        <v>7609</v>
      </c>
      <c r="J9959">
        <v>34149</v>
      </c>
      <c r="K9959">
        <v>60749</v>
      </c>
      <c r="L9959" t="s">
        <v>13</v>
      </c>
      <c r="M9959">
        <v>41758</v>
      </c>
      <c r="N9959" t="b">
        <v>0</v>
      </c>
    </row>
    <row r="9960" spans="2:14" x14ac:dyDescent="0.35">
      <c r="B9960" t="s">
        <v>90</v>
      </c>
      <c r="C9960">
        <v>11589232530.5007</v>
      </c>
      <c r="D9960">
        <v>6796011499.4910803</v>
      </c>
      <c r="E9960">
        <v>7.1477002042279203</v>
      </c>
      <c r="F9960">
        <v>700125276.98045194</v>
      </c>
      <c r="G9960" t="s">
        <v>12</v>
      </c>
      <c r="H9960" t="s">
        <v>12</v>
      </c>
      <c r="I9960">
        <v>7609</v>
      </c>
      <c r="J9960">
        <v>34149</v>
      </c>
      <c r="K9960">
        <v>60749</v>
      </c>
      <c r="L9960" t="s">
        <v>13</v>
      </c>
      <c r="M9960">
        <v>41758</v>
      </c>
      <c r="N9960" t="b">
        <v>0</v>
      </c>
    </row>
    <row r="9961" spans="2:14" x14ac:dyDescent="0.35">
      <c r="B9961" t="s">
        <v>90</v>
      </c>
      <c r="C9961">
        <v>11976124332.059601</v>
      </c>
      <c r="D9961">
        <v>7010507816.3022699</v>
      </c>
      <c r="E9961">
        <v>6.85542316376677</v>
      </c>
      <c r="F9961">
        <v>699642618.49141097</v>
      </c>
      <c r="G9961" t="s">
        <v>12</v>
      </c>
      <c r="H9961" t="s">
        <v>12</v>
      </c>
      <c r="I9961">
        <v>7609</v>
      </c>
      <c r="J9961">
        <v>34149</v>
      </c>
      <c r="K9961">
        <v>60749</v>
      </c>
      <c r="L9961" t="s">
        <v>13</v>
      </c>
      <c r="M9961">
        <v>41758</v>
      </c>
      <c r="N9961" t="b">
        <v>0</v>
      </c>
    </row>
    <row r="9962" spans="2:14" x14ac:dyDescent="0.35">
      <c r="B9962" t="s">
        <v>90</v>
      </c>
      <c r="C9962">
        <v>12074426901.1588</v>
      </c>
      <c r="D9962">
        <v>7110377906.6379204</v>
      </c>
      <c r="E9962">
        <v>6.8273278945464799</v>
      </c>
      <c r="F9962">
        <v>703468276.51306999</v>
      </c>
      <c r="G9962" t="s">
        <v>12</v>
      </c>
      <c r="H9962" t="s">
        <v>12</v>
      </c>
      <c r="I9962">
        <v>7609</v>
      </c>
      <c r="J9962">
        <v>34149</v>
      </c>
      <c r="K9962">
        <v>60749</v>
      </c>
      <c r="L9962" t="s">
        <v>13</v>
      </c>
      <c r="M9962">
        <v>41758</v>
      </c>
      <c r="N9962" t="b">
        <v>0</v>
      </c>
    </row>
    <row r="9963" spans="2:14" x14ac:dyDescent="0.35">
      <c r="B9963" t="s">
        <v>90</v>
      </c>
      <c r="C9963">
        <v>12243808238.4576</v>
      </c>
      <c r="D9963">
        <v>7485563885.0012503</v>
      </c>
      <c r="E9963">
        <v>6.6392490238667801</v>
      </c>
      <c r="F9963">
        <v>709373348.09774196</v>
      </c>
      <c r="G9963" t="s">
        <v>12</v>
      </c>
      <c r="H9963" t="s">
        <v>12</v>
      </c>
      <c r="I9963">
        <v>7609</v>
      </c>
      <c r="J9963">
        <v>34149</v>
      </c>
      <c r="K9963">
        <v>60749</v>
      </c>
      <c r="L9963" t="s">
        <v>13</v>
      </c>
      <c r="M9963">
        <v>41758</v>
      </c>
      <c r="N9963" t="b">
        <v>0</v>
      </c>
    </row>
    <row r="9964" spans="2:14" x14ac:dyDescent="0.35">
      <c r="B9964" t="s">
        <v>90</v>
      </c>
      <c r="C9964">
        <v>12972335503.046801</v>
      </c>
      <c r="D9964">
        <v>8033163969.5876904</v>
      </c>
      <c r="E9964">
        <v>6.8123795399595704</v>
      </c>
      <c r="F9964">
        <v>765340125.71875203</v>
      </c>
      <c r="G9964" t="s">
        <v>12</v>
      </c>
      <c r="H9964" t="s">
        <v>12</v>
      </c>
      <c r="I9964">
        <v>7609</v>
      </c>
      <c r="J9964">
        <v>34149</v>
      </c>
      <c r="K9964">
        <v>60749</v>
      </c>
      <c r="L9964" t="s">
        <v>13</v>
      </c>
      <c r="M9964">
        <v>41758</v>
      </c>
      <c r="N9964" t="b">
        <v>0</v>
      </c>
    </row>
    <row r="9965" spans="2:14" x14ac:dyDescent="0.35">
      <c r="B9965" t="s">
        <v>90</v>
      </c>
      <c r="C9965">
        <v>12761390216.084499</v>
      </c>
      <c r="D9965">
        <v>7400034723.7818899</v>
      </c>
      <c r="E9965">
        <v>6.9042379029632004</v>
      </c>
      <c r="F9965">
        <v>734750261.49109304</v>
      </c>
      <c r="G9965" t="s">
        <v>12</v>
      </c>
      <c r="H9965" t="s">
        <v>12</v>
      </c>
      <c r="I9965">
        <v>7609</v>
      </c>
      <c r="J9965">
        <v>34149</v>
      </c>
      <c r="K9965">
        <v>60749</v>
      </c>
      <c r="L9965" t="s">
        <v>13</v>
      </c>
      <c r="M9965">
        <v>41758</v>
      </c>
      <c r="N9965" t="b">
        <v>0</v>
      </c>
    </row>
    <row r="9966" spans="2:14" x14ac:dyDescent="0.35">
      <c r="B9966" t="s">
        <v>90</v>
      </c>
      <c r="C9966">
        <v>12606934124.2362</v>
      </c>
      <c r="D9966">
        <v>7444197117.3980598</v>
      </c>
      <c r="E9966">
        <v>7.26887307969894</v>
      </c>
      <c r="F9966">
        <v>748506794.26067698</v>
      </c>
      <c r="G9966" t="s">
        <v>12</v>
      </c>
      <c r="H9966" t="s">
        <v>12</v>
      </c>
      <c r="I9966">
        <v>644</v>
      </c>
      <c r="J9966" t="s">
        <v>12</v>
      </c>
      <c r="K9966" t="s">
        <v>12</v>
      </c>
      <c r="L9966" t="s">
        <v>13</v>
      </c>
      <c r="M9966">
        <v>46638</v>
      </c>
      <c r="N9966" t="b">
        <v>0</v>
      </c>
    </row>
    <row r="9967" spans="2:14" x14ac:dyDescent="0.35">
      <c r="B9967" t="s">
        <v>90</v>
      </c>
      <c r="C9967">
        <v>12507134739.026501</v>
      </c>
      <c r="D9967">
        <v>6994525346.4410801</v>
      </c>
      <c r="E9967">
        <v>7.8008456967531501</v>
      </c>
      <c r="F9967">
        <v>753548328.076581</v>
      </c>
      <c r="G9967" t="s">
        <v>12</v>
      </c>
      <c r="H9967" t="s">
        <v>12</v>
      </c>
      <c r="I9967">
        <v>644</v>
      </c>
      <c r="J9967" t="s">
        <v>12</v>
      </c>
      <c r="K9967" t="s">
        <v>12</v>
      </c>
      <c r="L9967" t="s">
        <v>13</v>
      </c>
      <c r="M9967">
        <v>46638</v>
      </c>
      <c r="N9967" t="b">
        <v>0</v>
      </c>
    </row>
    <row r="9968" spans="2:14" x14ac:dyDescent="0.35">
      <c r="B9968" t="s">
        <v>90</v>
      </c>
      <c r="C9968">
        <v>12806692164.482401</v>
      </c>
      <c r="D9968">
        <v>7605860418.8970499</v>
      </c>
      <c r="E9968">
        <v>7.1861126792367598</v>
      </c>
      <c r="F9968">
        <v>772832197.28891098</v>
      </c>
      <c r="G9968" t="s">
        <v>12</v>
      </c>
      <c r="H9968" t="s">
        <v>12</v>
      </c>
      <c r="I9968">
        <v>644</v>
      </c>
      <c r="J9968" t="s">
        <v>12</v>
      </c>
      <c r="K9968" t="s">
        <v>12</v>
      </c>
      <c r="L9968" t="s">
        <v>13</v>
      </c>
      <c r="M9968">
        <v>46638</v>
      </c>
      <c r="N9968" t="b">
        <v>0</v>
      </c>
    </row>
    <row r="9969" spans="2:14" x14ac:dyDescent="0.35">
      <c r="B9969" t="s">
        <v>90</v>
      </c>
      <c r="C9969">
        <v>13157124117.680599</v>
      </c>
      <c r="D9969">
        <v>7194630712.1452398</v>
      </c>
      <c r="E9969">
        <v>7.2290501392757696</v>
      </c>
      <c r="F9969">
        <v>777932285.54143202</v>
      </c>
      <c r="G9969" t="s">
        <v>12</v>
      </c>
      <c r="H9969" t="s">
        <v>12</v>
      </c>
      <c r="I9969">
        <v>644</v>
      </c>
      <c r="J9969" t="s">
        <v>12</v>
      </c>
      <c r="K9969" t="s">
        <v>12</v>
      </c>
      <c r="L9969" t="s">
        <v>13</v>
      </c>
      <c r="M9969">
        <v>46638</v>
      </c>
      <c r="N9969" t="b">
        <v>0</v>
      </c>
    </row>
    <row r="9970" spans="2:14" x14ac:dyDescent="0.35">
      <c r="B9970" t="s">
        <v>90</v>
      </c>
      <c r="C9970">
        <v>12573825908.177401</v>
      </c>
      <c r="D9970">
        <v>6722200562.9517002</v>
      </c>
      <c r="E9970">
        <v>6.7923789460445203</v>
      </c>
      <c r="F9970">
        <v>739172217.58482301</v>
      </c>
      <c r="G9970" t="s">
        <v>12</v>
      </c>
      <c r="H9970" t="s">
        <v>12</v>
      </c>
      <c r="I9970">
        <v>644</v>
      </c>
      <c r="J9970" t="s">
        <v>12</v>
      </c>
      <c r="K9970" t="s">
        <v>12</v>
      </c>
      <c r="L9970" t="s">
        <v>13</v>
      </c>
      <c r="M9970">
        <v>46638</v>
      </c>
      <c r="N9970" t="b">
        <v>0</v>
      </c>
    </row>
    <row r="9971" spans="2:14" x14ac:dyDescent="0.35">
      <c r="B9971" t="s">
        <v>90</v>
      </c>
      <c r="C9971">
        <v>13166104783.2778</v>
      </c>
      <c r="D9971">
        <v>7519217939.6563501</v>
      </c>
      <c r="E9971">
        <v>7.3865143590249698</v>
      </c>
      <c r="F9971">
        <v>772337816.712991</v>
      </c>
      <c r="G9971" t="s">
        <v>12</v>
      </c>
      <c r="H9971" t="s">
        <v>12</v>
      </c>
      <c r="I9971">
        <v>644</v>
      </c>
      <c r="J9971" t="s">
        <v>12</v>
      </c>
      <c r="K9971" t="s">
        <v>12</v>
      </c>
      <c r="L9971" t="s">
        <v>13</v>
      </c>
      <c r="M9971">
        <v>46638</v>
      </c>
      <c r="N9971" t="b">
        <v>0</v>
      </c>
    </row>
    <row r="9972" spans="2:14" x14ac:dyDescent="0.35">
      <c r="B9972" t="s">
        <v>90</v>
      </c>
      <c r="C9972">
        <v>13099145992.3083</v>
      </c>
      <c r="D9972">
        <v>8038448359.3902502</v>
      </c>
      <c r="E9972">
        <v>6.9873683322079696</v>
      </c>
      <c r="F9972">
        <v>792827419.95332897</v>
      </c>
      <c r="G9972" t="s">
        <v>12</v>
      </c>
      <c r="H9972" t="s">
        <v>12</v>
      </c>
      <c r="I9972">
        <v>644</v>
      </c>
      <c r="J9972" t="s">
        <v>12</v>
      </c>
      <c r="K9972" t="s">
        <v>12</v>
      </c>
      <c r="L9972" t="s">
        <v>13</v>
      </c>
      <c r="M9972">
        <v>46638</v>
      </c>
      <c r="N9972" t="b">
        <v>0</v>
      </c>
    </row>
    <row r="9973" spans="2:14" x14ac:dyDescent="0.35">
      <c r="B9973" t="s">
        <v>90</v>
      </c>
      <c r="C9973">
        <v>13012128970.081301</v>
      </c>
      <c r="D9973">
        <v>8180276196.0638199</v>
      </c>
      <c r="E9973">
        <v>6.5285479151874304</v>
      </c>
      <c r="F9973">
        <v>792827419.95332897</v>
      </c>
      <c r="G9973" t="s">
        <v>12</v>
      </c>
      <c r="H9973" t="s">
        <v>12</v>
      </c>
      <c r="I9973">
        <v>644</v>
      </c>
      <c r="J9973" t="s">
        <v>12</v>
      </c>
      <c r="K9973" t="s">
        <v>12</v>
      </c>
      <c r="L9973" t="s">
        <v>13</v>
      </c>
      <c r="M9973">
        <v>46638</v>
      </c>
      <c r="N9973" t="b">
        <v>0</v>
      </c>
    </row>
    <row r="9974" spans="2:14" x14ac:dyDescent="0.35">
      <c r="B9974" t="s">
        <v>90</v>
      </c>
      <c r="C9974">
        <v>12685043149.6266</v>
      </c>
      <c r="D9974">
        <v>7487184865.7256298</v>
      </c>
      <c r="E9974">
        <v>7.3026663725655601</v>
      </c>
      <c r="F9974">
        <v>806430171.38454998</v>
      </c>
      <c r="G9974" t="s">
        <v>12</v>
      </c>
      <c r="H9974" t="s">
        <v>12</v>
      </c>
      <c r="I9974">
        <v>644</v>
      </c>
      <c r="J9974" t="s">
        <v>12</v>
      </c>
      <c r="K9974" t="s">
        <v>12</v>
      </c>
      <c r="L9974" t="s">
        <v>13</v>
      </c>
      <c r="M9974">
        <v>46638</v>
      </c>
      <c r="N9974" t="b">
        <v>0</v>
      </c>
    </row>
    <row r="9975" spans="2:14" x14ac:dyDescent="0.35">
      <c r="B9975" t="s">
        <v>90</v>
      </c>
      <c r="C9975">
        <v>15625185112.5082</v>
      </c>
      <c r="D9975">
        <v>9908284728.5042706</v>
      </c>
      <c r="E9975">
        <v>7.80730599965844</v>
      </c>
      <c r="F9975">
        <v>849373981.83122301</v>
      </c>
      <c r="G9975" t="s">
        <v>12</v>
      </c>
      <c r="H9975" t="s">
        <v>12</v>
      </c>
      <c r="I9975">
        <v>644</v>
      </c>
      <c r="J9975" t="s">
        <v>12</v>
      </c>
      <c r="K9975" t="s">
        <v>12</v>
      </c>
      <c r="L9975" t="s">
        <v>13</v>
      </c>
      <c r="M9975">
        <v>46638</v>
      </c>
      <c r="N9975" t="b">
        <v>0</v>
      </c>
    </row>
    <row r="9976" spans="2:14" x14ac:dyDescent="0.35">
      <c r="B9976" t="s">
        <v>90</v>
      </c>
      <c r="C9976">
        <v>14531100324.3622</v>
      </c>
      <c r="D9976">
        <v>9440441664.9076996</v>
      </c>
      <c r="E9976">
        <v>7.9450787604650204</v>
      </c>
      <c r="F9976">
        <v>791224301.20322001</v>
      </c>
      <c r="G9976" t="s">
        <v>12</v>
      </c>
      <c r="H9976" t="s">
        <v>12</v>
      </c>
      <c r="I9976">
        <v>644</v>
      </c>
      <c r="J9976" t="s">
        <v>12</v>
      </c>
      <c r="K9976" t="s">
        <v>12</v>
      </c>
      <c r="L9976" t="s">
        <v>13</v>
      </c>
      <c r="M9976">
        <v>46638</v>
      </c>
      <c r="N9976" t="b">
        <v>0</v>
      </c>
    </row>
    <row r="9977" spans="2:14" x14ac:dyDescent="0.35">
      <c r="B9977" t="s">
        <v>90</v>
      </c>
      <c r="C9977">
        <v>14581689076.6259</v>
      </c>
      <c r="D9977">
        <v>9098594934.6770897</v>
      </c>
      <c r="E9977">
        <v>7.2737586821726001</v>
      </c>
      <c r="F9977">
        <v>807594962.60170805</v>
      </c>
      <c r="G9977" t="s">
        <v>12</v>
      </c>
      <c r="H9977" t="s">
        <v>12</v>
      </c>
      <c r="I9977">
        <v>644</v>
      </c>
      <c r="J9977" t="s">
        <v>12</v>
      </c>
      <c r="K9977" t="s">
        <v>12</v>
      </c>
      <c r="L9977" t="s">
        <v>13</v>
      </c>
      <c r="M9977">
        <v>46638</v>
      </c>
      <c r="N9977" t="b">
        <v>0</v>
      </c>
    </row>
    <row r="9978" spans="2:14" x14ac:dyDescent="0.35">
      <c r="B9978" t="s">
        <v>90</v>
      </c>
      <c r="C9978">
        <v>14590171470.0068</v>
      </c>
      <c r="D9978">
        <v>8682186674.8041897</v>
      </c>
      <c r="E9978">
        <v>9.6261599710459596</v>
      </c>
      <c r="F9978">
        <v>807141150.07888806</v>
      </c>
      <c r="G9978">
        <v>50022</v>
      </c>
      <c r="H9978">
        <v>50022</v>
      </c>
      <c r="I9978">
        <v>7519</v>
      </c>
      <c r="J9978">
        <v>42503</v>
      </c>
      <c r="K9978">
        <v>157456</v>
      </c>
      <c r="L9978" t="s">
        <v>13</v>
      </c>
      <c r="M9978">
        <v>50022</v>
      </c>
      <c r="N9978" t="b">
        <v>0</v>
      </c>
    </row>
    <row r="9979" spans="2:14" x14ac:dyDescent="0.35">
      <c r="B9979" t="s">
        <v>90</v>
      </c>
      <c r="C9979">
        <v>15581618377.3664</v>
      </c>
      <c r="D9979">
        <v>10009517529.3915</v>
      </c>
      <c r="E9979">
        <v>9.1717094766371492</v>
      </c>
      <c r="F9979">
        <v>840192892.33903098</v>
      </c>
      <c r="G9979">
        <v>50022</v>
      </c>
      <c r="H9979">
        <v>50022</v>
      </c>
      <c r="I9979">
        <v>7519</v>
      </c>
      <c r="J9979">
        <v>42503</v>
      </c>
      <c r="K9979">
        <v>157456</v>
      </c>
      <c r="L9979" t="s">
        <v>13</v>
      </c>
      <c r="M9979">
        <v>50022</v>
      </c>
      <c r="N9979" t="b">
        <v>0</v>
      </c>
    </row>
    <row r="9980" spans="2:14" x14ac:dyDescent="0.35">
      <c r="B9980" t="s">
        <v>90</v>
      </c>
      <c r="C9980">
        <v>14297880599.860701</v>
      </c>
      <c r="D9980">
        <v>10972888930.299101</v>
      </c>
      <c r="E9980">
        <v>8.8396284889731191</v>
      </c>
      <c r="F9980">
        <v>868564639.42414498</v>
      </c>
      <c r="G9980">
        <v>50022</v>
      </c>
      <c r="H9980">
        <v>50022</v>
      </c>
      <c r="I9980">
        <v>7519</v>
      </c>
      <c r="J9980">
        <v>42503</v>
      </c>
      <c r="K9980">
        <v>157456</v>
      </c>
      <c r="L9980" t="s">
        <v>13</v>
      </c>
      <c r="M9980">
        <v>50022</v>
      </c>
      <c r="N9980" t="b">
        <v>0</v>
      </c>
    </row>
    <row r="9981" spans="2:14" x14ac:dyDescent="0.35">
      <c r="B9981" t="s">
        <v>90</v>
      </c>
      <c r="C9981">
        <v>15653070157.4326</v>
      </c>
      <c r="D9981">
        <v>12222834192.354601</v>
      </c>
      <c r="E9981">
        <v>8.4352733597717897</v>
      </c>
      <c r="F9981">
        <v>953783346.44713497</v>
      </c>
      <c r="G9981">
        <v>50022</v>
      </c>
      <c r="H9981">
        <v>50022</v>
      </c>
      <c r="I9981">
        <v>7519</v>
      </c>
      <c r="J9981">
        <v>42503</v>
      </c>
      <c r="K9981">
        <v>157456</v>
      </c>
      <c r="L9981" t="s">
        <v>13</v>
      </c>
      <c r="M9981">
        <v>50022</v>
      </c>
      <c r="N9981" t="b">
        <v>0</v>
      </c>
    </row>
    <row r="9982" spans="2:14" x14ac:dyDescent="0.35">
      <c r="B9982" t="s">
        <v>90</v>
      </c>
      <c r="C9982">
        <v>11278529094.342501</v>
      </c>
      <c r="D9982">
        <v>12520796327.7936</v>
      </c>
      <c r="E9982">
        <v>9.7298404558404599</v>
      </c>
      <c r="F9982">
        <v>921522630.53745604</v>
      </c>
      <c r="G9982">
        <v>50022</v>
      </c>
      <c r="H9982">
        <v>50022</v>
      </c>
      <c r="I9982">
        <v>7519</v>
      </c>
      <c r="J9982">
        <v>42503</v>
      </c>
      <c r="K9982">
        <v>157456</v>
      </c>
      <c r="L9982" t="s">
        <v>13</v>
      </c>
      <c r="M9982">
        <v>50022</v>
      </c>
      <c r="N9982" t="b">
        <v>0</v>
      </c>
    </row>
    <row r="9983" spans="2:14" x14ac:dyDescent="0.35">
      <c r="B9983" t="s">
        <v>90</v>
      </c>
      <c r="C9983" t="s">
        <v>12</v>
      </c>
      <c r="D9983">
        <v>11643932330.4144</v>
      </c>
      <c r="E9983">
        <v>10.6666960443318</v>
      </c>
      <c r="F9983">
        <v>877390385.30956495</v>
      </c>
      <c r="G9983">
        <v>50022</v>
      </c>
      <c r="H9983">
        <v>50022</v>
      </c>
      <c r="I9983">
        <v>7519</v>
      </c>
      <c r="J9983">
        <v>42503</v>
      </c>
      <c r="K9983">
        <v>157456</v>
      </c>
      <c r="L9983" t="s">
        <v>13</v>
      </c>
      <c r="M9983">
        <v>50022</v>
      </c>
      <c r="N9983" t="b">
        <v>0</v>
      </c>
    </row>
    <row r="9984" spans="2:14" x14ac:dyDescent="0.35">
      <c r="B9984" t="s">
        <v>90</v>
      </c>
      <c r="C9984" t="s">
        <v>12</v>
      </c>
      <c r="D9984">
        <v>11568040157.4403</v>
      </c>
      <c r="E9984">
        <v>11.885768049617599</v>
      </c>
      <c r="F9984">
        <v>890505865.20888805</v>
      </c>
      <c r="G9984">
        <v>50022</v>
      </c>
      <c r="H9984">
        <v>50022</v>
      </c>
      <c r="I9984">
        <v>7519</v>
      </c>
      <c r="J9984">
        <v>42503</v>
      </c>
      <c r="K9984">
        <v>157456</v>
      </c>
      <c r="L9984" t="s">
        <v>13</v>
      </c>
      <c r="M9984">
        <v>50022</v>
      </c>
      <c r="N9984" t="b">
        <v>0</v>
      </c>
    </row>
    <row r="9985" spans="2:14" x14ac:dyDescent="0.35">
      <c r="B9985" t="s">
        <v>90</v>
      </c>
      <c r="C9985">
        <v>17505831350.584</v>
      </c>
      <c r="D9985">
        <v>12205709379.678101</v>
      </c>
      <c r="E9985">
        <v>12.203680207353001</v>
      </c>
      <c r="F9985">
        <v>935260719.28515697</v>
      </c>
      <c r="G9985">
        <v>50022</v>
      </c>
      <c r="H9985">
        <v>50022</v>
      </c>
      <c r="I9985">
        <v>7519</v>
      </c>
      <c r="J9985">
        <v>42503</v>
      </c>
      <c r="K9985">
        <v>157456</v>
      </c>
      <c r="L9985" t="s">
        <v>13</v>
      </c>
      <c r="M9985">
        <v>50022</v>
      </c>
      <c r="N9985" t="b">
        <v>0</v>
      </c>
    </row>
    <row r="9986" spans="2:14" x14ac:dyDescent="0.35">
      <c r="B9986" t="s">
        <v>90</v>
      </c>
      <c r="C9986">
        <v>17505831350.584</v>
      </c>
      <c r="D9986">
        <v>11423142599.074301</v>
      </c>
      <c r="E9986">
        <v>11.349246600208801</v>
      </c>
      <c r="F9986">
        <v>881363662.81968701</v>
      </c>
      <c r="G9986">
        <v>50022</v>
      </c>
      <c r="H9986">
        <v>50022</v>
      </c>
      <c r="I9986">
        <v>7519</v>
      </c>
      <c r="J9986">
        <v>42503</v>
      </c>
      <c r="K9986">
        <v>157456</v>
      </c>
      <c r="L9986" t="s">
        <v>13</v>
      </c>
      <c r="M9986">
        <v>50022</v>
      </c>
      <c r="N9986" t="b">
        <v>0</v>
      </c>
    </row>
    <row r="9987" spans="2:14" x14ac:dyDescent="0.35">
      <c r="B9987" t="s">
        <v>90</v>
      </c>
      <c r="C9987">
        <v>17505831350.584</v>
      </c>
      <c r="D9987">
        <v>12242249545.1992</v>
      </c>
      <c r="E9987">
        <v>11.2895294968679</v>
      </c>
      <c r="F9987">
        <v>873882545.02350295</v>
      </c>
      <c r="G9987">
        <v>50022</v>
      </c>
      <c r="H9987">
        <v>50022</v>
      </c>
      <c r="I9987">
        <v>7519</v>
      </c>
      <c r="J9987">
        <v>42503</v>
      </c>
      <c r="K9987">
        <v>157456</v>
      </c>
      <c r="L9987" t="s">
        <v>13</v>
      </c>
      <c r="M9987">
        <v>50022</v>
      </c>
      <c r="N9987" t="b">
        <v>0</v>
      </c>
    </row>
    <row r="9988" spans="2:14" x14ac:dyDescent="0.35">
      <c r="B9988" t="s">
        <v>90</v>
      </c>
      <c r="C9988">
        <v>18117885478.868698</v>
      </c>
      <c r="D9988">
        <v>11620420696.9911</v>
      </c>
      <c r="E9988">
        <v>11.957960538649001</v>
      </c>
      <c r="F9988">
        <v>853445336.64891195</v>
      </c>
      <c r="G9988">
        <v>50022</v>
      </c>
      <c r="H9988">
        <v>50022</v>
      </c>
      <c r="I9988">
        <v>7519</v>
      </c>
      <c r="J9988">
        <v>42503</v>
      </c>
      <c r="K9988">
        <v>157456</v>
      </c>
      <c r="L9988" t="s">
        <v>13</v>
      </c>
      <c r="M9988">
        <v>50022</v>
      </c>
      <c r="N9988" t="b">
        <v>0</v>
      </c>
    </row>
    <row r="9989" spans="2:14" x14ac:dyDescent="0.35">
      <c r="B9989" t="s">
        <v>90</v>
      </c>
      <c r="C9989">
        <v>18117885478.868698</v>
      </c>
      <c r="D9989">
        <v>11723340402.8612</v>
      </c>
      <c r="E9989">
        <v>11.191672346640701</v>
      </c>
      <c r="F9989">
        <v>839423470.65643895</v>
      </c>
      <c r="G9989">
        <v>50022</v>
      </c>
      <c r="H9989">
        <v>50022</v>
      </c>
      <c r="I9989">
        <v>7519</v>
      </c>
      <c r="J9989">
        <v>42503</v>
      </c>
      <c r="K9989">
        <v>157456</v>
      </c>
      <c r="L9989" t="s">
        <v>13</v>
      </c>
      <c r="M9989">
        <v>50022</v>
      </c>
      <c r="N9989" t="b">
        <v>0</v>
      </c>
    </row>
    <row r="9990" spans="2:14" x14ac:dyDescent="0.35">
      <c r="B9990" t="s">
        <v>90</v>
      </c>
      <c r="C9990">
        <v>18117885478.868698</v>
      </c>
      <c r="D9990">
        <v>11649572258.0786</v>
      </c>
      <c r="E9990">
        <v>11.9944128663375</v>
      </c>
      <c r="F9990">
        <v>843871925.68390203</v>
      </c>
      <c r="G9990" t="s">
        <v>12</v>
      </c>
      <c r="H9990" t="s">
        <v>12</v>
      </c>
      <c r="I9990" t="s">
        <v>12</v>
      </c>
      <c r="J9990">
        <v>36264</v>
      </c>
      <c r="K9990" t="s">
        <v>12</v>
      </c>
      <c r="L9990" t="s">
        <v>13</v>
      </c>
      <c r="M9990">
        <v>45955</v>
      </c>
      <c r="N9990" t="b">
        <v>0</v>
      </c>
    </row>
    <row r="9991" spans="2:14" x14ac:dyDescent="0.35">
      <c r="B9991" t="s">
        <v>90</v>
      </c>
      <c r="C9991" t="s">
        <v>12</v>
      </c>
      <c r="D9991">
        <v>11292008844.2449</v>
      </c>
      <c r="E9991">
        <v>11.386610719712699</v>
      </c>
      <c r="F9991">
        <v>835130249.42116499</v>
      </c>
      <c r="G9991" t="s">
        <v>12</v>
      </c>
      <c r="H9991" t="s">
        <v>12</v>
      </c>
      <c r="I9991" t="s">
        <v>12</v>
      </c>
      <c r="J9991">
        <v>36264</v>
      </c>
      <c r="K9991" t="s">
        <v>12</v>
      </c>
      <c r="L9991" t="s">
        <v>13</v>
      </c>
      <c r="M9991">
        <v>45955</v>
      </c>
      <c r="N9991" t="b">
        <v>0</v>
      </c>
    </row>
    <row r="9992" spans="2:14" x14ac:dyDescent="0.35">
      <c r="B9992" t="s">
        <v>90</v>
      </c>
      <c r="C9992">
        <v>15427227503.9827</v>
      </c>
      <c r="D9992">
        <v>10193767635.763201</v>
      </c>
      <c r="E9992">
        <v>11.4951481591229</v>
      </c>
      <c r="F9992">
        <v>794836615.693156</v>
      </c>
      <c r="G9992" t="s">
        <v>12</v>
      </c>
      <c r="H9992" t="s">
        <v>12</v>
      </c>
      <c r="I9992" t="s">
        <v>12</v>
      </c>
      <c r="J9992">
        <v>36264</v>
      </c>
      <c r="K9992" t="s">
        <v>12</v>
      </c>
      <c r="L9992" t="s">
        <v>13</v>
      </c>
      <c r="M9992">
        <v>45955</v>
      </c>
      <c r="N9992" t="b">
        <v>0</v>
      </c>
    </row>
    <row r="9993" spans="2:14" x14ac:dyDescent="0.35">
      <c r="B9993" t="s">
        <v>90</v>
      </c>
      <c r="C9993">
        <v>15427227503.9827</v>
      </c>
      <c r="D9993">
        <v>9833101723.930479</v>
      </c>
      <c r="E9993">
        <v>11.422815895061699</v>
      </c>
      <c r="F9993">
        <v>782109547.52096403</v>
      </c>
      <c r="G9993" t="s">
        <v>12</v>
      </c>
      <c r="H9993" t="s">
        <v>12</v>
      </c>
      <c r="I9993" t="s">
        <v>12</v>
      </c>
      <c r="J9993">
        <v>36264</v>
      </c>
      <c r="K9993" t="s">
        <v>12</v>
      </c>
      <c r="L9993" t="s">
        <v>13</v>
      </c>
      <c r="M9993">
        <v>45955</v>
      </c>
      <c r="N9993" t="b">
        <v>0</v>
      </c>
    </row>
    <row r="9994" spans="2:14" x14ac:dyDescent="0.35">
      <c r="B9994" t="s">
        <v>90</v>
      </c>
      <c r="C9994">
        <v>15427227503.9827</v>
      </c>
      <c r="D9994">
        <v>9470366520.4018307</v>
      </c>
      <c r="E9994">
        <v>11.073122033898301</v>
      </c>
      <c r="F9994">
        <v>786256853.94469798</v>
      </c>
      <c r="G9994" t="s">
        <v>12</v>
      </c>
      <c r="H9994" t="s">
        <v>12</v>
      </c>
      <c r="I9994" t="s">
        <v>12</v>
      </c>
      <c r="J9994">
        <v>36264</v>
      </c>
      <c r="K9994" t="s">
        <v>12</v>
      </c>
      <c r="L9994" t="s">
        <v>13</v>
      </c>
      <c r="M9994">
        <v>45955</v>
      </c>
      <c r="N9994" t="b">
        <v>0</v>
      </c>
    </row>
    <row r="9995" spans="2:14" x14ac:dyDescent="0.35">
      <c r="B9995" t="s">
        <v>90</v>
      </c>
      <c r="C9995">
        <v>15427227503.9827</v>
      </c>
      <c r="D9995">
        <v>9177713090.83424</v>
      </c>
      <c r="E9995">
        <v>10.002601457626101</v>
      </c>
      <c r="F9995">
        <v>786256853.94469798</v>
      </c>
      <c r="G9995" t="s">
        <v>12</v>
      </c>
      <c r="H9995" t="s">
        <v>12</v>
      </c>
      <c r="I9995" t="s">
        <v>12</v>
      </c>
      <c r="J9995">
        <v>36264</v>
      </c>
      <c r="K9995" t="s">
        <v>12</v>
      </c>
      <c r="L9995" t="s">
        <v>13</v>
      </c>
      <c r="M9995">
        <v>45955</v>
      </c>
      <c r="N9995" t="b">
        <v>0</v>
      </c>
    </row>
    <row r="9996" spans="2:14" x14ac:dyDescent="0.35">
      <c r="B9996" t="s">
        <v>90</v>
      </c>
      <c r="C9996">
        <v>15427227503.9827</v>
      </c>
      <c r="D9996">
        <v>9387259288.6548691</v>
      </c>
      <c r="E9996">
        <v>9.6514891885971803</v>
      </c>
      <c r="F9996">
        <v>786256853.94469798</v>
      </c>
      <c r="G9996" t="s">
        <v>12</v>
      </c>
      <c r="H9996" t="s">
        <v>12</v>
      </c>
      <c r="I9996" t="s">
        <v>12</v>
      </c>
      <c r="J9996">
        <v>36264</v>
      </c>
      <c r="K9996" t="s">
        <v>12</v>
      </c>
      <c r="L9996" t="s">
        <v>13</v>
      </c>
      <c r="M9996">
        <v>45955</v>
      </c>
      <c r="N9996" t="b">
        <v>0</v>
      </c>
    </row>
    <row r="9997" spans="2:14" x14ac:dyDescent="0.35">
      <c r="B9997" t="s">
        <v>90</v>
      </c>
      <c r="C9997">
        <v>15427227503.9827</v>
      </c>
      <c r="D9997">
        <v>8979851355.3736</v>
      </c>
      <c r="E9997">
        <v>9.3039890435060801</v>
      </c>
      <c r="F9997">
        <v>786256853.94469798</v>
      </c>
      <c r="G9997" t="s">
        <v>12</v>
      </c>
      <c r="H9997" t="s">
        <v>12</v>
      </c>
      <c r="I9997" t="s">
        <v>12</v>
      </c>
      <c r="J9997">
        <v>36264</v>
      </c>
      <c r="K9997" t="s">
        <v>12</v>
      </c>
      <c r="L9997" t="s">
        <v>13</v>
      </c>
      <c r="M9997">
        <v>45955</v>
      </c>
      <c r="N9997" t="b">
        <v>0</v>
      </c>
    </row>
    <row r="9998" spans="2:14" x14ac:dyDescent="0.35">
      <c r="B9998" t="s">
        <v>90</v>
      </c>
      <c r="C9998">
        <v>14319248775.176901</v>
      </c>
      <c r="D9998">
        <v>8882119153.04632</v>
      </c>
      <c r="E9998">
        <v>9.0165726375176298</v>
      </c>
      <c r="F9998">
        <v>769431144.54756999</v>
      </c>
      <c r="G9998" t="s">
        <v>12</v>
      </c>
      <c r="H9998" t="s">
        <v>12</v>
      </c>
      <c r="I9998" t="s">
        <v>12</v>
      </c>
      <c r="J9998">
        <v>36264</v>
      </c>
      <c r="K9998" t="s">
        <v>12</v>
      </c>
      <c r="L9998" t="s">
        <v>13</v>
      </c>
      <c r="M9998">
        <v>45955</v>
      </c>
      <c r="N9998" t="b">
        <v>0</v>
      </c>
    </row>
    <row r="9999" spans="2:14" x14ac:dyDescent="0.35">
      <c r="B9999" t="s">
        <v>90</v>
      </c>
      <c r="C9999">
        <v>14319248775.176901</v>
      </c>
      <c r="D9999">
        <v>8891879041.3318996</v>
      </c>
      <c r="E9999">
        <v>9.2324860585540698</v>
      </c>
      <c r="F9999">
        <v>764412062.32257402</v>
      </c>
      <c r="G9999" t="s">
        <v>12</v>
      </c>
      <c r="H9999" t="s">
        <v>12</v>
      </c>
      <c r="I9999" t="s">
        <v>12</v>
      </c>
      <c r="J9999">
        <v>36264</v>
      </c>
      <c r="K9999" t="s">
        <v>12</v>
      </c>
      <c r="L9999" t="s">
        <v>13</v>
      </c>
      <c r="M9999">
        <v>45955</v>
      </c>
      <c r="N9999" t="b">
        <v>0</v>
      </c>
    </row>
    <row r="10000" spans="2:14" x14ac:dyDescent="0.35">
      <c r="B10000" t="s">
        <v>90</v>
      </c>
      <c r="C10000">
        <v>13785197538.8067</v>
      </c>
      <c r="D10000">
        <v>8472523506.0219803</v>
      </c>
      <c r="E10000">
        <v>8.8657192544067005</v>
      </c>
      <c r="F10000">
        <v>702121722.50794101</v>
      </c>
      <c r="G10000" t="s">
        <v>12</v>
      </c>
      <c r="H10000" t="s">
        <v>12</v>
      </c>
      <c r="I10000" t="s">
        <v>12</v>
      </c>
      <c r="J10000">
        <v>36264</v>
      </c>
      <c r="K10000" t="s">
        <v>12</v>
      </c>
      <c r="L10000" t="s">
        <v>13</v>
      </c>
      <c r="M10000">
        <v>45955</v>
      </c>
      <c r="N10000" t="b">
        <v>0</v>
      </c>
    </row>
    <row r="10001" spans="2:14" x14ac:dyDescent="0.35">
      <c r="B10001" t="s">
        <v>90</v>
      </c>
      <c r="C10001">
        <v>13785197538.8067</v>
      </c>
      <c r="D10001">
        <v>7979390168.6859503</v>
      </c>
      <c r="E10001">
        <v>8.7758132514665892</v>
      </c>
      <c r="F10001">
        <v>692262925.71963501</v>
      </c>
      <c r="G10001" t="s">
        <v>12</v>
      </c>
      <c r="H10001" t="s">
        <v>12</v>
      </c>
      <c r="I10001" t="s">
        <v>12</v>
      </c>
      <c r="J10001">
        <v>36264</v>
      </c>
      <c r="K10001" t="s">
        <v>12</v>
      </c>
      <c r="L10001" t="s">
        <v>13</v>
      </c>
      <c r="M10001">
        <v>45955</v>
      </c>
      <c r="N10001" t="b">
        <v>0</v>
      </c>
    </row>
    <row r="10002" spans="2:14" x14ac:dyDescent="0.35">
      <c r="B10002" t="s">
        <v>90</v>
      </c>
      <c r="C10002">
        <v>14311702590.155701</v>
      </c>
      <c r="D10002">
        <v>8520415007.9420004</v>
      </c>
      <c r="E10002">
        <v>8.7868075911626295</v>
      </c>
      <c r="F10002">
        <v>706230448.32472801</v>
      </c>
      <c r="G10002" t="s">
        <v>12</v>
      </c>
      <c r="H10002" t="s">
        <v>12</v>
      </c>
      <c r="I10002" t="s">
        <v>12</v>
      </c>
      <c r="J10002" t="s">
        <v>12</v>
      </c>
      <c r="K10002" t="s">
        <v>12</v>
      </c>
      <c r="L10002" t="s">
        <v>13</v>
      </c>
      <c r="M10002">
        <v>44045</v>
      </c>
      <c r="N10002" t="b">
        <v>0</v>
      </c>
    </row>
    <row r="10003" spans="2:14" x14ac:dyDescent="0.35">
      <c r="B10003" t="s">
        <v>90</v>
      </c>
      <c r="C10003">
        <v>13612974293.186001</v>
      </c>
      <c r="D10003">
        <v>8031299831.7135897</v>
      </c>
      <c r="E10003">
        <v>8.4009260758810296</v>
      </c>
      <c r="F10003">
        <v>711577945.55029297</v>
      </c>
      <c r="G10003" t="s">
        <v>12</v>
      </c>
      <c r="H10003" t="s">
        <v>12</v>
      </c>
      <c r="I10003" t="s">
        <v>12</v>
      </c>
      <c r="J10003" t="s">
        <v>12</v>
      </c>
      <c r="K10003" t="s">
        <v>12</v>
      </c>
      <c r="L10003" t="s">
        <v>13</v>
      </c>
      <c r="M10003">
        <v>44045</v>
      </c>
      <c r="N10003" t="b">
        <v>0</v>
      </c>
    </row>
    <row r="10004" spans="2:14" x14ac:dyDescent="0.35">
      <c r="B10004" t="s">
        <v>90</v>
      </c>
      <c r="C10004" t="s">
        <v>12</v>
      </c>
      <c r="D10004">
        <v>7601902018.6406403</v>
      </c>
      <c r="E10004">
        <v>7.9135558258493397</v>
      </c>
      <c r="F10004">
        <v>701416236.92524302</v>
      </c>
      <c r="G10004" t="s">
        <v>12</v>
      </c>
      <c r="H10004" t="s">
        <v>12</v>
      </c>
      <c r="I10004" t="s">
        <v>12</v>
      </c>
      <c r="J10004" t="s">
        <v>12</v>
      </c>
      <c r="K10004" t="s">
        <v>12</v>
      </c>
      <c r="L10004" t="s">
        <v>13</v>
      </c>
      <c r="M10004">
        <v>44045</v>
      </c>
      <c r="N10004" t="b">
        <v>0</v>
      </c>
    </row>
    <row r="10005" spans="2:14" x14ac:dyDescent="0.35">
      <c r="B10005" t="s">
        <v>90</v>
      </c>
      <c r="C10005" t="s">
        <v>12</v>
      </c>
      <c r="D10005">
        <v>7381289751.6595802</v>
      </c>
      <c r="E10005">
        <v>8.4552357432273997</v>
      </c>
      <c r="F10005">
        <v>703585521.42222202</v>
      </c>
      <c r="G10005" t="s">
        <v>12</v>
      </c>
      <c r="H10005" t="s">
        <v>12</v>
      </c>
      <c r="I10005" t="s">
        <v>12</v>
      </c>
      <c r="J10005" t="s">
        <v>12</v>
      </c>
      <c r="K10005" t="s">
        <v>12</v>
      </c>
      <c r="L10005" t="s">
        <v>13</v>
      </c>
      <c r="M10005">
        <v>44045</v>
      </c>
      <c r="N10005" t="b">
        <v>0</v>
      </c>
    </row>
    <row r="10006" spans="2:14" x14ac:dyDescent="0.35">
      <c r="B10006" t="s">
        <v>90</v>
      </c>
      <c r="C10006">
        <v>13377941821.893299</v>
      </c>
      <c r="D10006">
        <v>7339620457.5530596</v>
      </c>
      <c r="E10006">
        <v>7.9996407972788699</v>
      </c>
      <c r="F10006">
        <v>698256467.51754999</v>
      </c>
      <c r="G10006" t="s">
        <v>12</v>
      </c>
      <c r="H10006" t="s">
        <v>12</v>
      </c>
      <c r="I10006" t="s">
        <v>12</v>
      </c>
      <c r="J10006" t="s">
        <v>12</v>
      </c>
      <c r="K10006" t="s">
        <v>12</v>
      </c>
      <c r="L10006" t="s">
        <v>13</v>
      </c>
      <c r="M10006">
        <v>44045</v>
      </c>
      <c r="N10006" t="b">
        <v>0</v>
      </c>
    </row>
    <row r="10007" spans="2:14" x14ac:dyDescent="0.35">
      <c r="B10007" t="s">
        <v>90</v>
      </c>
      <c r="C10007">
        <v>13533666671.964701</v>
      </c>
      <c r="D10007">
        <v>6904671235.4364996</v>
      </c>
      <c r="E10007">
        <v>7.5764086687306502</v>
      </c>
      <c r="F10007">
        <v>704369316.71675503</v>
      </c>
      <c r="G10007" t="s">
        <v>12</v>
      </c>
      <c r="H10007" t="s">
        <v>12</v>
      </c>
      <c r="I10007" t="s">
        <v>12</v>
      </c>
      <c r="J10007" t="s">
        <v>12</v>
      </c>
      <c r="K10007" t="s">
        <v>12</v>
      </c>
      <c r="L10007" t="s">
        <v>13</v>
      </c>
      <c r="M10007">
        <v>44045</v>
      </c>
      <c r="N10007" t="b">
        <v>0</v>
      </c>
    </row>
    <row r="10008" spans="2:14" x14ac:dyDescent="0.35">
      <c r="B10008" t="s">
        <v>90</v>
      </c>
      <c r="C10008">
        <v>11281961749.755199</v>
      </c>
      <c r="D10008">
        <v>6536365667.9336901</v>
      </c>
      <c r="E10008">
        <v>7.358177429385</v>
      </c>
      <c r="F10008">
        <v>693458490.31128895</v>
      </c>
      <c r="G10008" t="s">
        <v>12</v>
      </c>
      <c r="H10008" t="s">
        <v>12</v>
      </c>
      <c r="I10008" t="s">
        <v>12</v>
      </c>
      <c r="J10008" t="s">
        <v>12</v>
      </c>
      <c r="K10008" t="s">
        <v>12</v>
      </c>
      <c r="L10008" t="s">
        <v>13</v>
      </c>
      <c r="M10008">
        <v>44045</v>
      </c>
      <c r="N10008" t="b">
        <v>0</v>
      </c>
    </row>
    <row r="10009" spans="2:14" x14ac:dyDescent="0.35">
      <c r="B10009" t="s">
        <v>90</v>
      </c>
      <c r="C10009">
        <v>11241121231.174999</v>
      </c>
      <c r="D10009">
        <v>6786195947.0397997</v>
      </c>
      <c r="E10009">
        <v>7.34569389195432</v>
      </c>
      <c r="F10009">
        <v>686008898.62979305</v>
      </c>
      <c r="G10009" t="s">
        <v>12</v>
      </c>
      <c r="H10009" t="s">
        <v>12</v>
      </c>
      <c r="I10009" t="s">
        <v>12</v>
      </c>
      <c r="J10009" t="s">
        <v>12</v>
      </c>
      <c r="K10009" t="s">
        <v>12</v>
      </c>
      <c r="L10009" t="s">
        <v>13</v>
      </c>
      <c r="M10009">
        <v>44045</v>
      </c>
      <c r="N10009" t="b">
        <v>0</v>
      </c>
    </row>
    <row r="10010" spans="2:14" x14ac:dyDescent="0.35">
      <c r="B10010" t="s">
        <v>90</v>
      </c>
      <c r="C10010">
        <v>11714517722.6199</v>
      </c>
      <c r="D10010">
        <v>6573795152.86479</v>
      </c>
      <c r="E10010">
        <v>6.9109521921377599</v>
      </c>
      <c r="F10010">
        <v>661132278.39674401</v>
      </c>
      <c r="G10010" t="s">
        <v>12</v>
      </c>
      <c r="H10010" t="s">
        <v>12</v>
      </c>
      <c r="I10010" t="s">
        <v>12</v>
      </c>
      <c r="J10010" t="s">
        <v>12</v>
      </c>
      <c r="K10010" t="s">
        <v>12</v>
      </c>
      <c r="L10010" t="s">
        <v>13</v>
      </c>
      <c r="M10010">
        <v>44045</v>
      </c>
      <c r="N10010" t="b">
        <v>0</v>
      </c>
    </row>
    <row r="10011" spans="2:14" x14ac:dyDescent="0.35">
      <c r="B10011" t="s">
        <v>90</v>
      </c>
      <c r="C10011">
        <v>11714517722.6199</v>
      </c>
      <c r="D10011">
        <v>7067066898.2653103</v>
      </c>
      <c r="E10011">
        <v>6.5457242994277598</v>
      </c>
      <c r="F10011">
        <v>660456071.02698898</v>
      </c>
      <c r="G10011" t="s">
        <v>12</v>
      </c>
      <c r="H10011" t="s">
        <v>12</v>
      </c>
      <c r="I10011" t="s">
        <v>12</v>
      </c>
      <c r="J10011" t="s">
        <v>12</v>
      </c>
      <c r="K10011" t="s">
        <v>12</v>
      </c>
      <c r="L10011" t="s">
        <v>13</v>
      </c>
      <c r="M10011">
        <v>44045</v>
      </c>
      <c r="N10011" t="b">
        <v>0</v>
      </c>
    </row>
    <row r="10012" spans="2:14" x14ac:dyDescent="0.35">
      <c r="B10012" t="s">
        <v>90</v>
      </c>
      <c r="C10012">
        <v>10980234240.612301</v>
      </c>
      <c r="D10012">
        <v>6918576648.61096</v>
      </c>
      <c r="E10012">
        <v>6.8312192080773704</v>
      </c>
      <c r="F10012">
        <v>668237344.43985701</v>
      </c>
      <c r="G10012" t="s">
        <v>12</v>
      </c>
      <c r="H10012" t="s">
        <v>12</v>
      </c>
      <c r="I10012" t="s">
        <v>12</v>
      </c>
      <c r="J10012" t="s">
        <v>12</v>
      </c>
      <c r="K10012" t="s">
        <v>12</v>
      </c>
      <c r="L10012" t="s">
        <v>13</v>
      </c>
      <c r="M10012">
        <v>44045</v>
      </c>
      <c r="N10012" t="b">
        <v>0</v>
      </c>
    </row>
    <row r="10013" spans="2:14" x14ac:dyDescent="0.35">
      <c r="B10013" t="s">
        <v>90</v>
      </c>
      <c r="C10013">
        <v>10980234240.612301</v>
      </c>
      <c r="D10013">
        <v>6356158142.6176205</v>
      </c>
      <c r="E10013">
        <v>6.6240157576126304</v>
      </c>
      <c r="F10013">
        <v>675686368.585953</v>
      </c>
      <c r="G10013" t="s">
        <v>12</v>
      </c>
      <c r="H10013" t="s">
        <v>12</v>
      </c>
      <c r="I10013" t="s">
        <v>12</v>
      </c>
      <c r="J10013" t="s">
        <v>12</v>
      </c>
      <c r="K10013" t="s">
        <v>12</v>
      </c>
      <c r="L10013" t="s">
        <v>13</v>
      </c>
      <c r="M10013">
        <v>44045</v>
      </c>
      <c r="N10013" t="b">
        <v>0</v>
      </c>
    </row>
    <row r="10014" spans="2:14" x14ac:dyDescent="0.35">
      <c r="B10014" t="s">
        <v>90</v>
      </c>
      <c r="C10014">
        <v>10900746787.2582</v>
      </c>
      <c r="D10014">
        <v>5909136428.8326302</v>
      </c>
      <c r="E10014">
        <v>7.1224622328946197</v>
      </c>
      <c r="F10014">
        <v>662432299.30795801</v>
      </c>
      <c r="G10014" t="s">
        <v>12</v>
      </c>
      <c r="H10014" t="s">
        <v>12</v>
      </c>
      <c r="I10014" t="s">
        <v>12</v>
      </c>
      <c r="J10014" t="s">
        <v>12</v>
      </c>
      <c r="K10014" t="s">
        <v>12</v>
      </c>
      <c r="L10014" t="s">
        <v>13</v>
      </c>
      <c r="M10014">
        <v>31346</v>
      </c>
      <c r="N10014" t="b">
        <v>0</v>
      </c>
    </row>
    <row r="10015" spans="2:14" x14ac:dyDescent="0.35">
      <c r="B10015" t="s">
        <v>90</v>
      </c>
      <c r="C10015">
        <v>10900746787.2582</v>
      </c>
      <c r="D10015">
        <v>5872623064.1678305</v>
      </c>
      <c r="E10015">
        <v>7.0129154177085402</v>
      </c>
      <c r="F10015">
        <v>656738953.92583096</v>
      </c>
      <c r="G10015" t="s">
        <v>12</v>
      </c>
      <c r="H10015" t="s">
        <v>12</v>
      </c>
      <c r="I10015" t="s">
        <v>12</v>
      </c>
      <c r="J10015" t="s">
        <v>12</v>
      </c>
      <c r="K10015" t="s">
        <v>12</v>
      </c>
      <c r="L10015" t="s">
        <v>13</v>
      </c>
      <c r="M10015">
        <v>31346</v>
      </c>
      <c r="N10015" t="b">
        <v>0</v>
      </c>
    </row>
    <row r="10016" spans="2:14" x14ac:dyDescent="0.35">
      <c r="B10016" t="s">
        <v>90</v>
      </c>
      <c r="C10016">
        <v>10343229283.745199</v>
      </c>
      <c r="D10016">
        <v>6193417375.0770397</v>
      </c>
      <c r="E10016">
        <v>6.4436588478366597</v>
      </c>
      <c r="F10016">
        <v>692023098.70534897</v>
      </c>
      <c r="G10016" t="s">
        <v>12</v>
      </c>
      <c r="H10016" t="s">
        <v>12</v>
      </c>
      <c r="I10016" t="s">
        <v>12</v>
      </c>
      <c r="J10016" t="s">
        <v>12</v>
      </c>
      <c r="K10016" t="s">
        <v>12</v>
      </c>
      <c r="L10016" t="s">
        <v>13</v>
      </c>
      <c r="M10016">
        <v>31346</v>
      </c>
      <c r="N10016" t="b">
        <v>0</v>
      </c>
    </row>
    <row r="10017" spans="2:14" x14ac:dyDescent="0.35">
      <c r="B10017" t="s">
        <v>90</v>
      </c>
      <c r="C10017">
        <v>10493918951.2946</v>
      </c>
      <c r="D10017">
        <v>6067906264.81493</v>
      </c>
      <c r="E10017">
        <v>6.5895316313691001</v>
      </c>
      <c r="F10017">
        <v>697542414.46428001</v>
      </c>
      <c r="G10017" t="s">
        <v>12</v>
      </c>
      <c r="H10017" t="s">
        <v>12</v>
      </c>
      <c r="I10017" t="s">
        <v>12</v>
      </c>
      <c r="J10017" t="s">
        <v>12</v>
      </c>
      <c r="K10017" t="s">
        <v>12</v>
      </c>
      <c r="L10017" t="s">
        <v>13</v>
      </c>
      <c r="M10017">
        <v>31346</v>
      </c>
      <c r="N10017" t="b">
        <v>0</v>
      </c>
    </row>
    <row r="10018" spans="2:14" x14ac:dyDescent="0.35">
      <c r="B10018" t="s">
        <v>90</v>
      </c>
      <c r="C10018">
        <v>10770912236.1875</v>
      </c>
      <c r="D10018">
        <v>5856446105.0581303</v>
      </c>
      <c r="E10018">
        <v>6.5620422981799704</v>
      </c>
      <c r="F10018">
        <v>701189676.06559503</v>
      </c>
      <c r="G10018" t="s">
        <v>12</v>
      </c>
      <c r="H10018" t="s">
        <v>12</v>
      </c>
      <c r="I10018" t="s">
        <v>12</v>
      </c>
      <c r="J10018" t="s">
        <v>12</v>
      </c>
      <c r="K10018" t="s">
        <v>12</v>
      </c>
      <c r="L10018" t="s">
        <v>13</v>
      </c>
      <c r="M10018">
        <v>31346</v>
      </c>
      <c r="N10018" t="b">
        <v>0</v>
      </c>
    </row>
    <row r="10019" spans="2:14" x14ac:dyDescent="0.35">
      <c r="B10019" t="s">
        <v>90</v>
      </c>
      <c r="C10019">
        <v>10770912236.1875</v>
      </c>
      <c r="D10019">
        <v>5842374974.6986303</v>
      </c>
      <c r="E10019">
        <v>6.9220937677744399</v>
      </c>
      <c r="F10019">
        <v>708604698.03443801</v>
      </c>
      <c r="G10019" t="s">
        <v>12</v>
      </c>
      <c r="H10019" t="s">
        <v>12</v>
      </c>
      <c r="I10019" t="s">
        <v>12</v>
      </c>
      <c r="J10019" t="s">
        <v>12</v>
      </c>
      <c r="K10019" t="s">
        <v>12</v>
      </c>
      <c r="L10019" t="s">
        <v>13</v>
      </c>
      <c r="M10019">
        <v>31346</v>
      </c>
      <c r="N10019" t="b">
        <v>0</v>
      </c>
    </row>
    <row r="10020" spans="2:14" x14ac:dyDescent="0.35">
      <c r="B10020" t="s">
        <v>90</v>
      </c>
      <c r="C10020">
        <v>10770912236.1875</v>
      </c>
      <c r="D10020">
        <v>6052091739.2132397</v>
      </c>
      <c r="E10020">
        <v>6.78181585309233</v>
      </c>
      <c r="F10020">
        <v>715979846.46549499</v>
      </c>
      <c r="G10020" t="s">
        <v>12</v>
      </c>
      <c r="H10020" t="s">
        <v>12</v>
      </c>
      <c r="I10020" t="s">
        <v>12</v>
      </c>
      <c r="J10020" t="s">
        <v>12</v>
      </c>
      <c r="K10020" t="s">
        <v>12</v>
      </c>
      <c r="L10020" t="s">
        <v>13</v>
      </c>
      <c r="M10020">
        <v>31346</v>
      </c>
      <c r="N10020" t="b">
        <v>0</v>
      </c>
    </row>
    <row r="10021" spans="2:14" x14ac:dyDescent="0.35">
      <c r="B10021" t="s">
        <v>90</v>
      </c>
      <c r="C10021">
        <v>10846350887.8367</v>
      </c>
      <c r="D10021">
        <v>6054369075.9350796</v>
      </c>
      <c r="E10021">
        <v>6.5778662666924701</v>
      </c>
      <c r="F10021">
        <v>723676600.47662604</v>
      </c>
      <c r="G10021" t="s">
        <v>12</v>
      </c>
      <c r="H10021" t="s">
        <v>12</v>
      </c>
      <c r="I10021" t="s">
        <v>12</v>
      </c>
      <c r="J10021" t="s">
        <v>12</v>
      </c>
      <c r="K10021" t="s">
        <v>12</v>
      </c>
      <c r="L10021" t="s">
        <v>13</v>
      </c>
      <c r="M10021">
        <v>31346</v>
      </c>
      <c r="N10021" t="b">
        <v>0</v>
      </c>
    </row>
    <row r="10022" spans="2:14" x14ac:dyDescent="0.35">
      <c r="B10022" t="s">
        <v>90</v>
      </c>
      <c r="C10022">
        <v>10559115931.3943</v>
      </c>
      <c r="D10022">
        <v>5630417357.5857697</v>
      </c>
      <c r="E10022">
        <v>6.5621675880127999</v>
      </c>
      <c r="F10022">
        <v>707386612.350353</v>
      </c>
      <c r="G10022" t="s">
        <v>12</v>
      </c>
      <c r="H10022" t="s">
        <v>12</v>
      </c>
      <c r="I10022" t="s">
        <v>12</v>
      </c>
      <c r="J10022" t="s">
        <v>12</v>
      </c>
      <c r="K10022" t="s">
        <v>12</v>
      </c>
      <c r="L10022" t="s">
        <v>13</v>
      </c>
      <c r="M10022">
        <v>31346</v>
      </c>
      <c r="N10022" t="b">
        <v>0</v>
      </c>
    </row>
    <row r="10023" spans="2:14" x14ac:dyDescent="0.35">
      <c r="B10023" t="s">
        <v>90</v>
      </c>
      <c r="C10023">
        <v>10586242304.3519</v>
      </c>
      <c r="D10023">
        <v>5352416485.35145</v>
      </c>
      <c r="E10023">
        <v>6.8060566184402598</v>
      </c>
      <c r="F10023">
        <v>712912358.13744104</v>
      </c>
      <c r="G10023" t="s">
        <v>12</v>
      </c>
      <c r="H10023" t="s">
        <v>12</v>
      </c>
      <c r="I10023" t="s">
        <v>12</v>
      </c>
      <c r="J10023" t="s">
        <v>12</v>
      </c>
      <c r="K10023" t="s">
        <v>12</v>
      </c>
      <c r="L10023" t="s">
        <v>13</v>
      </c>
      <c r="M10023">
        <v>31346</v>
      </c>
      <c r="N10023" t="b">
        <v>0</v>
      </c>
    </row>
    <row r="10024" spans="2:14" x14ac:dyDescent="0.35">
      <c r="B10024" t="s">
        <v>90</v>
      </c>
      <c r="C10024">
        <v>10139813246.635</v>
      </c>
      <c r="D10024">
        <v>5333347423.0966196</v>
      </c>
      <c r="E10024">
        <v>6.81036720905443</v>
      </c>
      <c r="F10024">
        <v>667034030.51022398</v>
      </c>
      <c r="G10024" t="s">
        <v>12</v>
      </c>
      <c r="H10024" t="s">
        <v>12</v>
      </c>
      <c r="I10024" t="s">
        <v>12</v>
      </c>
      <c r="J10024" t="s">
        <v>12</v>
      </c>
      <c r="K10024" t="s">
        <v>12</v>
      </c>
      <c r="L10024" t="s">
        <v>13</v>
      </c>
      <c r="M10024">
        <v>31346</v>
      </c>
      <c r="N10024" t="b">
        <v>0</v>
      </c>
    </row>
    <row r="10025" spans="2:14" x14ac:dyDescent="0.35">
      <c r="B10025" t="s">
        <v>90</v>
      </c>
      <c r="C10025">
        <v>9951237111.5679607</v>
      </c>
      <c r="D10025">
        <v>5118697874.5531197</v>
      </c>
      <c r="E10025">
        <v>6.3338270722744001</v>
      </c>
      <c r="F10025">
        <v>650691674.97879398</v>
      </c>
      <c r="G10025" t="s">
        <v>12</v>
      </c>
      <c r="H10025" t="s">
        <v>12</v>
      </c>
      <c r="I10025" t="s">
        <v>12</v>
      </c>
      <c r="J10025" t="s">
        <v>12</v>
      </c>
      <c r="K10025" t="s">
        <v>12</v>
      </c>
      <c r="L10025" t="s">
        <v>13</v>
      </c>
      <c r="M10025">
        <v>31346</v>
      </c>
      <c r="N10025" t="b">
        <v>0</v>
      </c>
    </row>
    <row r="10026" spans="2:14" x14ac:dyDescent="0.35">
      <c r="B10026" t="s">
        <v>90</v>
      </c>
      <c r="C10026">
        <v>9719195126.5985203</v>
      </c>
      <c r="D10026">
        <v>4993959534.6948099</v>
      </c>
      <c r="E10026">
        <v>6.0210954684082401</v>
      </c>
      <c r="F10026">
        <v>651127090.68385303</v>
      </c>
      <c r="G10026" t="s">
        <v>12</v>
      </c>
      <c r="H10026" t="s">
        <v>12</v>
      </c>
      <c r="I10026" t="s">
        <v>12</v>
      </c>
      <c r="J10026" t="s">
        <v>12</v>
      </c>
      <c r="K10026" t="s">
        <v>12</v>
      </c>
      <c r="L10026" t="s">
        <v>13</v>
      </c>
      <c r="M10026">
        <v>33877</v>
      </c>
      <c r="N10026" t="b">
        <v>0</v>
      </c>
    </row>
    <row r="10027" spans="2:14" x14ac:dyDescent="0.35">
      <c r="B10027" t="s">
        <v>90</v>
      </c>
      <c r="C10027">
        <v>9534685939.893961</v>
      </c>
      <c r="D10027">
        <v>5232663706.7020903</v>
      </c>
      <c r="E10027">
        <v>5.9996579451387797</v>
      </c>
      <c r="F10027">
        <v>658294722.84512997</v>
      </c>
      <c r="G10027" t="s">
        <v>12</v>
      </c>
      <c r="H10027" t="s">
        <v>12</v>
      </c>
      <c r="I10027" t="s">
        <v>12</v>
      </c>
      <c r="J10027" t="s">
        <v>12</v>
      </c>
      <c r="K10027" t="s">
        <v>12</v>
      </c>
      <c r="L10027" t="s">
        <v>13</v>
      </c>
      <c r="M10027">
        <v>33877</v>
      </c>
      <c r="N10027" t="b">
        <v>0</v>
      </c>
    </row>
    <row r="10028" spans="2:14" x14ac:dyDescent="0.35">
      <c r="B10028" t="s">
        <v>90</v>
      </c>
      <c r="C10028">
        <v>9667426557.7401695</v>
      </c>
      <c r="D10028">
        <v>4933838969.9850197</v>
      </c>
      <c r="E10028">
        <v>5.7582468100094504</v>
      </c>
      <c r="F10028">
        <v>646762633.53840005</v>
      </c>
      <c r="G10028" t="s">
        <v>12</v>
      </c>
      <c r="H10028" t="s">
        <v>12</v>
      </c>
      <c r="I10028" t="s">
        <v>12</v>
      </c>
      <c r="J10028" t="s">
        <v>12</v>
      </c>
      <c r="K10028" t="s">
        <v>12</v>
      </c>
      <c r="L10028" t="s">
        <v>13</v>
      </c>
      <c r="M10028">
        <v>33877</v>
      </c>
      <c r="N10028" t="b">
        <v>0</v>
      </c>
    </row>
    <row r="10029" spans="2:14" x14ac:dyDescent="0.35">
      <c r="B10029" t="s">
        <v>90</v>
      </c>
      <c r="C10029">
        <v>9307628286.6889305</v>
      </c>
      <c r="D10029">
        <v>5140809094.13834</v>
      </c>
      <c r="E10029">
        <v>5.6179254973738697</v>
      </c>
      <c r="F10029">
        <v>632374982.43297696</v>
      </c>
      <c r="G10029" t="s">
        <v>12</v>
      </c>
      <c r="H10029" t="s">
        <v>12</v>
      </c>
      <c r="I10029" t="s">
        <v>12</v>
      </c>
      <c r="J10029" t="s">
        <v>12</v>
      </c>
      <c r="K10029" t="s">
        <v>12</v>
      </c>
      <c r="L10029" t="s">
        <v>13</v>
      </c>
      <c r="M10029">
        <v>33877</v>
      </c>
      <c r="N10029" t="b">
        <v>0</v>
      </c>
    </row>
    <row r="10030" spans="2:14" x14ac:dyDescent="0.35">
      <c r="B10030" t="s">
        <v>90</v>
      </c>
      <c r="C10030">
        <v>9380917181.8305397</v>
      </c>
      <c r="D10030">
        <v>5268727099.7778196</v>
      </c>
      <c r="E10030">
        <v>5.8864798638684102</v>
      </c>
      <c r="F10030">
        <v>638458326.10820401</v>
      </c>
      <c r="G10030" t="s">
        <v>12</v>
      </c>
      <c r="H10030" t="s">
        <v>12</v>
      </c>
      <c r="I10030" t="s">
        <v>12</v>
      </c>
      <c r="J10030" t="s">
        <v>12</v>
      </c>
      <c r="K10030" t="s">
        <v>12</v>
      </c>
      <c r="L10030" t="s">
        <v>13</v>
      </c>
      <c r="M10030">
        <v>33877</v>
      </c>
      <c r="N10030" t="b">
        <v>0</v>
      </c>
    </row>
    <row r="10031" spans="2:14" x14ac:dyDescent="0.35">
      <c r="B10031" t="s">
        <v>90</v>
      </c>
      <c r="C10031">
        <v>9412456977.4628105</v>
      </c>
      <c r="D10031">
        <v>4925879788.9322796</v>
      </c>
      <c r="E10031">
        <v>5.5503448757981104</v>
      </c>
      <c r="F10031">
        <v>638458326.10820401</v>
      </c>
      <c r="G10031" t="s">
        <v>12</v>
      </c>
      <c r="H10031" t="s">
        <v>12</v>
      </c>
      <c r="I10031" t="s">
        <v>12</v>
      </c>
      <c r="J10031" t="s">
        <v>12</v>
      </c>
      <c r="K10031" t="s">
        <v>12</v>
      </c>
      <c r="L10031" t="s">
        <v>13</v>
      </c>
      <c r="M10031">
        <v>33877</v>
      </c>
      <c r="N10031" t="b">
        <v>0</v>
      </c>
    </row>
    <row r="10032" spans="2:14" x14ac:dyDescent="0.35">
      <c r="B10032" t="s">
        <v>90</v>
      </c>
      <c r="C10032">
        <v>9548352196.8960896</v>
      </c>
      <c r="D10032">
        <v>5415913593.8213797</v>
      </c>
      <c r="E10032">
        <v>5.7831768703212498</v>
      </c>
      <c r="F10032">
        <v>627548739.03687501</v>
      </c>
      <c r="G10032" t="s">
        <v>12</v>
      </c>
      <c r="H10032" t="s">
        <v>12</v>
      </c>
      <c r="I10032" t="s">
        <v>12</v>
      </c>
      <c r="J10032" t="s">
        <v>12</v>
      </c>
      <c r="K10032" t="s">
        <v>12</v>
      </c>
      <c r="L10032" t="s">
        <v>13</v>
      </c>
      <c r="M10032">
        <v>33877</v>
      </c>
      <c r="N10032" t="b">
        <v>0</v>
      </c>
    </row>
    <row r="10033" spans="2:14" x14ac:dyDescent="0.35">
      <c r="B10033" t="s">
        <v>90</v>
      </c>
      <c r="C10033">
        <v>10312708852.8078</v>
      </c>
      <c r="D10033">
        <v>5919800034.34266</v>
      </c>
      <c r="E10033">
        <v>5.9273618037903404</v>
      </c>
      <c r="F10033">
        <v>629719279.99146295</v>
      </c>
      <c r="G10033" t="s">
        <v>12</v>
      </c>
      <c r="H10033" t="s">
        <v>12</v>
      </c>
      <c r="I10033" t="s">
        <v>12</v>
      </c>
      <c r="J10033" t="s">
        <v>12</v>
      </c>
      <c r="K10033" t="s">
        <v>12</v>
      </c>
      <c r="L10033" t="s">
        <v>13</v>
      </c>
      <c r="M10033">
        <v>33877</v>
      </c>
      <c r="N10033" t="b">
        <v>0</v>
      </c>
    </row>
    <row r="10034" spans="2:14" x14ac:dyDescent="0.35">
      <c r="B10034" t="s">
        <v>90</v>
      </c>
      <c r="C10034">
        <v>9908846328.6097298</v>
      </c>
      <c r="D10034">
        <v>5978012375.07026</v>
      </c>
      <c r="E10034">
        <v>5.54167630147872</v>
      </c>
      <c r="F10034">
        <v>618162009.38090599</v>
      </c>
      <c r="G10034" t="s">
        <v>12</v>
      </c>
      <c r="H10034" t="s">
        <v>12</v>
      </c>
      <c r="I10034" t="s">
        <v>12</v>
      </c>
      <c r="J10034" t="s">
        <v>12</v>
      </c>
      <c r="K10034" t="s">
        <v>12</v>
      </c>
      <c r="L10034" t="s">
        <v>13</v>
      </c>
      <c r="M10034">
        <v>33877</v>
      </c>
      <c r="N10034" t="b">
        <v>0</v>
      </c>
    </row>
    <row r="10035" spans="2:14" x14ac:dyDescent="0.35">
      <c r="B10035" t="s">
        <v>90</v>
      </c>
      <c r="C10035">
        <v>9893976713.8780193</v>
      </c>
      <c r="D10035">
        <v>6057925396.4198503</v>
      </c>
      <c r="E10035">
        <v>6.0929749232094403</v>
      </c>
      <c r="F10035">
        <v>635003606.85265005</v>
      </c>
      <c r="G10035" t="s">
        <v>12</v>
      </c>
      <c r="H10035" t="s">
        <v>12</v>
      </c>
      <c r="I10035" t="s">
        <v>12</v>
      </c>
      <c r="J10035" t="s">
        <v>12</v>
      </c>
      <c r="K10035" t="s">
        <v>12</v>
      </c>
      <c r="L10035" t="s">
        <v>13</v>
      </c>
      <c r="M10035">
        <v>33877</v>
      </c>
      <c r="N10035" t="b">
        <v>0</v>
      </c>
    </row>
    <row r="10036" spans="2:14" x14ac:dyDescent="0.35">
      <c r="B10036" t="s">
        <v>90</v>
      </c>
      <c r="C10036">
        <v>8834983360.8399601</v>
      </c>
      <c r="D10036">
        <v>5966824419.6555595</v>
      </c>
      <c r="E10036">
        <v>6.6721445106634496</v>
      </c>
      <c r="F10036">
        <v>612667067.09349501</v>
      </c>
      <c r="G10036" t="s">
        <v>12</v>
      </c>
      <c r="H10036" t="s">
        <v>12</v>
      </c>
      <c r="I10036" t="s">
        <v>12</v>
      </c>
      <c r="J10036" t="s">
        <v>12</v>
      </c>
      <c r="K10036" t="s">
        <v>12</v>
      </c>
      <c r="L10036" t="s">
        <v>13</v>
      </c>
      <c r="M10036">
        <v>33877</v>
      </c>
      <c r="N10036" t="b">
        <v>0</v>
      </c>
    </row>
    <row r="10037" spans="2:14" x14ac:dyDescent="0.35">
      <c r="B10037" t="s">
        <v>90</v>
      </c>
      <c r="C10037">
        <v>8980142215.6067009</v>
      </c>
      <c r="D10037">
        <v>5538651699.6964703</v>
      </c>
      <c r="E10037">
        <v>6.7378265962738899</v>
      </c>
      <c r="F10037">
        <v>615069664.38834298</v>
      </c>
      <c r="G10037" t="s">
        <v>12</v>
      </c>
      <c r="H10037" t="s">
        <v>12</v>
      </c>
      <c r="I10037" t="s">
        <v>12</v>
      </c>
      <c r="J10037" t="s">
        <v>12</v>
      </c>
      <c r="K10037" t="s">
        <v>12</v>
      </c>
      <c r="L10037" t="s">
        <v>13</v>
      </c>
      <c r="M10037">
        <v>33877</v>
      </c>
      <c r="N10037" t="b">
        <v>0</v>
      </c>
    </row>
    <row r="10038" spans="2:14" x14ac:dyDescent="0.35">
      <c r="B10038" t="s">
        <v>90</v>
      </c>
      <c r="C10038">
        <v>9318883165.9644699</v>
      </c>
      <c r="D10038">
        <v>6087921490.1317997</v>
      </c>
      <c r="E10038">
        <v>6.8279957726091398</v>
      </c>
      <c r="F10038">
        <v>636048075.94042599</v>
      </c>
      <c r="G10038" t="s">
        <v>12</v>
      </c>
      <c r="H10038" t="s">
        <v>12</v>
      </c>
      <c r="I10038" t="s">
        <v>12</v>
      </c>
      <c r="J10038" t="s">
        <v>12</v>
      </c>
      <c r="K10038" t="s">
        <v>12</v>
      </c>
      <c r="L10038" t="s">
        <v>13</v>
      </c>
      <c r="M10038">
        <v>36882</v>
      </c>
      <c r="N10038" t="b">
        <v>0</v>
      </c>
    </row>
    <row r="10039" spans="2:14" x14ac:dyDescent="0.35">
      <c r="B10039" t="s">
        <v>90</v>
      </c>
      <c r="C10039">
        <v>8875162315.5567303</v>
      </c>
      <c r="D10039">
        <v>5368409210.5217896</v>
      </c>
      <c r="E10039">
        <v>6.7362674791746304</v>
      </c>
      <c r="F10039">
        <v>636832598.80476999</v>
      </c>
      <c r="G10039" t="s">
        <v>12</v>
      </c>
      <c r="H10039" t="s">
        <v>12</v>
      </c>
      <c r="I10039" t="s">
        <v>12</v>
      </c>
      <c r="J10039" t="s">
        <v>12</v>
      </c>
      <c r="K10039" t="s">
        <v>12</v>
      </c>
      <c r="L10039" t="s">
        <v>13</v>
      </c>
      <c r="M10039">
        <v>36882</v>
      </c>
      <c r="N10039" t="b">
        <v>0</v>
      </c>
    </row>
    <row r="10040" spans="2:14" x14ac:dyDescent="0.35">
      <c r="B10040" t="s">
        <v>90</v>
      </c>
      <c r="C10040">
        <v>9045677717.4294491</v>
      </c>
      <c r="D10040">
        <v>5411354998.2508402</v>
      </c>
      <c r="E10040">
        <v>6.2528803764087302</v>
      </c>
      <c r="F10040">
        <v>629253355.23088598</v>
      </c>
      <c r="G10040" t="s">
        <v>12</v>
      </c>
      <c r="H10040" t="s">
        <v>12</v>
      </c>
      <c r="I10040" t="s">
        <v>12</v>
      </c>
      <c r="J10040" t="s">
        <v>12</v>
      </c>
      <c r="K10040" t="s">
        <v>12</v>
      </c>
      <c r="L10040" t="s">
        <v>13</v>
      </c>
      <c r="M10040">
        <v>36882</v>
      </c>
      <c r="N10040" t="b">
        <v>0</v>
      </c>
    </row>
    <row r="10041" spans="2:14" x14ac:dyDescent="0.35">
      <c r="B10041" t="s">
        <v>90</v>
      </c>
      <c r="C10041">
        <v>8700950194.59622</v>
      </c>
      <c r="D10041" t="s">
        <v>12</v>
      </c>
      <c r="E10041">
        <v>6.8729804441121001</v>
      </c>
      <c r="F10041">
        <v>624389267.01986301</v>
      </c>
      <c r="G10041" t="s">
        <v>12</v>
      </c>
      <c r="H10041" t="s">
        <v>12</v>
      </c>
      <c r="I10041" t="s">
        <v>12</v>
      </c>
      <c r="J10041" t="s">
        <v>12</v>
      </c>
      <c r="K10041" t="s">
        <v>12</v>
      </c>
      <c r="L10041" t="s">
        <v>13</v>
      </c>
      <c r="M10041">
        <v>36882</v>
      </c>
      <c r="N10041" t="b">
        <v>0</v>
      </c>
    </row>
    <row r="10042" spans="2:14" x14ac:dyDescent="0.35">
      <c r="B10042" t="s">
        <v>90</v>
      </c>
      <c r="C10042">
        <v>8498399498.9896097</v>
      </c>
      <c r="D10042" t="s">
        <v>12</v>
      </c>
      <c r="E10042">
        <v>6.0674754584033899</v>
      </c>
      <c r="F10042">
        <v>599739556.77638602</v>
      </c>
      <c r="G10042" t="s">
        <v>12</v>
      </c>
      <c r="H10042" t="s">
        <v>12</v>
      </c>
      <c r="I10042" t="s">
        <v>12</v>
      </c>
      <c r="J10042" t="s">
        <v>12</v>
      </c>
      <c r="K10042" t="s">
        <v>12</v>
      </c>
      <c r="L10042" t="s">
        <v>13</v>
      </c>
      <c r="M10042">
        <v>36882</v>
      </c>
      <c r="N10042" t="b">
        <v>0</v>
      </c>
    </row>
    <row r="10043" spans="2:14" x14ac:dyDescent="0.35">
      <c r="B10043" t="s">
        <v>90</v>
      </c>
      <c r="C10043">
        <v>8289275582.8675604</v>
      </c>
      <c r="D10043" t="s">
        <v>12</v>
      </c>
      <c r="E10043">
        <v>6.1161803703183697</v>
      </c>
      <c r="F10043">
        <v>611029627.46457505</v>
      </c>
      <c r="G10043" t="s">
        <v>12</v>
      </c>
      <c r="H10043" t="s">
        <v>12</v>
      </c>
      <c r="I10043" t="s">
        <v>12</v>
      </c>
      <c r="J10043" t="s">
        <v>12</v>
      </c>
      <c r="K10043" t="s">
        <v>12</v>
      </c>
      <c r="L10043" t="s">
        <v>13</v>
      </c>
      <c r="M10043">
        <v>36882</v>
      </c>
      <c r="N10043" t="b">
        <v>0</v>
      </c>
    </row>
    <row r="10044" spans="2:14" x14ac:dyDescent="0.35">
      <c r="B10044" t="s">
        <v>90</v>
      </c>
      <c r="C10044">
        <v>8508911021.4118004</v>
      </c>
      <c r="D10044" t="s">
        <v>12</v>
      </c>
      <c r="E10044" t="s">
        <v>12</v>
      </c>
      <c r="F10044">
        <v>621961622.42893004</v>
      </c>
      <c r="G10044" t="s">
        <v>12</v>
      </c>
      <c r="H10044" t="s">
        <v>12</v>
      </c>
      <c r="I10044" t="s">
        <v>12</v>
      </c>
      <c r="J10044" t="s">
        <v>12</v>
      </c>
      <c r="K10044" t="s">
        <v>12</v>
      </c>
      <c r="L10044" t="s">
        <v>13</v>
      </c>
      <c r="M10044">
        <v>36882</v>
      </c>
      <c r="N10044" t="b">
        <v>0</v>
      </c>
    </row>
    <row r="10045" spans="2:14" x14ac:dyDescent="0.35">
      <c r="B10045" t="s">
        <v>90</v>
      </c>
      <c r="C10045">
        <v>8475556184.6262197</v>
      </c>
      <c r="D10045" t="s">
        <v>12</v>
      </c>
      <c r="E10045" t="s">
        <v>12</v>
      </c>
      <c r="F10045">
        <v>609554770.59752595</v>
      </c>
      <c r="G10045" t="s">
        <v>12</v>
      </c>
      <c r="H10045" t="s">
        <v>12</v>
      </c>
      <c r="I10045" t="s">
        <v>12</v>
      </c>
      <c r="J10045" t="s">
        <v>12</v>
      </c>
      <c r="K10045" t="s">
        <v>12</v>
      </c>
      <c r="L10045" t="s">
        <v>13</v>
      </c>
      <c r="M10045">
        <v>36882</v>
      </c>
      <c r="N10045" t="b">
        <v>0</v>
      </c>
    </row>
    <row r="10046" spans="2:14" x14ac:dyDescent="0.35">
      <c r="B10046" t="s">
        <v>90</v>
      </c>
      <c r="C10046">
        <v>8257429272.6166201</v>
      </c>
      <c r="D10046" t="s">
        <v>12</v>
      </c>
      <c r="E10046" t="s">
        <v>12</v>
      </c>
      <c r="F10046">
        <v>610000828.28370798</v>
      </c>
      <c r="G10046" t="s">
        <v>12</v>
      </c>
      <c r="H10046" t="s">
        <v>12</v>
      </c>
      <c r="I10046" t="s">
        <v>12</v>
      </c>
      <c r="J10046" t="s">
        <v>12</v>
      </c>
      <c r="K10046" t="s">
        <v>12</v>
      </c>
      <c r="L10046" t="s">
        <v>13</v>
      </c>
      <c r="M10046">
        <v>36882</v>
      </c>
      <c r="N10046" t="b">
        <v>0</v>
      </c>
    </row>
    <row r="10047" spans="2:14" x14ac:dyDescent="0.35">
      <c r="B10047" t="s">
        <v>90</v>
      </c>
      <c r="C10047">
        <v>8520810750.0857697</v>
      </c>
      <c r="D10047" t="s">
        <v>12</v>
      </c>
      <c r="E10047" t="s">
        <v>12</v>
      </c>
      <c r="F10047">
        <v>555977577.13690698</v>
      </c>
      <c r="G10047" t="s">
        <v>12</v>
      </c>
      <c r="H10047" t="s">
        <v>12</v>
      </c>
      <c r="I10047" t="s">
        <v>12</v>
      </c>
      <c r="J10047" t="s">
        <v>12</v>
      </c>
      <c r="K10047" t="s">
        <v>12</v>
      </c>
      <c r="L10047" t="s">
        <v>13</v>
      </c>
      <c r="M10047">
        <v>36882</v>
      </c>
      <c r="N10047" t="b">
        <v>0</v>
      </c>
    </row>
    <row r="10048" spans="2:14" x14ac:dyDescent="0.35">
      <c r="B10048" t="s">
        <v>90</v>
      </c>
      <c r="C10048" t="s">
        <v>12</v>
      </c>
      <c r="D10048" t="s">
        <v>12</v>
      </c>
      <c r="E10048" t="s">
        <v>12</v>
      </c>
      <c r="F10048" t="s">
        <v>12</v>
      </c>
      <c r="G10048" t="s">
        <v>12</v>
      </c>
      <c r="H10048" t="s">
        <v>12</v>
      </c>
      <c r="I10048" t="s">
        <v>12</v>
      </c>
      <c r="J10048" t="s">
        <v>12</v>
      </c>
      <c r="K10048" t="s">
        <v>12</v>
      </c>
      <c r="L10048" t="s">
        <v>13</v>
      </c>
      <c r="M10048">
        <v>36882</v>
      </c>
      <c r="N10048" t="b">
        <v>0</v>
      </c>
    </row>
    <row r="10049" spans="2:14" x14ac:dyDescent="0.35">
      <c r="B10049" t="s">
        <v>90</v>
      </c>
      <c r="C10049" t="s">
        <v>12</v>
      </c>
      <c r="D10049" t="s">
        <v>12</v>
      </c>
      <c r="E10049" t="s">
        <v>12</v>
      </c>
      <c r="F10049" t="s">
        <v>12</v>
      </c>
      <c r="G10049" t="s">
        <v>12</v>
      </c>
      <c r="H10049" t="s">
        <v>12</v>
      </c>
      <c r="I10049" t="s">
        <v>12</v>
      </c>
      <c r="J10049" t="s">
        <v>12</v>
      </c>
      <c r="K10049" t="s">
        <v>12</v>
      </c>
      <c r="L10049" t="s">
        <v>13</v>
      </c>
      <c r="M10049">
        <v>36882</v>
      </c>
      <c r="N10049" t="b">
        <v>0</v>
      </c>
    </row>
    <row r="10050" spans="2:14" x14ac:dyDescent="0.35">
      <c r="B10050" t="s">
        <v>91</v>
      </c>
      <c r="C10050">
        <v>6957673797.9463196</v>
      </c>
      <c r="D10050">
        <v>5783316724.1501598</v>
      </c>
      <c r="E10050">
        <v>6.2010354672472197</v>
      </c>
      <c r="F10050">
        <v>5132405667.4608603</v>
      </c>
      <c r="G10050">
        <v>122707</v>
      </c>
      <c r="H10050">
        <v>122707</v>
      </c>
      <c r="I10050">
        <v>38931</v>
      </c>
      <c r="J10050">
        <v>83776</v>
      </c>
      <c r="K10050" t="s">
        <v>12</v>
      </c>
      <c r="L10050" t="s">
        <v>13</v>
      </c>
      <c r="M10050">
        <v>122707</v>
      </c>
      <c r="N10050" t="b">
        <v>0</v>
      </c>
    </row>
    <row r="10051" spans="2:14" x14ac:dyDescent="0.35">
      <c r="B10051" t="s">
        <v>91</v>
      </c>
      <c r="C10051">
        <v>6738229106.8734102</v>
      </c>
      <c r="D10051">
        <v>5341032663.1596498</v>
      </c>
      <c r="E10051">
        <v>6.3048730373239303</v>
      </c>
      <c r="F10051">
        <v>5095295867.8057499</v>
      </c>
      <c r="G10051">
        <v>122707</v>
      </c>
      <c r="H10051">
        <v>122707</v>
      </c>
      <c r="I10051">
        <v>38931</v>
      </c>
      <c r="J10051">
        <v>83776</v>
      </c>
      <c r="K10051" t="s">
        <v>12</v>
      </c>
      <c r="L10051" t="s">
        <v>13</v>
      </c>
      <c r="M10051">
        <v>122707</v>
      </c>
      <c r="N10051" t="b">
        <v>0</v>
      </c>
    </row>
    <row r="10052" spans="2:14" x14ac:dyDescent="0.35">
      <c r="B10052" t="s">
        <v>91</v>
      </c>
      <c r="C10052">
        <v>6521694830.6919498</v>
      </c>
      <c r="D10052">
        <v>5390553101.3871098</v>
      </c>
      <c r="E10052">
        <v>6.0425782795757899</v>
      </c>
      <c r="F10052">
        <v>4869590999.6443195</v>
      </c>
      <c r="G10052">
        <v>122707</v>
      </c>
      <c r="H10052">
        <v>122707</v>
      </c>
      <c r="I10052">
        <v>38931</v>
      </c>
      <c r="J10052">
        <v>83776</v>
      </c>
      <c r="K10052" t="s">
        <v>12</v>
      </c>
      <c r="L10052" t="s">
        <v>13</v>
      </c>
      <c r="M10052">
        <v>122707</v>
      </c>
      <c r="N10052" t="b">
        <v>0</v>
      </c>
    </row>
    <row r="10053" spans="2:14" x14ac:dyDescent="0.35">
      <c r="B10053" t="s">
        <v>91</v>
      </c>
      <c r="C10053">
        <v>6392400193.2142897</v>
      </c>
      <c r="D10053">
        <v>5456796393.3130598</v>
      </c>
      <c r="E10053">
        <v>5.5690102580636296</v>
      </c>
      <c r="F10053">
        <v>4816489422.97715</v>
      </c>
      <c r="G10053">
        <v>122707</v>
      </c>
      <c r="H10053">
        <v>122707</v>
      </c>
      <c r="I10053">
        <v>38931</v>
      </c>
      <c r="J10053">
        <v>83776</v>
      </c>
      <c r="K10053" t="s">
        <v>12</v>
      </c>
      <c r="L10053" t="s">
        <v>13</v>
      </c>
      <c r="M10053">
        <v>122707</v>
      </c>
      <c r="N10053" t="b">
        <v>0</v>
      </c>
    </row>
    <row r="10054" spans="2:14" x14ac:dyDescent="0.35">
      <c r="B10054" t="s">
        <v>91</v>
      </c>
      <c r="C10054">
        <v>6235857080.5320902</v>
      </c>
      <c r="D10054">
        <v>5335175932.7159996</v>
      </c>
      <c r="E10054">
        <v>5.1431154661791201</v>
      </c>
      <c r="F10054">
        <v>4776997464.1546898</v>
      </c>
      <c r="G10054">
        <v>122707</v>
      </c>
      <c r="H10054">
        <v>122707</v>
      </c>
      <c r="I10054">
        <v>38931</v>
      </c>
      <c r="J10054">
        <v>83776</v>
      </c>
      <c r="K10054" t="s">
        <v>12</v>
      </c>
      <c r="L10054" t="s">
        <v>13</v>
      </c>
      <c r="M10054">
        <v>122707</v>
      </c>
      <c r="N10054" t="b">
        <v>0</v>
      </c>
    </row>
    <row r="10055" spans="2:14" x14ac:dyDescent="0.35">
      <c r="B10055" t="s">
        <v>91</v>
      </c>
      <c r="C10055">
        <v>6149405535.2328396</v>
      </c>
      <c r="D10055">
        <v>5149713486.9920101</v>
      </c>
      <c r="E10055">
        <v>4.93575087501873</v>
      </c>
      <c r="F10055">
        <v>4768054938.6629295</v>
      </c>
      <c r="G10055">
        <v>122707</v>
      </c>
      <c r="H10055">
        <v>122707</v>
      </c>
      <c r="I10055">
        <v>38931</v>
      </c>
      <c r="J10055">
        <v>83776</v>
      </c>
      <c r="K10055" t="s">
        <v>12</v>
      </c>
      <c r="L10055" t="s">
        <v>13</v>
      </c>
      <c r="M10055">
        <v>122707</v>
      </c>
      <c r="N10055" t="b">
        <v>0</v>
      </c>
    </row>
    <row r="10056" spans="2:14" x14ac:dyDescent="0.35">
      <c r="B10056" t="s">
        <v>91</v>
      </c>
      <c r="C10056">
        <v>5574127267.1658497</v>
      </c>
      <c r="D10056">
        <v>4390918143.4274597</v>
      </c>
      <c r="E10056">
        <v>4.9964052049086796</v>
      </c>
      <c r="F10056">
        <v>4554012849.8048601</v>
      </c>
      <c r="G10056">
        <v>122707</v>
      </c>
      <c r="H10056">
        <v>122707</v>
      </c>
      <c r="I10056">
        <v>38931</v>
      </c>
      <c r="J10056">
        <v>83776</v>
      </c>
      <c r="K10056" t="s">
        <v>12</v>
      </c>
      <c r="L10056" t="s">
        <v>13</v>
      </c>
      <c r="M10056">
        <v>122707</v>
      </c>
      <c r="N10056" t="b">
        <v>0</v>
      </c>
    </row>
    <row r="10057" spans="2:14" x14ac:dyDescent="0.35">
      <c r="B10057" t="s">
        <v>91</v>
      </c>
      <c r="C10057">
        <v>5078499890.8543301</v>
      </c>
      <c r="D10057">
        <v>4337037718.3371496</v>
      </c>
      <c r="E10057">
        <v>4.8914213189773301</v>
      </c>
      <c r="F10057">
        <v>4418111136.0079498</v>
      </c>
      <c r="G10057">
        <v>122707</v>
      </c>
      <c r="H10057">
        <v>122707</v>
      </c>
      <c r="I10057">
        <v>38931</v>
      </c>
      <c r="J10057">
        <v>83776</v>
      </c>
      <c r="K10057" t="s">
        <v>12</v>
      </c>
      <c r="L10057" t="s">
        <v>13</v>
      </c>
      <c r="M10057">
        <v>122707</v>
      </c>
      <c r="N10057" t="b">
        <v>0</v>
      </c>
    </row>
    <row r="10058" spans="2:14" x14ac:dyDescent="0.35">
      <c r="B10058" t="s">
        <v>91</v>
      </c>
      <c r="C10058">
        <v>5240242925.7211399</v>
      </c>
      <c r="D10058">
        <v>3827527229.7878199</v>
      </c>
      <c r="E10058">
        <v>4.7159390012561904</v>
      </c>
      <c r="F10058">
        <v>4581466844.5527802</v>
      </c>
      <c r="G10058">
        <v>122707</v>
      </c>
      <c r="H10058">
        <v>122707</v>
      </c>
      <c r="I10058">
        <v>38931</v>
      </c>
      <c r="J10058">
        <v>83776</v>
      </c>
      <c r="K10058" t="s">
        <v>12</v>
      </c>
      <c r="L10058" t="s">
        <v>13</v>
      </c>
      <c r="M10058">
        <v>122707</v>
      </c>
      <c r="N10058" t="b">
        <v>0</v>
      </c>
    </row>
    <row r="10059" spans="2:14" x14ac:dyDescent="0.35">
      <c r="B10059" t="s">
        <v>91</v>
      </c>
      <c r="C10059">
        <v>4849541477.5829697</v>
      </c>
      <c r="D10059">
        <v>3107163024.73</v>
      </c>
      <c r="E10059">
        <v>4.0210590698324902</v>
      </c>
      <c r="F10059">
        <v>4488414025.6017399</v>
      </c>
      <c r="G10059">
        <v>122707</v>
      </c>
      <c r="H10059">
        <v>122707</v>
      </c>
      <c r="I10059">
        <v>38931</v>
      </c>
      <c r="J10059">
        <v>83776</v>
      </c>
      <c r="K10059" t="s">
        <v>12</v>
      </c>
      <c r="L10059" t="s">
        <v>13</v>
      </c>
      <c r="M10059">
        <v>122707</v>
      </c>
      <c r="N10059" t="b">
        <v>0</v>
      </c>
    </row>
    <row r="10060" spans="2:14" x14ac:dyDescent="0.35">
      <c r="B10060" t="s">
        <v>91</v>
      </c>
      <c r="C10060">
        <v>5648990828.5339003</v>
      </c>
      <c r="D10060">
        <v>3875592027.9936099</v>
      </c>
      <c r="E10060">
        <v>3.9717171406639902</v>
      </c>
      <c r="F10060">
        <v>4746030277.7346096</v>
      </c>
      <c r="G10060">
        <v>122499</v>
      </c>
      <c r="H10060">
        <v>122499</v>
      </c>
      <c r="I10060">
        <v>40652</v>
      </c>
      <c r="J10060">
        <v>81847</v>
      </c>
      <c r="K10060" t="s">
        <v>12</v>
      </c>
      <c r="L10060" t="s">
        <v>13</v>
      </c>
      <c r="M10060">
        <v>122499</v>
      </c>
      <c r="N10060" t="b">
        <v>0</v>
      </c>
    </row>
    <row r="10061" spans="2:14" x14ac:dyDescent="0.35">
      <c r="B10061" t="s">
        <v>91</v>
      </c>
      <c r="C10061">
        <v>5984712977.8096199</v>
      </c>
      <c r="D10061">
        <v>4330025878.6260204</v>
      </c>
      <c r="E10061">
        <v>3.5051241174722199</v>
      </c>
      <c r="F10061">
        <v>4678456034.9451303</v>
      </c>
      <c r="G10061">
        <v>122499</v>
      </c>
      <c r="H10061">
        <v>122499</v>
      </c>
      <c r="I10061">
        <v>40652</v>
      </c>
      <c r="J10061">
        <v>81847</v>
      </c>
      <c r="K10061" t="s">
        <v>12</v>
      </c>
      <c r="L10061" t="s">
        <v>13</v>
      </c>
      <c r="M10061">
        <v>122499</v>
      </c>
      <c r="N10061" t="b">
        <v>0</v>
      </c>
    </row>
    <row r="10062" spans="2:14" x14ac:dyDescent="0.35">
      <c r="B10062" t="s">
        <v>91</v>
      </c>
      <c r="C10062">
        <v>5863900830.7114801</v>
      </c>
      <c r="D10062">
        <v>4847530625.8797998</v>
      </c>
      <c r="E10062">
        <v>2.8454381643981299</v>
      </c>
      <c r="F10062">
        <v>4697315763.9176903</v>
      </c>
      <c r="G10062">
        <v>122499</v>
      </c>
      <c r="H10062">
        <v>122499</v>
      </c>
      <c r="I10062">
        <v>40652</v>
      </c>
      <c r="J10062">
        <v>81847</v>
      </c>
      <c r="K10062" t="s">
        <v>12</v>
      </c>
      <c r="L10062" t="s">
        <v>13</v>
      </c>
      <c r="M10062">
        <v>122499</v>
      </c>
      <c r="N10062" t="b">
        <v>0</v>
      </c>
    </row>
    <row r="10063" spans="2:14" x14ac:dyDescent="0.35">
      <c r="B10063" t="s">
        <v>91</v>
      </c>
      <c r="C10063">
        <v>5646340281.9391603</v>
      </c>
      <c r="D10063">
        <v>4442998951.6504898</v>
      </c>
      <c r="E10063">
        <v>3.3522588268593698</v>
      </c>
      <c r="F10063">
        <v>4688063609.1480503</v>
      </c>
      <c r="G10063">
        <v>122499</v>
      </c>
      <c r="H10063">
        <v>122499</v>
      </c>
      <c r="I10063">
        <v>40652</v>
      </c>
      <c r="J10063">
        <v>81847</v>
      </c>
      <c r="K10063" t="s">
        <v>12</v>
      </c>
      <c r="L10063" t="s">
        <v>13</v>
      </c>
      <c r="M10063">
        <v>122499</v>
      </c>
      <c r="N10063" t="b">
        <v>0</v>
      </c>
    </row>
    <row r="10064" spans="2:14" x14ac:dyDescent="0.35">
      <c r="B10064" t="s">
        <v>91</v>
      </c>
      <c r="C10064">
        <v>5581350606.4619598</v>
      </c>
      <c r="D10064">
        <v>4299865992.4889898</v>
      </c>
      <c r="E10064">
        <v>3.7453290664611099</v>
      </c>
      <c r="F10064">
        <v>4660384818.5905104</v>
      </c>
      <c r="G10064">
        <v>122499</v>
      </c>
      <c r="H10064">
        <v>122499</v>
      </c>
      <c r="I10064">
        <v>40652</v>
      </c>
      <c r="J10064">
        <v>81847</v>
      </c>
      <c r="K10064" t="s">
        <v>12</v>
      </c>
      <c r="L10064" t="s">
        <v>13</v>
      </c>
      <c r="M10064">
        <v>122499</v>
      </c>
      <c r="N10064" t="b">
        <v>0</v>
      </c>
    </row>
    <row r="10065" spans="2:14" x14ac:dyDescent="0.35">
      <c r="B10065" t="s">
        <v>91</v>
      </c>
      <c r="C10065">
        <v>5437887440.50033</v>
      </c>
      <c r="D10065">
        <v>4279956533.4801798</v>
      </c>
      <c r="E10065">
        <v>4.1929535440575396</v>
      </c>
      <c r="F10065">
        <v>4435734488.0459499</v>
      </c>
      <c r="G10065">
        <v>122499</v>
      </c>
      <c r="H10065">
        <v>122499</v>
      </c>
      <c r="I10065">
        <v>40652</v>
      </c>
      <c r="J10065">
        <v>81847</v>
      </c>
      <c r="K10065" t="s">
        <v>12</v>
      </c>
      <c r="L10065" t="s">
        <v>13</v>
      </c>
      <c r="M10065">
        <v>122499</v>
      </c>
      <c r="N10065" t="b">
        <v>0</v>
      </c>
    </row>
    <row r="10066" spans="2:14" x14ac:dyDescent="0.35">
      <c r="B10066" t="s">
        <v>91</v>
      </c>
      <c r="C10066">
        <v>5072172931.4159298</v>
      </c>
      <c r="D10066">
        <v>3960185898.5796499</v>
      </c>
      <c r="E10066">
        <v>3.84313029051776</v>
      </c>
      <c r="F10066">
        <v>4435734488.0459499</v>
      </c>
      <c r="G10066">
        <v>122499</v>
      </c>
      <c r="H10066">
        <v>122499</v>
      </c>
      <c r="I10066">
        <v>40652</v>
      </c>
      <c r="J10066">
        <v>81847</v>
      </c>
      <c r="K10066" t="s">
        <v>12</v>
      </c>
      <c r="L10066" t="s">
        <v>13</v>
      </c>
      <c r="M10066">
        <v>122499</v>
      </c>
      <c r="N10066" t="b">
        <v>0</v>
      </c>
    </row>
    <row r="10067" spans="2:14" x14ac:dyDescent="0.35">
      <c r="B10067" t="s">
        <v>91</v>
      </c>
      <c r="C10067">
        <v>5097826906.6900101</v>
      </c>
      <c r="D10067">
        <v>4064151549.8433199</v>
      </c>
      <c r="E10067">
        <v>3.7193223362678798</v>
      </c>
      <c r="F10067">
        <v>4406479023.06598</v>
      </c>
      <c r="G10067">
        <v>122499</v>
      </c>
      <c r="H10067">
        <v>122499</v>
      </c>
      <c r="I10067">
        <v>40652</v>
      </c>
      <c r="J10067">
        <v>81847</v>
      </c>
      <c r="K10067" t="s">
        <v>12</v>
      </c>
      <c r="L10067" t="s">
        <v>13</v>
      </c>
      <c r="M10067">
        <v>122499</v>
      </c>
      <c r="N10067" t="b">
        <v>0</v>
      </c>
    </row>
    <row r="10068" spans="2:14" x14ac:dyDescent="0.35">
      <c r="B10068" t="s">
        <v>91</v>
      </c>
      <c r="C10068">
        <v>4785406450.6346502</v>
      </c>
      <c r="D10068">
        <v>3723538066.84972</v>
      </c>
      <c r="E10068">
        <v>3.7021009401284299</v>
      </c>
      <c r="F10068">
        <v>4474187469.3199797</v>
      </c>
      <c r="G10068">
        <v>122499</v>
      </c>
      <c r="H10068">
        <v>122499</v>
      </c>
      <c r="I10068">
        <v>40652</v>
      </c>
      <c r="J10068">
        <v>81847</v>
      </c>
      <c r="K10068" t="s">
        <v>12</v>
      </c>
      <c r="L10068" t="s">
        <v>13</v>
      </c>
      <c r="M10068">
        <v>122499</v>
      </c>
      <c r="N10068" t="b">
        <v>0</v>
      </c>
    </row>
    <row r="10069" spans="2:14" x14ac:dyDescent="0.35">
      <c r="B10069" t="s">
        <v>91</v>
      </c>
      <c r="C10069">
        <v>5230524445.6233397</v>
      </c>
      <c r="D10069">
        <v>3991664872.50174</v>
      </c>
      <c r="E10069">
        <v>3.4255039329314201</v>
      </c>
      <c r="F10069">
        <v>4495172025.10116</v>
      </c>
      <c r="G10069">
        <v>122499</v>
      </c>
      <c r="H10069">
        <v>122499</v>
      </c>
      <c r="I10069">
        <v>40652</v>
      </c>
      <c r="J10069">
        <v>81847</v>
      </c>
      <c r="K10069" t="s">
        <v>12</v>
      </c>
      <c r="L10069" t="s">
        <v>13</v>
      </c>
      <c r="M10069">
        <v>122499</v>
      </c>
      <c r="N10069" t="b">
        <v>0</v>
      </c>
    </row>
    <row r="10070" spans="2:14" x14ac:dyDescent="0.35">
      <c r="B10070" t="s">
        <v>91</v>
      </c>
      <c r="C10070">
        <v>5285961492.7443304</v>
      </c>
      <c r="D10070">
        <v>4586360247.2994604</v>
      </c>
      <c r="E10070">
        <v>3.5154327282980602</v>
      </c>
      <c r="F10070">
        <v>3992705424.5931201</v>
      </c>
      <c r="G10070">
        <v>122499</v>
      </c>
      <c r="H10070">
        <v>122499</v>
      </c>
      <c r="I10070">
        <v>40652</v>
      </c>
      <c r="J10070">
        <v>81847</v>
      </c>
      <c r="K10070" t="s">
        <v>12</v>
      </c>
      <c r="L10070" t="s">
        <v>13</v>
      </c>
      <c r="M10070">
        <v>122499</v>
      </c>
      <c r="N10070" t="b">
        <v>0</v>
      </c>
    </row>
    <row r="10071" spans="2:14" x14ac:dyDescent="0.35">
      <c r="B10071" t="s">
        <v>91</v>
      </c>
      <c r="C10071">
        <v>5235728616.8881998</v>
      </c>
      <c r="D10071">
        <v>4342602594.0669403</v>
      </c>
      <c r="E10071">
        <v>3.2208069568136399</v>
      </c>
      <c r="F10071">
        <v>4027176723.42521</v>
      </c>
      <c r="G10071">
        <v>122499</v>
      </c>
      <c r="H10071">
        <v>122499</v>
      </c>
      <c r="I10071">
        <v>40652</v>
      </c>
      <c r="J10071">
        <v>81847</v>
      </c>
      <c r="K10071" t="s">
        <v>12</v>
      </c>
      <c r="L10071" t="s">
        <v>13</v>
      </c>
      <c r="M10071">
        <v>122499</v>
      </c>
      <c r="N10071" t="b">
        <v>0</v>
      </c>
    </row>
    <row r="10072" spans="2:14" x14ac:dyDescent="0.35">
      <c r="B10072" t="s">
        <v>91</v>
      </c>
      <c r="C10072">
        <v>4939678475.7761002</v>
      </c>
      <c r="D10072">
        <v>4125253918.3345699</v>
      </c>
      <c r="E10072">
        <v>3.4527327933316601</v>
      </c>
      <c r="F10072">
        <v>4003050535.8379002</v>
      </c>
      <c r="G10072">
        <v>115605</v>
      </c>
      <c r="H10072">
        <v>115605</v>
      </c>
      <c r="I10072">
        <v>25747</v>
      </c>
      <c r="J10072">
        <v>89858</v>
      </c>
      <c r="K10072" t="s">
        <v>12</v>
      </c>
      <c r="L10072" t="s">
        <v>13</v>
      </c>
      <c r="M10072">
        <v>115605</v>
      </c>
      <c r="N10072" t="b">
        <v>0</v>
      </c>
    </row>
    <row r="10073" spans="2:14" x14ac:dyDescent="0.35">
      <c r="B10073" t="s">
        <v>91</v>
      </c>
      <c r="C10073">
        <v>4799789916.2701702</v>
      </c>
      <c r="D10073">
        <v>3713207843.63873</v>
      </c>
      <c r="E10073">
        <v>3.9671357525492401</v>
      </c>
      <c r="F10073">
        <v>3895559375.8322401</v>
      </c>
      <c r="G10073">
        <v>115605</v>
      </c>
      <c r="H10073">
        <v>115605</v>
      </c>
      <c r="I10073">
        <v>25747</v>
      </c>
      <c r="J10073">
        <v>89858</v>
      </c>
      <c r="K10073" t="s">
        <v>12</v>
      </c>
      <c r="L10073" t="s">
        <v>13</v>
      </c>
      <c r="M10073">
        <v>115605</v>
      </c>
      <c r="N10073" t="b">
        <v>0</v>
      </c>
    </row>
    <row r="10074" spans="2:14" x14ac:dyDescent="0.35">
      <c r="B10074" t="s">
        <v>91</v>
      </c>
      <c r="C10074">
        <v>4616783697.9945898</v>
      </c>
      <c r="D10074">
        <v>3132918678.91994</v>
      </c>
      <c r="E10074">
        <v>3.7562888829270098</v>
      </c>
      <c r="F10074">
        <v>3896270428.2575898</v>
      </c>
      <c r="G10074">
        <v>115605</v>
      </c>
      <c r="H10074">
        <v>115605</v>
      </c>
      <c r="I10074">
        <v>25747</v>
      </c>
      <c r="J10074">
        <v>89858</v>
      </c>
      <c r="K10074" t="s">
        <v>12</v>
      </c>
      <c r="L10074" t="s">
        <v>13</v>
      </c>
      <c r="M10074">
        <v>115605</v>
      </c>
      <c r="N10074" t="b">
        <v>0</v>
      </c>
    </row>
    <row r="10075" spans="2:14" x14ac:dyDescent="0.35">
      <c r="B10075" t="s">
        <v>91</v>
      </c>
      <c r="C10075">
        <v>5445192102.8090496</v>
      </c>
      <c r="D10075">
        <v>3938509476.25069</v>
      </c>
      <c r="E10075">
        <v>3.5682853996028401</v>
      </c>
      <c r="F10075">
        <v>3900287355.8960299</v>
      </c>
      <c r="G10075">
        <v>115605</v>
      </c>
      <c r="H10075">
        <v>115605</v>
      </c>
      <c r="I10075">
        <v>25747</v>
      </c>
      <c r="J10075">
        <v>89858</v>
      </c>
      <c r="K10075" t="s">
        <v>12</v>
      </c>
      <c r="L10075" t="s">
        <v>13</v>
      </c>
      <c r="M10075">
        <v>115605</v>
      </c>
      <c r="N10075" t="b">
        <v>0</v>
      </c>
    </row>
    <row r="10076" spans="2:14" x14ac:dyDescent="0.35">
      <c r="B10076" t="s">
        <v>91</v>
      </c>
      <c r="C10076">
        <v>5568488190.7581196</v>
      </c>
      <c r="D10076">
        <v>4706836680.1377697</v>
      </c>
      <c r="E10076">
        <v>3.21187146208297</v>
      </c>
      <c r="F10076">
        <v>3845820401.0925498</v>
      </c>
      <c r="G10076">
        <v>115605</v>
      </c>
      <c r="H10076">
        <v>115605</v>
      </c>
      <c r="I10076">
        <v>25747</v>
      </c>
      <c r="J10076">
        <v>89858</v>
      </c>
      <c r="K10076" t="s">
        <v>12</v>
      </c>
      <c r="L10076" t="s">
        <v>13</v>
      </c>
      <c r="M10076">
        <v>115605</v>
      </c>
      <c r="N10076" t="b">
        <v>0</v>
      </c>
    </row>
    <row r="10077" spans="2:14" x14ac:dyDescent="0.35">
      <c r="B10077" t="s">
        <v>91</v>
      </c>
      <c r="C10077">
        <v>5578932603.6947298</v>
      </c>
      <c r="D10077">
        <v>4343568155.5595503</v>
      </c>
      <c r="E10077">
        <v>2.7099296677048801</v>
      </c>
      <c r="F10077">
        <v>3835266525.8235102</v>
      </c>
      <c r="G10077">
        <v>115605</v>
      </c>
      <c r="H10077">
        <v>115605</v>
      </c>
      <c r="I10077">
        <v>25747</v>
      </c>
      <c r="J10077">
        <v>89858</v>
      </c>
      <c r="K10077" t="s">
        <v>12</v>
      </c>
      <c r="L10077" t="s">
        <v>13</v>
      </c>
      <c r="M10077">
        <v>115605</v>
      </c>
      <c r="N10077" t="b">
        <v>0</v>
      </c>
    </row>
    <row r="10078" spans="2:14" x14ac:dyDescent="0.35">
      <c r="B10078" t="s">
        <v>91</v>
      </c>
      <c r="C10078">
        <v>5575039959.0305204</v>
      </c>
      <c r="D10078">
        <v>4611915480.8271704</v>
      </c>
      <c r="E10078">
        <v>3.4067541388956299</v>
      </c>
      <c r="F10078">
        <v>3817096193.6504698</v>
      </c>
      <c r="G10078">
        <v>115605</v>
      </c>
      <c r="H10078">
        <v>115605</v>
      </c>
      <c r="I10078">
        <v>25747</v>
      </c>
      <c r="J10078">
        <v>89858</v>
      </c>
      <c r="K10078" t="s">
        <v>12</v>
      </c>
      <c r="L10078" t="s">
        <v>13</v>
      </c>
      <c r="M10078">
        <v>115605</v>
      </c>
      <c r="N10078" t="b">
        <v>0</v>
      </c>
    </row>
    <row r="10079" spans="2:14" x14ac:dyDescent="0.35">
      <c r="B10079" t="s">
        <v>91</v>
      </c>
      <c r="C10079">
        <v>5623276356.1341801</v>
      </c>
      <c r="D10079">
        <v>4635482011.3255501</v>
      </c>
      <c r="E10079">
        <v>4.0713461368797796</v>
      </c>
      <c r="F10079">
        <v>3837055659.8701501</v>
      </c>
      <c r="G10079">
        <v>115605</v>
      </c>
      <c r="H10079">
        <v>115605</v>
      </c>
      <c r="I10079">
        <v>25747</v>
      </c>
      <c r="J10079">
        <v>89858</v>
      </c>
      <c r="K10079" t="s">
        <v>12</v>
      </c>
      <c r="L10079" t="s">
        <v>13</v>
      </c>
      <c r="M10079">
        <v>115605</v>
      </c>
      <c r="N10079" t="b">
        <v>0</v>
      </c>
    </row>
    <row r="10080" spans="2:14" x14ac:dyDescent="0.35">
      <c r="B10080" t="s">
        <v>91</v>
      </c>
      <c r="C10080">
        <v>5602854199.5586205</v>
      </c>
      <c r="D10080">
        <v>4570697101.97369</v>
      </c>
      <c r="E10080">
        <v>3.75712407975392</v>
      </c>
      <c r="F10080">
        <v>3896196404.9253998</v>
      </c>
      <c r="G10080">
        <v>115605</v>
      </c>
      <c r="H10080">
        <v>115605</v>
      </c>
      <c r="I10080">
        <v>25747</v>
      </c>
      <c r="J10080">
        <v>89858</v>
      </c>
      <c r="K10080" t="s">
        <v>12</v>
      </c>
      <c r="L10080" t="s">
        <v>13</v>
      </c>
      <c r="M10080">
        <v>115605</v>
      </c>
      <c r="N10080" t="b">
        <v>0</v>
      </c>
    </row>
    <row r="10081" spans="2:14" x14ac:dyDescent="0.35">
      <c r="B10081" t="s">
        <v>91</v>
      </c>
      <c r="C10081">
        <v>5487889429.5494604</v>
      </c>
      <c r="D10081">
        <v>4586919569.5765896</v>
      </c>
      <c r="E10081">
        <v>3.9892406625635499</v>
      </c>
      <c r="F10081">
        <v>3897223686.4187002</v>
      </c>
      <c r="G10081">
        <v>115605</v>
      </c>
      <c r="H10081">
        <v>115605</v>
      </c>
      <c r="I10081">
        <v>25747</v>
      </c>
      <c r="J10081">
        <v>89858</v>
      </c>
      <c r="K10081" t="s">
        <v>12</v>
      </c>
      <c r="L10081" t="s">
        <v>13</v>
      </c>
      <c r="M10081">
        <v>115605</v>
      </c>
      <c r="N10081" t="b">
        <v>0</v>
      </c>
    </row>
    <row r="10082" spans="2:14" x14ac:dyDescent="0.35">
      <c r="B10082" t="s">
        <v>91</v>
      </c>
      <c r="C10082">
        <v>5054636360.5613203</v>
      </c>
      <c r="D10082">
        <v>4623416224.5761299</v>
      </c>
      <c r="E10082">
        <v>4.0096253730258198</v>
      </c>
      <c r="F10082">
        <v>3454345589.1403298</v>
      </c>
      <c r="G10082">
        <v>115605</v>
      </c>
      <c r="H10082">
        <v>115605</v>
      </c>
      <c r="I10082">
        <v>25747</v>
      </c>
      <c r="J10082">
        <v>89858</v>
      </c>
      <c r="K10082" t="s">
        <v>12</v>
      </c>
      <c r="L10082" t="s">
        <v>13</v>
      </c>
      <c r="M10082">
        <v>115605</v>
      </c>
      <c r="N10082" t="b">
        <v>0</v>
      </c>
    </row>
    <row r="10083" spans="2:14" x14ac:dyDescent="0.35">
      <c r="B10083" t="s">
        <v>91</v>
      </c>
      <c r="C10083">
        <v>5075574880.1639795</v>
      </c>
      <c r="D10083">
        <v>4460729182.6255903</v>
      </c>
      <c r="E10083">
        <v>3.9535873567633102</v>
      </c>
      <c r="F10083">
        <v>3420971942.7548599</v>
      </c>
      <c r="G10083">
        <v>115605</v>
      </c>
      <c r="H10083">
        <v>115605</v>
      </c>
      <c r="I10083">
        <v>25747</v>
      </c>
      <c r="J10083">
        <v>89858</v>
      </c>
      <c r="K10083" t="s">
        <v>12</v>
      </c>
      <c r="L10083" t="s">
        <v>13</v>
      </c>
      <c r="M10083">
        <v>115605</v>
      </c>
      <c r="N10083" t="b">
        <v>0</v>
      </c>
    </row>
    <row r="10084" spans="2:14" x14ac:dyDescent="0.35">
      <c r="B10084" t="s">
        <v>91</v>
      </c>
      <c r="C10084">
        <v>5096718207.0806599</v>
      </c>
      <c r="D10084">
        <v>4662270631.37181</v>
      </c>
      <c r="E10084">
        <v>3.9676195582872902</v>
      </c>
      <c r="F10084">
        <v>3358532492.0014601</v>
      </c>
      <c r="G10084">
        <v>109982</v>
      </c>
      <c r="H10084">
        <v>109982</v>
      </c>
      <c r="I10084">
        <v>23179</v>
      </c>
      <c r="J10084">
        <v>86803</v>
      </c>
      <c r="K10084" t="s">
        <v>12</v>
      </c>
      <c r="L10084" t="s">
        <v>13</v>
      </c>
      <c r="M10084">
        <v>109982</v>
      </c>
      <c r="N10084" t="b">
        <v>0</v>
      </c>
    </row>
    <row r="10085" spans="2:14" x14ac:dyDescent="0.35">
      <c r="B10085" t="s">
        <v>91</v>
      </c>
      <c r="C10085">
        <v>5152280400.4789104</v>
      </c>
      <c r="D10085">
        <v>4754367931.3319197</v>
      </c>
      <c r="E10085">
        <v>3.9991886407599502</v>
      </c>
      <c r="F10085">
        <v>3358532492.0014601</v>
      </c>
      <c r="G10085">
        <v>109982</v>
      </c>
      <c r="H10085">
        <v>109982</v>
      </c>
      <c r="I10085">
        <v>23179</v>
      </c>
      <c r="J10085">
        <v>86803</v>
      </c>
      <c r="K10085" t="s">
        <v>12</v>
      </c>
      <c r="L10085" t="s">
        <v>13</v>
      </c>
      <c r="M10085">
        <v>109982</v>
      </c>
      <c r="N10085" t="b">
        <v>0</v>
      </c>
    </row>
    <row r="10086" spans="2:14" x14ac:dyDescent="0.35">
      <c r="B10086" t="s">
        <v>91</v>
      </c>
      <c r="C10086">
        <v>4898341267.34272</v>
      </c>
      <c r="D10086">
        <v>4773980813.9350796</v>
      </c>
      <c r="E10086">
        <v>3.85846668570042</v>
      </c>
      <c r="F10086">
        <v>3351459376.77245</v>
      </c>
      <c r="G10086">
        <v>109982</v>
      </c>
      <c r="H10086">
        <v>109982</v>
      </c>
      <c r="I10086">
        <v>23179</v>
      </c>
      <c r="J10086">
        <v>86803</v>
      </c>
      <c r="K10086" t="s">
        <v>12</v>
      </c>
      <c r="L10086" t="s">
        <v>13</v>
      </c>
      <c r="M10086">
        <v>109982</v>
      </c>
      <c r="N10086" t="b">
        <v>0</v>
      </c>
    </row>
    <row r="10087" spans="2:14" x14ac:dyDescent="0.35">
      <c r="B10087" t="s">
        <v>91</v>
      </c>
      <c r="C10087">
        <v>4858896940.1585102</v>
      </c>
      <c r="D10087">
        <v>4342159892.5804501</v>
      </c>
      <c r="E10087">
        <v>4.0327971446769597</v>
      </c>
      <c r="F10087">
        <v>3358980791.9603701</v>
      </c>
      <c r="G10087">
        <v>109982</v>
      </c>
      <c r="H10087">
        <v>109982</v>
      </c>
      <c r="I10087">
        <v>23179</v>
      </c>
      <c r="J10087">
        <v>86803</v>
      </c>
      <c r="K10087" t="s">
        <v>12</v>
      </c>
      <c r="L10087" t="s">
        <v>13</v>
      </c>
      <c r="M10087">
        <v>109982</v>
      </c>
      <c r="N10087" t="b">
        <v>0</v>
      </c>
    </row>
    <row r="10088" spans="2:14" x14ac:dyDescent="0.35">
      <c r="B10088" t="s">
        <v>91</v>
      </c>
      <c r="C10088">
        <v>4959218135.6142902</v>
      </c>
      <c r="D10088">
        <v>4534053886.56532</v>
      </c>
      <c r="E10088">
        <v>4.1124599865992701</v>
      </c>
      <c r="F10088">
        <v>3232627205.7890902</v>
      </c>
      <c r="G10088">
        <v>109982</v>
      </c>
      <c r="H10088">
        <v>109982</v>
      </c>
      <c r="I10088">
        <v>23179</v>
      </c>
      <c r="J10088">
        <v>86803</v>
      </c>
      <c r="K10088" t="s">
        <v>12</v>
      </c>
      <c r="L10088" t="s">
        <v>13</v>
      </c>
      <c r="M10088">
        <v>109982</v>
      </c>
      <c r="N10088" t="b">
        <v>0</v>
      </c>
    </row>
    <row r="10089" spans="2:14" x14ac:dyDescent="0.35">
      <c r="B10089" t="s">
        <v>91</v>
      </c>
      <c r="C10089">
        <v>4616080460.8768997</v>
      </c>
      <c r="D10089">
        <v>4397910175.6461401</v>
      </c>
      <c r="E10089">
        <v>4.12945524891063</v>
      </c>
      <c r="F10089">
        <v>3290967897.3357</v>
      </c>
      <c r="G10089">
        <v>109982</v>
      </c>
      <c r="H10089">
        <v>109982</v>
      </c>
      <c r="I10089">
        <v>23179</v>
      </c>
      <c r="J10089">
        <v>86803</v>
      </c>
      <c r="K10089" t="s">
        <v>12</v>
      </c>
      <c r="L10089" t="s">
        <v>13</v>
      </c>
      <c r="M10089">
        <v>109982</v>
      </c>
      <c r="N10089" t="b">
        <v>0</v>
      </c>
    </row>
    <row r="10090" spans="2:14" x14ac:dyDescent="0.35">
      <c r="B10090" t="s">
        <v>91</v>
      </c>
      <c r="C10090">
        <v>4192291529.4106998</v>
      </c>
      <c r="D10090">
        <v>4045204540.52988</v>
      </c>
      <c r="E10090">
        <v>3.7559336031847002</v>
      </c>
      <c r="F10090">
        <v>3099441163.0314398</v>
      </c>
      <c r="G10090">
        <v>109982</v>
      </c>
      <c r="H10090">
        <v>109982</v>
      </c>
      <c r="I10090">
        <v>23179</v>
      </c>
      <c r="J10090">
        <v>86803</v>
      </c>
      <c r="K10090" t="s">
        <v>12</v>
      </c>
      <c r="L10090" t="s">
        <v>13</v>
      </c>
      <c r="M10090">
        <v>109982</v>
      </c>
      <c r="N10090" t="b">
        <v>0</v>
      </c>
    </row>
    <row r="10091" spans="2:14" x14ac:dyDescent="0.35">
      <c r="B10091" t="s">
        <v>91</v>
      </c>
      <c r="C10091">
        <v>4222318206.53685</v>
      </c>
      <c r="D10091">
        <v>4017127984.2513399</v>
      </c>
      <c r="E10091">
        <v>3.9222107473189798</v>
      </c>
      <c r="F10091">
        <v>3144541203.5609899</v>
      </c>
      <c r="G10091">
        <v>109982</v>
      </c>
      <c r="H10091">
        <v>109982</v>
      </c>
      <c r="I10091">
        <v>23179</v>
      </c>
      <c r="J10091">
        <v>86803</v>
      </c>
      <c r="K10091" t="s">
        <v>12</v>
      </c>
      <c r="L10091" t="s">
        <v>13</v>
      </c>
      <c r="M10091">
        <v>109982</v>
      </c>
      <c r="N10091" t="b">
        <v>0</v>
      </c>
    </row>
    <row r="10092" spans="2:14" x14ac:dyDescent="0.35">
      <c r="B10092" t="s">
        <v>91</v>
      </c>
      <c r="C10092">
        <v>4372843716.7854099</v>
      </c>
      <c r="D10092">
        <v>3862040260.5014601</v>
      </c>
      <c r="E10092">
        <v>3.8044388064718202</v>
      </c>
      <c r="F10092">
        <v>3123509854.5107598</v>
      </c>
      <c r="G10092">
        <v>109982</v>
      </c>
      <c r="H10092">
        <v>109982</v>
      </c>
      <c r="I10092">
        <v>23179</v>
      </c>
      <c r="J10092">
        <v>86803</v>
      </c>
      <c r="K10092" t="s">
        <v>12</v>
      </c>
      <c r="L10092" t="s">
        <v>13</v>
      </c>
      <c r="M10092">
        <v>109982</v>
      </c>
      <c r="N10092" t="b">
        <v>0</v>
      </c>
    </row>
    <row r="10093" spans="2:14" x14ac:dyDescent="0.35">
      <c r="B10093" t="s">
        <v>91</v>
      </c>
      <c r="C10093">
        <v>4550469326.7347202</v>
      </c>
      <c r="D10093">
        <v>4176735745.9531898</v>
      </c>
      <c r="E10093">
        <v>3.4993286628033902</v>
      </c>
      <c r="F10093">
        <v>3176170434.6425099</v>
      </c>
      <c r="G10093">
        <v>109982</v>
      </c>
      <c r="H10093">
        <v>109982</v>
      </c>
      <c r="I10093">
        <v>23179</v>
      </c>
      <c r="J10093">
        <v>86803</v>
      </c>
      <c r="K10093" t="s">
        <v>12</v>
      </c>
      <c r="L10093" t="s">
        <v>13</v>
      </c>
      <c r="M10093">
        <v>109982</v>
      </c>
      <c r="N10093" t="b">
        <v>0</v>
      </c>
    </row>
    <row r="10094" spans="2:14" x14ac:dyDescent="0.35">
      <c r="B10094" t="s">
        <v>91</v>
      </c>
      <c r="C10094">
        <v>4176474636.7873201</v>
      </c>
      <c r="D10094">
        <v>4004394516.0789099</v>
      </c>
      <c r="E10094">
        <v>3.4767081299772502</v>
      </c>
      <c r="F10094">
        <v>2848963497.0132999</v>
      </c>
      <c r="G10094">
        <v>109982</v>
      </c>
      <c r="H10094">
        <v>109982</v>
      </c>
      <c r="I10094">
        <v>23179</v>
      </c>
      <c r="J10094">
        <v>86803</v>
      </c>
      <c r="K10094" t="s">
        <v>12</v>
      </c>
      <c r="L10094" t="s">
        <v>13</v>
      </c>
      <c r="M10094">
        <v>109982</v>
      </c>
      <c r="N10094" t="b">
        <v>0</v>
      </c>
    </row>
    <row r="10095" spans="2:14" x14ac:dyDescent="0.35">
      <c r="B10095" t="s">
        <v>91</v>
      </c>
      <c r="C10095">
        <v>3817074955.7660599</v>
      </c>
      <c r="D10095">
        <v>3527085469.12047</v>
      </c>
      <c r="E10095">
        <v>3.3424841888629699</v>
      </c>
      <c r="F10095">
        <v>2790973036.40133</v>
      </c>
      <c r="G10095">
        <v>109982</v>
      </c>
      <c r="H10095">
        <v>109982</v>
      </c>
      <c r="I10095">
        <v>23179</v>
      </c>
      <c r="J10095">
        <v>86803</v>
      </c>
      <c r="K10095" t="s">
        <v>12</v>
      </c>
      <c r="L10095" t="s">
        <v>13</v>
      </c>
      <c r="M10095">
        <v>109982</v>
      </c>
      <c r="N10095" t="b">
        <v>0</v>
      </c>
    </row>
    <row r="10096" spans="2:14" x14ac:dyDescent="0.35">
      <c r="B10096" t="s">
        <v>91</v>
      </c>
      <c r="C10096">
        <v>3763191802.7855101</v>
      </c>
      <c r="D10096">
        <v>3491016601.6712999</v>
      </c>
      <c r="E10096">
        <v>3.6148440332690801</v>
      </c>
      <c r="F10096">
        <v>2838190077.5398502</v>
      </c>
      <c r="G10096" t="s">
        <v>12</v>
      </c>
      <c r="H10096" t="s">
        <v>12</v>
      </c>
      <c r="I10096" t="s">
        <v>12</v>
      </c>
      <c r="J10096" t="s">
        <v>12</v>
      </c>
      <c r="K10096" t="s">
        <v>12</v>
      </c>
      <c r="L10096" t="s">
        <v>13</v>
      </c>
      <c r="M10096">
        <v>111670</v>
      </c>
      <c r="N10096" t="b">
        <v>0</v>
      </c>
    </row>
    <row r="10097" spans="2:14" x14ac:dyDescent="0.35">
      <c r="B10097" t="s">
        <v>91</v>
      </c>
      <c r="C10097">
        <v>3750360189.2843699</v>
      </c>
      <c r="D10097">
        <v>3498715947.6795301</v>
      </c>
      <c r="E10097">
        <v>3.4656876814163202</v>
      </c>
      <c r="F10097">
        <v>2821089330.9267902</v>
      </c>
      <c r="G10097" t="s">
        <v>12</v>
      </c>
      <c r="H10097" t="s">
        <v>12</v>
      </c>
      <c r="I10097" t="s">
        <v>12</v>
      </c>
      <c r="J10097" t="s">
        <v>12</v>
      </c>
      <c r="K10097" t="s">
        <v>12</v>
      </c>
      <c r="L10097" t="s">
        <v>13</v>
      </c>
      <c r="M10097">
        <v>111670</v>
      </c>
      <c r="N10097" t="b">
        <v>0</v>
      </c>
    </row>
    <row r="10098" spans="2:14" x14ac:dyDescent="0.35">
      <c r="B10098" t="s">
        <v>91</v>
      </c>
      <c r="C10098">
        <v>3388925160.8605499</v>
      </c>
      <c r="D10098">
        <v>3262034935.3597102</v>
      </c>
      <c r="E10098">
        <v>3.0525905009002399</v>
      </c>
      <c r="F10098">
        <v>2845636171.9565902</v>
      </c>
      <c r="G10098" t="s">
        <v>12</v>
      </c>
      <c r="H10098" t="s">
        <v>12</v>
      </c>
      <c r="I10098" t="s">
        <v>12</v>
      </c>
      <c r="J10098" t="s">
        <v>12</v>
      </c>
      <c r="K10098" t="s">
        <v>12</v>
      </c>
      <c r="L10098" t="s">
        <v>13</v>
      </c>
      <c r="M10098">
        <v>111670</v>
      </c>
      <c r="N10098" t="b">
        <v>0</v>
      </c>
    </row>
    <row r="10099" spans="2:14" x14ac:dyDescent="0.35">
      <c r="B10099" t="s">
        <v>91</v>
      </c>
      <c r="C10099">
        <v>3297229054.5813599</v>
      </c>
      <c r="D10099">
        <v>2941428089.1289601</v>
      </c>
      <c r="E10099">
        <v>3.0213739389259699</v>
      </c>
      <c r="F10099">
        <v>2805219419.7230802</v>
      </c>
      <c r="G10099" t="s">
        <v>12</v>
      </c>
      <c r="H10099" t="s">
        <v>12</v>
      </c>
      <c r="I10099" t="s">
        <v>12</v>
      </c>
      <c r="J10099" t="s">
        <v>12</v>
      </c>
      <c r="K10099" t="s">
        <v>12</v>
      </c>
      <c r="L10099" t="s">
        <v>13</v>
      </c>
      <c r="M10099">
        <v>111670</v>
      </c>
      <c r="N10099" t="b">
        <v>0</v>
      </c>
    </row>
    <row r="10100" spans="2:14" x14ac:dyDescent="0.35">
      <c r="B10100" t="s">
        <v>91</v>
      </c>
      <c r="C10100">
        <v>3114841659.4601798</v>
      </c>
      <c r="D10100">
        <v>2615879318.3654499</v>
      </c>
      <c r="E10100">
        <v>3.0280375002948099</v>
      </c>
      <c r="F10100">
        <v>2655055025.4410801</v>
      </c>
      <c r="G10100" t="s">
        <v>12</v>
      </c>
      <c r="H10100" t="s">
        <v>12</v>
      </c>
      <c r="I10100" t="s">
        <v>12</v>
      </c>
      <c r="J10100" t="s">
        <v>12</v>
      </c>
      <c r="K10100" t="s">
        <v>12</v>
      </c>
      <c r="L10100" t="s">
        <v>13</v>
      </c>
      <c r="M10100">
        <v>111670</v>
      </c>
      <c r="N10100" t="b">
        <v>0</v>
      </c>
    </row>
    <row r="10101" spans="2:14" x14ac:dyDescent="0.35">
      <c r="B10101" t="s">
        <v>91</v>
      </c>
      <c r="C10101">
        <v>3476016083.0403099</v>
      </c>
      <c r="D10101">
        <v>2944157984.1963902</v>
      </c>
      <c r="E10101">
        <v>2.8231969268879</v>
      </c>
      <c r="F10101">
        <v>2767822096.8259501</v>
      </c>
      <c r="G10101" t="s">
        <v>12</v>
      </c>
      <c r="H10101" t="s">
        <v>12</v>
      </c>
      <c r="I10101" t="s">
        <v>12</v>
      </c>
      <c r="J10101" t="s">
        <v>12</v>
      </c>
      <c r="K10101" t="s">
        <v>12</v>
      </c>
      <c r="L10101" t="s">
        <v>13</v>
      </c>
      <c r="M10101">
        <v>111670</v>
      </c>
      <c r="N10101" t="b">
        <v>0</v>
      </c>
    </row>
    <row r="10102" spans="2:14" x14ac:dyDescent="0.35">
      <c r="B10102" t="s">
        <v>91</v>
      </c>
      <c r="C10102">
        <v>3588128794.2249799</v>
      </c>
      <c r="D10102">
        <v>3243034799.85812</v>
      </c>
      <c r="E10102">
        <v>2.5457209706394801</v>
      </c>
      <c r="F10102">
        <v>2792384852.2940402</v>
      </c>
      <c r="G10102" t="s">
        <v>12</v>
      </c>
      <c r="H10102" t="s">
        <v>12</v>
      </c>
      <c r="I10102" t="s">
        <v>12</v>
      </c>
      <c r="J10102" t="s">
        <v>12</v>
      </c>
      <c r="K10102" t="s">
        <v>12</v>
      </c>
      <c r="L10102" t="s">
        <v>13</v>
      </c>
      <c r="M10102">
        <v>111670</v>
      </c>
      <c r="N10102" t="b">
        <v>0</v>
      </c>
    </row>
    <row r="10103" spans="2:14" x14ac:dyDescent="0.35">
      <c r="B10103" t="s">
        <v>91</v>
      </c>
      <c r="C10103">
        <v>3541272690.2828999</v>
      </c>
      <c r="D10103">
        <v>3046600246.00246</v>
      </c>
      <c r="E10103">
        <v>2.2639679215733399</v>
      </c>
      <c r="F10103">
        <v>2844631524.5901098</v>
      </c>
      <c r="G10103" t="s">
        <v>12</v>
      </c>
      <c r="H10103" t="s">
        <v>12</v>
      </c>
      <c r="I10103" t="s">
        <v>12</v>
      </c>
      <c r="J10103" t="s">
        <v>12</v>
      </c>
      <c r="K10103" t="s">
        <v>12</v>
      </c>
      <c r="L10103" t="s">
        <v>13</v>
      </c>
      <c r="M10103">
        <v>111670</v>
      </c>
      <c r="N10103" t="b">
        <v>0</v>
      </c>
    </row>
    <row r="10104" spans="2:14" x14ac:dyDescent="0.35">
      <c r="B10104" t="s">
        <v>91</v>
      </c>
      <c r="C10104">
        <v>3696925357.4047999</v>
      </c>
      <c r="D10104">
        <v>3056895946.9888501</v>
      </c>
      <c r="E10104">
        <v>2.5480836158930198</v>
      </c>
      <c r="F10104">
        <v>2852096019.0360599</v>
      </c>
      <c r="G10104" t="s">
        <v>12</v>
      </c>
      <c r="H10104" t="s">
        <v>12</v>
      </c>
      <c r="I10104" t="s">
        <v>12</v>
      </c>
      <c r="J10104" t="s">
        <v>12</v>
      </c>
      <c r="K10104" t="s">
        <v>12</v>
      </c>
      <c r="L10104" t="s">
        <v>13</v>
      </c>
      <c r="M10104">
        <v>111670</v>
      </c>
      <c r="N10104" t="b">
        <v>0</v>
      </c>
    </row>
    <row r="10105" spans="2:14" x14ac:dyDescent="0.35">
      <c r="B10105" t="s">
        <v>91</v>
      </c>
      <c r="C10105">
        <v>4058086470.1701102</v>
      </c>
      <c r="D10105">
        <v>4045588852.6963401</v>
      </c>
      <c r="E10105">
        <v>2.8067528589254298</v>
      </c>
      <c r="F10105">
        <v>3079903320.3351402</v>
      </c>
      <c r="G10105" t="s">
        <v>12</v>
      </c>
      <c r="H10105" t="s">
        <v>12</v>
      </c>
      <c r="I10105" t="s">
        <v>12</v>
      </c>
      <c r="J10105" t="s">
        <v>12</v>
      </c>
      <c r="K10105" t="s">
        <v>12</v>
      </c>
      <c r="L10105" t="s">
        <v>13</v>
      </c>
      <c r="M10105">
        <v>111670</v>
      </c>
      <c r="N10105" t="b">
        <v>0</v>
      </c>
    </row>
    <row r="10106" spans="2:14" x14ac:dyDescent="0.35">
      <c r="B10106" t="s">
        <v>91</v>
      </c>
      <c r="C10106">
        <v>3895119138.2484398</v>
      </c>
      <c r="D10106">
        <v>3538570526.8694601</v>
      </c>
      <c r="E10106">
        <v>2.6367444317472399</v>
      </c>
      <c r="F10106">
        <v>2577884234.4045401</v>
      </c>
      <c r="G10106" t="s">
        <v>12</v>
      </c>
      <c r="H10106" t="s">
        <v>12</v>
      </c>
      <c r="I10106" t="s">
        <v>12</v>
      </c>
      <c r="J10106" t="s">
        <v>12</v>
      </c>
      <c r="K10106" t="s">
        <v>12</v>
      </c>
      <c r="L10106" t="s">
        <v>13</v>
      </c>
      <c r="M10106">
        <v>111670</v>
      </c>
      <c r="N10106" t="b">
        <v>0</v>
      </c>
    </row>
    <row r="10107" spans="2:14" x14ac:dyDescent="0.35">
      <c r="B10107" t="s">
        <v>91</v>
      </c>
      <c r="C10107">
        <v>3877942708.8305502</v>
      </c>
      <c r="D10107">
        <v>3349089794.39467</v>
      </c>
      <c r="E10107">
        <v>2.6456550632906102</v>
      </c>
      <c r="F10107">
        <v>2578490120.21205</v>
      </c>
      <c r="G10107" t="s">
        <v>12</v>
      </c>
      <c r="H10107" t="s">
        <v>12</v>
      </c>
      <c r="I10107" t="s">
        <v>12</v>
      </c>
      <c r="J10107" t="s">
        <v>12</v>
      </c>
      <c r="K10107" t="s">
        <v>12</v>
      </c>
      <c r="L10107" t="s">
        <v>13</v>
      </c>
      <c r="M10107">
        <v>111670</v>
      </c>
      <c r="N10107" t="b">
        <v>0</v>
      </c>
    </row>
    <row r="10108" spans="2:14" x14ac:dyDescent="0.35">
      <c r="B10108" t="s">
        <v>91</v>
      </c>
      <c r="C10108">
        <v>3984925286.7642999</v>
      </c>
      <c r="D10108">
        <v>3646751715.0212202</v>
      </c>
      <c r="E10108">
        <v>3.3826097429800401</v>
      </c>
      <c r="F10108">
        <v>2606344878.43222</v>
      </c>
      <c r="G10108">
        <v>77055</v>
      </c>
      <c r="H10108">
        <v>77055</v>
      </c>
      <c r="I10108">
        <v>20194</v>
      </c>
      <c r="J10108">
        <v>56861</v>
      </c>
      <c r="K10108" t="s">
        <v>12</v>
      </c>
      <c r="L10108" t="s">
        <v>13</v>
      </c>
      <c r="M10108">
        <v>77055</v>
      </c>
      <c r="N10108" t="b">
        <v>0</v>
      </c>
    </row>
    <row r="10109" spans="2:14" x14ac:dyDescent="0.35">
      <c r="B10109" t="s">
        <v>91</v>
      </c>
      <c r="C10109">
        <v>4095749609.1216502</v>
      </c>
      <c r="D10109">
        <v>3694709686.6096902</v>
      </c>
      <c r="E10109">
        <v>2.9586800775476401</v>
      </c>
      <c r="F10109">
        <v>2663097129.7676902</v>
      </c>
      <c r="G10109">
        <v>77055</v>
      </c>
      <c r="H10109">
        <v>77055</v>
      </c>
      <c r="I10109">
        <v>20194</v>
      </c>
      <c r="J10109">
        <v>56861</v>
      </c>
      <c r="K10109" t="s">
        <v>12</v>
      </c>
      <c r="L10109" t="s">
        <v>13</v>
      </c>
      <c r="M10109">
        <v>77055</v>
      </c>
      <c r="N10109" t="b">
        <v>0</v>
      </c>
    </row>
    <row r="10110" spans="2:14" x14ac:dyDescent="0.35">
      <c r="B10110" t="s">
        <v>91</v>
      </c>
      <c r="C10110">
        <v>4463535957.36308</v>
      </c>
      <c r="D10110">
        <v>3863623872.5461302</v>
      </c>
      <c r="E10110">
        <v>2.8002508858740902</v>
      </c>
      <c r="F10110">
        <v>2793017853.8432899</v>
      </c>
      <c r="G10110">
        <v>77055</v>
      </c>
      <c r="H10110">
        <v>77055</v>
      </c>
      <c r="I10110">
        <v>20194</v>
      </c>
      <c r="J10110">
        <v>56861</v>
      </c>
      <c r="K10110" t="s">
        <v>12</v>
      </c>
      <c r="L10110" t="s">
        <v>13</v>
      </c>
      <c r="M10110">
        <v>77055</v>
      </c>
      <c r="N10110" t="b">
        <v>0</v>
      </c>
    </row>
    <row r="10111" spans="2:14" x14ac:dyDescent="0.35">
      <c r="B10111" t="s">
        <v>91</v>
      </c>
      <c r="C10111">
        <v>4878018623.0999403</v>
      </c>
      <c r="D10111">
        <v>4514881676.4015102</v>
      </c>
      <c r="E10111">
        <v>3.0491328532351498</v>
      </c>
      <c r="F10111">
        <v>2885950328.37146</v>
      </c>
      <c r="G10111">
        <v>77055</v>
      </c>
      <c r="H10111">
        <v>77055</v>
      </c>
      <c r="I10111">
        <v>20194</v>
      </c>
      <c r="J10111">
        <v>56861</v>
      </c>
      <c r="K10111" t="s">
        <v>12</v>
      </c>
      <c r="L10111" t="s">
        <v>13</v>
      </c>
      <c r="M10111">
        <v>77055</v>
      </c>
      <c r="N10111" t="b">
        <v>0</v>
      </c>
    </row>
    <row r="10112" spans="2:14" x14ac:dyDescent="0.35">
      <c r="B10112" t="s">
        <v>91</v>
      </c>
      <c r="C10112">
        <v>5004363815.5490103</v>
      </c>
      <c r="D10112">
        <v>4673988490.6737404</v>
      </c>
      <c r="E10112">
        <v>3.08923161459002</v>
      </c>
      <c r="F10112">
        <v>2779872267.6237302</v>
      </c>
      <c r="G10112">
        <v>77055</v>
      </c>
      <c r="H10112">
        <v>77055</v>
      </c>
      <c r="I10112">
        <v>20194</v>
      </c>
      <c r="J10112">
        <v>56861</v>
      </c>
      <c r="K10112" t="s">
        <v>12</v>
      </c>
      <c r="L10112" t="s">
        <v>13</v>
      </c>
      <c r="M10112">
        <v>77055</v>
      </c>
      <c r="N10112" t="b">
        <v>0</v>
      </c>
    </row>
    <row r="10113" spans="2:14" x14ac:dyDescent="0.35">
      <c r="B10113" t="s">
        <v>91</v>
      </c>
      <c r="C10113">
        <v>4761074824.4980097</v>
      </c>
      <c r="D10113">
        <v>4404346861.9056997</v>
      </c>
      <c r="E10113">
        <v>3.23046464442284</v>
      </c>
      <c r="F10113">
        <v>2740843690.9077902</v>
      </c>
      <c r="G10113">
        <v>77055</v>
      </c>
      <c r="H10113">
        <v>77055</v>
      </c>
      <c r="I10113">
        <v>20194</v>
      </c>
      <c r="J10113">
        <v>56861</v>
      </c>
      <c r="K10113" t="s">
        <v>12</v>
      </c>
      <c r="L10113" t="s">
        <v>13</v>
      </c>
      <c r="M10113">
        <v>77055</v>
      </c>
      <c r="N10113" t="b">
        <v>0</v>
      </c>
    </row>
    <row r="10114" spans="2:14" x14ac:dyDescent="0.35">
      <c r="B10114" t="s">
        <v>91</v>
      </c>
      <c r="C10114">
        <v>5056115146.7995901</v>
      </c>
      <c r="D10114">
        <v>4453857063.7033796</v>
      </c>
      <c r="E10114">
        <v>3.7749962497640701</v>
      </c>
      <c r="F10114">
        <v>2737049942.3415899</v>
      </c>
      <c r="G10114">
        <v>77055</v>
      </c>
      <c r="H10114">
        <v>77055</v>
      </c>
      <c r="I10114">
        <v>20194</v>
      </c>
      <c r="J10114">
        <v>56861</v>
      </c>
      <c r="K10114" t="s">
        <v>12</v>
      </c>
      <c r="L10114" t="s">
        <v>13</v>
      </c>
      <c r="M10114">
        <v>77055</v>
      </c>
      <c r="N10114" t="b">
        <v>0</v>
      </c>
    </row>
    <row r="10115" spans="2:14" x14ac:dyDescent="0.35">
      <c r="B10115" t="s">
        <v>91</v>
      </c>
      <c r="C10115">
        <v>5401455422.1520996</v>
      </c>
      <c r="D10115">
        <v>5071824642.25457</v>
      </c>
      <c r="E10115">
        <v>3.90802911090814</v>
      </c>
      <c r="F10115">
        <v>2835613772.2153602</v>
      </c>
      <c r="G10115">
        <v>77055</v>
      </c>
      <c r="H10115">
        <v>77055</v>
      </c>
      <c r="I10115">
        <v>20194</v>
      </c>
      <c r="J10115">
        <v>56861</v>
      </c>
      <c r="K10115" t="s">
        <v>12</v>
      </c>
      <c r="L10115" t="s">
        <v>13</v>
      </c>
      <c r="M10115">
        <v>77055</v>
      </c>
      <c r="N10115" t="b">
        <v>0</v>
      </c>
    </row>
    <row r="10116" spans="2:14" x14ac:dyDescent="0.35">
      <c r="B10116" t="s">
        <v>91</v>
      </c>
      <c r="C10116">
        <v>5333442584.4693298</v>
      </c>
      <c r="D10116">
        <v>4836325705.9396296</v>
      </c>
      <c r="E10116">
        <v>3.68257555303156</v>
      </c>
      <c r="F10116">
        <v>2777662922.7361202</v>
      </c>
      <c r="G10116">
        <v>77055</v>
      </c>
      <c r="H10116">
        <v>77055</v>
      </c>
      <c r="I10116">
        <v>20194</v>
      </c>
      <c r="J10116">
        <v>56861</v>
      </c>
      <c r="K10116" t="s">
        <v>12</v>
      </c>
      <c r="L10116" t="s">
        <v>13</v>
      </c>
      <c r="M10116">
        <v>77055</v>
      </c>
      <c r="N10116" t="b">
        <v>0</v>
      </c>
    </row>
    <row r="10117" spans="2:14" x14ac:dyDescent="0.35">
      <c r="B10117" t="s">
        <v>91</v>
      </c>
      <c r="C10117">
        <v>4914062709.3089895</v>
      </c>
      <c r="D10117">
        <v>4539648721.1631002</v>
      </c>
      <c r="E10117">
        <v>3.7239721697077401</v>
      </c>
      <c r="F10117">
        <v>2718486227.2599401</v>
      </c>
      <c r="G10117">
        <v>77055</v>
      </c>
      <c r="H10117">
        <v>77055</v>
      </c>
      <c r="I10117">
        <v>20194</v>
      </c>
      <c r="J10117">
        <v>56861</v>
      </c>
      <c r="K10117" t="s">
        <v>12</v>
      </c>
      <c r="L10117" t="s">
        <v>13</v>
      </c>
      <c r="M10117">
        <v>77055</v>
      </c>
      <c r="N10117" t="b">
        <v>0</v>
      </c>
    </row>
    <row r="10118" spans="2:14" x14ac:dyDescent="0.35">
      <c r="B10118" t="s">
        <v>91</v>
      </c>
      <c r="C10118">
        <v>4914850139.6817598</v>
      </c>
      <c r="D10118">
        <v>4157993584.1353102</v>
      </c>
      <c r="E10118">
        <v>4.2406690531995404</v>
      </c>
      <c r="F10118">
        <v>2305367126.7842698</v>
      </c>
      <c r="G10118">
        <v>77055</v>
      </c>
      <c r="H10118">
        <v>77055</v>
      </c>
      <c r="I10118">
        <v>20194</v>
      </c>
      <c r="J10118">
        <v>56861</v>
      </c>
      <c r="K10118" t="s">
        <v>12</v>
      </c>
      <c r="L10118" t="s">
        <v>13</v>
      </c>
      <c r="M10118">
        <v>77055</v>
      </c>
      <c r="N10118" t="b">
        <v>0</v>
      </c>
    </row>
    <row r="10119" spans="2:14" x14ac:dyDescent="0.35">
      <c r="B10119" t="s">
        <v>91</v>
      </c>
      <c r="C10119">
        <v>4721131325.0835695</v>
      </c>
      <c r="D10119">
        <v>4314995555.2263098</v>
      </c>
      <c r="E10119">
        <v>4.0437629845201899</v>
      </c>
      <c r="F10119">
        <v>2247718418.10569</v>
      </c>
      <c r="G10119">
        <v>77055</v>
      </c>
      <c r="H10119">
        <v>77055</v>
      </c>
      <c r="I10119">
        <v>20194</v>
      </c>
      <c r="J10119">
        <v>56861</v>
      </c>
      <c r="K10119" t="s">
        <v>12</v>
      </c>
      <c r="L10119" t="s">
        <v>13</v>
      </c>
      <c r="M10119">
        <v>77055</v>
      </c>
      <c r="N10119" t="b">
        <v>0</v>
      </c>
    </row>
    <row r="10120" spans="2:14" x14ac:dyDescent="0.35">
      <c r="B10120" t="s">
        <v>91</v>
      </c>
      <c r="C10120">
        <v>4500916703.7020197</v>
      </c>
      <c r="D10120">
        <v>4411950617.2839499</v>
      </c>
      <c r="E10120">
        <v>3.7957045446333999</v>
      </c>
      <c r="F10120">
        <v>2212342789.2597299</v>
      </c>
      <c r="G10120" t="s">
        <v>12</v>
      </c>
      <c r="H10120" t="s">
        <v>12</v>
      </c>
      <c r="I10120" t="s">
        <v>12</v>
      </c>
      <c r="J10120" t="s">
        <v>12</v>
      </c>
      <c r="K10120" t="s">
        <v>12</v>
      </c>
      <c r="L10120" t="s">
        <v>12</v>
      </c>
      <c r="M10120" t="s">
        <v>12</v>
      </c>
      <c r="N10120" t="s">
        <v>12</v>
      </c>
    </row>
    <row r="10121" spans="2:14" x14ac:dyDescent="0.35">
      <c r="B10121" t="s">
        <v>91</v>
      </c>
      <c r="C10121">
        <v>4346572637.6862698</v>
      </c>
      <c r="D10121">
        <v>4214994915.25423</v>
      </c>
      <c r="E10121">
        <v>3.4765939202021401</v>
      </c>
      <c r="F10121">
        <v>2197378275.5791898</v>
      </c>
      <c r="G10121" t="s">
        <v>12</v>
      </c>
      <c r="H10121" t="s">
        <v>12</v>
      </c>
      <c r="I10121" t="s">
        <v>12</v>
      </c>
      <c r="J10121" t="s">
        <v>12</v>
      </c>
      <c r="K10121" t="s">
        <v>12</v>
      </c>
      <c r="L10121" t="s">
        <v>12</v>
      </c>
      <c r="M10121" t="s">
        <v>12</v>
      </c>
      <c r="N10121" t="s">
        <v>12</v>
      </c>
    </row>
    <row r="10122" spans="2:14" x14ac:dyDescent="0.35">
      <c r="B10122" t="s">
        <v>91</v>
      </c>
      <c r="C10122">
        <v>3926430450.6115899</v>
      </c>
      <c r="D10122">
        <v>3668907870.5578198</v>
      </c>
      <c r="E10122">
        <v>3.6078668736416599</v>
      </c>
      <c r="F10122">
        <v>2076197264.5392499</v>
      </c>
      <c r="G10122" t="s">
        <v>12</v>
      </c>
      <c r="H10122" t="s">
        <v>12</v>
      </c>
      <c r="I10122" t="s">
        <v>12</v>
      </c>
      <c r="J10122" t="s">
        <v>12</v>
      </c>
      <c r="K10122" t="s">
        <v>12</v>
      </c>
      <c r="L10122" t="s">
        <v>12</v>
      </c>
      <c r="M10122" t="s">
        <v>12</v>
      </c>
      <c r="N10122" t="s">
        <v>12</v>
      </c>
    </row>
    <row r="10123" spans="2:14" x14ac:dyDescent="0.35">
      <c r="B10123" t="s">
        <v>91</v>
      </c>
      <c r="C10123">
        <v>3856894897.8134298</v>
      </c>
      <c r="D10123">
        <v>3380534624.6518698</v>
      </c>
      <c r="E10123">
        <v>3.6889332275173401</v>
      </c>
      <c r="F10123">
        <v>2057289169.5441501</v>
      </c>
      <c r="G10123" t="s">
        <v>12</v>
      </c>
      <c r="H10123" t="s">
        <v>12</v>
      </c>
      <c r="I10123" t="s">
        <v>12</v>
      </c>
      <c r="J10123" t="s">
        <v>12</v>
      </c>
      <c r="K10123" t="s">
        <v>12</v>
      </c>
      <c r="L10123" t="s">
        <v>12</v>
      </c>
      <c r="M10123" t="s">
        <v>12</v>
      </c>
      <c r="N10123" t="s">
        <v>12</v>
      </c>
    </row>
    <row r="10124" spans="2:14" x14ac:dyDescent="0.35">
      <c r="B10124" t="s">
        <v>91</v>
      </c>
      <c r="C10124">
        <v>3666493612.4088702</v>
      </c>
      <c r="D10124">
        <v>3176893993.9219398</v>
      </c>
      <c r="E10124">
        <v>3.52425404213438</v>
      </c>
      <c r="F10124">
        <v>2089605069.87991</v>
      </c>
      <c r="G10124" t="s">
        <v>12</v>
      </c>
      <c r="H10124" t="s">
        <v>12</v>
      </c>
      <c r="I10124" t="s">
        <v>12</v>
      </c>
      <c r="J10124" t="s">
        <v>12</v>
      </c>
      <c r="K10124" t="s">
        <v>12</v>
      </c>
      <c r="L10124" t="s">
        <v>12</v>
      </c>
      <c r="M10124" t="s">
        <v>12</v>
      </c>
      <c r="N10124" t="s">
        <v>12</v>
      </c>
    </row>
    <row r="10125" spans="2:14" x14ac:dyDescent="0.35">
      <c r="B10125" t="s">
        <v>91</v>
      </c>
      <c r="C10125">
        <v>3835999006.54702</v>
      </c>
      <c r="D10125">
        <v>3529619181.9464002</v>
      </c>
      <c r="E10125">
        <v>3.0676581236826999</v>
      </c>
      <c r="F10125">
        <v>2107163196.1336801</v>
      </c>
      <c r="G10125" t="s">
        <v>12</v>
      </c>
      <c r="H10125" t="s">
        <v>12</v>
      </c>
      <c r="I10125" t="s">
        <v>12</v>
      </c>
      <c r="J10125" t="s">
        <v>12</v>
      </c>
      <c r="K10125" t="s">
        <v>12</v>
      </c>
      <c r="L10125" t="s">
        <v>12</v>
      </c>
      <c r="M10125" t="s">
        <v>12</v>
      </c>
      <c r="N10125" t="s">
        <v>12</v>
      </c>
    </row>
    <row r="10126" spans="2:14" x14ac:dyDescent="0.35">
      <c r="B10126" t="s">
        <v>91</v>
      </c>
      <c r="C10126">
        <v>3971582888.97191</v>
      </c>
      <c r="D10126">
        <v>3513526521.9411802</v>
      </c>
      <c r="E10126">
        <v>2.8265426305450299</v>
      </c>
      <c r="F10126">
        <v>2097515331.31305</v>
      </c>
      <c r="G10126" t="s">
        <v>12</v>
      </c>
      <c r="H10126" t="s">
        <v>12</v>
      </c>
      <c r="I10126" t="s">
        <v>12</v>
      </c>
      <c r="J10126" t="s">
        <v>12</v>
      </c>
      <c r="K10126" t="s">
        <v>12</v>
      </c>
      <c r="L10126" t="s">
        <v>12</v>
      </c>
      <c r="M10126" t="s">
        <v>12</v>
      </c>
      <c r="N10126" t="s">
        <v>12</v>
      </c>
    </row>
    <row r="10127" spans="2:14" x14ac:dyDescent="0.35">
      <c r="B10127" t="s">
        <v>91</v>
      </c>
      <c r="C10127">
        <v>3971582888.97191</v>
      </c>
      <c r="D10127">
        <v>3423958431.8227801</v>
      </c>
      <c r="E10127">
        <v>2.6562740227800199</v>
      </c>
      <c r="F10127">
        <v>2097515331.31305</v>
      </c>
      <c r="G10127" t="s">
        <v>12</v>
      </c>
      <c r="H10127" t="s">
        <v>12</v>
      </c>
      <c r="I10127" t="s">
        <v>12</v>
      </c>
      <c r="J10127" t="s">
        <v>12</v>
      </c>
      <c r="K10127" t="s">
        <v>12</v>
      </c>
      <c r="L10127" t="s">
        <v>12</v>
      </c>
      <c r="M10127" t="s">
        <v>12</v>
      </c>
      <c r="N10127" t="s">
        <v>12</v>
      </c>
    </row>
    <row r="10128" spans="2:14" x14ac:dyDescent="0.35">
      <c r="B10128" t="s">
        <v>91</v>
      </c>
      <c r="C10128" t="s">
        <v>12</v>
      </c>
      <c r="D10128">
        <v>3435371735.4495502</v>
      </c>
      <c r="E10128">
        <v>2.9511956524954899</v>
      </c>
      <c r="F10128" t="s">
        <v>12</v>
      </c>
      <c r="G10128" t="s">
        <v>12</v>
      </c>
      <c r="H10128" t="s">
        <v>12</v>
      </c>
      <c r="I10128" t="s">
        <v>12</v>
      </c>
      <c r="J10128" t="s">
        <v>12</v>
      </c>
      <c r="K10128" t="s">
        <v>12</v>
      </c>
      <c r="L10128" t="s">
        <v>12</v>
      </c>
      <c r="M10128" t="s">
        <v>12</v>
      </c>
      <c r="N10128" t="s">
        <v>12</v>
      </c>
    </row>
    <row r="10129" spans="2:14" x14ac:dyDescent="0.35">
      <c r="B10129" t="s">
        <v>91</v>
      </c>
      <c r="C10129" t="s">
        <v>12</v>
      </c>
      <c r="D10129" t="s">
        <v>12</v>
      </c>
      <c r="E10129">
        <v>2.9377402099087599</v>
      </c>
      <c r="F10129" t="s">
        <v>12</v>
      </c>
      <c r="G10129" t="s">
        <v>12</v>
      </c>
      <c r="H10129" t="s">
        <v>12</v>
      </c>
      <c r="I10129" t="s">
        <v>12</v>
      </c>
      <c r="J10129" t="s">
        <v>12</v>
      </c>
      <c r="K10129" t="s">
        <v>12</v>
      </c>
      <c r="L10129" t="s">
        <v>12</v>
      </c>
      <c r="M10129" t="s">
        <v>12</v>
      </c>
      <c r="N10129" t="s">
        <v>12</v>
      </c>
    </row>
    <row r="10130" spans="2:14" x14ac:dyDescent="0.35">
      <c r="B10130" t="s">
        <v>91</v>
      </c>
      <c r="C10130" t="s">
        <v>12</v>
      </c>
      <c r="D10130" t="s">
        <v>12</v>
      </c>
      <c r="E10130">
        <v>2.8628502729185201</v>
      </c>
      <c r="F10130" t="s">
        <v>12</v>
      </c>
      <c r="G10130" t="s">
        <v>12</v>
      </c>
      <c r="H10130" t="s">
        <v>12</v>
      </c>
      <c r="I10130" t="s">
        <v>12</v>
      </c>
      <c r="J10130" t="s">
        <v>12</v>
      </c>
      <c r="K10130" t="s">
        <v>12</v>
      </c>
      <c r="L10130" t="s">
        <v>12</v>
      </c>
      <c r="M10130" t="s">
        <v>12</v>
      </c>
      <c r="N10130" t="s">
        <v>12</v>
      </c>
    </row>
    <row r="10131" spans="2:14" x14ac:dyDescent="0.35">
      <c r="B10131" t="s">
        <v>91</v>
      </c>
      <c r="C10131" t="s">
        <v>12</v>
      </c>
      <c r="D10131" t="s">
        <v>12</v>
      </c>
      <c r="E10131">
        <v>2.87239319817323</v>
      </c>
      <c r="F10131" t="s">
        <v>12</v>
      </c>
      <c r="G10131" t="s">
        <v>12</v>
      </c>
      <c r="H10131" t="s">
        <v>12</v>
      </c>
      <c r="I10131" t="s">
        <v>12</v>
      </c>
      <c r="J10131" t="s">
        <v>12</v>
      </c>
      <c r="K10131" t="s">
        <v>12</v>
      </c>
      <c r="L10131" t="s">
        <v>12</v>
      </c>
      <c r="M10131" t="s">
        <v>12</v>
      </c>
      <c r="N10131" t="s">
        <v>12</v>
      </c>
    </row>
    <row r="10132" spans="2:14" x14ac:dyDescent="0.35">
      <c r="B10132" t="s">
        <v>91</v>
      </c>
      <c r="C10132" t="s">
        <v>12</v>
      </c>
      <c r="D10132" t="s">
        <v>12</v>
      </c>
      <c r="E10132" t="s">
        <v>12</v>
      </c>
      <c r="F10132" t="s">
        <v>12</v>
      </c>
      <c r="G10132" t="s">
        <v>12</v>
      </c>
      <c r="H10132" t="s">
        <v>12</v>
      </c>
      <c r="I10132" t="s">
        <v>12</v>
      </c>
      <c r="J10132" t="s">
        <v>12</v>
      </c>
      <c r="K10132" t="s">
        <v>12</v>
      </c>
      <c r="L10132" t="s">
        <v>12</v>
      </c>
      <c r="M10132" t="s">
        <v>12</v>
      </c>
      <c r="N10132" t="s">
        <v>12</v>
      </c>
    </row>
    <row r="10133" spans="2:14" x14ac:dyDescent="0.35">
      <c r="B10133" t="s">
        <v>91</v>
      </c>
      <c r="C10133" t="s">
        <v>12</v>
      </c>
      <c r="D10133" t="s">
        <v>12</v>
      </c>
      <c r="E10133" t="s">
        <v>12</v>
      </c>
      <c r="F10133" t="s">
        <v>12</v>
      </c>
      <c r="G10133" t="s">
        <v>12</v>
      </c>
      <c r="H10133" t="s">
        <v>12</v>
      </c>
      <c r="I10133" t="s">
        <v>12</v>
      </c>
      <c r="J10133" t="s">
        <v>12</v>
      </c>
      <c r="K10133" t="s">
        <v>12</v>
      </c>
      <c r="L10133" t="s">
        <v>12</v>
      </c>
      <c r="M10133" t="s">
        <v>12</v>
      </c>
      <c r="N10133" t="s">
        <v>12</v>
      </c>
    </row>
    <row r="10134" spans="2:14" x14ac:dyDescent="0.35">
      <c r="B10134" t="s">
        <v>91</v>
      </c>
      <c r="C10134" t="s">
        <v>12</v>
      </c>
      <c r="D10134" t="s">
        <v>12</v>
      </c>
      <c r="E10134" t="s">
        <v>12</v>
      </c>
      <c r="F10134" t="s">
        <v>12</v>
      </c>
      <c r="G10134" t="s">
        <v>12</v>
      </c>
      <c r="H10134" t="s">
        <v>12</v>
      </c>
      <c r="I10134" t="s">
        <v>12</v>
      </c>
      <c r="J10134" t="s">
        <v>12</v>
      </c>
      <c r="K10134" t="s">
        <v>12</v>
      </c>
      <c r="L10134" t="s">
        <v>12</v>
      </c>
      <c r="M10134" t="s">
        <v>12</v>
      </c>
      <c r="N10134" t="s">
        <v>12</v>
      </c>
    </row>
    <row r="10135" spans="2:14" x14ac:dyDescent="0.35">
      <c r="B10135" t="s">
        <v>91</v>
      </c>
      <c r="C10135" t="s">
        <v>12</v>
      </c>
      <c r="D10135" t="s">
        <v>12</v>
      </c>
      <c r="E10135" t="s">
        <v>12</v>
      </c>
      <c r="F10135" t="s">
        <v>12</v>
      </c>
      <c r="G10135" t="s">
        <v>12</v>
      </c>
      <c r="H10135" t="s">
        <v>12</v>
      </c>
      <c r="I10135" t="s">
        <v>12</v>
      </c>
      <c r="J10135" t="s">
        <v>12</v>
      </c>
      <c r="K10135" t="s">
        <v>12</v>
      </c>
      <c r="L10135" t="s">
        <v>12</v>
      </c>
      <c r="M10135" t="s">
        <v>12</v>
      </c>
      <c r="N10135" t="s">
        <v>12</v>
      </c>
    </row>
    <row r="10136" spans="2:14" x14ac:dyDescent="0.35">
      <c r="B10136" t="s">
        <v>91</v>
      </c>
      <c r="C10136" t="s">
        <v>12</v>
      </c>
      <c r="D10136" t="s">
        <v>12</v>
      </c>
      <c r="E10136" t="s">
        <v>12</v>
      </c>
      <c r="F10136" t="s">
        <v>12</v>
      </c>
      <c r="G10136" t="s">
        <v>12</v>
      </c>
      <c r="H10136" t="s">
        <v>12</v>
      </c>
      <c r="I10136" t="s">
        <v>12</v>
      </c>
      <c r="J10136" t="s">
        <v>12</v>
      </c>
      <c r="K10136" t="s">
        <v>12</v>
      </c>
      <c r="L10136" t="s">
        <v>12</v>
      </c>
      <c r="M10136" t="s">
        <v>12</v>
      </c>
      <c r="N10136" t="s">
        <v>12</v>
      </c>
    </row>
    <row r="10137" spans="2:14" x14ac:dyDescent="0.35">
      <c r="B10137" t="s">
        <v>91</v>
      </c>
      <c r="C10137" t="s">
        <v>12</v>
      </c>
      <c r="D10137" t="s">
        <v>12</v>
      </c>
      <c r="E10137" t="s">
        <v>12</v>
      </c>
      <c r="F10137" t="s">
        <v>12</v>
      </c>
      <c r="G10137" t="s">
        <v>12</v>
      </c>
      <c r="H10137" t="s">
        <v>12</v>
      </c>
      <c r="I10137" t="s">
        <v>12</v>
      </c>
      <c r="J10137" t="s">
        <v>12</v>
      </c>
      <c r="K10137" t="s">
        <v>12</v>
      </c>
      <c r="L10137" t="s">
        <v>12</v>
      </c>
      <c r="M10137" t="s">
        <v>12</v>
      </c>
      <c r="N10137" t="s">
        <v>12</v>
      </c>
    </row>
    <row r="10138" spans="2:14" x14ac:dyDescent="0.35">
      <c r="B10138" t="s">
        <v>91</v>
      </c>
      <c r="C10138" t="s">
        <v>12</v>
      </c>
      <c r="D10138" t="s">
        <v>12</v>
      </c>
      <c r="E10138" t="s">
        <v>12</v>
      </c>
      <c r="F10138" t="s">
        <v>12</v>
      </c>
      <c r="G10138" t="s">
        <v>12</v>
      </c>
      <c r="H10138" t="s">
        <v>12</v>
      </c>
      <c r="I10138" t="s">
        <v>12</v>
      </c>
      <c r="J10138" t="s">
        <v>12</v>
      </c>
      <c r="K10138" t="s">
        <v>12</v>
      </c>
      <c r="L10138" t="s">
        <v>12</v>
      </c>
      <c r="M10138" t="s">
        <v>12</v>
      </c>
      <c r="N10138" t="s">
        <v>12</v>
      </c>
    </row>
    <row r="10139" spans="2:14" x14ac:dyDescent="0.35">
      <c r="B10139" t="s">
        <v>91</v>
      </c>
      <c r="C10139" t="s">
        <v>12</v>
      </c>
      <c r="D10139" t="s">
        <v>12</v>
      </c>
      <c r="E10139" t="s">
        <v>12</v>
      </c>
      <c r="F10139" t="s">
        <v>12</v>
      </c>
      <c r="G10139" t="s">
        <v>12</v>
      </c>
      <c r="H10139" t="s">
        <v>12</v>
      </c>
      <c r="I10139" t="s">
        <v>12</v>
      </c>
      <c r="J10139" t="s">
        <v>12</v>
      </c>
      <c r="K10139" t="s">
        <v>12</v>
      </c>
      <c r="L10139" t="s">
        <v>12</v>
      </c>
      <c r="M10139" t="s">
        <v>12</v>
      </c>
      <c r="N10139" t="s">
        <v>12</v>
      </c>
    </row>
    <row r="10140" spans="2:14" x14ac:dyDescent="0.35">
      <c r="B10140" t="s">
        <v>91</v>
      </c>
      <c r="C10140" t="s">
        <v>12</v>
      </c>
      <c r="D10140" t="s">
        <v>12</v>
      </c>
      <c r="E10140" t="s">
        <v>12</v>
      </c>
      <c r="F10140" t="s">
        <v>12</v>
      </c>
      <c r="G10140" t="s">
        <v>12</v>
      </c>
      <c r="H10140" t="s">
        <v>12</v>
      </c>
      <c r="I10140" t="s">
        <v>12</v>
      </c>
      <c r="J10140" t="s">
        <v>12</v>
      </c>
      <c r="K10140" t="s">
        <v>12</v>
      </c>
      <c r="L10140" t="s">
        <v>12</v>
      </c>
      <c r="M10140" t="s">
        <v>12</v>
      </c>
      <c r="N10140" t="s">
        <v>12</v>
      </c>
    </row>
    <row r="10141" spans="2:14" x14ac:dyDescent="0.35">
      <c r="B10141" t="s">
        <v>91</v>
      </c>
      <c r="C10141" t="s">
        <v>12</v>
      </c>
      <c r="D10141" t="s">
        <v>12</v>
      </c>
      <c r="E10141" t="s">
        <v>12</v>
      </c>
      <c r="F10141" t="s">
        <v>12</v>
      </c>
      <c r="G10141" t="s">
        <v>12</v>
      </c>
      <c r="H10141" t="s">
        <v>12</v>
      </c>
      <c r="I10141" t="s">
        <v>12</v>
      </c>
      <c r="J10141" t="s">
        <v>12</v>
      </c>
      <c r="K10141" t="s">
        <v>12</v>
      </c>
      <c r="L10141" t="s">
        <v>12</v>
      </c>
      <c r="M10141" t="s">
        <v>12</v>
      </c>
      <c r="N10141" t="s">
        <v>12</v>
      </c>
    </row>
    <row r="10142" spans="2:14" x14ac:dyDescent="0.35">
      <c r="B10142" t="s">
        <v>91</v>
      </c>
      <c r="C10142" t="s">
        <v>12</v>
      </c>
      <c r="D10142" t="s">
        <v>12</v>
      </c>
      <c r="E10142" t="s">
        <v>12</v>
      </c>
      <c r="F10142" t="s">
        <v>12</v>
      </c>
      <c r="G10142" t="s">
        <v>12</v>
      </c>
      <c r="H10142" t="s">
        <v>12</v>
      </c>
      <c r="I10142" t="s">
        <v>12</v>
      </c>
      <c r="J10142" t="s">
        <v>12</v>
      </c>
      <c r="K10142" t="s">
        <v>12</v>
      </c>
      <c r="L10142" t="s">
        <v>12</v>
      </c>
      <c r="M10142" t="s">
        <v>12</v>
      </c>
      <c r="N10142" t="s">
        <v>12</v>
      </c>
    </row>
    <row r="10143" spans="2:14" x14ac:dyDescent="0.35">
      <c r="B10143" t="s">
        <v>91</v>
      </c>
      <c r="C10143" t="s">
        <v>12</v>
      </c>
      <c r="D10143" t="s">
        <v>12</v>
      </c>
      <c r="E10143" t="s">
        <v>12</v>
      </c>
      <c r="F10143" t="s">
        <v>12</v>
      </c>
      <c r="G10143" t="s">
        <v>12</v>
      </c>
      <c r="H10143" t="s">
        <v>12</v>
      </c>
      <c r="I10143" t="s">
        <v>12</v>
      </c>
      <c r="J10143" t="s">
        <v>12</v>
      </c>
      <c r="K10143" t="s">
        <v>12</v>
      </c>
      <c r="L10143" t="s">
        <v>12</v>
      </c>
      <c r="M10143" t="s">
        <v>12</v>
      </c>
      <c r="N10143" t="s">
        <v>12</v>
      </c>
    </row>
    <row r="10144" spans="2:14" x14ac:dyDescent="0.35">
      <c r="B10144" t="s">
        <v>91</v>
      </c>
      <c r="C10144" t="s">
        <v>12</v>
      </c>
      <c r="D10144" t="s">
        <v>12</v>
      </c>
      <c r="E10144" t="s">
        <v>12</v>
      </c>
      <c r="F10144" t="s">
        <v>12</v>
      </c>
      <c r="G10144" t="s">
        <v>12</v>
      </c>
      <c r="H10144" t="s">
        <v>12</v>
      </c>
      <c r="I10144" t="s">
        <v>12</v>
      </c>
      <c r="J10144" t="s">
        <v>12</v>
      </c>
      <c r="K10144" t="s">
        <v>12</v>
      </c>
      <c r="L10144" t="s">
        <v>12</v>
      </c>
      <c r="M10144" t="s">
        <v>12</v>
      </c>
      <c r="N10144" t="s">
        <v>12</v>
      </c>
    </row>
    <row r="10145" spans="2:14" x14ac:dyDescent="0.35">
      <c r="B10145" t="s">
        <v>91</v>
      </c>
      <c r="C10145" t="s">
        <v>12</v>
      </c>
      <c r="D10145" t="s">
        <v>12</v>
      </c>
      <c r="E10145" t="s">
        <v>12</v>
      </c>
      <c r="F10145" t="s">
        <v>12</v>
      </c>
      <c r="G10145" t="s">
        <v>12</v>
      </c>
      <c r="H10145" t="s">
        <v>12</v>
      </c>
      <c r="I10145" t="s">
        <v>12</v>
      </c>
      <c r="J10145" t="s">
        <v>12</v>
      </c>
      <c r="K10145" t="s">
        <v>12</v>
      </c>
      <c r="L10145" t="s">
        <v>12</v>
      </c>
      <c r="M10145" t="s">
        <v>12</v>
      </c>
      <c r="N10145" t="s">
        <v>12</v>
      </c>
    </row>
    <row r="10146" spans="2:14" x14ac:dyDescent="0.35">
      <c r="B10146" t="s">
        <v>91</v>
      </c>
      <c r="C10146" t="s">
        <v>12</v>
      </c>
      <c r="D10146" t="s">
        <v>12</v>
      </c>
      <c r="E10146" t="s">
        <v>12</v>
      </c>
      <c r="F10146" t="s">
        <v>12</v>
      </c>
      <c r="G10146" t="s">
        <v>12</v>
      </c>
      <c r="H10146" t="s">
        <v>12</v>
      </c>
      <c r="I10146" t="s">
        <v>12</v>
      </c>
      <c r="J10146" t="s">
        <v>12</v>
      </c>
      <c r="K10146" t="s">
        <v>12</v>
      </c>
      <c r="L10146" t="s">
        <v>12</v>
      </c>
      <c r="M10146" t="s">
        <v>12</v>
      </c>
      <c r="N10146" t="s">
        <v>12</v>
      </c>
    </row>
    <row r="10147" spans="2:14" x14ac:dyDescent="0.35">
      <c r="B10147" t="s">
        <v>91</v>
      </c>
      <c r="C10147" t="s">
        <v>12</v>
      </c>
      <c r="D10147" t="s">
        <v>12</v>
      </c>
      <c r="E10147" t="s">
        <v>12</v>
      </c>
      <c r="F10147" t="s">
        <v>12</v>
      </c>
      <c r="G10147" t="s">
        <v>12</v>
      </c>
      <c r="H10147" t="s">
        <v>12</v>
      </c>
      <c r="I10147" t="s">
        <v>12</v>
      </c>
      <c r="J10147" t="s">
        <v>12</v>
      </c>
      <c r="K10147" t="s">
        <v>12</v>
      </c>
      <c r="L10147" t="s">
        <v>12</v>
      </c>
      <c r="M10147" t="s">
        <v>12</v>
      </c>
      <c r="N10147" t="s">
        <v>12</v>
      </c>
    </row>
    <row r="10148" spans="2:14" x14ac:dyDescent="0.35">
      <c r="B10148" t="s">
        <v>91</v>
      </c>
      <c r="C10148" t="s">
        <v>12</v>
      </c>
      <c r="D10148" t="s">
        <v>12</v>
      </c>
      <c r="E10148" t="s">
        <v>12</v>
      </c>
      <c r="F10148" t="s">
        <v>12</v>
      </c>
      <c r="G10148" t="s">
        <v>12</v>
      </c>
      <c r="H10148" t="s">
        <v>12</v>
      </c>
      <c r="I10148" t="s">
        <v>12</v>
      </c>
      <c r="J10148" t="s">
        <v>12</v>
      </c>
      <c r="K10148" t="s">
        <v>12</v>
      </c>
      <c r="L10148" t="s">
        <v>12</v>
      </c>
      <c r="M10148" t="s">
        <v>12</v>
      </c>
      <c r="N10148" t="s">
        <v>12</v>
      </c>
    </row>
    <row r="10149" spans="2:14" x14ac:dyDescent="0.35">
      <c r="B10149" t="s">
        <v>91</v>
      </c>
      <c r="C10149" t="s">
        <v>12</v>
      </c>
      <c r="D10149" t="s">
        <v>12</v>
      </c>
      <c r="E10149" t="s">
        <v>12</v>
      </c>
      <c r="F10149" t="s">
        <v>12</v>
      </c>
      <c r="G10149" t="s">
        <v>12</v>
      </c>
      <c r="H10149" t="s">
        <v>12</v>
      </c>
      <c r="I10149" t="s">
        <v>12</v>
      </c>
      <c r="J10149" t="s">
        <v>12</v>
      </c>
      <c r="K10149" t="s">
        <v>12</v>
      </c>
      <c r="L10149" t="s">
        <v>12</v>
      </c>
      <c r="M10149" t="s">
        <v>12</v>
      </c>
      <c r="N10149" t="s">
        <v>12</v>
      </c>
    </row>
    <row r="10150" spans="2:14" x14ac:dyDescent="0.35">
      <c r="B10150" t="s">
        <v>91</v>
      </c>
      <c r="C10150" t="s">
        <v>12</v>
      </c>
      <c r="D10150" t="s">
        <v>12</v>
      </c>
      <c r="E10150" t="s">
        <v>12</v>
      </c>
      <c r="F10150" t="s">
        <v>12</v>
      </c>
      <c r="G10150" t="s">
        <v>12</v>
      </c>
      <c r="H10150" t="s">
        <v>12</v>
      </c>
      <c r="I10150" t="s">
        <v>12</v>
      </c>
      <c r="J10150" t="s">
        <v>12</v>
      </c>
      <c r="K10150" t="s">
        <v>12</v>
      </c>
      <c r="L10150" t="s">
        <v>12</v>
      </c>
      <c r="M10150" t="s">
        <v>12</v>
      </c>
      <c r="N10150" t="s">
        <v>12</v>
      </c>
    </row>
    <row r="10151" spans="2:14" x14ac:dyDescent="0.35">
      <c r="B10151" t="s">
        <v>91</v>
      </c>
      <c r="C10151" t="s">
        <v>12</v>
      </c>
      <c r="D10151" t="s">
        <v>12</v>
      </c>
      <c r="E10151" t="s">
        <v>12</v>
      </c>
      <c r="F10151" t="s">
        <v>12</v>
      </c>
      <c r="G10151" t="s">
        <v>12</v>
      </c>
      <c r="H10151" t="s">
        <v>12</v>
      </c>
      <c r="I10151" t="s">
        <v>12</v>
      </c>
      <c r="J10151" t="s">
        <v>12</v>
      </c>
      <c r="K10151" t="s">
        <v>12</v>
      </c>
      <c r="L10151" t="s">
        <v>12</v>
      </c>
      <c r="M10151" t="s">
        <v>12</v>
      </c>
      <c r="N10151" t="s">
        <v>12</v>
      </c>
    </row>
    <row r="10152" spans="2:14" x14ac:dyDescent="0.35">
      <c r="B10152" t="s">
        <v>91</v>
      </c>
      <c r="C10152" t="s">
        <v>12</v>
      </c>
      <c r="D10152" t="s">
        <v>12</v>
      </c>
      <c r="E10152" t="s">
        <v>12</v>
      </c>
      <c r="F10152" t="s">
        <v>12</v>
      </c>
      <c r="G10152" t="s">
        <v>12</v>
      </c>
      <c r="H10152" t="s">
        <v>12</v>
      </c>
      <c r="I10152" t="s">
        <v>12</v>
      </c>
      <c r="J10152" t="s">
        <v>12</v>
      </c>
      <c r="K10152" t="s">
        <v>12</v>
      </c>
      <c r="L10152" t="s">
        <v>12</v>
      </c>
      <c r="M10152" t="s">
        <v>12</v>
      </c>
      <c r="N10152" t="s">
        <v>12</v>
      </c>
    </row>
    <row r="10153" spans="2:14" x14ac:dyDescent="0.35">
      <c r="B10153" t="s">
        <v>91</v>
      </c>
      <c r="C10153" t="s">
        <v>12</v>
      </c>
      <c r="D10153" t="s">
        <v>12</v>
      </c>
      <c r="E10153" t="s">
        <v>12</v>
      </c>
      <c r="F10153" t="s">
        <v>12</v>
      </c>
      <c r="G10153" t="s">
        <v>12</v>
      </c>
      <c r="H10153" t="s">
        <v>12</v>
      </c>
      <c r="I10153" t="s">
        <v>12</v>
      </c>
      <c r="J10153" t="s">
        <v>12</v>
      </c>
      <c r="K10153" t="s">
        <v>12</v>
      </c>
      <c r="L10153" t="s">
        <v>12</v>
      </c>
      <c r="M10153" t="s">
        <v>12</v>
      </c>
      <c r="N10153" t="s">
        <v>12</v>
      </c>
    </row>
    <row r="10154" spans="2:14" x14ac:dyDescent="0.35">
      <c r="B10154" t="s">
        <v>91</v>
      </c>
      <c r="C10154" t="s">
        <v>12</v>
      </c>
      <c r="D10154" t="s">
        <v>12</v>
      </c>
      <c r="E10154" t="s">
        <v>12</v>
      </c>
      <c r="F10154" t="s">
        <v>12</v>
      </c>
      <c r="G10154" t="s">
        <v>12</v>
      </c>
      <c r="H10154" t="s">
        <v>12</v>
      </c>
      <c r="I10154" t="s">
        <v>12</v>
      </c>
      <c r="J10154" t="s">
        <v>12</v>
      </c>
      <c r="K10154" t="s">
        <v>12</v>
      </c>
      <c r="L10154" t="s">
        <v>12</v>
      </c>
      <c r="M10154" t="s">
        <v>12</v>
      </c>
      <c r="N10154" t="s">
        <v>12</v>
      </c>
    </row>
    <row r="10155" spans="2:14" x14ac:dyDescent="0.35">
      <c r="B10155" t="s">
        <v>91</v>
      </c>
      <c r="C10155" t="s">
        <v>12</v>
      </c>
      <c r="D10155" t="s">
        <v>12</v>
      </c>
      <c r="E10155" t="s">
        <v>12</v>
      </c>
      <c r="F10155" t="s">
        <v>12</v>
      </c>
      <c r="G10155" t="s">
        <v>12</v>
      </c>
      <c r="H10155" t="s">
        <v>12</v>
      </c>
      <c r="I10155" t="s">
        <v>12</v>
      </c>
      <c r="J10155" t="s">
        <v>12</v>
      </c>
      <c r="K10155" t="s">
        <v>12</v>
      </c>
      <c r="L10155" t="s">
        <v>12</v>
      </c>
      <c r="M10155" t="s">
        <v>12</v>
      </c>
      <c r="N10155" t="s">
        <v>12</v>
      </c>
    </row>
    <row r="10156" spans="2:14" x14ac:dyDescent="0.35">
      <c r="B10156" t="s">
        <v>91</v>
      </c>
      <c r="C10156" t="s">
        <v>12</v>
      </c>
      <c r="D10156" t="s">
        <v>12</v>
      </c>
      <c r="E10156" t="s">
        <v>12</v>
      </c>
      <c r="F10156" t="s">
        <v>12</v>
      </c>
      <c r="G10156" t="s">
        <v>12</v>
      </c>
      <c r="H10156" t="s">
        <v>12</v>
      </c>
      <c r="I10156" t="s">
        <v>12</v>
      </c>
      <c r="J10156" t="s">
        <v>12</v>
      </c>
      <c r="K10156" t="s">
        <v>12</v>
      </c>
      <c r="L10156" t="s">
        <v>12</v>
      </c>
      <c r="M10156" t="s">
        <v>12</v>
      </c>
      <c r="N10156" t="s">
        <v>12</v>
      </c>
    </row>
    <row r="10157" spans="2:14" x14ac:dyDescent="0.35">
      <c r="B10157" t="s">
        <v>91</v>
      </c>
      <c r="C10157" t="s">
        <v>12</v>
      </c>
      <c r="D10157" t="s">
        <v>12</v>
      </c>
      <c r="E10157" t="s">
        <v>12</v>
      </c>
      <c r="F10157" t="s">
        <v>12</v>
      </c>
      <c r="G10157" t="s">
        <v>12</v>
      </c>
      <c r="H10157" t="s">
        <v>12</v>
      </c>
      <c r="I10157" t="s">
        <v>12</v>
      </c>
      <c r="J10157" t="s">
        <v>12</v>
      </c>
      <c r="K10157" t="s">
        <v>12</v>
      </c>
      <c r="L10157" t="s">
        <v>12</v>
      </c>
      <c r="M10157" t="s">
        <v>12</v>
      </c>
      <c r="N10157" t="s">
        <v>12</v>
      </c>
    </row>
    <row r="10158" spans="2:14" x14ac:dyDescent="0.35">
      <c r="B10158" t="s">
        <v>91</v>
      </c>
      <c r="C10158" t="s">
        <v>12</v>
      </c>
      <c r="D10158" t="s">
        <v>12</v>
      </c>
      <c r="E10158" t="s">
        <v>12</v>
      </c>
      <c r="F10158" t="s">
        <v>12</v>
      </c>
      <c r="G10158" t="s">
        <v>12</v>
      </c>
      <c r="H10158" t="s">
        <v>12</v>
      </c>
      <c r="I10158" t="s">
        <v>12</v>
      </c>
      <c r="J10158" t="s">
        <v>12</v>
      </c>
      <c r="K10158" t="s">
        <v>12</v>
      </c>
      <c r="L10158" t="s">
        <v>12</v>
      </c>
      <c r="M10158" t="s">
        <v>12</v>
      </c>
      <c r="N10158" t="s">
        <v>12</v>
      </c>
    </row>
    <row r="10159" spans="2:14" x14ac:dyDescent="0.35">
      <c r="B10159" t="s">
        <v>91</v>
      </c>
      <c r="C10159" t="s">
        <v>12</v>
      </c>
      <c r="D10159" t="s">
        <v>12</v>
      </c>
      <c r="E10159" t="s">
        <v>12</v>
      </c>
      <c r="F10159" t="s">
        <v>12</v>
      </c>
      <c r="G10159" t="s">
        <v>12</v>
      </c>
      <c r="H10159" t="s">
        <v>12</v>
      </c>
      <c r="I10159" t="s">
        <v>12</v>
      </c>
      <c r="J10159" t="s">
        <v>12</v>
      </c>
      <c r="K10159" t="s">
        <v>12</v>
      </c>
      <c r="L10159" t="s">
        <v>12</v>
      </c>
      <c r="M10159" t="s">
        <v>12</v>
      </c>
      <c r="N10159" t="s">
        <v>12</v>
      </c>
    </row>
    <row r="10160" spans="2:14" x14ac:dyDescent="0.35">
      <c r="B10160" t="s">
        <v>91</v>
      </c>
      <c r="C10160" t="s">
        <v>12</v>
      </c>
      <c r="D10160" t="s">
        <v>12</v>
      </c>
      <c r="E10160" t="s">
        <v>12</v>
      </c>
      <c r="F10160" t="s">
        <v>12</v>
      </c>
      <c r="G10160" t="s">
        <v>12</v>
      </c>
      <c r="H10160" t="s">
        <v>12</v>
      </c>
      <c r="I10160" t="s">
        <v>12</v>
      </c>
      <c r="J10160" t="s">
        <v>12</v>
      </c>
      <c r="K10160" t="s">
        <v>12</v>
      </c>
      <c r="L10160" t="s">
        <v>12</v>
      </c>
      <c r="M10160" t="s">
        <v>12</v>
      </c>
      <c r="N10160" t="s">
        <v>12</v>
      </c>
    </row>
    <row r="10161" spans="2:14" x14ac:dyDescent="0.35">
      <c r="B10161" t="s">
        <v>91</v>
      </c>
      <c r="C10161" t="s">
        <v>12</v>
      </c>
      <c r="D10161" t="s">
        <v>12</v>
      </c>
      <c r="E10161" t="s">
        <v>12</v>
      </c>
      <c r="F10161" t="s">
        <v>12</v>
      </c>
      <c r="G10161" t="s">
        <v>12</v>
      </c>
      <c r="H10161" t="s">
        <v>12</v>
      </c>
      <c r="I10161" t="s">
        <v>12</v>
      </c>
      <c r="J10161" t="s">
        <v>12</v>
      </c>
      <c r="K10161" t="s">
        <v>12</v>
      </c>
      <c r="L10161" t="s">
        <v>12</v>
      </c>
      <c r="M10161" t="s">
        <v>12</v>
      </c>
      <c r="N10161" t="s">
        <v>12</v>
      </c>
    </row>
    <row r="10162" spans="2:14" x14ac:dyDescent="0.35">
      <c r="B10162" t="s">
        <v>91</v>
      </c>
      <c r="C10162" t="s">
        <v>12</v>
      </c>
      <c r="D10162" t="s">
        <v>12</v>
      </c>
      <c r="E10162" t="s">
        <v>12</v>
      </c>
      <c r="F10162" t="s">
        <v>12</v>
      </c>
      <c r="G10162" t="s">
        <v>12</v>
      </c>
      <c r="H10162" t="s">
        <v>12</v>
      </c>
      <c r="I10162" t="s">
        <v>12</v>
      </c>
      <c r="J10162" t="s">
        <v>12</v>
      </c>
      <c r="K10162" t="s">
        <v>12</v>
      </c>
      <c r="L10162" t="s">
        <v>12</v>
      </c>
      <c r="M10162" t="s">
        <v>12</v>
      </c>
      <c r="N10162" t="s">
        <v>12</v>
      </c>
    </row>
    <row r="10163" spans="2:14" x14ac:dyDescent="0.35">
      <c r="B10163" t="s">
        <v>91</v>
      </c>
      <c r="C10163" t="s">
        <v>12</v>
      </c>
      <c r="D10163" t="s">
        <v>12</v>
      </c>
      <c r="E10163" t="s">
        <v>12</v>
      </c>
      <c r="F10163" t="s">
        <v>12</v>
      </c>
      <c r="G10163" t="s">
        <v>12</v>
      </c>
      <c r="H10163" t="s">
        <v>12</v>
      </c>
      <c r="I10163" t="s">
        <v>12</v>
      </c>
      <c r="J10163" t="s">
        <v>12</v>
      </c>
      <c r="K10163" t="s">
        <v>12</v>
      </c>
      <c r="L10163" t="s">
        <v>12</v>
      </c>
      <c r="M10163" t="s">
        <v>12</v>
      </c>
      <c r="N10163" t="s">
        <v>12</v>
      </c>
    </row>
    <row r="10164" spans="2:14" x14ac:dyDescent="0.35">
      <c r="B10164" t="s">
        <v>91</v>
      </c>
      <c r="C10164" t="s">
        <v>12</v>
      </c>
      <c r="D10164" t="s">
        <v>12</v>
      </c>
      <c r="E10164" t="s">
        <v>12</v>
      </c>
      <c r="F10164" t="s">
        <v>12</v>
      </c>
      <c r="G10164" t="s">
        <v>12</v>
      </c>
      <c r="H10164" t="s">
        <v>12</v>
      </c>
      <c r="I10164" t="s">
        <v>12</v>
      </c>
      <c r="J10164" t="s">
        <v>12</v>
      </c>
      <c r="K10164" t="s">
        <v>12</v>
      </c>
      <c r="L10164" t="s">
        <v>12</v>
      </c>
      <c r="M10164" t="s">
        <v>12</v>
      </c>
      <c r="N10164" t="s">
        <v>12</v>
      </c>
    </row>
    <row r="10165" spans="2:14" x14ac:dyDescent="0.35">
      <c r="B10165" t="s">
        <v>91</v>
      </c>
      <c r="C10165" t="s">
        <v>12</v>
      </c>
      <c r="D10165" t="s">
        <v>12</v>
      </c>
      <c r="E10165" t="s">
        <v>12</v>
      </c>
      <c r="F10165" t="s">
        <v>12</v>
      </c>
      <c r="G10165" t="s">
        <v>12</v>
      </c>
      <c r="H10165" t="s">
        <v>12</v>
      </c>
      <c r="I10165" t="s">
        <v>12</v>
      </c>
      <c r="J10165" t="s">
        <v>12</v>
      </c>
      <c r="K10165" t="s">
        <v>12</v>
      </c>
      <c r="L10165" t="s">
        <v>12</v>
      </c>
      <c r="M10165" t="s">
        <v>12</v>
      </c>
      <c r="N10165" t="s">
        <v>12</v>
      </c>
    </row>
    <row r="10166" spans="2:14" x14ac:dyDescent="0.35">
      <c r="B10166" t="s">
        <v>91</v>
      </c>
      <c r="C10166" t="s">
        <v>12</v>
      </c>
      <c r="D10166" t="s">
        <v>12</v>
      </c>
      <c r="E10166" t="s">
        <v>12</v>
      </c>
      <c r="F10166" t="s">
        <v>12</v>
      </c>
      <c r="G10166" t="s">
        <v>12</v>
      </c>
      <c r="H10166" t="s">
        <v>12</v>
      </c>
      <c r="I10166" t="s">
        <v>12</v>
      </c>
      <c r="J10166" t="s">
        <v>12</v>
      </c>
      <c r="K10166" t="s">
        <v>12</v>
      </c>
      <c r="L10166" t="s">
        <v>12</v>
      </c>
      <c r="M10166" t="s">
        <v>12</v>
      </c>
      <c r="N10166" t="s">
        <v>12</v>
      </c>
    </row>
    <row r="10167" spans="2:14" x14ac:dyDescent="0.35">
      <c r="B10167" t="s">
        <v>91</v>
      </c>
      <c r="C10167" t="s">
        <v>12</v>
      </c>
      <c r="D10167" t="s">
        <v>12</v>
      </c>
      <c r="E10167" t="s">
        <v>12</v>
      </c>
      <c r="F10167" t="s">
        <v>12</v>
      </c>
      <c r="G10167" t="s">
        <v>12</v>
      </c>
      <c r="H10167" t="s">
        <v>12</v>
      </c>
      <c r="I10167" t="s">
        <v>12</v>
      </c>
      <c r="J10167" t="s">
        <v>12</v>
      </c>
      <c r="K10167" t="s">
        <v>12</v>
      </c>
      <c r="L10167" t="s">
        <v>12</v>
      </c>
      <c r="M10167" t="s">
        <v>12</v>
      </c>
      <c r="N10167" t="s">
        <v>12</v>
      </c>
    </row>
    <row r="10168" spans="2:14" x14ac:dyDescent="0.35">
      <c r="B10168" t="s">
        <v>91</v>
      </c>
      <c r="C10168" t="s">
        <v>12</v>
      </c>
      <c r="D10168" t="s">
        <v>12</v>
      </c>
      <c r="E10168" t="s">
        <v>12</v>
      </c>
      <c r="F10168" t="s">
        <v>12</v>
      </c>
      <c r="G10168" t="s">
        <v>12</v>
      </c>
      <c r="H10168" t="s">
        <v>12</v>
      </c>
      <c r="I10168" t="s">
        <v>12</v>
      </c>
      <c r="J10168" t="s">
        <v>12</v>
      </c>
      <c r="K10168" t="s">
        <v>12</v>
      </c>
      <c r="L10168" t="s">
        <v>12</v>
      </c>
      <c r="M10168" t="s">
        <v>12</v>
      </c>
      <c r="N10168" t="s">
        <v>12</v>
      </c>
    </row>
    <row r="10169" spans="2:14" x14ac:dyDescent="0.35">
      <c r="B10169" t="s">
        <v>91</v>
      </c>
      <c r="C10169" t="s">
        <v>12</v>
      </c>
      <c r="D10169" t="s">
        <v>12</v>
      </c>
      <c r="E10169" t="s">
        <v>12</v>
      </c>
      <c r="F10169" t="s">
        <v>12</v>
      </c>
      <c r="G10169" t="s">
        <v>12</v>
      </c>
      <c r="H10169" t="s">
        <v>12</v>
      </c>
      <c r="I10169" t="s">
        <v>12</v>
      </c>
      <c r="J10169" t="s">
        <v>12</v>
      </c>
      <c r="K10169" t="s">
        <v>12</v>
      </c>
      <c r="L10169" t="s">
        <v>12</v>
      </c>
      <c r="M10169" t="s">
        <v>12</v>
      </c>
      <c r="N10169" t="s">
        <v>12</v>
      </c>
    </row>
    <row r="10170" spans="2:14" x14ac:dyDescent="0.35">
      <c r="B10170" t="s">
        <v>91</v>
      </c>
      <c r="C10170" t="s">
        <v>12</v>
      </c>
      <c r="D10170" t="s">
        <v>12</v>
      </c>
      <c r="E10170" t="s">
        <v>12</v>
      </c>
      <c r="F10170" t="s">
        <v>12</v>
      </c>
      <c r="G10170" t="s">
        <v>12</v>
      </c>
      <c r="H10170" t="s">
        <v>12</v>
      </c>
      <c r="I10170" t="s">
        <v>12</v>
      </c>
      <c r="J10170" t="s">
        <v>12</v>
      </c>
      <c r="K10170" t="s">
        <v>12</v>
      </c>
      <c r="L10170" t="s">
        <v>12</v>
      </c>
      <c r="M10170" t="s">
        <v>12</v>
      </c>
      <c r="N10170" t="s">
        <v>12</v>
      </c>
    </row>
    <row r="10171" spans="2:14" x14ac:dyDescent="0.35">
      <c r="B10171" t="s">
        <v>91</v>
      </c>
      <c r="C10171" t="s">
        <v>12</v>
      </c>
      <c r="D10171" t="s">
        <v>12</v>
      </c>
      <c r="E10171" t="s">
        <v>12</v>
      </c>
      <c r="F10171" t="s">
        <v>12</v>
      </c>
      <c r="G10171" t="s">
        <v>12</v>
      </c>
      <c r="H10171" t="s">
        <v>12</v>
      </c>
      <c r="I10171" t="s">
        <v>12</v>
      </c>
      <c r="J10171" t="s">
        <v>12</v>
      </c>
      <c r="K10171" t="s">
        <v>12</v>
      </c>
      <c r="L10171" t="s">
        <v>12</v>
      </c>
      <c r="M10171" t="s">
        <v>12</v>
      </c>
      <c r="N10171" t="s">
        <v>12</v>
      </c>
    </row>
    <row r="10172" spans="2:14" x14ac:dyDescent="0.35">
      <c r="B10172" t="s">
        <v>91</v>
      </c>
      <c r="C10172" t="s">
        <v>12</v>
      </c>
      <c r="D10172" t="s">
        <v>12</v>
      </c>
      <c r="E10172" t="s">
        <v>12</v>
      </c>
      <c r="F10172" t="s">
        <v>12</v>
      </c>
      <c r="G10172" t="s">
        <v>12</v>
      </c>
      <c r="H10172" t="s">
        <v>12</v>
      </c>
      <c r="I10172" t="s">
        <v>12</v>
      </c>
      <c r="J10172" t="s">
        <v>12</v>
      </c>
      <c r="K10172" t="s">
        <v>12</v>
      </c>
      <c r="L10172" t="s">
        <v>12</v>
      </c>
      <c r="M10172" t="s">
        <v>12</v>
      </c>
      <c r="N10172" t="s">
        <v>12</v>
      </c>
    </row>
    <row r="10173" spans="2:14" x14ac:dyDescent="0.35">
      <c r="B10173" t="s">
        <v>91</v>
      </c>
      <c r="C10173" t="s">
        <v>12</v>
      </c>
      <c r="D10173" t="s">
        <v>12</v>
      </c>
      <c r="E10173" t="s">
        <v>12</v>
      </c>
      <c r="F10173" t="s">
        <v>12</v>
      </c>
      <c r="G10173" t="s">
        <v>12</v>
      </c>
      <c r="H10173" t="s">
        <v>12</v>
      </c>
      <c r="I10173" t="s">
        <v>12</v>
      </c>
      <c r="J10173" t="s">
        <v>12</v>
      </c>
      <c r="K10173" t="s">
        <v>12</v>
      </c>
      <c r="L10173" t="s">
        <v>12</v>
      </c>
      <c r="M10173" t="s">
        <v>12</v>
      </c>
      <c r="N10173" t="s">
        <v>12</v>
      </c>
    </row>
    <row r="10174" spans="2:14" x14ac:dyDescent="0.35">
      <c r="B10174" t="s">
        <v>91</v>
      </c>
      <c r="C10174" t="s">
        <v>12</v>
      </c>
      <c r="D10174" t="s">
        <v>12</v>
      </c>
      <c r="E10174" t="s">
        <v>12</v>
      </c>
      <c r="F10174" t="s">
        <v>12</v>
      </c>
      <c r="G10174" t="s">
        <v>12</v>
      </c>
      <c r="H10174" t="s">
        <v>12</v>
      </c>
      <c r="I10174" t="s">
        <v>12</v>
      </c>
      <c r="J10174" t="s">
        <v>12</v>
      </c>
      <c r="K10174" t="s">
        <v>12</v>
      </c>
      <c r="L10174" t="s">
        <v>12</v>
      </c>
      <c r="M10174" t="s">
        <v>12</v>
      </c>
      <c r="N10174" t="s">
        <v>12</v>
      </c>
    </row>
    <row r="10175" spans="2:14" x14ac:dyDescent="0.35">
      <c r="B10175" t="s">
        <v>91</v>
      </c>
      <c r="C10175" t="s">
        <v>12</v>
      </c>
      <c r="D10175" t="s">
        <v>12</v>
      </c>
      <c r="E10175" t="s">
        <v>12</v>
      </c>
      <c r="F10175" t="s">
        <v>12</v>
      </c>
      <c r="G10175" t="s">
        <v>12</v>
      </c>
      <c r="H10175" t="s">
        <v>12</v>
      </c>
      <c r="I10175" t="s">
        <v>12</v>
      </c>
      <c r="J10175" t="s">
        <v>12</v>
      </c>
      <c r="K10175" t="s">
        <v>12</v>
      </c>
      <c r="L10175" t="s">
        <v>12</v>
      </c>
      <c r="M10175" t="s">
        <v>12</v>
      </c>
      <c r="N10175" t="s">
        <v>12</v>
      </c>
    </row>
    <row r="10176" spans="2:14" x14ac:dyDescent="0.35">
      <c r="B10176" t="s">
        <v>91</v>
      </c>
      <c r="C10176" t="s">
        <v>12</v>
      </c>
      <c r="D10176" t="s">
        <v>12</v>
      </c>
      <c r="E10176" t="s">
        <v>12</v>
      </c>
      <c r="F10176" t="s">
        <v>12</v>
      </c>
      <c r="G10176" t="s">
        <v>12</v>
      </c>
      <c r="H10176" t="s">
        <v>12</v>
      </c>
      <c r="I10176" t="s">
        <v>12</v>
      </c>
      <c r="J10176" t="s">
        <v>12</v>
      </c>
      <c r="K10176" t="s">
        <v>12</v>
      </c>
      <c r="L10176" t="s">
        <v>12</v>
      </c>
      <c r="M10176" t="s">
        <v>12</v>
      </c>
      <c r="N10176" t="s">
        <v>12</v>
      </c>
    </row>
    <row r="10177" spans="2:14" x14ac:dyDescent="0.35">
      <c r="B10177" t="s">
        <v>91</v>
      </c>
      <c r="C10177" t="s">
        <v>12</v>
      </c>
      <c r="D10177" t="s">
        <v>12</v>
      </c>
      <c r="E10177" t="s">
        <v>12</v>
      </c>
      <c r="F10177" t="s">
        <v>12</v>
      </c>
      <c r="G10177" t="s">
        <v>12</v>
      </c>
      <c r="H10177" t="s">
        <v>12</v>
      </c>
      <c r="I10177" t="s">
        <v>12</v>
      </c>
      <c r="J10177" t="s">
        <v>12</v>
      </c>
      <c r="K10177" t="s">
        <v>12</v>
      </c>
      <c r="L10177" t="s">
        <v>12</v>
      </c>
      <c r="M10177" t="s">
        <v>12</v>
      </c>
      <c r="N10177" t="s">
        <v>12</v>
      </c>
    </row>
    <row r="10178" spans="2:14" x14ac:dyDescent="0.35">
      <c r="B10178" t="s">
        <v>91</v>
      </c>
      <c r="C10178" t="s">
        <v>12</v>
      </c>
      <c r="D10178" t="s">
        <v>12</v>
      </c>
      <c r="E10178" t="s">
        <v>12</v>
      </c>
      <c r="F10178" t="s">
        <v>12</v>
      </c>
      <c r="G10178" t="s">
        <v>12</v>
      </c>
      <c r="H10178" t="s">
        <v>12</v>
      </c>
      <c r="I10178" t="s">
        <v>12</v>
      </c>
      <c r="J10178" t="s">
        <v>12</v>
      </c>
      <c r="K10178" t="s">
        <v>12</v>
      </c>
      <c r="L10178" t="s">
        <v>12</v>
      </c>
      <c r="M10178" t="s">
        <v>12</v>
      </c>
      <c r="N10178" t="s">
        <v>12</v>
      </c>
    </row>
    <row r="10179" spans="2:14" x14ac:dyDescent="0.35">
      <c r="B10179" t="s">
        <v>91</v>
      </c>
      <c r="C10179" t="s">
        <v>12</v>
      </c>
      <c r="D10179" t="s">
        <v>12</v>
      </c>
      <c r="E10179" t="s">
        <v>12</v>
      </c>
      <c r="F10179" t="s">
        <v>12</v>
      </c>
      <c r="G10179" t="s">
        <v>12</v>
      </c>
      <c r="H10179" t="s">
        <v>12</v>
      </c>
      <c r="I10179" t="s">
        <v>12</v>
      </c>
      <c r="J10179" t="s">
        <v>12</v>
      </c>
      <c r="K10179" t="s">
        <v>12</v>
      </c>
      <c r="L10179" t="s">
        <v>12</v>
      </c>
      <c r="M10179" t="s">
        <v>12</v>
      </c>
      <c r="N10179" t="s">
        <v>12</v>
      </c>
    </row>
    <row r="10180" spans="2:14" x14ac:dyDescent="0.35">
      <c r="B10180" t="s">
        <v>91</v>
      </c>
      <c r="C10180" t="s">
        <v>12</v>
      </c>
      <c r="D10180" t="s">
        <v>12</v>
      </c>
      <c r="E10180" t="s">
        <v>12</v>
      </c>
      <c r="F10180" t="s">
        <v>12</v>
      </c>
      <c r="G10180" t="s">
        <v>12</v>
      </c>
      <c r="H10180" t="s">
        <v>12</v>
      </c>
      <c r="I10180" t="s">
        <v>12</v>
      </c>
      <c r="J10180" t="s">
        <v>12</v>
      </c>
      <c r="K10180" t="s">
        <v>12</v>
      </c>
      <c r="L10180" t="s">
        <v>12</v>
      </c>
      <c r="M10180" t="s">
        <v>12</v>
      </c>
      <c r="N10180" t="s">
        <v>12</v>
      </c>
    </row>
    <row r="10181" spans="2:14" x14ac:dyDescent="0.35">
      <c r="B10181" t="s">
        <v>91</v>
      </c>
      <c r="C10181" t="s">
        <v>12</v>
      </c>
      <c r="D10181" t="s">
        <v>12</v>
      </c>
      <c r="E10181" t="s">
        <v>12</v>
      </c>
      <c r="F10181" t="s">
        <v>12</v>
      </c>
      <c r="G10181" t="s">
        <v>12</v>
      </c>
      <c r="H10181" t="s">
        <v>12</v>
      </c>
      <c r="I10181" t="s">
        <v>12</v>
      </c>
      <c r="J10181" t="s">
        <v>12</v>
      </c>
      <c r="K10181" t="s">
        <v>12</v>
      </c>
      <c r="L10181" t="s">
        <v>12</v>
      </c>
      <c r="M10181" t="s">
        <v>12</v>
      </c>
      <c r="N10181" t="s">
        <v>12</v>
      </c>
    </row>
    <row r="10182" spans="2:14" x14ac:dyDescent="0.35">
      <c r="B10182" t="s">
        <v>91</v>
      </c>
      <c r="C10182" t="s">
        <v>12</v>
      </c>
      <c r="D10182" t="s">
        <v>12</v>
      </c>
      <c r="E10182" t="s">
        <v>12</v>
      </c>
      <c r="F10182" t="s">
        <v>12</v>
      </c>
      <c r="G10182" t="s">
        <v>12</v>
      </c>
      <c r="H10182" t="s">
        <v>12</v>
      </c>
      <c r="I10182" t="s">
        <v>12</v>
      </c>
      <c r="J10182" t="s">
        <v>12</v>
      </c>
      <c r="K10182" t="s">
        <v>12</v>
      </c>
      <c r="L10182" t="s">
        <v>12</v>
      </c>
      <c r="M10182" t="s">
        <v>12</v>
      </c>
      <c r="N10182" t="s">
        <v>12</v>
      </c>
    </row>
    <row r="10183" spans="2:14" x14ac:dyDescent="0.35">
      <c r="B10183" t="s">
        <v>91</v>
      </c>
      <c r="C10183" t="s">
        <v>12</v>
      </c>
      <c r="D10183" t="s">
        <v>12</v>
      </c>
      <c r="E10183" t="s">
        <v>12</v>
      </c>
      <c r="F10183" t="s">
        <v>12</v>
      </c>
      <c r="G10183" t="s">
        <v>12</v>
      </c>
      <c r="H10183" t="s">
        <v>12</v>
      </c>
      <c r="I10183" t="s">
        <v>12</v>
      </c>
      <c r="J10183" t="s">
        <v>12</v>
      </c>
      <c r="K10183" t="s">
        <v>12</v>
      </c>
      <c r="L10183" t="s">
        <v>12</v>
      </c>
      <c r="M10183" t="s">
        <v>12</v>
      </c>
      <c r="N10183" t="s">
        <v>12</v>
      </c>
    </row>
    <row r="10184" spans="2:14" x14ac:dyDescent="0.35">
      <c r="B10184" t="s">
        <v>91</v>
      </c>
      <c r="C10184" t="s">
        <v>12</v>
      </c>
      <c r="D10184" t="s">
        <v>12</v>
      </c>
      <c r="E10184" t="s">
        <v>12</v>
      </c>
      <c r="F10184" t="s">
        <v>12</v>
      </c>
      <c r="G10184" t="s">
        <v>12</v>
      </c>
      <c r="H10184" t="s">
        <v>12</v>
      </c>
      <c r="I10184" t="s">
        <v>12</v>
      </c>
      <c r="J10184" t="s">
        <v>12</v>
      </c>
      <c r="K10184" t="s">
        <v>12</v>
      </c>
      <c r="L10184" t="s">
        <v>12</v>
      </c>
      <c r="M10184" t="s">
        <v>12</v>
      </c>
      <c r="N10184" t="s">
        <v>12</v>
      </c>
    </row>
    <row r="10185" spans="2:14" x14ac:dyDescent="0.35">
      <c r="B10185" t="s">
        <v>91</v>
      </c>
      <c r="C10185" t="s">
        <v>12</v>
      </c>
      <c r="D10185" t="s">
        <v>12</v>
      </c>
      <c r="E10185" t="s">
        <v>12</v>
      </c>
      <c r="F10185" t="s">
        <v>12</v>
      </c>
      <c r="G10185" t="s">
        <v>12</v>
      </c>
      <c r="H10185" t="s">
        <v>12</v>
      </c>
      <c r="I10185" t="s">
        <v>12</v>
      </c>
      <c r="J10185" t="s">
        <v>12</v>
      </c>
      <c r="K10185" t="s">
        <v>12</v>
      </c>
      <c r="L10185" t="s">
        <v>12</v>
      </c>
      <c r="M10185" t="s">
        <v>12</v>
      </c>
      <c r="N10185" t="s">
        <v>12</v>
      </c>
    </row>
    <row r="10186" spans="2:14" x14ac:dyDescent="0.35">
      <c r="B10186" t="s">
        <v>91</v>
      </c>
      <c r="C10186" t="s">
        <v>12</v>
      </c>
      <c r="D10186" t="s">
        <v>12</v>
      </c>
      <c r="E10186" t="s">
        <v>12</v>
      </c>
      <c r="F10186" t="s">
        <v>12</v>
      </c>
      <c r="G10186" t="s">
        <v>12</v>
      </c>
      <c r="H10186" t="s">
        <v>12</v>
      </c>
      <c r="I10186" t="s">
        <v>12</v>
      </c>
      <c r="J10186" t="s">
        <v>12</v>
      </c>
      <c r="K10186" t="s">
        <v>12</v>
      </c>
      <c r="L10186" t="s">
        <v>12</v>
      </c>
      <c r="M10186" t="s">
        <v>12</v>
      </c>
      <c r="N10186" t="s">
        <v>12</v>
      </c>
    </row>
    <row r="10187" spans="2:14" x14ac:dyDescent="0.35">
      <c r="B10187" t="s">
        <v>91</v>
      </c>
      <c r="C10187" t="s">
        <v>12</v>
      </c>
      <c r="D10187" t="s">
        <v>12</v>
      </c>
      <c r="E10187" t="s">
        <v>12</v>
      </c>
      <c r="F10187" t="s">
        <v>12</v>
      </c>
      <c r="G10187" t="s">
        <v>12</v>
      </c>
      <c r="H10187" t="s">
        <v>12</v>
      </c>
      <c r="I10187" t="s">
        <v>12</v>
      </c>
      <c r="J10187" t="s">
        <v>12</v>
      </c>
      <c r="K10187" t="s">
        <v>12</v>
      </c>
      <c r="L10187" t="s">
        <v>12</v>
      </c>
      <c r="M10187" t="s">
        <v>12</v>
      </c>
      <c r="N10187" t="s">
        <v>12</v>
      </c>
    </row>
    <row r="10188" spans="2:14" x14ac:dyDescent="0.35">
      <c r="B10188" t="s">
        <v>91</v>
      </c>
      <c r="C10188" t="s">
        <v>12</v>
      </c>
      <c r="D10188" t="s">
        <v>12</v>
      </c>
      <c r="E10188" t="s">
        <v>12</v>
      </c>
      <c r="F10188" t="s">
        <v>12</v>
      </c>
      <c r="G10188" t="s">
        <v>12</v>
      </c>
      <c r="H10188" t="s">
        <v>12</v>
      </c>
      <c r="I10188" t="s">
        <v>12</v>
      </c>
      <c r="J10188" t="s">
        <v>12</v>
      </c>
      <c r="K10188" t="s">
        <v>12</v>
      </c>
      <c r="L10188" t="s">
        <v>12</v>
      </c>
      <c r="M10188" t="s">
        <v>12</v>
      </c>
      <c r="N10188" t="s">
        <v>12</v>
      </c>
    </row>
    <row r="10189" spans="2:14" x14ac:dyDescent="0.35">
      <c r="B10189" t="s">
        <v>91</v>
      </c>
      <c r="C10189" t="s">
        <v>12</v>
      </c>
      <c r="D10189" t="s">
        <v>12</v>
      </c>
      <c r="E10189" t="s">
        <v>12</v>
      </c>
      <c r="F10189" t="s">
        <v>12</v>
      </c>
      <c r="G10189" t="s">
        <v>12</v>
      </c>
      <c r="H10189" t="s">
        <v>12</v>
      </c>
      <c r="I10189" t="s">
        <v>12</v>
      </c>
      <c r="J10189" t="s">
        <v>12</v>
      </c>
      <c r="K10189" t="s">
        <v>12</v>
      </c>
      <c r="L10189" t="s">
        <v>12</v>
      </c>
      <c r="M10189" t="s">
        <v>12</v>
      </c>
      <c r="N10189" t="s">
        <v>12</v>
      </c>
    </row>
    <row r="10190" spans="2:14" x14ac:dyDescent="0.35">
      <c r="B10190" t="s">
        <v>91</v>
      </c>
      <c r="C10190" t="s">
        <v>12</v>
      </c>
      <c r="D10190" t="s">
        <v>12</v>
      </c>
      <c r="E10190" t="s">
        <v>12</v>
      </c>
      <c r="F10190" t="s">
        <v>12</v>
      </c>
      <c r="G10190" t="s">
        <v>12</v>
      </c>
      <c r="H10190" t="s">
        <v>12</v>
      </c>
      <c r="I10190" t="s">
        <v>12</v>
      </c>
      <c r="J10190" t="s">
        <v>12</v>
      </c>
      <c r="K10190" t="s">
        <v>12</v>
      </c>
      <c r="L10190" t="s">
        <v>12</v>
      </c>
      <c r="M10190" t="s">
        <v>12</v>
      </c>
      <c r="N10190" t="s">
        <v>12</v>
      </c>
    </row>
    <row r="10191" spans="2:14" x14ac:dyDescent="0.35">
      <c r="B10191" t="s">
        <v>92</v>
      </c>
      <c r="C10191">
        <v>48170957910</v>
      </c>
      <c r="D10191">
        <v>36913207296</v>
      </c>
      <c r="E10191">
        <v>58.5</v>
      </c>
      <c r="F10191">
        <v>23758728320</v>
      </c>
      <c r="G10191">
        <v>1310000</v>
      </c>
      <c r="H10191">
        <v>1310000</v>
      </c>
      <c r="I10191">
        <v>722000</v>
      </c>
      <c r="J10191">
        <v>588000</v>
      </c>
      <c r="K10191">
        <v>25869000</v>
      </c>
      <c r="L10191" t="s">
        <v>13</v>
      </c>
      <c r="M10191">
        <v>1310000</v>
      </c>
      <c r="N10191" t="b">
        <v>0</v>
      </c>
    </row>
    <row r="10192" spans="2:14" x14ac:dyDescent="0.35">
      <c r="B10192" t="s">
        <v>92</v>
      </c>
      <c r="C10192">
        <v>47324792910</v>
      </c>
      <c r="D10192">
        <v>36981870256</v>
      </c>
      <c r="E10192">
        <v>56.46</v>
      </c>
      <c r="F10192">
        <v>23783599520</v>
      </c>
      <c r="G10192">
        <v>1310000</v>
      </c>
      <c r="H10192">
        <v>1310000</v>
      </c>
      <c r="I10192">
        <v>722000</v>
      </c>
      <c r="J10192">
        <v>588000</v>
      </c>
      <c r="K10192">
        <v>25869000</v>
      </c>
      <c r="L10192" t="s">
        <v>13</v>
      </c>
      <c r="M10192">
        <v>1310000</v>
      </c>
      <c r="N10192" t="b">
        <v>0</v>
      </c>
    </row>
    <row r="10193" spans="2:14" x14ac:dyDescent="0.35">
      <c r="B10193" t="s">
        <v>92</v>
      </c>
      <c r="C10193">
        <v>46423658270</v>
      </c>
      <c r="D10193">
        <v>32546243039.999901</v>
      </c>
      <c r="E10193">
        <v>54.96</v>
      </c>
      <c r="F10193">
        <v>23835797350</v>
      </c>
      <c r="G10193">
        <v>1310000</v>
      </c>
      <c r="H10193">
        <v>1310000</v>
      </c>
      <c r="I10193">
        <v>722000</v>
      </c>
      <c r="J10193">
        <v>588000</v>
      </c>
      <c r="K10193">
        <v>25869000</v>
      </c>
      <c r="L10193" t="s">
        <v>13</v>
      </c>
      <c r="M10193">
        <v>1310000</v>
      </c>
      <c r="N10193" t="b">
        <v>0</v>
      </c>
    </row>
    <row r="10194" spans="2:14" x14ac:dyDescent="0.35">
      <c r="B10194" t="s">
        <v>92</v>
      </c>
      <c r="C10194">
        <v>50489297000</v>
      </c>
      <c r="D10194">
        <v>37915686512</v>
      </c>
      <c r="E10194">
        <v>53.76</v>
      </c>
      <c r="F10194">
        <v>24159016460</v>
      </c>
      <c r="G10194">
        <v>1310000</v>
      </c>
      <c r="H10194">
        <v>1310000</v>
      </c>
      <c r="I10194">
        <v>722000</v>
      </c>
      <c r="J10194">
        <v>588000</v>
      </c>
      <c r="K10194">
        <v>25869000</v>
      </c>
      <c r="L10194" t="s">
        <v>13</v>
      </c>
      <c r="M10194">
        <v>1310000</v>
      </c>
      <c r="N10194" t="b">
        <v>0</v>
      </c>
    </row>
    <row r="10195" spans="2:14" x14ac:dyDescent="0.35">
      <c r="B10195" t="s">
        <v>92</v>
      </c>
      <c r="C10195">
        <v>51168864180</v>
      </c>
      <c r="D10195">
        <v>37833290959.999901</v>
      </c>
      <c r="E10195">
        <v>53.86</v>
      </c>
      <c r="F10195">
        <v>24344367180</v>
      </c>
      <c r="G10195">
        <v>1310000</v>
      </c>
      <c r="H10195">
        <v>1310000</v>
      </c>
      <c r="I10195">
        <v>722000</v>
      </c>
      <c r="J10195">
        <v>588000</v>
      </c>
      <c r="K10195">
        <v>25869000</v>
      </c>
      <c r="L10195" t="s">
        <v>13</v>
      </c>
      <c r="M10195">
        <v>1310000</v>
      </c>
      <c r="N10195" t="b">
        <v>0</v>
      </c>
    </row>
    <row r="10196" spans="2:14" x14ac:dyDescent="0.35">
      <c r="B10196" t="s">
        <v>92</v>
      </c>
      <c r="C10196">
        <v>52421573270</v>
      </c>
      <c r="D10196">
        <v>38822037584</v>
      </c>
      <c r="E10196">
        <v>47.4</v>
      </c>
      <c r="F10196">
        <v>24595064140</v>
      </c>
      <c r="G10196">
        <v>1310000</v>
      </c>
      <c r="H10196">
        <v>1310000</v>
      </c>
      <c r="I10196">
        <v>722000</v>
      </c>
      <c r="J10196">
        <v>588000</v>
      </c>
      <c r="K10196">
        <v>25869000</v>
      </c>
      <c r="L10196" t="s">
        <v>13</v>
      </c>
      <c r="M10196">
        <v>1310000</v>
      </c>
      <c r="N10196" t="b">
        <v>0</v>
      </c>
    </row>
    <row r="10197" spans="2:14" x14ac:dyDescent="0.35">
      <c r="B10197" t="s">
        <v>92</v>
      </c>
      <c r="C10197">
        <v>54674399550</v>
      </c>
      <c r="D10197">
        <v>42237596817.360001</v>
      </c>
      <c r="E10197">
        <v>55.22</v>
      </c>
      <c r="F10197">
        <v>24852561320</v>
      </c>
      <c r="G10197">
        <v>1310000</v>
      </c>
      <c r="H10197">
        <v>1310000</v>
      </c>
      <c r="I10197">
        <v>722000</v>
      </c>
      <c r="J10197">
        <v>588000</v>
      </c>
      <c r="K10197">
        <v>25869000</v>
      </c>
      <c r="L10197" t="s">
        <v>13</v>
      </c>
      <c r="M10197">
        <v>1310000</v>
      </c>
      <c r="N10197" t="b">
        <v>0</v>
      </c>
    </row>
    <row r="10198" spans="2:14" x14ac:dyDescent="0.35">
      <c r="B10198" t="s">
        <v>92</v>
      </c>
      <c r="C10198">
        <v>53647498270</v>
      </c>
      <c r="D10198">
        <v>42237596817.360001</v>
      </c>
      <c r="E10198">
        <v>55.1</v>
      </c>
      <c r="F10198">
        <v>25209059360</v>
      </c>
      <c r="G10198">
        <v>1310000</v>
      </c>
      <c r="H10198">
        <v>1310000</v>
      </c>
      <c r="I10198">
        <v>722000</v>
      </c>
      <c r="J10198">
        <v>588000</v>
      </c>
      <c r="K10198">
        <v>25869000</v>
      </c>
      <c r="L10198" t="s">
        <v>13</v>
      </c>
      <c r="M10198">
        <v>1310000</v>
      </c>
      <c r="N10198" t="b">
        <v>0</v>
      </c>
    </row>
    <row r="10199" spans="2:14" x14ac:dyDescent="0.35">
      <c r="B10199" t="s">
        <v>92</v>
      </c>
      <c r="C10199">
        <v>53399959800</v>
      </c>
      <c r="D10199">
        <v>43404002187.559898</v>
      </c>
      <c r="E10199">
        <v>56.54</v>
      </c>
      <c r="F10199">
        <v>25236422390</v>
      </c>
      <c r="G10199">
        <v>1310000</v>
      </c>
      <c r="H10199">
        <v>1310000</v>
      </c>
      <c r="I10199">
        <v>722000</v>
      </c>
      <c r="J10199">
        <v>588000</v>
      </c>
      <c r="K10199">
        <v>25869000</v>
      </c>
      <c r="L10199" t="s">
        <v>13</v>
      </c>
      <c r="M10199">
        <v>1310000</v>
      </c>
      <c r="N10199" t="b">
        <v>0</v>
      </c>
    </row>
    <row r="10200" spans="2:14" x14ac:dyDescent="0.35">
      <c r="B10200" t="s">
        <v>92</v>
      </c>
      <c r="C10200">
        <v>53060287330</v>
      </c>
      <c r="D10200">
        <v>40234124063.839996</v>
      </c>
      <c r="E10200">
        <v>61.56</v>
      </c>
      <c r="F10200">
        <v>25641344740</v>
      </c>
      <c r="G10200">
        <v>1310000</v>
      </c>
      <c r="H10200">
        <v>1310000</v>
      </c>
      <c r="I10200">
        <v>722000</v>
      </c>
      <c r="J10200">
        <v>588000</v>
      </c>
      <c r="K10200">
        <v>25869000</v>
      </c>
      <c r="L10200" t="s">
        <v>13</v>
      </c>
      <c r="M10200">
        <v>1310000</v>
      </c>
      <c r="N10200" t="b">
        <v>0</v>
      </c>
    </row>
    <row r="10201" spans="2:14" x14ac:dyDescent="0.35">
      <c r="B10201" t="s">
        <v>92</v>
      </c>
      <c r="C10201">
        <v>56620650750</v>
      </c>
      <c r="D10201">
        <v>43719617758.32</v>
      </c>
      <c r="E10201">
        <v>61.56</v>
      </c>
      <c r="F10201">
        <v>26032385920</v>
      </c>
      <c r="G10201">
        <v>1310000</v>
      </c>
      <c r="H10201">
        <v>1310000</v>
      </c>
      <c r="I10201">
        <v>722000</v>
      </c>
      <c r="J10201">
        <v>588000</v>
      </c>
      <c r="K10201">
        <v>25869000</v>
      </c>
      <c r="L10201" t="s">
        <v>13</v>
      </c>
      <c r="M10201">
        <v>1310000</v>
      </c>
      <c r="N10201" t="b">
        <v>0</v>
      </c>
    </row>
    <row r="10202" spans="2:14" x14ac:dyDescent="0.35">
      <c r="B10202" t="s">
        <v>92</v>
      </c>
      <c r="C10202">
        <v>60753195170</v>
      </c>
      <c r="D10202">
        <v>49675146354.400002</v>
      </c>
      <c r="E10202">
        <v>63.26</v>
      </c>
      <c r="F10202">
        <v>25246461330</v>
      </c>
      <c r="G10202">
        <v>1310000</v>
      </c>
      <c r="H10202">
        <v>1310000</v>
      </c>
      <c r="I10202">
        <v>722000</v>
      </c>
      <c r="J10202">
        <v>588000</v>
      </c>
      <c r="K10202">
        <v>25869000</v>
      </c>
      <c r="L10202" t="s">
        <v>13</v>
      </c>
      <c r="M10202">
        <v>1310000</v>
      </c>
      <c r="N10202" t="b">
        <v>0</v>
      </c>
    </row>
    <row r="10203" spans="2:14" x14ac:dyDescent="0.35">
      <c r="B10203" t="s">
        <v>92</v>
      </c>
      <c r="C10203">
        <v>61001649830</v>
      </c>
      <c r="D10203">
        <v>50704327563.400002</v>
      </c>
      <c r="E10203">
        <v>58.64</v>
      </c>
      <c r="F10203">
        <v>25262941890</v>
      </c>
      <c r="G10203">
        <v>1310000</v>
      </c>
      <c r="H10203">
        <v>1310000</v>
      </c>
      <c r="I10203">
        <v>722000</v>
      </c>
      <c r="J10203">
        <v>588000</v>
      </c>
      <c r="K10203">
        <v>25869000</v>
      </c>
      <c r="L10203" t="s">
        <v>13</v>
      </c>
      <c r="M10203">
        <v>1310000</v>
      </c>
      <c r="N10203" t="b">
        <v>0</v>
      </c>
    </row>
    <row r="10204" spans="2:14" x14ac:dyDescent="0.35">
      <c r="B10204" t="s">
        <v>92</v>
      </c>
      <c r="C10204">
        <v>61035685080</v>
      </c>
      <c r="D10204">
        <v>51266946624.32</v>
      </c>
      <c r="E10204">
        <v>63.72</v>
      </c>
      <c r="F10204">
        <v>25264549040</v>
      </c>
      <c r="G10204">
        <v>1713000</v>
      </c>
      <c r="H10204">
        <v>1713000</v>
      </c>
      <c r="I10204">
        <v>753000</v>
      </c>
      <c r="J10204">
        <v>960000</v>
      </c>
      <c r="K10204">
        <v>24886000</v>
      </c>
      <c r="L10204" t="s">
        <v>13</v>
      </c>
      <c r="M10204">
        <v>1713000</v>
      </c>
      <c r="N10204" t="b">
        <v>0</v>
      </c>
    </row>
    <row r="10205" spans="2:14" x14ac:dyDescent="0.35">
      <c r="B10205" t="s">
        <v>92</v>
      </c>
      <c r="C10205">
        <v>61062986080</v>
      </c>
      <c r="D10205">
        <v>51019943134.159897</v>
      </c>
      <c r="E10205">
        <v>72.400000000000006</v>
      </c>
      <c r="F10205">
        <v>25264549040</v>
      </c>
      <c r="G10205">
        <v>1713000</v>
      </c>
      <c r="H10205">
        <v>1713000</v>
      </c>
      <c r="I10205">
        <v>753000</v>
      </c>
      <c r="J10205">
        <v>960000</v>
      </c>
      <c r="K10205">
        <v>24886000</v>
      </c>
      <c r="L10205" t="s">
        <v>13</v>
      </c>
      <c r="M10205">
        <v>1713000</v>
      </c>
      <c r="N10205" t="b">
        <v>0</v>
      </c>
    </row>
    <row r="10206" spans="2:14" x14ac:dyDescent="0.35">
      <c r="B10206" t="s">
        <v>92</v>
      </c>
      <c r="C10206">
        <v>64140909000</v>
      </c>
      <c r="D10206">
        <v>55452283540.919998</v>
      </c>
      <c r="E10206">
        <v>73.900000000000006</v>
      </c>
      <c r="F10206">
        <v>25342273790</v>
      </c>
      <c r="G10206">
        <v>1713000</v>
      </c>
      <c r="H10206">
        <v>1713000</v>
      </c>
      <c r="I10206">
        <v>753000</v>
      </c>
      <c r="J10206">
        <v>960000</v>
      </c>
      <c r="K10206">
        <v>24886000</v>
      </c>
      <c r="L10206" t="s">
        <v>13</v>
      </c>
      <c r="M10206">
        <v>1713000</v>
      </c>
      <c r="N10206" t="b">
        <v>0</v>
      </c>
    </row>
    <row r="10207" spans="2:14" x14ac:dyDescent="0.35">
      <c r="B10207" t="s">
        <v>92</v>
      </c>
      <c r="C10207">
        <v>63394773170</v>
      </c>
      <c r="D10207">
        <v>55889783794.300003</v>
      </c>
      <c r="E10207">
        <v>74.72</v>
      </c>
      <c r="F10207">
        <v>25373631860</v>
      </c>
      <c r="G10207">
        <v>1713000</v>
      </c>
      <c r="H10207">
        <v>1713000</v>
      </c>
      <c r="I10207">
        <v>753000</v>
      </c>
      <c r="J10207">
        <v>960000</v>
      </c>
      <c r="K10207">
        <v>24886000</v>
      </c>
      <c r="L10207" t="s">
        <v>13</v>
      </c>
      <c r="M10207">
        <v>1713000</v>
      </c>
      <c r="N10207" t="b">
        <v>0</v>
      </c>
    </row>
    <row r="10208" spans="2:14" x14ac:dyDescent="0.35">
      <c r="B10208" t="s">
        <v>92</v>
      </c>
      <c r="C10208">
        <v>61362875670</v>
      </c>
      <c r="D10208">
        <v>53790314872</v>
      </c>
      <c r="E10208">
        <v>74.36</v>
      </c>
      <c r="F10208">
        <v>25374179680</v>
      </c>
      <c r="G10208">
        <v>1713000</v>
      </c>
      <c r="H10208">
        <v>1713000</v>
      </c>
      <c r="I10208">
        <v>753000</v>
      </c>
      <c r="J10208">
        <v>960000</v>
      </c>
      <c r="K10208">
        <v>24886000</v>
      </c>
      <c r="L10208" t="s">
        <v>13</v>
      </c>
      <c r="M10208">
        <v>1713000</v>
      </c>
      <c r="N10208" t="b">
        <v>0</v>
      </c>
    </row>
    <row r="10209" spans="2:14" x14ac:dyDescent="0.35">
      <c r="B10209" t="s">
        <v>92</v>
      </c>
      <c r="C10209">
        <v>58974360580</v>
      </c>
      <c r="D10209">
        <v>51112483199.999901</v>
      </c>
      <c r="E10209">
        <v>80.819999999999993</v>
      </c>
      <c r="F10209">
        <v>25354087760</v>
      </c>
      <c r="G10209">
        <v>1713000</v>
      </c>
      <c r="H10209">
        <v>1713000</v>
      </c>
      <c r="I10209">
        <v>753000</v>
      </c>
      <c r="J10209">
        <v>960000</v>
      </c>
      <c r="K10209">
        <v>24886000</v>
      </c>
      <c r="L10209" t="s">
        <v>13</v>
      </c>
      <c r="M10209">
        <v>1713000</v>
      </c>
      <c r="N10209" t="b">
        <v>0</v>
      </c>
    </row>
    <row r="10210" spans="2:14" x14ac:dyDescent="0.35">
      <c r="B10210" t="s">
        <v>92</v>
      </c>
      <c r="C10210">
        <v>56952241360</v>
      </c>
      <c r="D10210">
        <v>48985655039.999901</v>
      </c>
      <c r="E10210">
        <v>81.459999999999994</v>
      </c>
      <c r="F10210">
        <v>25386538180</v>
      </c>
      <c r="G10210">
        <v>1713000</v>
      </c>
      <c r="H10210">
        <v>1713000</v>
      </c>
      <c r="I10210">
        <v>753000</v>
      </c>
      <c r="J10210">
        <v>960000</v>
      </c>
      <c r="K10210">
        <v>24886000</v>
      </c>
      <c r="L10210" t="s">
        <v>13</v>
      </c>
      <c r="M10210">
        <v>1713000</v>
      </c>
      <c r="N10210" t="b">
        <v>0</v>
      </c>
    </row>
    <row r="10211" spans="2:14" x14ac:dyDescent="0.35">
      <c r="B10211" t="s">
        <v>92</v>
      </c>
      <c r="C10211">
        <v>56952241360</v>
      </c>
      <c r="D10211">
        <v>49378778815.999901</v>
      </c>
      <c r="E10211">
        <v>78.400000000000006</v>
      </c>
      <c r="F10211">
        <v>25386904610</v>
      </c>
      <c r="G10211">
        <v>1713000</v>
      </c>
      <c r="H10211">
        <v>1713000</v>
      </c>
      <c r="I10211">
        <v>753000</v>
      </c>
      <c r="J10211">
        <v>960000</v>
      </c>
      <c r="K10211">
        <v>24886000</v>
      </c>
      <c r="L10211" t="s">
        <v>13</v>
      </c>
      <c r="M10211">
        <v>1713000</v>
      </c>
      <c r="N10211" t="b">
        <v>0</v>
      </c>
    </row>
    <row r="10212" spans="2:14" x14ac:dyDescent="0.35">
      <c r="B10212" t="s">
        <v>92</v>
      </c>
      <c r="C10212">
        <v>55946247910</v>
      </c>
      <c r="D10212">
        <v>47056441688</v>
      </c>
      <c r="E10212">
        <v>74.5</v>
      </c>
      <c r="F10212">
        <v>25455865850</v>
      </c>
      <c r="G10212">
        <v>1713000</v>
      </c>
      <c r="H10212">
        <v>1713000</v>
      </c>
      <c r="I10212">
        <v>753000</v>
      </c>
      <c r="J10212">
        <v>960000</v>
      </c>
      <c r="K10212">
        <v>24886000</v>
      </c>
      <c r="L10212" t="s">
        <v>13</v>
      </c>
      <c r="M10212">
        <v>1713000</v>
      </c>
      <c r="N10212" t="b">
        <v>0</v>
      </c>
    </row>
    <row r="10213" spans="2:14" x14ac:dyDescent="0.35">
      <c r="B10213" t="s">
        <v>92</v>
      </c>
      <c r="C10213">
        <v>55344821460</v>
      </c>
      <c r="D10213">
        <v>45439711415.999901</v>
      </c>
      <c r="E10213">
        <v>71.400000000000006</v>
      </c>
      <c r="F10213">
        <v>25446971810</v>
      </c>
      <c r="G10213">
        <v>1713000</v>
      </c>
      <c r="H10213">
        <v>1713000</v>
      </c>
      <c r="I10213">
        <v>753000</v>
      </c>
      <c r="J10213">
        <v>960000</v>
      </c>
      <c r="K10213">
        <v>24886000</v>
      </c>
      <c r="L10213" t="s">
        <v>13</v>
      </c>
      <c r="M10213">
        <v>1713000</v>
      </c>
      <c r="N10213" t="b">
        <v>0</v>
      </c>
    </row>
    <row r="10214" spans="2:14" x14ac:dyDescent="0.35">
      <c r="B10214" t="s">
        <v>92</v>
      </c>
      <c r="C10214">
        <v>53620503000</v>
      </c>
      <c r="D10214">
        <v>43501005199.999901</v>
      </c>
      <c r="E10214">
        <v>72.08</v>
      </c>
      <c r="F10214">
        <v>24664728150</v>
      </c>
      <c r="G10214">
        <v>1713000</v>
      </c>
      <c r="H10214">
        <v>1713000</v>
      </c>
      <c r="I10214">
        <v>753000</v>
      </c>
      <c r="J10214">
        <v>960000</v>
      </c>
      <c r="K10214">
        <v>24886000</v>
      </c>
      <c r="L10214" t="s">
        <v>13</v>
      </c>
      <c r="M10214">
        <v>1713000</v>
      </c>
      <c r="N10214" t="b">
        <v>0</v>
      </c>
    </row>
    <row r="10215" spans="2:14" x14ac:dyDescent="0.35">
      <c r="B10215" t="s">
        <v>92</v>
      </c>
      <c r="C10215">
        <v>52582450180</v>
      </c>
      <c r="D10215">
        <v>42137745352</v>
      </c>
      <c r="E10215">
        <v>68.69</v>
      </c>
      <c r="F10215">
        <v>24703757190</v>
      </c>
      <c r="G10215">
        <v>1713000</v>
      </c>
      <c r="H10215">
        <v>1713000</v>
      </c>
      <c r="I10215">
        <v>753000</v>
      </c>
      <c r="J10215">
        <v>960000</v>
      </c>
      <c r="K10215">
        <v>24886000</v>
      </c>
      <c r="L10215" t="s">
        <v>13</v>
      </c>
      <c r="M10215">
        <v>1713000</v>
      </c>
      <c r="N10215" t="b">
        <v>0</v>
      </c>
    </row>
    <row r="10216" spans="2:14" x14ac:dyDescent="0.35">
      <c r="B10216" t="s">
        <v>92</v>
      </c>
      <c r="C10216">
        <v>53656779730</v>
      </c>
      <c r="D10216">
        <v>45254746512</v>
      </c>
      <c r="E10216">
        <v>66.33</v>
      </c>
      <c r="F10216">
        <v>24667671230</v>
      </c>
      <c r="G10216">
        <v>1581000</v>
      </c>
      <c r="H10216">
        <v>1581000</v>
      </c>
      <c r="I10216">
        <v>644000</v>
      </c>
      <c r="J10216">
        <v>937000</v>
      </c>
      <c r="K10216">
        <v>20154000</v>
      </c>
      <c r="L10216" t="s">
        <v>13</v>
      </c>
      <c r="M10216">
        <v>1581000</v>
      </c>
      <c r="N10216" t="b">
        <v>0</v>
      </c>
    </row>
    <row r="10217" spans="2:14" x14ac:dyDescent="0.35">
      <c r="B10217" t="s">
        <v>92</v>
      </c>
      <c r="C10217">
        <v>53133170820</v>
      </c>
      <c r="D10217">
        <v>42870754415.999901</v>
      </c>
      <c r="E10217">
        <v>63.5</v>
      </c>
      <c r="F10217">
        <v>24666179310</v>
      </c>
      <c r="G10217">
        <v>1581000</v>
      </c>
      <c r="H10217">
        <v>1581000</v>
      </c>
      <c r="I10217">
        <v>644000</v>
      </c>
      <c r="J10217">
        <v>937000</v>
      </c>
      <c r="K10217">
        <v>20154000</v>
      </c>
      <c r="L10217" t="s">
        <v>13</v>
      </c>
      <c r="M10217">
        <v>1581000</v>
      </c>
      <c r="N10217" t="b">
        <v>0</v>
      </c>
    </row>
    <row r="10218" spans="2:14" x14ac:dyDescent="0.35">
      <c r="B10218" t="s">
        <v>92</v>
      </c>
      <c r="C10218">
        <v>55173609820</v>
      </c>
      <c r="D10218">
        <v>45693181840</v>
      </c>
      <c r="E10218">
        <v>61.51</v>
      </c>
      <c r="F10218">
        <v>24809574790</v>
      </c>
      <c r="G10218">
        <v>1581000</v>
      </c>
      <c r="H10218">
        <v>1581000</v>
      </c>
      <c r="I10218">
        <v>644000</v>
      </c>
      <c r="J10218">
        <v>937000</v>
      </c>
      <c r="K10218">
        <v>20154000</v>
      </c>
      <c r="L10218" t="s">
        <v>13</v>
      </c>
      <c r="M10218">
        <v>1581000</v>
      </c>
      <c r="N10218" t="b">
        <v>0</v>
      </c>
    </row>
    <row r="10219" spans="2:14" x14ac:dyDescent="0.35">
      <c r="B10219" t="s">
        <v>92</v>
      </c>
      <c r="C10219">
        <v>55795467180</v>
      </c>
      <c r="D10219">
        <v>46460443663.999901</v>
      </c>
      <c r="E10219">
        <v>66.06</v>
      </c>
      <c r="F10219">
        <v>24952004320</v>
      </c>
      <c r="G10219">
        <v>1581000</v>
      </c>
      <c r="H10219">
        <v>1581000</v>
      </c>
      <c r="I10219">
        <v>644000</v>
      </c>
      <c r="J10219">
        <v>937000</v>
      </c>
      <c r="K10219">
        <v>20154000</v>
      </c>
      <c r="L10219" t="s">
        <v>13</v>
      </c>
      <c r="M10219">
        <v>1581000</v>
      </c>
      <c r="N10219" t="b">
        <v>0</v>
      </c>
    </row>
    <row r="10220" spans="2:14" x14ac:dyDescent="0.35">
      <c r="B10220" t="s">
        <v>92</v>
      </c>
      <c r="C10220">
        <v>55379341000</v>
      </c>
      <c r="D10220">
        <v>46042559992</v>
      </c>
      <c r="E10220">
        <v>62.58</v>
      </c>
      <c r="F10220">
        <v>24963371080</v>
      </c>
      <c r="G10220">
        <v>1581000</v>
      </c>
      <c r="H10220">
        <v>1581000</v>
      </c>
      <c r="I10220">
        <v>644000</v>
      </c>
      <c r="J10220">
        <v>937000</v>
      </c>
      <c r="K10220">
        <v>20154000</v>
      </c>
      <c r="L10220" t="s">
        <v>13</v>
      </c>
      <c r="M10220">
        <v>1581000</v>
      </c>
      <c r="N10220" t="b">
        <v>0</v>
      </c>
    </row>
    <row r="10221" spans="2:14" x14ac:dyDescent="0.35">
      <c r="B10221" t="s">
        <v>92</v>
      </c>
      <c r="C10221">
        <v>54412117580</v>
      </c>
      <c r="D10221">
        <v>43069420424</v>
      </c>
      <c r="E10221">
        <v>66.7</v>
      </c>
      <c r="F10221">
        <v>24942120040</v>
      </c>
      <c r="G10221">
        <v>1581000</v>
      </c>
      <c r="H10221">
        <v>1581000</v>
      </c>
      <c r="I10221">
        <v>644000</v>
      </c>
      <c r="J10221">
        <v>937000</v>
      </c>
      <c r="K10221">
        <v>20154000</v>
      </c>
      <c r="L10221" t="s">
        <v>13</v>
      </c>
      <c r="M10221">
        <v>1581000</v>
      </c>
      <c r="N10221" t="b">
        <v>0</v>
      </c>
    </row>
    <row r="10222" spans="2:14" x14ac:dyDescent="0.35">
      <c r="B10222" t="s">
        <v>92</v>
      </c>
      <c r="C10222">
        <v>55583018830</v>
      </c>
      <c r="D10222">
        <v>44738942418.559998</v>
      </c>
      <c r="E10222">
        <v>67.819999999999993</v>
      </c>
      <c r="F10222">
        <v>24967283110</v>
      </c>
      <c r="G10222">
        <v>1581000</v>
      </c>
      <c r="H10222">
        <v>1581000</v>
      </c>
      <c r="I10222">
        <v>644000</v>
      </c>
      <c r="J10222">
        <v>937000</v>
      </c>
      <c r="K10222">
        <v>20154000</v>
      </c>
      <c r="L10222" t="s">
        <v>13</v>
      </c>
      <c r="M10222">
        <v>1581000</v>
      </c>
      <c r="N10222" t="b">
        <v>0</v>
      </c>
    </row>
    <row r="10223" spans="2:14" x14ac:dyDescent="0.35">
      <c r="B10223" t="s">
        <v>92</v>
      </c>
      <c r="C10223">
        <v>55548375670</v>
      </c>
      <c r="D10223">
        <v>44997960736</v>
      </c>
      <c r="E10223">
        <v>67.209999999999994</v>
      </c>
      <c r="F10223">
        <v>24962236820</v>
      </c>
      <c r="G10223">
        <v>1581000</v>
      </c>
      <c r="H10223">
        <v>1581000</v>
      </c>
      <c r="I10223">
        <v>644000</v>
      </c>
      <c r="J10223">
        <v>937000</v>
      </c>
      <c r="K10223">
        <v>20154000</v>
      </c>
      <c r="L10223" t="s">
        <v>13</v>
      </c>
      <c r="M10223">
        <v>1581000</v>
      </c>
      <c r="N10223" t="b">
        <v>0</v>
      </c>
    </row>
    <row r="10224" spans="2:14" x14ac:dyDescent="0.35">
      <c r="B10224" t="s">
        <v>92</v>
      </c>
      <c r="C10224">
        <v>53579953670</v>
      </c>
      <c r="D10224">
        <v>44085794592</v>
      </c>
      <c r="E10224">
        <v>62.87</v>
      </c>
      <c r="F10224">
        <v>25069220890</v>
      </c>
      <c r="G10224">
        <v>1581000</v>
      </c>
      <c r="H10224">
        <v>1581000</v>
      </c>
      <c r="I10224">
        <v>644000</v>
      </c>
      <c r="J10224">
        <v>937000</v>
      </c>
      <c r="K10224">
        <v>20154000</v>
      </c>
      <c r="L10224" t="s">
        <v>13</v>
      </c>
      <c r="M10224">
        <v>1581000</v>
      </c>
      <c r="N10224" t="b">
        <v>0</v>
      </c>
    </row>
    <row r="10225" spans="2:14" x14ac:dyDescent="0.35">
      <c r="B10225" t="s">
        <v>92</v>
      </c>
      <c r="C10225">
        <v>54393405170</v>
      </c>
      <c r="D10225">
        <v>44099208799.999901</v>
      </c>
      <c r="E10225">
        <v>65.39</v>
      </c>
      <c r="F10225">
        <v>25197252190</v>
      </c>
      <c r="G10225">
        <v>1581000</v>
      </c>
      <c r="H10225">
        <v>1581000</v>
      </c>
      <c r="I10225">
        <v>644000</v>
      </c>
      <c r="J10225">
        <v>937000</v>
      </c>
      <c r="K10225">
        <v>20154000</v>
      </c>
      <c r="L10225" t="s">
        <v>13</v>
      </c>
      <c r="M10225">
        <v>1581000</v>
      </c>
      <c r="N10225" t="b">
        <v>0</v>
      </c>
    </row>
    <row r="10226" spans="2:14" x14ac:dyDescent="0.35">
      <c r="B10226" t="s">
        <v>92</v>
      </c>
      <c r="C10226">
        <v>58284489000</v>
      </c>
      <c r="D10226">
        <v>46587544383.999901</v>
      </c>
      <c r="E10226">
        <v>67.09</v>
      </c>
      <c r="F10226">
        <v>24785690140</v>
      </c>
      <c r="G10226">
        <v>1581000</v>
      </c>
      <c r="H10226">
        <v>1581000</v>
      </c>
      <c r="I10226">
        <v>644000</v>
      </c>
      <c r="J10226">
        <v>937000</v>
      </c>
      <c r="K10226">
        <v>20154000</v>
      </c>
      <c r="L10226" t="s">
        <v>13</v>
      </c>
      <c r="M10226">
        <v>1581000</v>
      </c>
      <c r="N10226" t="b">
        <v>0</v>
      </c>
    </row>
    <row r="10227" spans="2:14" x14ac:dyDescent="0.35">
      <c r="B10227" t="s">
        <v>92</v>
      </c>
      <c r="C10227">
        <v>58820550080</v>
      </c>
      <c r="D10227">
        <v>46916192479.999901</v>
      </c>
      <c r="E10227">
        <v>65.73</v>
      </c>
      <c r="F10227">
        <v>24813190140</v>
      </c>
      <c r="G10227">
        <v>1581000</v>
      </c>
      <c r="H10227">
        <v>1581000</v>
      </c>
      <c r="I10227">
        <v>644000</v>
      </c>
      <c r="J10227">
        <v>937000</v>
      </c>
      <c r="K10227">
        <v>20154000</v>
      </c>
      <c r="L10227" t="s">
        <v>13</v>
      </c>
      <c r="M10227">
        <v>1581000</v>
      </c>
      <c r="N10227" t="b">
        <v>0</v>
      </c>
    </row>
    <row r="10228" spans="2:14" x14ac:dyDescent="0.35">
      <c r="B10228" t="s">
        <v>92</v>
      </c>
      <c r="C10228">
        <v>59462118690</v>
      </c>
      <c r="D10228">
        <v>47566781567.999901</v>
      </c>
      <c r="E10228">
        <v>65.75</v>
      </c>
      <c r="F10228">
        <v>24850383800</v>
      </c>
      <c r="G10228">
        <v>1467604</v>
      </c>
      <c r="H10228">
        <v>1467604</v>
      </c>
      <c r="I10228">
        <v>547480</v>
      </c>
      <c r="J10228">
        <v>920124</v>
      </c>
      <c r="K10228">
        <v>21439000</v>
      </c>
      <c r="L10228" t="s">
        <v>13</v>
      </c>
      <c r="M10228">
        <v>1467604</v>
      </c>
      <c r="N10228" t="b">
        <v>0</v>
      </c>
    </row>
    <row r="10229" spans="2:14" x14ac:dyDescent="0.35">
      <c r="B10229" t="s">
        <v>92</v>
      </c>
      <c r="C10229">
        <v>59079811000</v>
      </c>
      <c r="D10229">
        <v>47043627456</v>
      </c>
      <c r="E10229">
        <v>69.459999999999994</v>
      </c>
      <c r="F10229">
        <v>24843450470</v>
      </c>
      <c r="G10229">
        <v>1467604</v>
      </c>
      <c r="H10229">
        <v>1467604</v>
      </c>
      <c r="I10229">
        <v>547480</v>
      </c>
      <c r="J10229">
        <v>920124</v>
      </c>
      <c r="K10229">
        <v>21439000</v>
      </c>
      <c r="L10229" t="s">
        <v>13</v>
      </c>
      <c r="M10229">
        <v>1467604</v>
      </c>
      <c r="N10229" t="b">
        <v>0</v>
      </c>
    </row>
    <row r="10230" spans="2:14" x14ac:dyDescent="0.35">
      <c r="B10230" t="s">
        <v>92</v>
      </c>
      <c r="C10230">
        <v>57050096830</v>
      </c>
      <c r="D10230">
        <v>44515049247.999901</v>
      </c>
      <c r="E10230">
        <v>69.95</v>
      </c>
      <c r="F10230">
        <v>24883222070</v>
      </c>
      <c r="G10230">
        <v>1467604</v>
      </c>
      <c r="H10230">
        <v>1467604</v>
      </c>
      <c r="I10230">
        <v>547480</v>
      </c>
      <c r="J10230">
        <v>920124</v>
      </c>
      <c r="K10230">
        <v>21439000</v>
      </c>
      <c r="L10230" t="s">
        <v>13</v>
      </c>
      <c r="M10230">
        <v>1467604</v>
      </c>
      <c r="N10230" t="b">
        <v>0</v>
      </c>
    </row>
    <row r="10231" spans="2:14" x14ac:dyDescent="0.35">
      <c r="B10231" t="s">
        <v>92</v>
      </c>
      <c r="C10231">
        <v>56781589000</v>
      </c>
      <c r="D10231">
        <v>44367492960</v>
      </c>
      <c r="E10231">
        <v>70.92</v>
      </c>
      <c r="F10231">
        <v>25081957480</v>
      </c>
      <c r="G10231">
        <v>1467604</v>
      </c>
      <c r="H10231">
        <v>1467604</v>
      </c>
      <c r="I10231">
        <v>547480</v>
      </c>
      <c r="J10231">
        <v>920124</v>
      </c>
      <c r="K10231">
        <v>21439000</v>
      </c>
      <c r="L10231" t="s">
        <v>13</v>
      </c>
      <c r="M10231">
        <v>1467604</v>
      </c>
      <c r="N10231" t="b">
        <v>0</v>
      </c>
    </row>
    <row r="10232" spans="2:14" x14ac:dyDescent="0.35">
      <c r="B10232" t="s">
        <v>92</v>
      </c>
      <c r="C10232">
        <v>56382410580</v>
      </c>
      <c r="D10232">
        <v>42315119136</v>
      </c>
      <c r="E10232">
        <v>70.14</v>
      </c>
      <c r="F10232">
        <v>25227957520</v>
      </c>
      <c r="G10232">
        <v>1467604</v>
      </c>
      <c r="H10232">
        <v>1467604</v>
      </c>
      <c r="I10232">
        <v>547480</v>
      </c>
      <c r="J10232">
        <v>920124</v>
      </c>
      <c r="K10232">
        <v>21439000</v>
      </c>
      <c r="L10232" t="s">
        <v>13</v>
      </c>
      <c r="M10232">
        <v>1467604</v>
      </c>
      <c r="N10232" t="b">
        <v>0</v>
      </c>
    </row>
    <row r="10233" spans="2:14" x14ac:dyDescent="0.35">
      <c r="B10233" t="s">
        <v>92</v>
      </c>
      <c r="C10233">
        <v>57856259580</v>
      </c>
      <c r="D10233">
        <v>44139451423.999901</v>
      </c>
      <c r="E10233">
        <v>66.37</v>
      </c>
      <c r="F10233">
        <v>25812569780</v>
      </c>
      <c r="G10233">
        <v>1467604</v>
      </c>
      <c r="H10233">
        <v>1467604</v>
      </c>
      <c r="I10233">
        <v>547480</v>
      </c>
      <c r="J10233">
        <v>920124</v>
      </c>
      <c r="K10233">
        <v>21439000</v>
      </c>
      <c r="L10233" t="s">
        <v>13</v>
      </c>
      <c r="M10233">
        <v>1467604</v>
      </c>
      <c r="N10233" t="b">
        <v>0</v>
      </c>
    </row>
    <row r="10234" spans="2:14" x14ac:dyDescent="0.35">
      <c r="B10234" t="s">
        <v>92</v>
      </c>
      <c r="C10234">
        <v>57227601000</v>
      </c>
      <c r="D10234">
        <v>43341343359.999901</v>
      </c>
      <c r="E10234">
        <v>66.150000000000006</v>
      </c>
      <c r="F10234">
        <v>25963429140</v>
      </c>
      <c r="G10234">
        <v>1467604</v>
      </c>
      <c r="H10234">
        <v>1467604</v>
      </c>
      <c r="I10234">
        <v>547480</v>
      </c>
      <c r="J10234">
        <v>920124</v>
      </c>
      <c r="K10234">
        <v>21439000</v>
      </c>
      <c r="L10234" t="s">
        <v>13</v>
      </c>
      <c r="M10234">
        <v>1467604</v>
      </c>
      <c r="N10234" t="b">
        <v>0</v>
      </c>
    </row>
    <row r="10235" spans="2:14" x14ac:dyDescent="0.35">
      <c r="B10235" t="s">
        <v>92</v>
      </c>
      <c r="C10235">
        <v>55816973820</v>
      </c>
      <c r="D10235">
        <v>42095148559.999901</v>
      </c>
      <c r="E10235">
        <v>63.09</v>
      </c>
      <c r="F10235">
        <v>26009084840</v>
      </c>
      <c r="G10235">
        <v>1467604</v>
      </c>
      <c r="H10235">
        <v>1467604</v>
      </c>
      <c r="I10235">
        <v>547480</v>
      </c>
      <c r="J10235">
        <v>920124</v>
      </c>
      <c r="K10235">
        <v>21439000</v>
      </c>
      <c r="L10235" t="s">
        <v>13</v>
      </c>
      <c r="M10235">
        <v>1467604</v>
      </c>
      <c r="N10235" t="b">
        <v>0</v>
      </c>
    </row>
    <row r="10236" spans="2:14" x14ac:dyDescent="0.35">
      <c r="B10236" t="s">
        <v>92</v>
      </c>
      <c r="C10236">
        <v>53458118750</v>
      </c>
      <c r="D10236">
        <v>41819673920</v>
      </c>
      <c r="E10236">
        <v>65.81</v>
      </c>
      <c r="F10236">
        <v>25932152390</v>
      </c>
      <c r="G10236">
        <v>1467604</v>
      </c>
      <c r="H10236">
        <v>1467604</v>
      </c>
      <c r="I10236">
        <v>547480</v>
      </c>
      <c r="J10236">
        <v>920124</v>
      </c>
      <c r="K10236">
        <v>21439000</v>
      </c>
      <c r="L10236" t="s">
        <v>13</v>
      </c>
      <c r="M10236">
        <v>1467604</v>
      </c>
      <c r="N10236" t="b">
        <v>0</v>
      </c>
    </row>
    <row r="10237" spans="2:14" x14ac:dyDescent="0.35">
      <c r="B10237" t="s">
        <v>92</v>
      </c>
      <c r="C10237">
        <v>50307932080</v>
      </c>
      <c r="D10237">
        <v>41032603520</v>
      </c>
      <c r="E10237">
        <v>66.08</v>
      </c>
      <c r="F10237">
        <v>26241170710</v>
      </c>
      <c r="G10237">
        <v>1467604</v>
      </c>
      <c r="H10237">
        <v>1467604</v>
      </c>
      <c r="I10237">
        <v>547480</v>
      </c>
      <c r="J10237">
        <v>920124</v>
      </c>
      <c r="K10237">
        <v>21439000</v>
      </c>
      <c r="L10237" t="s">
        <v>13</v>
      </c>
      <c r="M10237">
        <v>1467604</v>
      </c>
      <c r="N10237" t="b">
        <v>0</v>
      </c>
    </row>
    <row r="10238" spans="2:14" x14ac:dyDescent="0.35">
      <c r="B10238" t="s">
        <v>92</v>
      </c>
      <c r="C10238">
        <v>45534365360</v>
      </c>
      <c r="D10238">
        <v>38035177079.999901</v>
      </c>
      <c r="E10238">
        <v>64.180000000000007</v>
      </c>
      <c r="F10238">
        <v>21956653470</v>
      </c>
      <c r="G10238">
        <v>1467604</v>
      </c>
      <c r="H10238">
        <v>1467604</v>
      </c>
      <c r="I10238">
        <v>547480</v>
      </c>
      <c r="J10238">
        <v>920124</v>
      </c>
      <c r="K10238">
        <v>21439000</v>
      </c>
      <c r="L10238" t="s">
        <v>13</v>
      </c>
      <c r="M10238">
        <v>1467604</v>
      </c>
      <c r="N10238" t="b">
        <v>0</v>
      </c>
    </row>
    <row r="10239" spans="2:14" x14ac:dyDescent="0.35">
      <c r="B10239" t="s">
        <v>92</v>
      </c>
      <c r="C10239">
        <v>45267603500</v>
      </c>
      <c r="D10239">
        <v>39484698400</v>
      </c>
      <c r="E10239">
        <v>63.76</v>
      </c>
      <c r="F10239">
        <v>22087001600</v>
      </c>
      <c r="G10239">
        <v>1467604</v>
      </c>
      <c r="H10239">
        <v>1467604</v>
      </c>
      <c r="I10239">
        <v>547480</v>
      </c>
      <c r="J10239">
        <v>920124</v>
      </c>
      <c r="K10239">
        <v>21439000</v>
      </c>
      <c r="L10239" t="s">
        <v>13</v>
      </c>
      <c r="M10239">
        <v>1467604</v>
      </c>
      <c r="N10239" t="b">
        <v>0</v>
      </c>
    </row>
    <row r="10240" spans="2:14" x14ac:dyDescent="0.35">
      <c r="B10240" t="s">
        <v>92</v>
      </c>
      <c r="C10240">
        <v>45911842930</v>
      </c>
      <c r="D10240">
        <v>38933749120</v>
      </c>
      <c r="E10240">
        <v>62.56</v>
      </c>
      <c r="F10240">
        <v>22124860900</v>
      </c>
      <c r="G10240" t="s">
        <v>12</v>
      </c>
      <c r="H10240" t="s">
        <v>12</v>
      </c>
      <c r="I10240" t="s">
        <v>12</v>
      </c>
      <c r="J10240" t="s">
        <v>12</v>
      </c>
      <c r="K10240" t="s">
        <v>12</v>
      </c>
      <c r="L10240" t="s">
        <v>13</v>
      </c>
      <c r="M10240">
        <v>1477388</v>
      </c>
      <c r="N10240" t="b">
        <v>0</v>
      </c>
    </row>
    <row r="10241" spans="2:14" x14ac:dyDescent="0.35">
      <c r="B10241" t="s">
        <v>92</v>
      </c>
      <c r="C10241">
        <v>48114265860</v>
      </c>
      <c r="D10241">
        <v>41373667360</v>
      </c>
      <c r="E10241">
        <v>57.99</v>
      </c>
      <c r="F10241">
        <v>22131459940</v>
      </c>
      <c r="G10241" t="s">
        <v>12</v>
      </c>
      <c r="H10241" t="s">
        <v>12</v>
      </c>
      <c r="I10241" t="s">
        <v>12</v>
      </c>
      <c r="J10241" t="s">
        <v>12</v>
      </c>
      <c r="K10241" t="s">
        <v>12</v>
      </c>
      <c r="L10241" t="s">
        <v>13</v>
      </c>
      <c r="M10241">
        <v>1477388</v>
      </c>
      <c r="N10241" t="b">
        <v>0</v>
      </c>
    </row>
    <row r="10242" spans="2:14" x14ac:dyDescent="0.35">
      <c r="B10242" t="s">
        <v>92</v>
      </c>
      <c r="C10242">
        <v>48943030570</v>
      </c>
      <c r="D10242">
        <v>43321666600</v>
      </c>
      <c r="E10242">
        <v>60.2</v>
      </c>
      <c r="F10242">
        <v>22244393420</v>
      </c>
      <c r="G10242" t="s">
        <v>12</v>
      </c>
      <c r="H10242" t="s">
        <v>12</v>
      </c>
      <c r="I10242" t="s">
        <v>12</v>
      </c>
      <c r="J10242" t="s">
        <v>12</v>
      </c>
      <c r="K10242" t="s">
        <v>12</v>
      </c>
      <c r="L10242" t="s">
        <v>13</v>
      </c>
      <c r="M10242">
        <v>1477388</v>
      </c>
      <c r="N10242" t="b">
        <v>0</v>
      </c>
    </row>
    <row r="10243" spans="2:14" x14ac:dyDescent="0.35">
      <c r="B10243" t="s">
        <v>92</v>
      </c>
      <c r="C10243">
        <v>49093326640</v>
      </c>
      <c r="D10243">
        <v>44672804120</v>
      </c>
      <c r="E10243">
        <v>59.36</v>
      </c>
      <c r="F10243">
        <v>22293540900</v>
      </c>
      <c r="G10243" t="s">
        <v>12</v>
      </c>
      <c r="H10243" t="s">
        <v>12</v>
      </c>
      <c r="I10243" t="s">
        <v>12</v>
      </c>
      <c r="J10243" t="s">
        <v>12</v>
      </c>
      <c r="K10243" t="s">
        <v>12</v>
      </c>
      <c r="L10243" t="s">
        <v>13</v>
      </c>
      <c r="M10243">
        <v>1477388</v>
      </c>
      <c r="N10243" t="b">
        <v>0</v>
      </c>
    </row>
    <row r="10244" spans="2:14" x14ac:dyDescent="0.35">
      <c r="B10244" t="s">
        <v>92</v>
      </c>
      <c r="C10244">
        <v>48379255500</v>
      </c>
      <c r="D10244">
        <v>45177840959.999901</v>
      </c>
      <c r="E10244">
        <v>63.08</v>
      </c>
      <c r="F10244">
        <v>22317159030</v>
      </c>
      <c r="G10244" t="s">
        <v>12</v>
      </c>
      <c r="H10244" t="s">
        <v>12</v>
      </c>
      <c r="I10244" t="s">
        <v>12</v>
      </c>
      <c r="J10244" t="s">
        <v>12</v>
      </c>
      <c r="K10244" t="s">
        <v>12</v>
      </c>
      <c r="L10244" t="s">
        <v>13</v>
      </c>
      <c r="M10244">
        <v>1477388</v>
      </c>
      <c r="N10244" t="b">
        <v>0</v>
      </c>
    </row>
    <row r="10245" spans="2:14" x14ac:dyDescent="0.35">
      <c r="B10245" t="s">
        <v>92</v>
      </c>
      <c r="C10245">
        <v>44065221000</v>
      </c>
      <c r="D10245">
        <v>41590111720</v>
      </c>
      <c r="E10245">
        <v>66.05</v>
      </c>
      <c r="F10245">
        <v>22301435530</v>
      </c>
      <c r="G10245" t="s">
        <v>12</v>
      </c>
      <c r="H10245" t="s">
        <v>12</v>
      </c>
      <c r="I10245" t="s">
        <v>12</v>
      </c>
      <c r="J10245" t="s">
        <v>12</v>
      </c>
      <c r="K10245" t="s">
        <v>12</v>
      </c>
      <c r="L10245" t="s">
        <v>13</v>
      </c>
      <c r="M10245">
        <v>1477388</v>
      </c>
      <c r="N10245" t="b">
        <v>0</v>
      </c>
    </row>
    <row r="10246" spans="2:14" x14ac:dyDescent="0.35">
      <c r="B10246" t="s">
        <v>92</v>
      </c>
      <c r="C10246">
        <v>44719684500</v>
      </c>
      <c r="D10246">
        <v>41373667360</v>
      </c>
      <c r="E10246">
        <v>68.11</v>
      </c>
      <c r="F10246">
        <v>22377864000</v>
      </c>
      <c r="G10246" t="s">
        <v>12</v>
      </c>
      <c r="H10246" t="s">
        <v>12</v>
      </c>
      <c r="I10246" t="s">
        <v>12</v>
      </c>
      <c r="J10246" t="s">
        <v>12</v>
      </c>
      <c r="K10246" t="s">
        <v>12</v>
      </c>
      <c r="L10246" t="s">
        <v>13</v>
      </c>
      <c r="M10246">
        <v>1477388</v>
      </c>
      <c r="N10246" t="b">
        <v>0</v>
      </c>
    </row>
    <row r="10247" spans="2:14" x14ac:dyDescent="0.35">
      <c r="B10247" t="s">
        <v>92</v>
      </c>
      <c r="C10247">
        <v>44559246640</v>
      </c>
      <c r="D10247">
        <v>40063364904</v>
      </c>
      <c r="E10247">
        <v>68.88</v>
      </c>
      <c r="F10247">
        <v>22376713370</v>
      </c>
      <c r="G10247" t="s">
        <v>12</v>
      </c>
      <c r="H10247" t="s">
        <v>12</v>
      </c>
      <c r="I10247" t="s">
        <v>12</v>
      </c>
      <c r="J10247" t="s">
        <v>12</v>
      </c>
      <c r="K10247" t="s">
        <v>12</v>
      </c>
      <c r="L10247" t="s">
        <v>13</v>
      </c>
      <c r="M10247">
        <v>1477388</v>
      </c>
      <c r="N10247" t="b">
        <v>0</v>
      </c>
    </row>
    <row r="10248" spans="2:14" x14ac:dyDescent="0.35">
      <c r="B10248" t="s">
        <v>92</v>
      </c>
      <c r="C10248">
        <v>44641480000</v>
      </c>
      <c r="D10248">
        <v>40940999512</v>
      </c>
      <c r="E10248">
        <v>63.41</v>
      </c>
      <c r="F10248">
        <v>22556268000</v>
      </c>
      <c r="G10248" t="s">
        <v>12</v>
      </c>
      <c r="H10248" t="s">
        <v>12</v>
      </c>
      <c r="I10248" t="s">
        <v>12</v>
      </c>
      <c r="J10248" t="s">
        <v>12</v>
      </c>
      <c r="K10248" t="s">
        <v>12</v>
      </c>
      <c r="L10248" t="s">
        <v>13</v>
      </c>
      <c r="M10248">
        <v>1477388</v>
      </c>
      <c r="N10248" t="b">
        <v>0</v>
      </c>
    </row>
    <row r="10249" spans="2:14" x14ac:dyDescent="0.35">
      <c r="B10249" t="s">
        <v>92</v>
      </c>
      <c r="C10249">
        <v>44661509530</v>
      </c>
      <c r="D10249">
        <v>42067515575.999901</v>
      </c>
      <c r="E10249">
        <v>63.08</v>
      </c>
      <c r="F10249">
        <v>22601780880</v>
      </c>
      <c r="G10249" t="s">
        <v>12</v>
      </c>
      <c r="H10249" t="s">
        <v>12</v>
      </c>
      <c r="I10249" t="s">
        <v>12</v>
      </c>
      <c r="J10249" t="s">
        <v>12</v>
      </c>
      <c r="K10249" t="s">
        <v>12</v>
      </c>
      <c r="L10249" t="s">
        <v>13</v>
      </c>
      <c r="M10249">
        <v>1477388</v>
      </c>
      <c r="N10249" t="b">
        <v>0</v>
      </c>
    </row>
    <row r="10250" spans="2:14" x14ac:dyDescent="0.35">
      <c r="B10250" t="s">
        <v>92</v>
      </c>
      <c r="C10250">
        <v>44029866470</v>
      </c>
      <c r="D10250">
        <v>41556653639.999901</v>
      </c>
      <c r="E10250">
        <v>61.17</v>
      </c>
      <c r="F10250">
        <v>22371788690</v>
      </c>
      <c r="G10250" t="s">
        <v>12</v>
      </c>
      <c r="H10250" t="s">
        <v>12</v>
      </c>
      <c r="I10250" t="s">
        <v>12</v>
      </c>
      <c r="J10250" t="s">
        <v>12</v>
      </c>
      <c r="K10250" t="s">
        <v>12</v>
      </c>
      <c r="L10250" t="s">
        <v>13</v>
      </c>
      <c r="M10250">
        <v>1477388</v>
      </c>
      <c r="N10250" t="b">
        <v>0</v>
      </c>
    </row>
    <row r="10251" spans="2:14" x14ac:dyDescent="0.35">
      <c r="B10251" t="s">
        <v>92</v>
      </c>
      <c r="C10251">
        <v>44278609930</v>
      </c>
      <c r="D10251">
        <v>40790360736</v>
      </c>
      <c r="E10251">
        <v>62.51</v>
      </c>
      <c r="F10251">
        <v>22393422030</v>
      </c>
      <c r="G10251" t="s">
        <v>12</v>
      </c>
      <c r="H10251" t="s">
        <v>12</v>
      </c>
      <c r="I10251" t="s">
        <v>12</v>
      </c>
      <c r="J10251" t="s">
        <v>12</v>
      </c>
      <c r="K10251" t="s">
        <v>12</v>
      </c>
      <c r="L10251" t="s">
        <v>13</v>
      </c>
      <c r="M10251">
        <v>1477388</v>
      </c>
      <c r="N10251" t="b">
        <v>0</v>
      </c>
    </row>
    <row r="10252" spans="2:14" x14ac:dyDescent="0.35">
      <c r="B10252" t="s">
        <v>92</v>
      </c>
      <c r="C10252">
        <v>44325250140</v>
      </c>
      <c r="D10252">
        <v>43442913096</v>
      </c>
      <c r="E10252">
        <v>64.23</v>
      </c>
      <c r="F10252">
        <v>22396955230</v>
      </c>
      <c r="G10252">
        <v>1421757</v>
      </c>
      <c r="H10252">
        <v>1421757</v>
      </c>
      <c r="I10252">
        <v>561353</v>
      </c>
      <c r="J10252">
        <v>860404</v>
      </c>
      <c r="K10252" t="s">
        <v>12</v>
      </c>
      <c r="L10252" t="s">
        <v>13</v>
      </c>
      <c r="M10252">
        <v>1421757</v>
      </c>
      <c r="N10252" t="b">
        <v>0</v>
      </c>
    </row>
    <row r="10253" spans="2:14" x14ac:dyDescent="0.35">
      <c r="B10253" t="s">
        <v>92</v>
      </c>
      <c r="C10253">
        <v>42433989860</v>
      </c>
      <c r="D10253">
        <v>41530455592</v>
      </c>
      <c r="E10253">
        <v>63.45</v>
      </c>
      <c r="F10253">
        <v>22399821840</v>
      </c>
      <c r="G10253">
        <v>1421757</v>
      </c>
      <c r="H10253">
        <v>1421757</v>
      </c>
      <c r="I10253">
        <v>561353</v>
      </c>
      <c r="J10253">
        <v>860404</v>
      </c>
      <c r="K10253" t="s">
        <v>12</v>
      </c>
      <c r="L10253" t="s">
        <v>13</v>
      </c>
      <c r="M10253">
        <v>1421757</v>
      </c>
      <c r="N10253" t="b">
        <v>0</v>
      </c>
    </row>
    <row r="10254" spans="2:14" x14ac:dyDescent="0.35">
      <c r="B10254" t="s">
        <v>92</v>
      </c>
      <c r="C10254">
        <v>41433771430</v>
      </c>
      <c r="D10254">
        <v>36952346704</v>
      </c>
      <c r="E10254">
        <v>62.28</v>
      </c>
      <c r="F10254">
        <v>22527968380</v>
      </c>
      <c r="G10254">
        <v>1421757</v>
      </c>
      <c r="H10254">
        <v>1421757</v>
      </c>
      <c r="I10254">
        <v>561353</v>
      </c>
      <c r="J10254">
        <v>860404</v>
      </c>
      <c r="K10254" t="s">
        <v>12</v>
      </c>
      <c r="L10254" t="s">
        <v>13</v>
      </c>
      <c r="M10254">
        <v>1421757</v>
      </c>
      <c r="N10254" t="b">
        <v>0</v>
      </c>
    </row>
    <row r="10255" spans="2:14" x14ac:dyDescent="0.35">
      <c r="B10255" t="s">
        <v>92</v>
      </c>
      <c r="C10255">
        <v>43431340070</v>
      </c>
      <c r="D10255">
        <v>36277746967.999901</v>
      </c>
      <c r="E10255">
        <v>66.33</v>
      </c>
      <c r="F10255">
        <v>22579298970</v>
      </c>
      <c r="G10255">
        <v>1421757</v>
      </c>
      <c r="H10255">
        <v>1421757</v>
      </c>
      <c r="I10255">
        <v>561353</v>
      </c>
      <c r="J10255">
        <v>860404</v>
      </c>
      <c r="K10255" t="s">
        <v>12</v>
      </c>
      <c r="L10255" t="s">
        <v>13</v>
      </c>
      <c r="M10255">
        <v>1421757</v>
      </c>
      <c r="N10255" t="b">
        <v>0</v>
      </c>
    </row>
    <row r="10256" spans="2:14" x14ac:dyDescent="0.35">
      <c r="B10256" t="s">
        <v>92</v>
      </c>
      <c r="C10256">
        <v>43658226470</v>
      </c>
      <c r="D10256">
        <v>40403939528</v>
      </c>
      <c r="E10256">
        <v>63.41</v>
      </c>
      <c r="F10256">
        <v>22602500290</v>
      </c>
      <c r="G10256">
        <v>1421757</v>
      </c>
      <c r="H10256">
        <v>1421757</v>
      </c>
      <c r="I10256">
        <v>561353</v>
      </c>
      <c r="J10256">
        <v>860404</v>
      </c>
      <c r="K10256" t="s">
        <v>12</v>
      </c>
      <c r="L10256" t="s">
        <v>13</v>
      </c>
      <c r="M10256">
        <v>1421757</v>
      </c>
      <c r="N10256" t="b">
        <v>0</v>
      </c>
    </row>
    <row r="10257" spans="2:14" x14ac:dyDescent="0.35">
      <c r="B10257" t="s">
        <v>92</v>
      </c>
      <c r="C10257">
        <v>44230925730</v>
      </c>
      <c r="D10257">
        <v>37980620088</v>
      </c>
      <c r="E10257">
        <v>56.42</v>
      </c>
      <c r="F10257">
        <v>22722985400</v>
      </c>
      <c r="G10257">
        <v>1421757</v>
      </c>
      <c r="H10257">
        <v>1421757</v>
      </c>
      <c r="I10257">
        <v>561353</v>
      </c>
      <c r="J10257">
        <v>860404</v>
      </c>
      <c r="K10257" t="s">
        <v>12</v>
      </c>
      <c r="L10257" t="s">
        <v>13</v>
      </c>
      <c r="M10257">
        <v>1421757</v>
      </c>
      <c r="N10257" t="b">
        <v>0</v>
      </c>
    </row>
    <row r="10258" spans="2:14" x14ac:dyDescent="0.35">
      <c r="B10258" t="s">
        <v>92</v>
      </c>
      <c r="C10258">
        <v>45163546730</v>
      </c>
      <c r="D10258">
        <v>40256313759.999901</v>
      </c>
      <c r="E10258">
        <v>55.39</v>
      </c>
      <c r="F10258">
        <v>22735521200</v>
      </c>
      <c r="G10258">
        <v>1421757</v>
      </c>
      <c r="H10258">
        <v>1421757</v>
      </c>
      <c r="I10258">
        <v>561353</v>
      </c>
      <c r="J10258">
        <v>860404</v>
      </c>
      <c r="K10258" t="s">
        <v>12</v>
      </c>
      <c r="L10258" t="s">
        <v>13</v>
      </c>
      <c r="M10258">
        <v>1421757</v>
      </c>
      <c r="N10258" t="b">
        <v>0</v>
      </c>
    </row>
    <row r="10259" spans="2:14" x14ac:dyDescent="0.35">
      <c r="B10259" t="s">
        <v>92</v>
      </c>
      <c r="C10259">
        <v>45390513200</v>
      </c>
      <c r="D10259">
        <v>41531021919.999901</v>
      </c>
      <c r="E10259">
        <v>61.69</v>
      </c>
      <c r="F10259">
        <v>22767086270</v>
      </c>
      <c r="G10259">
        <v>1421757</v>
      </c>
      <c r="H10259">
        <v>1421757</v>
      </c>
      <c r="I10259">
        <v>561353</v>
      </c>
      <c r="J10259">
        <v>860404</v>
      </c>
      <c r="K10259" t="s">
        <v>12</v>
      </c>
      <c r="L10259" t="s">
        <v>13</v>
      </c>
      <c r="M10259">
        <v>1421757</v>
      </c>
      <c r="N10259" t="b">
        <v>0</v>
      </c>
    </row>
    <row r="10260" spans="2:14" x14ac:dyDescent="0.35">
      <c r="B10260" t="s">
        <v>92</v>
      </c>
      <c r="C10260">
        <v>43126297800</v>
      </c>
      <c r="D10260">
        <v>40314255039.999901</v>
      </c>
      <c r="E10260">
        <v>57.99</v>
      </c>
      <c r="F10260">
        <v>22542473000</v>
      </c>
      <c r="G10260">
        <v>1421757</v>
      </c>
      <c r="H10260">
        <v>1421757</v>
      </c>
      <c r="I10260">
        <v>561353</v>
      </c>
      <c r="J10260">
        <v>860404</v>
      </c>
      <c r="K10260" t="s">
        <v>12</v>
      </c>
      <c r="L10260" t="s">
        <v>13</v>
      </c>
      <c r="M10260">
        <v>1421757</v>
      </c>
      <c r="N10260" t="b">
        <v>0</v>
      </c>
    </row>
    <row r="10261" spans="2:14" x14ac:dyDescent="0.35">
      <c r="B10261" t="s">
        <v>92</v>
      </c>
      <c r="C10261">
        <v>41947818330</v>
      </c>
      <c r="D10261">
        <v>40127555360</v>
      </c>
      <c r="E10261">
        <v>62.53</v>
      </c>
      <c r="F10261">
        <v>22481696150</v>
      </c>
      <c r="G10261">
        <v>1421757</v>
      </c>
      <c r="H10261">
        <v>1421757</v>
      </c>
      <c r="I10261">
        <v>561353</v>
      </c>
      <c r="J10261">
        <v>860404</v>
      </c>
      <c r="K10261" t="s">
        <v>12</v>
      </c>
      <c r="L10261" t="s">
        <v>13</v>
      </c>
      <c r="M10261">
        <v>1421757</v>
      </c>
      <c r="N10261" t="b">
        <v>0</v>
      </c>
    </row>
    <row r="10262" spans="2:14" x14ac:dyDescent="0.35">
      <c r="B10262" t="s">
        <v>92</v>
      </c>
      <c r="C10262">
        <v>39880605600</v>
      </c>
      <c r="D10262">
        <v>38350689440</v>
      </c>
      <c r="E10262">
        <v>64.510000000000005</v>
      </c>
      <c r="F10262">
        <v>21145818110</v>
      </c>
      <c r="G10262">
        <v>1421757</v>
      </c>
      <c r="H10262">
        <v>1421757</v>
      </c>
      <c r="I10262">
        <v>561353</v>
      </c>
      <c r="J10262">
        <v>860404</v>
      </c>
      <c r="K10262" t="s">
        <v>12</v>
      </c>
      <c r="L10262" t="s">
        <v>13</v>
      </c>
      <c r="M10262">
        <v>1421757</v>
      </c>
      <c r="N10262" t="b">
        <v>0</v>
      </c>
    </row>
    <row r="10263" spans="2:14" x14ac:dyDescent="0.35">
      <c r="B10263" t="s">
        <v>92</v>
      </c>
      <c r="C10263">
        <v>39214655530</v>
      </c>
      <c r="D10263">
        <v>35054474400</v>
      </c>
      <c r="E10263">
        <v>62.62</v>
      </c>
      <c r="F10263">
        <v>21159735590</v>
      </c>
      <c r="G10263">
        <v>1421757</v>
      </c>
      <c r="H10263">
        <v>1421757</v>
      </c>
      <c r="I10263">
        <v>561353</v>
      </c>
      <c r="J10263">
        <v>860404</v>
      </c>
      <c r="K10263" t="s">
        <v>12</v>
      </c>
      <c r="L10263" t="s">
        <v>13</v>
      </c>
      <c r="M10263">
        <v>1421757</v>
      </c>
      <c r="N10263" t="b">
        <v>0</v>
      </c>
    </row>
    <row r="10264" spans="2:14" x14ac:dyDescent="0.35">
      <c r="B10264" t="s">
        <v>92</v>
      </c>
      <c r="C10264">
        <v>38433843330</v>
      </c>
      <c r="D10264">
        <v>36535195999.999901</v>
      </c>
      <c r="E10264">
        <v>62.33</v>
      </c>
      <c r="F10264">
        <v>21196063390</v>
      </c>
      <c r="G10264" t="s">
        <v>12</v>
      </c>
      <c r="H10264" t="s">
        <v>12</v>
      </c>
      <c r="I10264" t="s">
        <v>12</v>
      </c>
      <c r="J10264" t="s">
        <v>12</v>
      </c>
      <c r="K10264" t="s">
        <v>12</v>
      </c>
      <c r="L10264" t="s">
        <v>13</v>
      </c>
      <c r="M10264">
        <v>1238822</v>
      </c>
      <c r="N10264" t="b">
        <v>0</v>
      </c>
    </row>
    <row r="10265" spans="2:14" x14ac:dyDescent="0.35">
      <c r="B10265" t="s">
        <v>92</v>
      </c>
      <c r="C10265">
        <v>38275893330</v>
      </c>
      <c r="D10265">
        <v>34906402239.999901</v>
      </c>
      <c r="E10265">
        <v>59.57</v>
      </c>
      <c r="F10265">
        <v>21246644670</v>
      </c>
      <c r="G10265" t="s">
        <v>12</v>
      </c>
      <c r="H10265" t="s">
        <v>12</v>
      </c>
      <c r="I10265" t="s">
        <v>12</v>
      </c>
      <c r="J10265" t="s">
        <v>12</v>
      </c>
      <c r="K10265" t="s">
        <v>12</v>
      </c>
      <c r="L10265" t="s">
        <v>13</v>
      </c>
      <c r="M10265">
        <v>1238822</v>
      </c>
      <c r="N10265" t="b">
        <v>0</v>
      </c>
    </row>
    <row r="10266" spans="2:14" x14ac:dyDescent="0.35">
      <c r="B10266" t="s">
        <v>92</v>
      </c>
      <c r="C10266">
        <v>39355836710</v>
      </c>
      <c r="D10266">
        <v>34120975999.999901</v>
      </c>
      <c r="E10266">
        <v>54.45</v>
      </c>
      <c r="F10266">
        <v>21291297610</v>
      </c>
      <c r="G10266" t="s">
        <v>12</v>
      </c>
      <c r="H10266" t="s">
        <v>12</v>
      </c>
      <c r="I10266" t="s">
        <v>12</v>
      </c>
      <c r="J10266" t="s">
        <v>12</v>
      </c>
      <c r="K10266" t="s">
        <v>12</v>
      </c>
      <c r="L10266" t="s">
        <v>13</v>
      </c>
      <c r="M10266">
        <v>1238822</v>
      </c>
      <c r="N10266" t="b">
        <v>0</v>
      </c>
    </row>
    <row r="10267" spans="2:14" x14ac:dyDescent="0.35">
      <c r="B10267" t="s">
        <v>92</v>
      </c>
      <c r="C10267">
        <v>40263736920</v>
      </c>
      <c r="D10267">
        <v>34211106880</v>
      </c>
      <c r="E10267">
        <v>56.75</v>
      </c>
      <c r="F10267">
        <v>21277641190</v>
      </c>
      <c r="G10267" t="s">
        <v>12</v>
      </c>
      <c r="H10267" t="s">
        <v>12</v>
      </c>
      <c r="I10267" t="s">
        <v>12</v>
      </c>
      <c r="J10267" t="s">
        <v>12</v>
      </c>
      <c r="K10267" t="s">
        <v>12</v>
      </c>
      <c r="L10267" t="s">
        <v>13</v>
      </c>
      <c r="M10267">
        <v>1238822</v>
      </c>
      <c r="N10267" t="b">
        <v>0</v>
      </c>
    </row>
    <row r="10268" spans="2:14" x14ac:dyDescent="0.35">
      <c r="B10268" t="s">
        <v>92</v>
      </c>
      <c r="C10268">
        <v>40479124070</v>
      </c>
      <c r="D10268">
        <v>34822709280</v>
      </c>
      <c r="E10268">
        <v>54.22</v>
      </c>
      <c r="F10268">
        <v>21333473740</v>
      </c>
      <c r="G10268" t="s">
        <v>12</v>
      </c>
      <c r="H10268" t="s">
        <v>12</v>
      </c>
      <c r="I10268" t="s">
        <v>12</v>
      </c>
      <c r="J10268" t="s">
        <v>12</v>
      </c>
      <c r="K10268" t="s">
        <v>12</v>
      </c>
      <c r="L10268" t="s">
        <v>13</v>
      </c>
      <c r="M10268">
        <v>1238822</v>
      </c>
      <c r="N10268" t="b">
        <v>0</v>
      </c>
    </row>
    <row r="10269" spans="2:14" x14ac:dyDescent="0.35">
      <c r="B10269" t="s">
        <v>92</v>
      </c>
      <c r="C10269">
        <v>39518931400</v>
      </c>
      <c r="D10269">
        <v>34919278080</v>
      </c>
      <c r="E10269">
        <v>53</v>
      </c>
      <c r="F10269">
        <v>21317808210</v>
      </c>
      <c r="G10269" t="s">
        <v>12</v>
      </c>
      <c r="H10269" t="s">
        <v>12</v>
      </c>
      <c r="I10269" t="s">
        <v>12</v>
      </c>
      <c r="J10269" t="s">
        <v>12</v>
      </c>
      <c r="K10269" t="s">
        <v>12</v>
      </c>
      <c r="L10269" t="s">
        <v>13</v>
      </c>
      <c r="M10269">
        <v>1238822</v>
      </c>
      <c r="N10269" t="b">
        <v>0</v>
      </c>
    </row>
    <row r="10270" spans="2:14" x14ac:dyDescent="0.35">
      <c r="B10270" t="s">
        <v>92</v>
      </c>
      <c r="C10270">
        <v>39094228200</v>
      </c>
      <c r="D10270">
        <v>34473059640</v>
      </c>
      <c r="E10270">
        <v>53.14</v>
      </c>
      <c r="F10270">
        <v>21310153930</v>
      </c>
      <c r="G10270" t="s">
        <v>12</v>
      </c>
      <c r="H10270" t="s">
        <v>12</v>
      </c>
      <c r="I10270" t="s">
        <v>12</v>
      </c>
      <c r="J10270" t="s">
        <v>12</v>
      </c>
      <c r="K10270" t="s">
        <v>12</v>
      </c>
      <c r="L10270" t="s">
        <v>13</v>
      </c>
      <c r="M10270">
        <v>1238822</v>
      </c>
      <c r="N10270" t="b">
        <v>0</v>
      </c>
    </row>
    <row r="10271" spans="2:14" x14ac:dyDescent="0.35">
      <c r="B10271" t="s">
        <v>92</v>
      </c>
      <c r="C10271">
        <v>38909332870</v>
      </c>
      <c r="D10271">
        <v>33545448480</v>
      </c>
      <c r="E10271">
        <v>54.09</v>
      </c>
      <c r="F10271">
        <v>21308315000</v>
      </c>
      <c r="G10271" t="s">
        <v>12</v>
      </c>
      <c r="H10271" t="s">
        <v>12</v>
      </c>
      <c r="I10271" t="s">
        <v>12</v>
      </c>
      <c r="J10271" t="s">
        <v>12</v>
      </c>
      <c r="K10271" t="s">
        <v>12</v>
      </c>
      <c r="L10271" t="s">
        <v>13</v>
      </c>
      <c r="M10271">
        <v>1238822</v>
      </c>
      <c r="N10271" t="b">
        <v>0</v>
      </c>
    </row>
    <row r="10272" spans="2:14" x14ac:dyDescent="0.35">
      <c r="B10272" t="s">
        <v>92</v>
      </c>
      <c r="C10272">
        <v>37764246270</v>
      </c>
      <c r="D10272">
        <v>32390667240</v>
      </c>
      <c r="E10272">
        <v>54.24</v>
      </c>
      <c r="F10272">
        <v>21576911970</v>
      </c>
      <c r="G10272" t="s">
        <v>12</v>
      </c>
      <c r="H10272" t="s">
        <v>12</v>
      </c>
      <c r="I10272" t="s">
        <v>12</v>
      </c>
      <c r="J10272" t="s">
        <v>12</v>
      </c>
      <c r="K10272" t="s">
        <v>12</v>
      </c>
      <c r="L10272" t="s">
        <v>13</v>
      </c>
      <c r="M10272">
        <v>1238822</v>
      </c>
      <c r="N10272" t="b">
        <v>0</v>
      </c>
    </row>
    <row r="10273" spans="2:14" x14ac:dyDescent="0.35">
      <c r="B10273" t="s">
        <v>92</v>
      </c>
      <c r="C10273">
        <v>38077132330</v>
      </c>
      <c r="D10273">
        <v>32296013040</v>
      </c>
      <c r="E10273">
        <v>54.63</v>
      </c>
      <c r="F10273">
        <v>21640721140</v>
      </c>
      <c r="G10273" t="s">
        <v>12</v>
      </c>
      <c r="H10273" t="s">
        <v>12</v>
      </c>
      <c r="I10273" t="s">
        <v>12</v>
      </c>
      <c r="J10273" t="s">
        <v>12</v>
      </c>
      <c r="K10273" t="s">
        <v>12</v>
      </c>
      <c r="L10273" t="s">
        <v>13</v>
      </c>
      <c r="M10273">
        <v>1238822</v>
      </c>
      <c r="N10273" t="b">
        <v>0</v>
      </c>
    </row>
    <row r="10274" spans="2:14" x14ac:dyDescent="0.35">
      <c r="B10274" t="s">
        <v>92</v>
      </c>
      <c r="C10274">
        <v>38493048670</v>
      </c>
      <c r="D10274">
        <v>30923527140</v>
      </c>
      <c r="E10274">
        <v>53.16</v>
      </c>
      <c r="F10274">
        <v>21491712610</v>
      </c>
      <c r="G10274" t="s">
        <v>12</v>
      </c>
      <c r="H10274" t="s">
        <v>12</v>
      </c>
      <c r="I10274" t="s">
        <v>12</v>
      </c>
      <c r="J10274" t="s">
        <v>12</v>
      </c>
      <c r="K10274" t="s">
        <v>12</v>
      </c>
      <c r="L10274" t="s">
        <v>13</v>
      </c>
      <c r="M10274">
        <v>1238822</v>
      </c>
      <c r="N10274" t="b">
        <v>0</v>
      </c>
    </row>
    <row r="10275" spans="2:14" x14ac:dyDescent="0.35">
      <c r="B10275" t="s">
        <v>92</v>
      </c>
      <c r="C10275">
        <v>38808578870</v>
      </c>
      <c r="D10275">
        <v>33015384960</v>
      </c>
      <c r="E10275">
        <v>51.33</v>
      </c>
      <c r="F10275">
        <v>21527529970</v>
      </c>
      <c r="G10275" t="s">
        <v>12</v>
      </c>
      <c r="H10275" t="s">
        <v>12</v>
      </c>
      <c r="I10275" t="s">
        <v>12</v>
      </c>
      <c r="J10275" t="s">
        <v>12</v>
      </c>
      <c r="K10275" t="s">
        <v>12</v>
      </c>
      <c r="L10275" t="s">
        <v>13</v>
      </c>
      <c r="M10275">
        <v>1238822</v>
      </c>
      <c r="N10275" t="b">
        <v>0</v>
      </c>
    </row>
    <row r="10276" spans="2:14" x14ac:dyDescent="0.35">
      <c r="B10276" t="s">
        <v>92</v>
      </c>
      <c r="C10276">
        <v>38930315070</v>
      </c>
      <c r="D10276">
        <v>33747377439.999901</v>
      </c>
      <c r="E10276">
        <v>51.18</v>
      </c>
      <c r="F10276">
        <v>21547396630</v>
      </c>
      <c r="G10276" t="s">
        <v>12</v>
      </c>
      <c r="H10276" t="s">
        <v>12</v>
      </c>
      <c r="I10276" t="s">
        <v>12</v>
      </c>
      <c r="J10276" t="s">
        <v>12</v>
      </c>
      <c r="K10276" t="s">
        <v>12</v>
      </c>
      <c r="L10276" t="s">
        <v>13</v>
      </c>
      <c r="M10276">
        <v>1741735</v>
      </c>
      <c r="N10276" t="b">
        <v>0</v>
      </c>
    </row>
    <row r="10277" spans="2:14" x14ac:dyDescent="0.35">
      <c r="B10277" t="s">
        <v>92</v>
      </c>
      <c r="C10277">
        <v>38864266130</v>
      </c>
      <c r="D10277">
        <v>34466749360</v>
      </c>
      <c r="E10277">
        <v>49.005000000000003</v>
      </c>
      <c r="F10277">
        <v>21591098300</v>
      </c>
      <c r="G10277" t="s">
        <v>12</v>
      </c>
      <c r="H10277" t="s">
        <v>12</v>
      </c>
      <c r="I10277" t="s">
        <v>12</v>
      </c>
      <c r="J10277" t="s">
        <v>12</v>
      </c>
      <c r="K10277" t="s">
        <v>12</v>
      </c>
      <c r="L10277" t="s">
        <v>13</v>
      </c>
      <c r="M10277">
        <v>1741735</v>
      </c>
      <c r="N10277" t="b">
        <v>0</v>
      </c>
    </row>
    <row r="10278" spans="2:14" x14ac:dyDescent="0.35">
      <c r="B10278" t="s">
        <v>92</v>
      </c>
      <c r="C10278">
        <v>41603536270</v>
      </c>
      <c r="D10278">
        <v>35110397920</v>
      </c>
      <c r="E10278">
        <v>52.32</v>
      </c>
      <c r="F10278">
        <v>21943375310</v>
      </c>
      <c r="G10278" t="s">
        <v>12</v>
      </c>
      <c r="H10278" t="s">
        <v>12</v>
      </c>
      <c r="I10278" t="s">
        <v>12</v>
      </c>
      <c r="J10278" t="s">
        <v>12</v>
      </c>
      <c r="K10278" t="s">
        <v>12</v>
      </c>
      <c r="L10278" t="s">
        <v>13</v>
      </c>
      <c r="M10278">
        <v>1741735</v>
      </c>
      <c r="N10278" t="b">
        <v>0</v>
      </c>
    </row>
    <row r="10279" spans="2:14" x14ac:dyDescent="0.35">
      <c r="B10279" t="s">
        <v>92</v>
      </c>
      <c r="C10279">
        <v>42005114800</v>
      </c>
      <c r="D10279">
        <v>35552117520</v>
      </c>
      <c r="E10279">
        <v>53.48</v>
      </c>
      <c r="F10279">
        <v>22015980900</v>
      </c>
      <c r="G10279" t="s">
        <v>12</v>
      </c>
      <c r="H10279" t="s">
        <v>12</v>
      </c>
      <c r="I10279" t="s">
        <v>12</v>
      </c>
      <c r="J10279" t="s">
        <v>12</v>
      </c>
      <c r="K10279" t="s">
        <v>12</v>
      </c>
      <c r="L10279" t="s">
        <v>13</v>
      </c>
      <c r="M10279">
        <v>1741735</v>
      </c>
      <c r="N10279" t="b">
        <v>0</v>
      </c>
    </row>
    <row r="10280" spans="2:14" x14ac:dyDescent="0.35">
      <c r="B10280" t="s">
        <v>92</v>
      </c>
      <c r="C10280">
        <v>41804925270</v>
      </c>
      <c r="D10280">
        <v>37483063200</v>
      </c>
      <c r="E10280">
        <v>54.62</v>
      </c>
      <c r="F10280">
        <v>22017490900</v>
      </c>
      <c r="G10280" t="s">
        <v>12</v>
      </c>
      <c r="H10280" t="s">
        <v>12</v>
      </c>
      <c r="I10280" t="s">
        <v>12</v>
      </c>
      <c r="J10280" t="s">
        <v>12</v>
      </c>
      <c r="K10280" t="s">
        <v>12</v>
      </c>
      <c r="L10280" t="s">
        <v>13</v>
      </c>
      <c r="M10280">
        <v>1741735</v>
      </c>
      <c r="N10280" t="b">
        <v>0</v>
      </c>
    </row>
    <row r="10281" spans="2:14" x14ac:dyDescent="0.35">
      <c r="B10281" t="s">
        <v>92</v>
      </c>
      <c r="C10281">
        <v>40483856130</v>
      </c>
      <c r="D10281">
        <v>36630244800</v>
      </c>
      <c r="E10281">
        <v>55.64</v>
      </c>
      <c r="F10281">
        <v>22139534160</v>
      </c>
      <c r="G10281" t="s">
        <v>12</v>
      </c>
      <c r="H10281" t="s">
        <v>12</v>
      </c>
      <c r="I10281" t="s">
        <v>12</v>
      </c>
      <c r="J10281" t="s">
        <v>12</v>
      </c>
      <c r="K10281" t="s">
        <v>12</v>
      </c>
      <c r="L10281" t="s">
        <v>13</v>
      </c>
      <c r="M10281">
        <v>1741735</v>
      </c>
      <c r="N10281" t="b">
        <v>0</v>
      </c>
    </row>
    <row r="10282" spans="2:14" x14ac:dyDescent="0.35">
      <c r="B10282" t="s">
        <v>92</v>
      </c>
      <c r="C10282">
        <v>40302156200</v>
      </c>
      <c r="D10282">
        <v>36045787200</v>
      </c>
      <c r="E10282">
        <v>56.34</v>
      </c>
      <c r="F10282">
        <v>22199298060</v>
      </c>
      <c r="G10282" t="s">
        <v>12</v>
      </c>
      <c r="H10282" t="s">
        <v>12</v>
      </c>
      <c r="I10282" t="s">
        <v>12</v>
      </c>
      <c r="J10282" t="s">
        <v>12</v>
      </c>
      <c r="K10282" t="s">
        <v>12</v>
      </c>
      <c r="L10282" t="s">
        <v>13</v>
      </c>
      <c r="M10282">
        <v>1741735</v>
      </c>
      <c r="N10282" t="b">
        <v>0</v>
      </c>
    </row>
    <row r="10283" spans="2:14" x14ac:dyDescent="0.35">
      <c r="B10283" t="s">
        <v>92</v>
      </c>
      <c r="C10283">
        <v>38737299130</v>
      </c>
      <c r="D10283">
        <v>36799339620</v>
      </c>
      <c r="E10283">
        <v>59.4</v>
      </c>
      <c r="F10283">
        <v>22158088420</v>
      </c>
      <c r="G10283" t="s">
        <v>12</v>
      </c>
      <c r="H10283" t="s">
        <v>12</v>
      </c>
      <c r="I10283" t="s">
        <v>12</v>
      </c>
      <c r="J10283" t="s">
        <v>12</v>
      </c>
      <c r="K10283" t="s">
        <v>12</v>
      </c>
      <c r="L10283" t="s">
        <v>13</v>
      </c>
      <c r="M10283">
        <v>1741735</v>
      </c>
      <c r="N10283" t="b">
        <v>0</v>
      </c>
    </row>
    <row r="10284" spans="2:14" x14ac:dyDescent="0.35">
      <c r="B10284" t="s">
        <v>92</v>
      </c>
      <c r="C10284">
        <v>37557975940</v>
      </c>
      <c r="D10284">
        <v>34433169359.999901</v>
      </c>
      <c r="E10284">
        <v>57.66</v>
      </c>
      <c r="F10284">
        <v>22078720060</v>
      </c>
      <c r="G10284" t="s">
        <v>12</v>
      </c>
      <c r="H10284" t="s">
        <v>12</v>
      </c>
      <c r="I10284" t="s">
        <v>12</v>
      </c>
      <c r="J10284" t="s">
        <v>12</v>
      </c>
      <c r="K10284" t="s">
        <v>12</v>
      </c>
      <c r="L10284" t="s">
        <v>13</v>
      </c>
      <c r="M10284">
        <v>1741735</v>
      </c>
      <c r="N10284" t="b">
        <v>0</v>
      </c>
    </row>
    <row r="10285" spans="2:14" x14ac:dyDescent="0.35">
      <c r="B10285" t="s">
        <v>92</v>
      </c>
      <c r="C10285">
        <v>37288224350</v>
      </c>
      <c r="D10285">
        <v>33741714780</v>
      </c>
      <c r="E10285">
        <v>56.74</v>
      </c>
      <c r="F10285">
        <v>22052178420</v>
      </c>
      <c r="G10285" t="s">
        <v>12</v>
      </c>
      <c r="H10285" t="s">
        <v>12</v>
      </c>
      <c r="I10285" t="s">
        <v>12</v>
      </c>
      <c r="J10285" t="s">
        <v>12</v>
      </c>
      <c r="K10285" t="s">
        <v>12</v>
      </c>
      <c r="L10285" t="s">
        <v>13</v>
      </c>
      <c r="M10285">
        <v>1741735</v>
      </c>
      <c r="N10285" t="b">
        <v>0</v>
      </c>
    </row>
    <row r="10286" spans="2:14" x14ac:dyDescent="0.35">
      <c r="B10286" t="s">
        <v>92</v>
      </c>
      <c r="C10286">
        <v>36966331940</v>
      </c>
      <c r="D10286">
        <v>32826988480</v>
      </c>
      <c r="E10286">
        <v>58.01</v>
      </c>
      <c r="F10286">
        <v>20751330910</v>
      </c>
      <c r="G10286" t="s">
        <v>12</v>
      </c>
      <c r="H10286" t="s">
        <v>12</v>
      </c>
      <c r="I10286" t="s">
        <v>12</v>
      </c>
      <c r="J10286" t="s">
        <v>12</v>
      </c>
      <c r="K10286" t="s">
        <v>12</v>
      </c>
      <c r="L10286" t="s">
        <v>13</v>
      </c>
      <c r="M10286">
        <v>1741735</v>
      </c>
      <c r="N10286" t="b">
        <v>0</v>
      </c>
    </row>
    <row r="10287" spans="2:14" x14ac:dyDescent="0.35">
      <c r="B10287" t="s">
        <v>92</v>
      </c>
      <c r="C10287">
        <v>36400140820</v>
      </c>
      <c r="D10287">
        <v>32096999610</v>
      </c>
      <c r="E10287">
        <v>54.28</v>
      </c>
      <c r="F10287">
        <v>20754764650</v>
      </c>
      <c r="G10287" t="s">
        <v>12</v>
      </c>
      <c r="H10287" t="s">
        <v>12</v>
      </c>
      <c r="I10287" t="s">
        <v>12</v>
      </c>
      <c r="J10287" t="s">
        <v>12</v>
      </c>
      <c r="K10287" t="s">
        <v>12</v>
      </c>
      <c r="L10287" t="s">
        <v>13</v>
      </c>
      <c r="M10287">
        <v>1741735</v>
      </c>
      <c r="N10287" t="b">
        <v>0</v>
      </c>
    </row>
    <row r="10288" spans="2:14" x14ac:dyDescent="0.35">
      <c r="B10288" t="s">
        <v>92</v>
      </c>
      <c r="C10288">
        <v>36012543650</v>
      </c>
      <c r="D10288">
        <v>31370226549.999901</v>
      </c>
      <c r="E10288">
        <v>53.19</v>
      </c>
      <c r="F10288">
        <v>20749194420</v>
      </c>
      <c r="G10288" t="s">
        <v>12</v>
      </c>
      <c r="H10288" t="s">
        <v>12</v>
      </c>
      <c r="I10288" t="s">
        <v>12</v>
      </c>
      <c r="J10288" t="s">
        <v>12</v>
      </c>
      <c r="K10288" t="s">
        <v>12</v>
      </c>
      <c r="L10288" t="s">
        <v>13</v>
      </c>
      <c r="M10288">
        <v>1307257</v>
      </c>
      <c r="N10288" t="b">
        <v>0</v>
      </c>
    </row>
    <row r="10289" spans="2:14" x14ac:dyDescent="0.35">
      <c r="B10289" t="s">
        <v>92</v>
      </c>
      <c r="C10289">
        <v>35610920940</v>
      </c>
      <c r="D10289">
        <v>30501957850</v>
      </c>
      <c r="E10289">
        <v>51.04</v>
      </c>
      <c r="F10289">
        <v>20759107530</v>
      </c>
      <c r="G10289" t="s">
        <v>12</v>
      </c>
      <c r="H10289" t="s">
        <v>12</v>
      </c>
      <c r="I10289" t="s">
        <v>12</v>
      </c>
      <c r="J10289" t="s">
        <v>12</v>
      </c>
      <c r="K10289" t="s">
        <v>12</v>
      </c>
      <c r="L10289" t="s">
        <v>13</v>
      </c>
      <c r="M10289">
        <v>1307257</v>
      </c>
      <c r="N10289" t="b">
        <v>0</v>
      </c>
    </row>
    <row r="10290" spans="2:14" x14ac:dyDescent="0.35">
      <c r="B10290" t="s">
        <v>92</v>
      </c>
      <c r="C10290">
        <v>36578914060</v>
      </c>
      <c r="D10290">
        <v>30813891420</v>
      </c>
      <c r="E10290">
        <v>49.905000000000001</v>
      </c>
      <c r="F10290">
        <v>20842465150</v>
      </c>
      <c r="G10290" t="s">
        <v>12</v>
      </c>
      <c r="H10290" t="s">
        <v>12</v>
      </c>
      <c r="I10290" t="s">
        <v>12</v>
      </c>
      <c r="J10290" t="s">
        <v>12</v>
      </c>
      <c r="K10290" t="s">
        <v>12</v>
      </c>
      <c r="L10290" t="s">
        <v>13</v>
      </c>
      <c r="M10290">
        <v>1307257</v>
      </c>
      <c r="N10290" t="b">
        <v>0</v>
      </c>
    </row>
    <row r="10291" spans="2:14" x14ac:dyDescent="0.35">
      <c r="B10291" t="s">
        <v>92</v>
      </c>
      <c r="C10291">
        <v>36413826590</v>
      </c>
      <c r="D10291">
        <v>31868677100</v>
      </c>
      <c r="E10291">
        <v>48.774999999999999</v>
      </c>
      <c r="F10291">
        <v>20848374790</v>
      </c>
      <c r="G10291" t="s">
        <v>12</v>
      </c>
      <c r="H10291" t="s">
        <v>12</v>
      </c>
      <c r="I10291" t="s">
        <v>12</v>
      </c>
      <c r="J10291" t="s">
        <v>12</v>
      </c>
      <c r="K10291" t="s">
        <v>12</v>
      </c>
      <c r="L10291" t="s">
        <v>13</v>
      </c>
      <c r="M10291">
        <v>1307257</v>
      </c>
      <c r="N10291" t="b">
        <v>0</v>
      </c>
    </row>
    <row r="10292" spans="2:14" x14ac:dyDescent="0.35">
      <c r="B10292" t="s">
        <v>92</v>
      </c>
      <c r="C10292">
        <v>36333940060</v>
      </c>
      <c r="D10292">
        <v>31823655760</v>
      </c>
      <c r="E10292">
        <v>47.424999999999997</v>
      </c>
      <c r="F10292">
        <v>20808225670</v>
      </c>
      <c r="G10292" t="s">
        <v>12</v>
      </c>
      <c r="H10292" t="s">
        <v>12</v>
      </c>
      <c r="I10292" t="s">
        <v>12</v>
      </c>
      <c r="J10292" t="s">
        <v>12</v>
      </c>
      <c r="K10292" t="s">
        <v>12</v>
      </c>
      <c r="L10292" t="s">
        <v>13</v>
      </c>
      <c r="M10292">
        <v>1307257</v>
      </c>
      <c r="N10292" t="b">
        <v>0</v>
      </c>
    </row>
    <row r="10293" spans="2:14" x14ac:dyDescent="0.35">
      <c r="B10293" t="s">
        <v>92</v>
      </c>
      <c r="C10293">
        <v>36184861650</v>
      </c>
      <c r="D10293">
        <v>31524585430</v>
      </c>
      <c r="E10293">
        <v>47.91</v>
      </c>
      <c r="F10293">
        <v>20776250210</v>
      </c>
      <c r="G10293" t="s">
        <v>12</v>
      </c>
      <c r="H10293" t="s">
        <v>12</v>
      </c>
      <c r="I10293" t="s">
        <v>12</v>
      </c>
      <c r="J10293" t="s">
        <v>12</v>
      </c>
      <c r="K10293" t="s">
        <v>12</v>
      </c>
      <c r="L10293" t="s">
        <v>13</v>
      </c>
      <c r="M10293">
        <v>1307257</v>
      </c>
      <c r="N10293" t="b">
        <v>0</v>
      </c>
    </row>
    <row r="10294" spans="2:14" x14ac:dyDescent="0.35">
      <c r="B10294" t="s">
        <v>92</v>
      </c>
      <c r="C10294">
        <v>37882111940</v>
      </c>
      <c r="D10294">
        <v>33373676180</v>
      </c>
      <c r="E10294">
        <v>49.55</v>
      </c>
      <c r="F10294">
        <v>20786210770</v>
      </c>
      <c r="G10294" t="s">
        <v>12</v>
      </c>
      <c r="H10294" t="s">
        <v>12</v>
      </c>
      <c r="I10294" t="s">
        <v>12</v>
      </c>
      <c r="J10294" t="s">
        <v>12</v>
      </c>
      <c r="K10294" t="s">
        <v>12</v>
      </c>
      <c r="L10294" t="s">
        <v>13</v>
      </c>
      <c r="M10294">
        <v>1307257</v>
      </c>
      <c r="N10294" t="b">
        <v>0</v>
      </c>
    </row>
    <row r="10295" spans="2:14" x14ac:dyDescent="0.35">
      <c r="B10295" t="s">
        <v>92</v>
      </c>
      <c r="C10295">
        <v>38131010240</v>
      </c>
      <c r="D10295">
        <v>34135405354.950001</v>
      </c>
      <c r="E10295">
        <v>49.48</v>
      </c>
      <c r="F10295">
        <v>20784923390</v>
      </c>
      <c r="G10295" t="s">
        <v>12</v>
      </c>
      <c r="H10295" t="s">
        <v>12</v>
      </c>
      <c r="I10295" t="s">
        <v>12</v>
      </c>
      <c r="J10295" t="s">
        <v>12</v>
      </c>
      <c r="K10295" t="s">
        <v>12</v>
      </c>
      <c r="L10295" t="s">
        <v>13</v>
      </c>
      <c r="M10295">
        <v>1307257</v>
      </c>
      <c r="N10295" t="b">
        <v>0</v>
      </c>
    </row>
    <row r="10296" spans="2:14" x14ac:dyDescent="0.35">
      <c r="B10296" t="s">
        <v>92</v>
      </c>
      <c r="C10296">
        <v>37060506350</v>
      </c>
      <c r="D10296">
        <v>33589495767.899899</v>
      </c>
      <c r="E10296">
        <v>49.015000000000001</v>
      </c>
      <c r="F10296">
        <v>20668652970</v>
      </c>
      <c r="G10296" t="s">
        <v>12</v>
      </c>
      <c r="H10296" t="s">
        <v>12</v>
      </c>
      <c r="I10296" t="s">
        <v>12</v>
      </c>
      <c r="J10296" t="s">
        <v>12</v>
      </c>
      <c r="K10296" t="s">
        <v>12</v>
      </c>
      <c r="L10296" t="s">
        <v>13</v>
      </c>
      <c r="M10296">
        <v>1307257</v>
      </c>
      <c r="N10296" t="b">
        <v>0</v>
      </c>
    </row>
    <row r="10297" spans="2:14" x14ac:dyDescent="0.35">
      <c r="B10297" t="s">
        <v>92</v>
      </c>
      <c r="C10297">
        <v>35989499060</v>
      </c>
      <c r="D10297">
        <v>32613280976.939999</v>
      </c>
      <c r="E10297">
        <v>51.89</v>
      </c>
      <c r="F10297">
        <v>20683897550</v>
      </c>
      <c r="G10297" t="s">
        <v>12</v>
      </c>
      <c r="H10297" t="s">
        <v>12</v>
      </c>
      <c r="I10297" t="s">
        <v>12</v>
      </c>
      <c r="J10297" t="s">
        <v>12</v>
      </c>
      <c r="K10297" t="s">
        <v>12</v>
      </c>
      <c r="L10297" t="s">
        <v>13</v>
      </c>
      <c r="M10297">
        <v>1307257</v>
      </c>
      <c r="N10297" t="b">
        <v>0</v>
      </c>
    </row>
    <row r="10298" spans="2:14" x14ac:dyDescent="0.35">
      <c r="B10298" t="s">
        <v>92</v>
      </c>
      <c r="C10298">
        <v>35813290950</v>
      </c>
      <c r="D10298">
        <v>30304404547.005001</v>
      </c>
      <c r="E10298">
        <v>53.15</v>
      </c>
      <c r="F10298">
        <v>19238339230</v>
      </c>
      <c r="G10298" t="s">
        <v>12</v>
      </c>
      <c r="H10298" t="s">
        <v>12</v>
      </c>
      <c r="I10298" t="s">
        <v>12</v>
      </c>
      <c r="J10298" t="s">
        <v>12</v>
      </c>
      <c r="K10298" t="s">
        <v>12</v>
      </c>
      <c r="L10298" t="s">
        <v>13</v>
      </c>
      <c r="M10298">
        <v>1307257</v>
      </c>
      <c r="N10298" t="b">
        <v>0</v>
      </c>
    </row>
    <row r="10299" spans="2:14" x14ac:dyDescent="0.35">
      <c r="B10299" t="s">
        <v>92</v>
      </c>
      <c r="C10299">
        <v>35327496260</v>
      </c>
      <c r="D10299">
        <v>31193916050.610001</v>
      </c>
      <c r="E10299">
        <v>52.3</v>
      </c>
      <c r="F10299">
        <v>19284781740</v>
      </c>
      <c r="G10299" t="s">
        <v>12</v>
      </c>
      <c r="H10299" t="s">
        <v>12</v>
      </c>
      <c r="I10299" t="s">
        <v>12</v>
      </c>
      <c r="J10299" t="s">
        <v>12</v>
      </c>
      <c r="K10299" t="s">
        <v>12</v>
      </c>
      <c r="L10299" t="s">
        <v>13</v>
      </c>
      <c r="M10299">
        <v>1307257</v>
      </c>
      <c r="N10299" t="b">
        <v>0</v>
      </c>
    </row>
    <row r="10300" spans="2:14" x14ac:dyDescent="0.35">
      <c r="B10300" t="s">
        <v>92</v>
      </c>
      <c r="C10300">
        <v>35138105110</v>
      </c>
      <c r="D10300">
        <v>31823387744.999901</v>
      </c>
      <c r="E10300">
        <v>50.78</v>
      </c>
      <c r="F10300">
        <v>19288969710</v>
      </c>
      <c r="G10300" t="s">
        <v>12</v>
      </c>
      <c r="H10300" t="s">
        <v>12</v>
      </c>
      <c r="I10300" t="s">
        <v>12</v>
      </c>
      <c r="J10300" t="s">
        <v>12</v>
      </c>
      <c r="K10300" t="s">
        <v>12</v>
      </c>
      <c r="L10300" t="s">
        <v>13</v>
      </c>
      <c r="M10300">
        <v>1329924</v>
      </c>
      <c r="N10300" t="b">
        <v>0</v>
      </c>
    </row>
    <row r="10301" spans="2:14" x14ac:dyDescent="0.35">
      <c r="B10301" t="s">
        <v>92</v>
      </c>
      <c r="C10301">
        <v>35001505370</v>
      </c>
      <c r="D10301">
        <v>32637708300</v>
      </c>
      <c r="E10301">
        <v>47.185000000000002</v>
      </c>
      <c r="F10301">
        <v>19289064410</v>
      </c>
      <c r="G10301" t="s">
        <v>12</v>
      </c>
      <c r="H10301" t="s">
        <v>12</v>
      </c>
      <c r="I10301" t="s">
        <v>12</v>
      </c>
      <c r="J10301" t="s">
        <v>12</v>
      </c>
      <c r="K10301" t="s">
        <v>12</v>
      </c>
      <c r="L10301" t="s">
        <v>13</v>
      </c>
      <c r="M10301">
        <v>1329924</v>
      </c>
      <c r="N10301" t="b">
        <v>0</v>
      </c>
    </row>
    <row r="10302" spans="2:14" x14ac:dyDescent="0.35">
      <c r="B10302" t="s">
        <v>92</v>
      </c>
      <c r="C10302">
        <v>34787387280</v>
      </c>
      <c r="D10302">
        <v>29977378200</v>
      </c>
      <c r="E10302">
        <v>48.57</v>
      </c>
      <c r="F10302">
        <v>19372210260</v>
      </c>
      <c r="G10302" t="s">
        <v>12</v>
      </c>
      <c r="H10302" t="s">
        <v>12</v>
      </c>
      <c r="I10302" t="s">
        <v>12</v>
      </c>
      <c r="J10302" t="s">
        <v>12</v>
      </c>
      <c r="K10302" t="s">
        <v>12</v>
      </c>
      <c r="L10302" t="s">
        <v>13</v>
      </c>
      <c r="M10302">
        <v>1329924</v>
      </c>
      <c r="N10302" t="b">
        <v>0</v>
      </c>
    </row>
    <row r="10303" spans="2:14" x14ac:dyDescent="0.35">
      <c r="B10303" t="s">
        <v>92</v>
      </c>
      <c r="C10303">
        <v>36329457060</v>
      </c>
      <c r="D10303">
        <v>30863073465</v>
      </c>
      <c r="E10303">
        <v>49.045000000000002</v>
      </c>
      <c r="F10303">
        <v>19405128590</v>
      </c>
      <c r="G10303" t="s">
        <v>12</v>
      </c>
      <c r="H10303" t="s">
        <v>12</v>
      </c>
      <c r="I10303" t="s">
        <v>12</v>
      </c>
      <c r="J10303" t="s">
        <v>12</v>
      </c>
      <c r="K10303" t="s">
        <v>12</v>
      </c>
      <c r="L10303" t="s">
        <v>13</v>
      </c>
      <c r="M10303">
        <v>1329924</v>
      </c>
      <c r="N10303" t="b">
        <v>0</v>
      </c>
    </row>
    <row r="10304" spans="2:14" x14ac:dyDescent="0.35">
      <c r="B10304" t="s">
        <v>92</v>
      </c>
      <c r="C10304">
        <v>37079747560</v>
      </c>
      <c r="D10304">
        <v>32313277800</v>
      </c>
      <c r="E10304">
        <v>50.3</v>
      </c>
      <c r="F10304">
        <v>19403015940</v>
      </c>
      <c r="G10304" t="s">
        <v>12</v>
      </c>
      <c r="H10304" t="s">
        <v>12</v>
      </c>
      <c r="I10304" t="s">
        <v>12</v>
      </c>
      <c r="J10304" t="s">
        <v>12</v>
      </c>
      <c r="K10304" t="s">
        <v>12</v>
      </c>
      <c r="L10304" t="s">
        <v>13</v>
      </c>
      <c r="M10304">
        <v>1329924</v>
      </c>
      <c r="N10304" t="b">
        <v>0</v>
      </c>
    </row>
    <row r="10305" spans="2:14" x14ac:dyDescent="0.35">
      <c r="B10305" t="s">
        <v>92</v>
      </c>
      <c r="C10305">
        <v>36288752470</v>
      </c>
      <c r="D10305">
        <v>33383898450</v>
      </c>
      <c r="E10305">
        <v>46.2</v>
      </c>
      <c r="F10305">
        <v>19410319140</v>
      </c>
      <c r="G10305" t="s">
        <v>12</v>
      </c>
      <c r="H10305" t="s">
        <v>12</v>
      </c>
      <c r="I10305" t="s">
        <v>12</v>
      </c>
      <c r="J10305" t="s">
        <v>12</v>
      </c>
      <c r="K10305" t="s">
        <v>12</v>
      </c>
      <c r="L10305" t="s">
        <v>13</v>
      </c>
      <c r="M10305">
        <v>1329924</v>
      </c>
      <c r="N10305" t="b">
        <v>0</v>
      </c>
    </row>
    <row r="10306" spans="2:14" x14ac:dyDescent="0.35">
      <c r="B10306" t="s">
        <v>92</v>
      </c>
      <c r="C10306">
        <v>35359524310</v>
      </c>
      <c r="D10306">
        <v>33059467949.999901</v>
      </c>
      <c r="E10306">
        <v>47.564999999999998</v>
      </c>
      <c r="F10306">
        <v>19404812710</v>
      </c>
      <c r="G10306" t="s">
        <v>12</v>
      </c>
      <c r="H10306" t="s">
        <v>12</v>
      </c>
      <c r="I10306" t="s">
        <v>12</v>
      </c>
      <c r="J10306" t="s">
        <v>12</v>
      </c>
      <c r="K10306" t="s">
        <v>12</v>
      </c>
      <c r="L10306" t="s">
        <v>13</v>
      </c>
      <c r="M10306">
        <v>1329924</v>
      </c>
      <c r="N10306" t="b">
        <v>0</v>
      </c>
    </row>
    <row r="10307" spans="2:14" x14ac:dyDescent="0.35">
      <c r="B10307" t="s">
        <v>92</v>
      </c>
      <c r="C10307">
        <v>34321121470</v>
      </c>
      <c r="D10307">
        <v>32042974597.200001</v>
      </c>
      <c r="E10307">
        <v>49.8</v>
      </c>
      <c r="F10307">
        <v>19408081910</v>
      </c>
      <c r="G10307" t="s">
        <v>12</v>
      </c>
      <c r="H10307" t="s">
        <v>12</v>
      </c>
      <c r="I10307" t="s">
        <v>12</v>
      </c>
      <c r="J10307" t="s">
        <v>12</v>
      </c>
      <c r="K10307" t="s">
        <v>12</v>
      </c>
      <c r="L10307" t="s">
        <v>13</v>
      </c>
      <c r="M10307">
        <v>1329924</v>
      </c>
      <c r="N10307" t="b">
        <v>0</v>
      </c>
    </row>
    <row r="10308" spans="2:14" x14ac:dyDescent="0.35">
      <c r="B10308" t="s">
        <v>92</v>
      </c>
      <c r="C10308">
        <v>33177044290</v>
      </c>
      <c r="D10308">
        <v>29865957214.799999</v>
      </c>
      <c r="E10308">
        <v>51.45</v>
      </c>
      <c r="F10308">
        <v>19359956280</v>
      </c>
      <c r="G10308" t="s">
        <v>12</v>
      </c>
      <c r="H10308" t="s">
        <v>12</v>
      </c>
      <c r="I10308" t="s">
        <v>12</v>
      </c>
      <c r="J10308" t="s">
        <v>12</v>
      </c>
      <c r="K10308" t="s">
        <v>12</v>
      </c>
      <c r="L10308" t="s">
        <v>13</v>
      </c>
      <c r="M10308">
        <v>1329924</v>
      </c>
      <c r="N10308" t="b">
        <v>0</v>
      </c>
    </row>
    <row r="10309" spans="2:14" x14ac:dyDescent="0.35">
      <c r="B10309" t="s">
        <v>92</v>
      </c>
      <c r="C10309">
        <v>33195411290</v>
      </c>
      <c r="D10309">
        <v>29435089191.200001</v>
      </c>
      <c r="E10309">
        <v>50.95</v>
      </c>
      <c r="F10309">
        <v>19320173140</v>
      </c>
      <c r="G10309" t="s">
        <v>12</v>
      </c>
      <c r="H10309" t="s">
        <v>12</v>
      </c>
      <c r="I10309" t="s">
        <v>12</v>
      </c>
      <c r="J10309" t="s">
        <v>12</v>
      </c>
      <c r="K10309" t="s">
        <v>12</v>
      </c>
      <c r="L10309" t="s">
        <v>13</v>
      </c>
      <c r="M10309">
        <v>1329924</v>
      </c>
      <c r="N10309" t="b">
        <v>0</v>
      </c>
    </row>
    <row r="10310" spans="2:14" x14ac:dyDescent="0.35">
      <c r="B10310" t="s">
        <v>92</v>
      </c>
      <c r="C10310" t="s">
        <v>12</v>
      </c>
      <c r="D10310">
        <v>28502081741.599998</v>
      </c>
      <c r="E10310">
        <v>49.454999999999998</v>
      </c>
      <c r="F10310" t="s">
        <v>12</v>
      </c>
      <c r="G10310" t="s">
        <v>12</v>
      </c>
      <c r="H10310" t="s">
        <v>12</v>
      </c>
      <c r="I10310" t="s">
        <v>12</v>
      </c>
      <c r="J10310" t="s">
        <v>12</v>
      </c>
      <c r="K10310" t="s">
        <v>12</v>
      </c>
      <c r="L10310" t="s">
        <v>13</v>
      </c>
      <c r="M10310">
        <v>1329924</v>
      </c>
      <c r="N10310" t="b">
        <v>0</v>
      </c>
    </row>
    <row r="10311" spans="2:14" x14ac:dyDescent="0.35">
      <c r="B10311" t="s">
        <v>92</v>
      </c>
      <c r="C10311" t="s">
        <v>12</v>
      </c>
      <c r="D10311">
        <v>30465284916.799999</v>
      </c>
      <c r="E10311">
        <v>46.094999999999999</v>
      </c>
      <c r="F10311" t="s">
        <v>12</v>
      </c>
      <c r="G10311" t="s">
        <v>12</v>
      </c>
      <c r="H10311" t="s">
        <v>12</v>
      </c>
      <c r="I10311" t="s">
        <v>12</v>
      </c>
      <c r="J10311" t="s">
        <v>12</v>
      </c>
      <c r="K10311" t="s">
        <v>12</v>
      </c>
      <c r="L10311" t="s">
        <v>13</v>
      </c>
      <c r="M10311">
        <v>1329924</v>
      </c>
      <c r="N10311" t="b">
        <v>0</v>
      </c>
    </row>
    <row r="10312" spans="2:14" x14ac:dyDescent="0.35">
      <c r="B10312" t="s">
        <v>92</v>
      </c>
      <c r="C10312" t="s">
        <v>12</v>
      </c>
      <c r="D10312" t="s">
        <v>12</v>
      </c>
      <c r="E10312">
        <v>45.43</v>
      </c>
      <c r="F10312" t="s">
        <v>12</v>
      </c>
      <c r="G10312" t="s">
        <v>12</v>
      </c>
      <c r="H10312" t="s">
        <v>12</v>
      </c>
      <c r="I10312" t="s">
        <v>12</v>
      </c>
      <c r="J10312" t="s">
        <v>12</v>
      </c>
      <c r="K10312" t="s">
        <v>12</v>
      </c>
      <c r="L10312" t="s">
        <v>13</v>
      </c>
      <c r="M10312">
        <v>1131427</v>
      </c>
      <c r="N10312" t="b">
        <v>0</v>
      </c>
    </row>
    <row r="10313" spans="2:14" x14ac:dyDescent="0.35">
      <c r="B10313" t="s">
        <v>92</v>
      </c>
      <c r="C10313" t="s">
        <v>12</v>
      </c>
      <c r="D10313" t="s">
        <v>12</v>
      </c>
      <c r="E10313">
        <v>43.99</v>
      </c>
      <c r="F10313" t="s">
        <v>12</v>
      </c>
      <c r="G10313" t="s">
        <v>12</v>
      </c>
      <c r="H10313" t="s">
        <v>12</v>
      </c>
      <c r="I10313" t="s">
        <v>12</v>
      </c>
      <c r="J10313" t="s">
        <v>12</v>
      </c>
      <c r="K10313" t="s">
        <v>12</v>
      </c>
      <c r="L10313" t="s">
        <v>13</v>
      </c>
      <c r="M10313">
        <v>1131427</v>
      </c>
      <c r="N10313" t="b">
        <v>0</v>
      </c>
    </row>
    <row r="10314" spans="2:14" x14ac:dyDescent="0.35">
      <c r="B10314" t="s">
        <v>92</v>
      </c>
      <c r="C10314" t="s">
        <v>12</v>
      </c>
      <c r="D10314" t="s">
        <v>12</v>
      </c>
      <c r="E10314">
        <v>47.02</v>
      </c>
      <c r="F10314" t="s">
        <v>12</v>
      </c>
      <c r="G10314" t="s">
        <v>12</v>
      </c>
      <c r="H10314" t="s">
        <v>12</v>
      </c>
      <c r="I10314" t="s">
        <v>12</v>
      </c>
      <c r="J10314" t="s">
        <v>12</v>
      </c>
      <c r="K10314" t="s">
        <v>12</v>
      </c>
      <c r="L10314" t="s">
        <v>13</v>
      </c>
      <c r="M10314">
        <v>1131427</v>
      </c>
      <c r="N10314" t="b">
        <v>0</v>
      </c>
    </row>
    <row r="10315" spans="2:14" x14ac:dyDescent="0.35">
      <c r="B10315" t="s">
        <v>92</v>
      </c>
      <c r="C10315" t="s">
        <v>12</v>
      </c>
      <c r="D10315" t="s">
        <v>12</v>
      </c>
      <c r="E10315" t="s">
        <v>12</v>
      </c>
      <c r="F10315" t="s">
        <v>12</v>
      </c>
      <c r="G10315" t="s">
        <v>12</v>
      </c>
      <c r="H10315" t="s">
        <v>12</v>
      </c>
      <c r="I10315" t="s">
        <v>12</v>
      </c>
      <c r="J10315" t="s">
        <v>12</v>
      </c>
      <c r="K10315" t="s">
        <v>12</v>
      </c>
      <c r="L10315" t="s">
        <v>13</v>
      </c>
      <c r="M10315">
        <v>1131427</v>
      </c>
      <c r="N10315" t="b">
        <v>0</v>
      </c>
    </row>
    <row r="10316" spans="2:14" x14ac:dyDescent="0.35">
      <c r="B10316" t="s">
        <v>92</v>
      </c>
      <c r="C10316" t="s">
        <v>12</v>
      </c>
      <c r="D10316" t="s">
        <v>12</v>
      </c>
      <c r="E10316" t="s">
        <v>12</v>
      </c>
      <c r="F10316" t="s">
        <v>12</v>
      </c>
      <c r="G10316" t="s">
        <v>12</v>
      </c>
      <c r="H10316" t="s">
        <v>12</v>
      </c>
      <c r="I10316" t="s">
        <v>12</v>
      </c>
      <c r="J10316" t="s">
        <v>12</v>
      </c>
      <c r="K10316" t="s">
        <v>12</v>
      </c>
      <c r="L10316" t="s">
        <v>13</v>
      </c>
      <c r="M10316">
        <v>1131427</v>
      </c>
      <c r="N10316" t="b">
        <v>0</v>
      </c>
    </row>
    <row r="10317" spans="2:14" x14ac:dyDescent="0.35">
      <c r="B10317" t="s">
        <v>92</v>
      </c>
      <c r="C10317" t="s">
        <v>12</v>
      </c>
      <c r="D10317" t="s">
        <v>12</v>
      </c>
      <c r="E10317" t="s">
        <v>12</v>
      </c>
      <c r="F10317" t="s">
        <v>12</v>
      </c>
      <c r="G10317" t="s">
        <v>12</v>
      </c>
      <c r="H10317" t="s">
        <v>12</v>
      </c>
      <c r="I10317" t="s">
        <v>12</v>
      </c>
      <c r="J10317" t="s">
        <v>12</v>
      </c>
      <c r="K10317" t="s">
        <v>12</v>
      </c>
      <c r="L10317" t="s">
        <v>13</v>
      </c>
      <c r="M10317">
        <v>1131427</v>
      </c>
      <c r="N10317" t="b">
        <v>0</v>
      </c>
    </row>
    <row r="10318" spans="2:14" x14ac:dyDescent="0.35">
      <c r="B10318" t="s">
        <v>92</v>
      </c>
      <c r="C10318" t="s">
        <v>12</v>
      </c>
      <c r="D10318" t="s">
        <v>12</v>
      </c>
      <c r="E10318" t="s">
        <v>12</v>
      </c>
      <c r="F10318" t="s">
        <v>12</v>
      </c>
      <c r="G10318" t="s">
        <v>12</v>
      </c>
      <c r="H10318" t="s">
        <v>12</v>
      </c>
      <c r="I10318" t="s">
        <v>12</v>
      </c>
      <c r="J10318" t="s">
        <v>12</v>
      </c>
      <c r="K10318" t="s">
        <v>12</v>
      </c>
      <c r="L10318" t="s">
        <v>13</v>
      </c>
      <c r="M10318">
        <v>1131427</v>
      </c>
      <c r="N10318" t="b">
        <v>0</v>
      </c>
    </row>
    <row r="10319" spans="2:14" x14ac:dyDescent="0.35">
      <c r="B10319" t="s">
        <v>92</v>
      </c>
      <c r="C10319" t="s">
        <v>12</v>
      </c>
      <c r="D10319" t="s">
        <v>12</v>
      </c>
      <c r="E10319" t="s">
        <v>12</v>
      </c>
      <c r="F10319" t="s">
        <v>12</v>
      </c>
      <c r="G10319" t="s">
        <v>12</v>
      </c>
      <c r="H10319" t="s">
        <v>12</v>
      </c>
      <c r="I10319" t="s">
        <v>12</v>
      </c>
      <c r="J10319" t="s">
        <v>12</v>
      </c>
      <c r="K10319" t="s">
        <v>12</v>
      </c>
      <c r="L10319" t="s">
        <v>13</v>
      </c>
      <c r="M10319">
        <v>1131427</v>
      </c>
      <c r="N10319" t="b">
        <v>0</v>
      </c>
    </row>
    <row r="10320" spans="2:14" x14ac:dyDescent="0.35">
      <c r="B10320" t="s">
        <v>92</v>
      </c>
      <c r="C10320" t="s">
        <v>12</v>
      </c>
      <c r="D10320" t="s">
        <v>12</v>
      </c>
      <c r="E10320" t="s">
        <v>12</v>
      </c>
      <c r="F10320" t="s">
        <v>12</v>
      </c>
      <c r="G10320" t="s">
        <v>12</v>
      </c>
      <c r="H10320" t="s">
        <v>12</v>
      </c>
      <c r="I10320" t="s">
        <v>12</v>
      </c>
      <c r="J10320" t="s">
        <v>12</v>
      </c>
      <c r="K10320" t="s">
        <v>12</v>
      </c>
      <c r="L10320" t="s">
        <v>13</v>
      </c>
      <c r="M10320">
        <v>1131427</v>
      </c>
      <c r="N10320" t="b">
        <v>0</v>
      </c>
    </row>
    <row r="10321" spans="2:14" x14ac:dyDescent="0.35">
      <c r="B10321" t="s">
        <v>92</v>
      </c>
      <c r="C10321" t="s">
        <v>12</v>
      </c>
      <c r="D10321" t="s">
        <v>12</v>
      </c>
      <c r="E10321" t="s">
        <v>12</v>
      </c>
      <c r="F10321" t="s">
        <v>12</v>
      </c>
      <c r="G10321" t="s">
        <v>12</v>
      </c>
      <c r="H10321" t="s">
        <v>12</v>
      </c>
      <c r="I10321" t="s">
        <v>12</v>
      </c>
      <c r="J10321" t="s">
        <v>12</v>
      </c>
      <c r="K10321" t="s">
        <v>12</v>
      </c>
      <c r="L10321" t="s">
        <v>13</v>
      </c>
      <c r="M10321">
        <v>1131427</v>
      </c>
      <c r="N10321" t="b">
        <v>0</v>
      </c>
    </row>
    <row r="10322" spans="2:14" x14ac:dyDescent="0.35">
      <c r="B10322" t="s">
        <v>92</v>
      </c>
      <c r="C10322" t="s">
        <v>12</v>
      </c>
      <c r="D10322" t="s">
        <v>12</v>
      </c>
      <c r="E10322" t="s">
        <v>12</v>
      </c>
      <c r="F10322" t="s">
        <v>12</v>
      </c>
      <c r="G10322" t="s">
        <v>12</v>
      </c>
      <c r="H10322" t="s">
        <v>12</v>
      </c>
      <c r="I10322" t="s">
        <v>12</v>
      </c>
      <c r="J10322" t="s">
        <v>12</v>
      </c>
      <c r="K10322" t="s">
        <v>12</v>
      </c>
      <c r="L10322" t="s">
        <v>13</v>
      </c>
      <c r="M10322">
        <v>1131427</v>
      </c>
      <c r="N10322" t="b">
        <v>0</v>
      </c>
    </row>
    <row r="10323" spans="2:14" x14ac:dyDescent="0.35">
      <c r="B10323" t="s">
        <v>92</v>
      </c>
      <c r="C10323" t="s">
        <v>12</v>
      </c>
      <c r="D10323" t="s">
        <v>12</v>
      </c>
      <c r="E10323" t="s">
        <v>12</v>
      </c>
      <c r="F10323" t="s">
        <v>12</v>
      </c>
      <c r="G10323" t="s">
        <v>12</v>
      </c>
      <c r="H10323" t="s">
        <v>12</v>
      </c>
      <c r="I10323" t="s">
        <v>12</v>
      </c>
      <c r="J10323" t="s">
        <v>12</v>
      </c>
      <c r="K10323" t="s">
        <v>12</v>
      </c>
      <c r="L10323" t="s">
        <v>13</v>
      </c>
      <c r="M10323">
        <v>1131427</v>
      </c>
      <c r="N10323" t="b">
        <v>0</v>
      </c>
    </row>
    <row r="10324" spans="2:14" x14ac:dyDescent="0.35">
      <c r="B10324" t="s">
        <v>93</v>
      </c>
      <c r="C10324" t="s">
        <v>12</v>
      </c>
      <c r="D10324">
        <v>9964078411.868</v>
      </c>
      <c r="E10324">
        <v>4.1180000000000003</v>
      </c>
      <c r="F10324">
        <v>24290046800</v>
      </c>
      <c r="G10324" t="s">
        <v>12</v>
      </c>
      <c r="H10324" t="s">
        <v>12</v>
      </c>
      <c r="I10324" t="s">
        <v>12</v>
      </c>
      <c r="J10324" t="s">
        <v>12</v>
      </c>
      <c r="K10324" t="s">
        <v>12</v>
      </c>
      <c r="L10324" t="s">
        <v>58</v>
      </c>
      <c r="M10324">
        <v>463685</v>
      </c>
      <c r="N10324" t="b">
        <v>0</v>
      </c>
    </row>
    <row r="10325" spans="2:14" x14ac:dyDescent="0.35">
      <c r="B10325" t="s">
        <v>93</v>
      </c>
      <c r="C10325" t="s">
        <v>12</v>
      </c>
      <c r="D10325">
        <v>9586963675.9959297</v>
      </c>
      <c r="E10325">
        <v>3.9660000000000002</v>
      </c>
      <c r="F10325">
        <v>24315268400</v>
      </c>
      <c r="G10325" t="s">
        <v>12</v>
      </c>
      <c r="H10325" t="s">
        <v>12</v>
      </c>
      <c r="I10325" t="s">
        <v>12</v>
      </c>
      <c r="J10325" t="s">
        <v>12</v>
      </c>
      <c r="K10325" t="s">
        <v>12</v>
      </c>
      <c r="L10325" t="s">
        <v>58</v>
      </c>
      <c r="M10325">
        <v>463685</v>
      </c>
      <c r="N10325" t="b">
        <v>0</v>
      </c>
    </row>
    <row r="10326" spans="2:14" x14ac:dyDescent="0.35">
      <c r="B10326" t="s">
        <v>93</v>
      </c>
      <c r="C10326" t="s">
        <v>12</v>
      </c>
      <c r="D10326">
        <v>9062538496.4239998</v>
      </c>
      <c r="E10326">
        <v>3.3460000000000001</v>
      </c>
      <c r="F10326">
        <v>24315268400</v>
      </c>
      <c r="G10326" t="s">
        <v>12</v>
      </c>
      <c r="H10326" t="s">
        <v>12</v>
      </c>
      <c r="I10326" t="s">
        <v>12</v>
      </c>
      <c r="J10326" t="s">
        <v>12</v>
      </c>
      <c r="K10326" t="s">
        <v>12</v>
      </c>
      <c r="L10326" t="s">
        <v>58</v>
      </c>
      <c r="M10326">
        <v>463685</v>
      </c>
      <c r="N10326" t="b">
        <v>0</v>
      </c>
    </row>
    <row r="10327" spans="2:14" x14ac:dyDescent="0.35">
      <c r="B10327" t="s">
        <v>93</v>
      </c>
      <c r="C10327" t="s">
        <v>12</v>
      </c>
      <c r="D10327">
        <v>9392513890.3119602</v>
      </c>
      <c r="E10327">
        <v>3.3820000000000001</v>
      </c>
      <c r="F10327">
        <v>24339868400</v>
      </c>
      <c r="G10327" t="s">
        <v>12</v>
      </c>
      <c r="H10327" t="s">
        <v>12</v>
      </c>
      <c r="I10327" t="s">
        <v>12</v>
      </c>
      <c r="J10327" t="s">
        <v>12</v>
      </c>
      <c r="K10327" t="s">
        <v>12</v>
      </c>
      <c r="L10327" t="s">
        <v>58</v>
      </c>
      <c r="M10327">
        <v>463685</v>
      </c>
      <c r="N10327" t="b">
        <v>0</v>
      </c>
    </row>
    <row r="10328" spans="2:14" x14ac:dyDescent="0.35">
      <c r="B10328" t="s">
        <v>93</v>
      </c>
      <c r="C10328" t="s">
        <v>12</v>
      </c>
      <c r="D10328">
        <v>9274665535.3519497</v>
      </c>
      <c r="E10328">
        <v>3.254</v>
      </c>
      <c r="F10328">
        <v>24339868400</v>
      </c>
      <c r="G10328" t="s">
        <v>12</v>
      </c>
      <c r="H10328" t="s">
        <v>12</v>
      </c>
      <c r="I10328" t="s">
        <v>12</v>
      </c>
      <c r="J10328" t="s">
        <v>12</v>
      </c>
      <c r="K10328" t="s">
        <v>12</v>
      </c>
      <c r="L10328" t="s">
        <v>58</v>
      </c>
      <c r="M10328">
        <v>463685</v>
      </c>
      <c r="N10328" t="b">
        <v>0</v>
      </c>
    </row>
    <row r="10329" spans="2:14" x14ac:dyDescent="0.35">
      <c r="B10329" t="s">
        <v>93</v>
      </c>
      <c r="C10329">
        <v>40252000000</v>
      </c>
      <c r="D10329">
        <v>8337771113.4199896</v>
      </c>
      <c r="E10329">
        <v>3.0760000000000001</v>
      </c>
      <c r="F10329">
        <v>24228468400</v>
      </c>
      <c r="G10329" t="s">
        <v>12</v>
      </c>
      <c r="H10329" t="s">
        <v>12</v>
      </c>
      <c r="I10329" t="s">
        <v>12</v>
      </c>
      <c r="J10329" t="s">
        <v>12</v>
      </c>
      <c r="K10329" t="s">
        <v>12</v>
      </c>
      <c r="L10329" t="s">
        <v>58</v>
      </c>
      <c r="M10329">
        <v>463685</v>
      </c>
      <c r="N10329" t="b">
        <v>0</v>
      </c>
    </row>
    <row r="10330" spans="2:14" x14ac:dyDescent="0.35">
      <c r="B10330" t="s">
        <v>93</v>
      </c>
      <c r="C10330">
        <v>40252000000</v>
      </c>
      <c r="D10330">
        <v>8237600011.7040005</v>
      </c>
      <c r="E10330">
        <v>3.1880000000000002</v>
      </c>
      <c r="F10330">
        <v>24228468400</v>
      </c>
      <c r="G10330" t="s">
        <v>12</v>
      </c>
      <c r="H10330" t="s">
        <v>12</v>
      </c>
      <c r="I10330" t="s">
        <v>12</v>
      </c>
      <c r="J10330" t="s">
        <v>12</v>
      </c>
      <c r="K10330" t="s">
        <v>12</v>
      </c>
      <c r="L10330" t="s">
        <v>58</v>
      </c>
      <c r="M10330">
        <v>463685</v>
      </c>
      <c r="N10330" t="b">
        <v>0</v>
      </c>
    </row>
    <row r="10331" spans="2:14" x14ac:dyDescent="0.35">
      <c r="B10331" t="s">
        <v>93</v>
      </c>
      <c r="C10331">
        <v>40252000000</v>
      </c>
      <c r="D10331">
        <v>7560037884.0279999</v>
      </c>
      <c r="E10331">
        <v>3.1480000000000001</v>
      </c>
      <c r="F10331">
        <v>24402468400</v>
      </c>
      <c r="G10331" t="s">
        <v>12</v>
      </c>
      <c r="H10331" t="s">
        <v>12</v>
      </c>
      <c r="I10331" t="s">
        <v>12</v>
      </c>
      <c r="J10331" t="s">
        <v>12</v>
      </c>
      <c r="K10331" t="s">
        <v>12</v>
      </c>
      <c r="L10331" t="s">
        <v>58</v>
      </c>
      <c r="M10331">
        <v>463685</v>
      </c>
      <c r="N10331" t="b">
        <v>0</v>
      </c>
    </row>
    <row r="10332" spans="2:14" x14ac:dyDescent="0.35">
      <c r="B10332" t="s">
        <v>93</v>
      </c>
      <c r="C10332">
        <v>40252000000</v>
      </c>
      <c r="D10332">
        <v>7135802638.5559998</v>
      </c>
      <c r="E10332">
        <v>2.83</v>
      </c>
      <c r="F10332">
        <v>25058489400</v>
      </c>
      <c r="G10332" t="s">
        <v>12</v>
      </c>
      <c r="H10332" t="s">
        <v>12</v>
      </c>
      <c r="I10332" t="s">
        <v>12</v>
      </c>
      <c r="J10332" t="s">
        <v>12</v>
      </c>
      <c r="K10332" t="s">
        <v>12</v>
      </c>
      <c r="L10332" t="s">
        <v>58</v>
      </c>
      <c r="M10332">
        <v>463685</v>
      </c>
      <c r="N10332" t="b">
        <v>0</v>
      </c>
    </row>
    <row r="10333" spans="2:14" x14ac:dyDescent="0.35">
      <c r="B10333" t="s">
        <v>93</v>
      </c>
      <c r="C10333">
        <v>40252000000</v>
      </c>
      <c r="D10333">
        <v>7397225327.4359999</v>
      </c>
      <c r="E10333">
        <v>2.7959999999999998</v>
      </c>
      <c r="F10333">
        <v>25377407830</v>
      </c>
      <c r="G10333" t="s">
        <v>12</v>
      </c>
      <c r="H10333" t="s">
        <v>12</v>
      </c>
      <c r="I10333" t="s">
        <v>12</v>
      </c>
      <c r="J10333" t="s">
        <v>12</v>
      </c>
      <c r="K10333" t="s">
        <v>12</v>
      </c>
      <c r="L10333" t="s">
        <v>58</v>
      </c>
      <c r="M10333">
        <v>463685</v>
      </c>
      <c r="N10333" t="b">
        <v>0</v>
      </c>
    </row>
    <row r="10334" spans="2:14" x14ac:dyDescent="0.35">
      <c r="B10334" t="s">
        <v>93</v>
      </c>
      <c r="C10334">
        <v>41446000000</v>
      </c>
      <c r="D10334">
        <v>9140084474.4319897</v>
      </c>
      <c r="E10334">
        <v>2.5659999999999998</v>
      </c>
      <c r="F10334">
        <v>24419489830</v>
      </c>
      <c r="G10334" t="s">
        <v>12</v>
      </c>
      <c r="H10334" t="s">
        <v>12</v>
      </c>
      <c r="I10334" t="s">
        <v>12</v>
      </c>
      <c r="J10334" t="s">
        <v>12</v>
      </c>
      <c r="K10334" t="s">
        <v>12</v>
      </c>
      <c r="L10334" t="s">
        <v>58</v>
      </c>
      <c r="M10334">
        <v>463685</v>
      </c>
      <c r="N10334" t="b">
        <v>0</v>
      </c>
    </row>
    <row r="10335" spans="2:14" x14ac:dyDescent="0.35">
      <c r="B10335" t="s">
        <v>93</v>
      </c>
      <c r="C10335">
        <v>41432000000</v>
      </c>
      <c r="D10335">
        <v>10818214611.5879</v>
      </c>
      <c r="E10335">
        <v>2.4220000000000002</v>
      </c>
      <c r="F10335">
        <v>24441989830</v>
      </c>
      <c r="G10335" t="s">
        <v>12</v>
      </c>
      <c r="H10335" t="s">
        <v>12</v>
      </c>
      <c r="I10335" t="s">
        <v>12</v>
      </c>
      <c r="J10335" t="s">
        <v>12</v>
      </c>
      <c r="K10335" t="s">
        <v>12</v>
      </c>
      <c r="L10335" t="s">
        <v>58</v>
      </c>
      <c r="M10335">
        <v>463685</v>
      </c>
      <c r="N10335" t="b">
        <v>0</v>
      </c>
    </row>
    <row r="10336" spans="2:14" x14ac:dyDescent="0.35">
      <c r="B10336" t="s">
        <v>93</v>
      </c>
      <c r="C10336">
        <v>41432000000</v>
      </c>
      <c r="D10336">
        <v>11454192202.643999</v>
      </c>
      <c r="E10336">
        <v>2.5099999999999998</v>
      </c>
      <c r="F10336">
        <v>24441989830</v>
      </c>
      <c r="G10336" t="s">
        <v>12</v>
      </c>
      <c r="H10336" t="s">
        <v>12</v>
      </c>
      <c r="I10336" t="s">
        <v>12</v>
      </c>
      <c r="J10336" t="s">
        <v>12</v>
      </c>
      <c r="K10336" t="s">
        <v>12</v>
      </c>
      <c r="L10336" t="s">
        <v>58</v>
      </c>
      <c r="M10336">
        <v>463685</v>
      </c>
      <c r="N10336" t="b">
        <v>0</v>
      </c>
    </row>
    <row r="10337" spans="2:14" x14ac:dyDescent="0.35">
      <c r="B10337" t="s">
        <v>93</v>
      </c>
      <c r="C10337">
        <v>41432000000</v>
      </c>
      <c r="D10337">
        <v>11424826764.4</v>
      </c>
      <c r="E10337">
        <v>3.1040000000000001</v>
      </c>
      <c r="F10337">
        <v>24333656500</v>
      </c>
      <c r="G10337" t="s">
        <v>12</v>
      </c>
      <c r="H10337" t="s">
        <v>12</v>
      </c>
      <c r="I10337" t="s">
        <v>12</v>
      </c>
      <c r="J10337" t="s">
        <v>12</v>
      </c>
      <c r="K10337" t="s">
        <v>12</v>
      </c>
      <c r="L10337" t="s">
        <v>58</v>
      </c>
      <c r="M10337">
        <v>437708</v>
      </c>
      <c r="N10337" t="b">
        <v>0</v>
      </c>
    </row>
    <row r="10338" spans="2:14" x14ac:dyDescent="0.35">
      <c r="B10338" t="s">
        <v>93</v>
      </c>
      <c r="C10338">
        <v>41432000000</v>
      </c>
      <c r="D10338">
        <v>11424857745.360001</v>
      </c>
      <c r="E10338">
        <v>3.6739999999999999</v>
      </c>
      <c r="F10338">
        <v>24333656500</v>
      </c>
      <c r="G10338" t="s">
        <v>12</v>
      </c>
      <c r="H10338" t="s">
        <v>12</v>
      </c>
      <c r="I10338" t="s">
        <v>12</v>
      </c>
      <c r="J10338" t="s">
        <v>12</v>
      </c>
      <c r="K10338" t="s">
        <v>12</v>
      </c>
      <c r="L10338" t="s">
        <v>58</v>
      </c>
      <c r="M10338">
        <v>437708</v>
      </c>
      <c r="N10338" t="b">
        <v>0</v>
      </c>
    </row>
    <row r="10339" spans="2:14" x14ac:dyDescent="0.35">
      <c r="B10339" t="s">
        <v>93</v>
      </c>
      <c r="C10339">
        <v>41539000000</v>
      </c>
      <c r="D10339">
        <v>11183585957.955999</v>
      </c>
      <c r="E10339">
        <v>3.89</v>
      </c>
      <c r="F10339">
        <v>24379316000</v>
      </c>
      <c r="G10339" t="s">
        <v>12</v>
      </c>
      <c r="H10339" t="s">
        <v>12</v>
      </c>
      <c r="I10339" t="s">
        <v>12</v>
      </c>
      <c r="J10339" t="s">
        <v>12</v>
      </c>
      <c r="K10339" t="s">
        <v>12</v>
      </c>
      <c r="L10339" t="s">
        <v>58</v>
      </c>
      <c r="M10339">
        <v>437708</v>
      </c>
      <c r="N10339" t="b">
        <v>0</v>
      </c>
    </row>
    <row r="10340" spans="2:14" x14ac:dyDescent="0.35">
      <c r="B10340" t="s">
        <v>93</v>
      </c>
      <c r="C10340">
        <v>40670000000</v>
      </c>
      <c r="D10340">
        <v>11344801022.236</v>
      </c>
      <c r="E10340">
        <v>3.88</v>
      </c>
      <c r="F10340">
        <v>24365649330</v>
      </c>
      <c r="G10340" t="s">
        <v>12</v>
      </c>
      <c r="H10340" t="s">
        <v>12</v>
      </c>
      <c r="I10340" t="s">
        <v>12</v>
      </c>
      <c r="J10340" t="s">
        <v>12</v>
      </c>
      <c r="K10340" t="s">
        <v>12</v>
      </c>
      <c r="L10340" t="s">
        <v>58</v>
      </c>
      <c r="M10340">
        <v>437708</v>
      </c>
      <c r="N10340" t="b">
        <v>0</v>
      </c>
    </row>
    <row r="10341" spans="2:14" x14ac:dyDescent="0.35">
      <c r="B10341" t="s">
        <v>93</v>
      </c>
      <c r="C10341">
        <v>40670000000</v>
      </c>
      <c r="D10341">
        <v>11432927389.575899</v>
      </c>
      <c r="E10341">
        <v>3.88</v>
      </c>
      <c r="F10341">
        <v>24460779200</v>
      </c>
      <c r="G10341" t="s">
        <v>12</v>
      </c>
      <c r="H10341" t="s">
        <v>12</v>
      </c>
      <c r="I10341" t="s">
        <v>12</v>
      </c>
      <c r="J10341" t="s">
        <v>12</v>
      </c>
      <c r="K10341" t="s">
        <v>12</v>
      </c>
      <c r="L10341" t="s">
        <v>58</v>
      </c>
      <c r="M10341">
        <v>437708</v>
      </c>
      <c r="N10341" t="b">
        <v>0</v>
      </c>
    </row>
    <row r="10342" spans="2:14" x14ac:dyDescent="0.35">
      <c r="B10342" t="s">
        <v>93</v>
      </c>
      <c r="C10342">
        <v>40670000000</v>
      </c>
      <c r="D10342">
        <v>11397676842.639999</v>
      </c>
      <c r="E10342">
        <v>3.802</v>
      </c>
      <c r="F10342">
        <v>24460779200</v>
      </c>
      <c r="G10342" t="s">
        <v>12</v>
      </c>
      <c r="H10342" t="s">
        <v>12</v>
      </c>
      <c r="I10342" t="s">
        <v>12</v>
      </c>
      <c r="J10342" t="s">
        <v>12</v>
      </c>
      <c r="K10342" t="s">
        <v>12</v>
      </c>
      <c r="L10342" t="s">
        <v>58</v>
      </c>
      <c r="M10342">
        <v>437708</v>
      </c>
      <c r="N10342" t="b">
        <v>0</v>
      </c>
    </row>
    <row r="10343" spans="2:14" x14ac:dyDescent="0.35">
      <c r="B10343" t="s">
        <v>93</v>
      </c>
      <c r="C10343">
        <v>40670000000</v>
      </c>
      <c r="D10343">
        <v>11841076170.444</v>
      </c>
      <c r="E10343">
        <v>3.8620000000000001</v>
      </c>
      <c r="F10343">
        <v>24442807500</v>
      </c>
      <c r="G10343" t="s">
        <v>12</v>
      </c>
      <c r="H10343" t="s">
        <v>12</v>
      </c>
      <c r="I10343" t="s">
        <v>12</v>
      </c>
      <c r="J10343" t="s">
        <v>12</v>
      </c>
      <c r="K10343" t="s">
        <v>12</v>
      </c>
      <c r="L10343" t="s">
        <v>58</v>
      </c>
      <c r="M10343">
        <v>437708</v>
      </c>
      <c r="N10343" t="b">
        <v>0</v>
      </c>
    </row>
    <row r="10344" spans="2:14" x14ac:dyDescent="0.35">
      <c r="B10344" t="s">
        <v>93</v>
      </c>
      <c r="C10344">
        <v>40670000000</v>
      </c>
      <c r="D10344">
        <v>12409474235.712</v>
      </c>
      <c r="E10344">
        <v>3.8919999999999999</v>
      </c>
      <c r="F10344">
        <v>24442807500</v>
      </c>
      <c r="G10344" t="s">
        <v>12</v>
      </c>
      <c r="H10344" t="s">
        <v>12</v>
      </c>
      <c r="I10344" t="s">
        <v>12</v>
      </c>
      <c r="J10344" t="s">
        <v>12</v>
      </c>
      <c r="K10344" t="s">
        <v>12</v>
      </c>
      <c r="L10344" t="s">
        <v>58</v>
      </c>
      <c r="M10344">
        <v>437708</v>
      </c>
      <c r="N10344" t="b">
        <v>0</v>
      </c>
    </row>
    <row r="10345" spans="2:14" x14ac:dyDescent="0.35">
      <c r="B10345" t="s">
        <v>93</v>
      </c>
      <c r="C10345">
        <v>21585000000</v>
      </c>
      <c r="D10345">
        <v>11800214005.266001</v>
      </c>
      <c r="E10345">
        <v>3.88</v>
      </c>
      <c r="F10345">
        <v>24357646000</v>
      </c>
      <c r="G10345" t="s">
        <v>12</v>
      </c>
      <c r="H10345" t="s">
        <v>12</v>
      </c>
      <c r="I10345" t="s">
        <v>12</v>
      </c>
      <c r="J10345" t="s">
        <v>12</v>
      </c>
      <c r="K10345" t="s">
        <v>12</v>
      </c>
      <c r="L10345" t="s">
        <v>58</v>
      </c>
      <c r="M10345">
        <v>437708</v>
      </c>
      <c r="N10345" t="b">
        <v>0</v>
      </c>
    </row>
    <row r="10346" spans="2:14" x14ac:dyDescent="0.35">
      <c r="B10346" t="s">
        <v>93</v>
      </c>
      <c r="C10346">
        <v>11468000000</v>
      </c>
      <c r="D10346">
        <v>11448547124.1959</v>
      </c>
      <c r="E10346">
        <v>4.0419999999999998</v>
      </c>
      <c r="F10346">
        <v>22874642800</v>
      </c>
      <c r="G10346" t="s">
        <v>12</v>
      </c>
      <c r="H10346" t="s">
        <v>12</v>
      </c>
      <c r="I10346" t="s">
        <v>12</v>
      </c>
      <c r="J10346" t="s">
        <v>12</v>
      </c>
      <c r="K10346" t="s">
        <v>12</v>
      </c>
      <c r="L10346" t="s">
        <v>58</v>
      </c>
      <c r="M10346">
        <v>437708</v>
      </c>
      <c r="N10346" t="b">
        <v>0</v>
      </c>
    </row>
    <row r="10347" spans="2:14" x14ac:dyDescent="0.35">
      <c r="B10347" t="s">
        <v>93</v>
      </c>
      <c r="C10347">
        <v>11468000000</v>
      </c>
      <c r="D10347">
        <v>10552170151.559999</v>
      </c>
      <c r="E10347">
        <v>4.2359999999999998</v>
      </c>
      <c r="F10347">
        <v>22874642800</v>
      </c>
      <c r="G10347" t="s">
        <v>12</v>
      </c>
      <c r="H10347" t="s">
        <v>12</v>
      </c>
      <c r="I10347" t="s">
        <v>12</v>
      </c>
      <c r="J10347" t="s">
        <v>12</v>
      </c>
      <c r="K10347" t="s">
        <v>12</v>
      </c>
      <c r="L10347" t="s">
        <v>58</v>
      </c>
      <c r="M10347">
        <v>437708</v>
      </c>
      <c r="N10347" t="b">
        <v>0</v>
      </c>
    </row>
    <row r="10348" spans="2:14" x14ac:dyDescent="0.35">
      <c r="B10348" t="s">
        <v>93</v>
      </c>
      <c r="C10348">
        <v>11468000000</v>
      </c>
      <c r="D10348">
        <v>10253325645.57</v>
      </c>
      <c r="E10348">
        <v>4.0279999999999996</v>
      </c>
      <c r="F10348">
        <v>22858842800</v>
      </c>
      <c r="G10348" t="s">
        <v>12</v>
      </c>
      <c r="H10348" t="s">
        <v>12</v>
      </c>
      <c r="I10348" t="s">
        <v>12</v>
      </c>
      <c r="J10348" t="s">
        <v>12</v>
      </c>
      <c r="K10348" t="s">
        <v>12</v>
      </c>
      <c r="L10348" t="s">
        <v>58</v>
      </c>
      <c r="M10348">
        <v>437708</v>
      </c>
      <c r="N10348" t="b">
        <v>0</v>
      </c>
    </row>
    <row r="10349" spans="2:14" x14ac:dyDescent="0.35">
      <c r="B10349" t="s">
        <v>93</v>
      </c>
      <c r="C10349">
        <v>11468000000</v>
      </c>
      <c r="D10349">
        <v>11337270938.238001</v>
      </c>
      <c r="E10349">
        <v>3.9079999999999999</v>
      </c>
      <c r="F10349">
        <v>22839190000</v>
      </c>
      <c r="G10349">
        <v>388989</v>
      </c>
      <c r="H10349">
        <v>388989</v>
      </c>
      <c r="I10349">
        <v>281908</v>
      </c>
      <c r="J10349">
        <v>107081</v>
      </c>
      <c r="K10349">
        <v>4664007</v>
      </c>
      <c r="L10349" t="s">
        <v>13</v>
      </c>
      <c r="M10349">
        <v>388989</v>
      </c>
      <c r="N10349" t="b">
        <v>0</v>
      </c>
    </row>
    <row r="10350" spans="2:14" x14ac:dyDescent="0.35">
      <c r="B10350" t="s">
        <v>93</v>
      </c>
      <c r="C10350">
        <v>22388000000</v>
      </c>
      <c r="D10350">
        <v>10963059338.784</v>
      </c>
      <c r="E10350">
        <v>3.6019999999999999</v>
      </c>
      <c r="F10350">
        <v>22712940000</v>
      </c>
      <c r="G10350">
        <v>388989</v>
      </c>
      <c r="H10350">
        <v>388989</v>
      </c>
      <c r="I10350">
        <v>281908</v>
      </c>
      <c r="J10350">
        <v>107081</v>
      </c>
      <c r="K10350">
        <v>4664007</v>
      </c>
      <c r="L10350" t="s">
        <v>13</v>
      </c>
      <c r="M10350">
        <v>388989</v>
      </c>
      <c r="N10350" t="b">
        <v>0</v>
      </c>
    </row>
    <row r="10351" spans="2:14" x14ac:dyDescent="0.35">
      <c r="B10351" t="s">
        <v>93</v>
      </c>
      <c r="C10351">
        <v>23339000000</v>
      </c>
      <c r="D10351">
        <v>10889173405.440001</v>
      </c>
      <c r="E10351">
        <v>3.5</v>
      </c>
      <c r="F10351">
        <v>22633940000</v>
      </c>
      <c r="G10351">
        <v>388989</v>
      </c>
      <c r="H10351">
        <v>388989</v>
      </c>
      <c r="I10351">
        <v>281908</v>
      </c>
      <c r="J10351">
        <v>107081</v>
      </c>
      <c r="K10351">
        <v>4664007</v>
      </c>
      <c r="L10351" t="s">
        <v>13</v>
      </c>
      <c r="M10351">
        <v>388989</v>
      </c>
      <c r="N10351" t="b">
        <v>0</v>
      </c>
    </row>
    <row r="10352" spans="2:14" x14ac:dyDescent="0.35">
      <c r="B10352" t="s">
        <v>93</v>
      </c>
      <c r="C10352">
        <v>23339000000</v>
      </c>
      <c r="D10352">
        <v>12071761054.848</v>
      </c>
      <c r="E10352">
        <v>3.87</v>
      </c>
      <c r="F10352">
        <v>22721690000</v>
      </c>
      <c r="G10352">
        <v>388989</v>
      </c>
      <c r="H10352">
        <v>388989</v>
      </c>
      <c r="I10352">
        <v>281908</v>
      </c>
      <c r="J10352">
        <v>107081</v>
      </c>
      <c r="K10352">
        <v>4664007</v>
      </c>
      <c r="L10352" t="s">
        <v>13</v>
      </c>
      <c r="M10352">
        <v>388989</v>
      </c>
      <c r="N10352" t="b">
        <v>0</v>
      </c>
    </row>
    <row r="10353" spans="2:14" x14ac:dyDescent="0.35">
      <c r="B10353" t="s">
        <v>93</v>
      </c>
      <c r="C10353">
        <v>23339000000</v>
      </c>
      <c r="D10353">
        <v>11656099059.263901</v>
      </c>
      <c r="E10353">
        <v>3.742</v>
      </c>
      <c r="F10353">
        <v>22721690000</v>
      </c>
      <c r="G10353">
        <v>388989</v>
      </c>
      <c r="H10353">
        <v>388989</v>
      </c>
      <c r="I10353">
        <v>281908</v>
      </c>
      <c r="J10353">
        <v>107081</v>
      </c>
      <c r="K10353">
        <v>4664007</v>
      </c>
      <c r="L10353" t="s">
        <v>13</v>
      </c>
      <c r="M10353">
        <v>388989</v>
      </c>
      <c r="N10353" t="b">
        <v>0</v>
      </c>
    </row>
    <row r="10354" spans="2:14" x14ac:dyDescent="0.35">
      <c r="B10354" t="s">
        <v>93</v>
      </c>
      <c r="C10354">
        <v>23339000000</v>
      </c>
      <c r="D10354">
        <v>11661953453.5679</v>
      </c>
      <c r="E10354">
        <v>3.72</v>
      </c>
      <c r="F10354">
        <v>22768872000</v>
      </c>
      <c r="G10354">
        <v>388989</v>
      </c>
      <c r="H10354">
        <v>388989</v>
      </c>
      <c r="I10354">
        <v>281908</v>
      </c>
      <c r="J10354">
        <v>107081</v>
      </c>
      <c r="K10354">
        <v>4664007</v>
      </c>
      <c r="L10354" t="s">
        <v>13</v>
      </c>
      <c r="M10354">
        <v>388989</v>
      </c>
      <c r="N10354" t="b">
        <v>0</v>
      </c>
    </row>
    <row r="10355" spans="2:14" x14ac:dyDescent="0.35">
      <c r="B10355" t="s">
        <v>93</v>
      </c>
      <c r="C10355">
        <v>23339000000</v>
      </c>
      <c r="D10355">
        <v>12305633928.403</v>
      </c>
      <c r="E10355">
        <v>4.1239999999999997</v>
      </c>
      <c r="F10355">
        <v>22732552800</v>
      </c>
      <c r="G10355">
        <v>388989</v>
      </c>
      <c r="H10355">
        <v>388989</v>
      </c>
      <c r="I10355">
        <v>281908</v>
      </c>
      <c r="J10355">
        <v>107081</v>
      </c>
      <c r="K10355">
        <v>4664007</v>
      </c>
      <c r="L10355" t="s">
        <v>13</v>
      </c>
      <c r="M10355">
        <v>388989</v>
      </c>
      <c r="N10355" t="b">
        <v>0</v>
      </c>
    </row>
    <row r="10356" spans="2:14" x14ac:dyDescent="0.35">
      <c r="B10356" t="s">
        <v>93</v>
      </c>
      <c r="C10356">
        <v>23211000000</v>
      </c>
      <c r="D10356">
        <v>12031087965.054501</v>
      </c>
      <c r="E10356">
        <v>3.9820000000000002</v>
      </c>
      <c r="F10356">
        <v>22732552800</v>
      </c>
      <c r="G10356">
        <v>388989</v>
      </c>
      <c r="H10356">
        <v>388989</v>
      </c>
      <c r="I10356">
        <v>281908</v>
      </c>
      <c r="J10356">
        <v>107081</v>
      </c>
      <c r="K10356">
        <v>4664007</v>
      </c>
      <c r="L10356" t="s">
        <v>13</v>
      </c>
      <c r="M10356">
        <v>388989</v>
      </c>
      <c r="N10356" t="b">
        <v>0</v>
      </c>
    </row>
    <row r="10357" spans="2:14" x14ac:dyDescent="0.35">
      <c r="B10357" t="s">
        <v>93</v>
      </c>
      <c r="C10357">
        <v>23211000000</v>
      </c>
      <c r="D10357">
        <v>12650504121.519899</v>
      </c>
      <c r="E10357">
        <v>3.984</v>
      </c>
      <c r="F10357">
        <v>22713752800</v>
      </c>
      <c r="G10357">
        <v>388989</v>
      </c>
      <c r="H10357">
        <v>388989</v>
      </c>
      <c r="I10357">
        <v>281908</v>
      </c>
      <c r="J10357">
        <v>107081</v>
      </c>
      <c r="K10357">
        <v>4664007</v>
      </c>
      <c r="L10357" t="s">
        <v>13</v>
      </c>
      <c r="M10357">
        <v>388989</v>
      </c>
      <c r="N10357" t="b">
        <v>0</v>
      </c>
    </row>
    <row r="10358" spans="2:14" x14ac:dyDescent="0.35">
      <c r="B10358" t="s">
        <v>93</v>
      </c>
      <c r="C10358">
        <v>17158000000</v>
      </c>
      <c r="D10358">
        <v>13573747841.996</v>
      </c>
      <c r="E10358">
        <v>4.2119999999999997</v>
      </c>
      <c r="F10358">
        <v>18391750000</v>
      </c>
      <c r="G10358">
        <v>388989</v>
      </c>
      <c r="H10358">
        <v>388989</v>
      </c>
      <c r="I10358">
        <v>281908</v>
      </c>
      <c r="J10358">
        <v>107081</v>
      </c>
      <c r="K10358">
        <v>4664007</v>
      </c>
      <c r="L10358" t="s">
        <v>13</v>
      </c>
      <c r="M10358">
        <v>388989</v>
      </c>
      <c r="N10358" t="b">
        <v>0</v>
      </c>
    </row>
    <row r="10359" spans="2:14" x14ac:dyDescent="0.35">
      <c r="B10359" t="s">
        <v>93</v>
      </c>
      <c r="C10359">
        <v>17768000000</v>
      </c>
      <c r="D10359">
        <v>13673570145.862</v>
      </c>
      <c r="E10359">
        <v>4.1180000000000003</v>
      </c>
      <c r="F10359">
        <v>17581003750</v>
      </c>
      <c r="G10359">
        <v>388989</v>
      </c>
      <c r="H10359">
        <v>388989</v>
      </c>
      <c r="I10359">
        <v>281908</v>
      </c>
      <c r="J10359">
        <v>107081</v>
      </c>
      <c r="K10359">
        <v>4664007</v>
      </c>
      <c r="L10359" t="s">
        <v>13</v>
      </c>
      <c r="M10359">
        <v>388989</v>
      </c>
      <c r="N10359" t="b">
        <v>0</v>
      </c>
    </row>
    <row r="10360" spans="2:14" x14ac:dyDescent="0.35">
      <c r="B10360" t="s">
        <v>93</v>
      </c>
      <c r="C10360">
        <v>17768000000</v>
      </c>
      <c r="D10360">
        <v>13229135961.718</v>
      </c>
      <c r="E10360">
        <v>4.33</v>
      </c>
      <c r="F10360">
        <v>17581003750</v>
      </c>
      <c r="G10360">
        <v>388989</v>
      </c>
      <c r="H10360">
        <v>388989</v>
      </c>
      <c r="I10360">
        <v>281908</v>
      </c>
      <c r="J10360">
        <v>107081</v>
      </c>
      <c r="K10360">
        <v>4664007</v>
      </c>
      <c r="L10360" t="s">
        <v>13</v>
      </c>
      <c r="M10360">
        <v>388989</v>
      </c>
      <c r="N10360" t="b">
        <v>0</v>
      </c>
    </row>
    <row r="10361" spans="2:14" x14ac:dyDescent="0.35">
      <c r="B10361" t="s">
        <v>93</v>
      </c>
      <c r="C10361">
        <v>17768000000</v>
      </c>
      <c r="D10361">
        <v>13036004007.0219</v>
      </c>
      <c r="E10361">
        <v>4.6459999999999999</v>
      </c>
      <c r="F10361">
        <v>17592359750</v>
      </c>
      <c r="G10361">
        <v>371636</v>
      </c>
      <c r="H10361">
        <v>371636</v>
      </c>
      <c r="I10361">
        <v>294849</v>
      </c>
      <c r="J10361">
        <v>76787</v>
      </c>
      <c r="K10361">
        <v>32396</v>
      </c>
      <c r="L10361" t="s">
        <v>13</v>
      </c>
      <c r="M10361">
        <v>371636</v>
      </c>
      <c r="N10361" t="b">
        <v>0</v>
      </c>
    </row>
    <row r="10362" spans="2:14" x14ac:dyDescent="0.35">
      <c r="B10362" t="s">
        <v>93</v>
      </c>
      <c r="C10362">
        <v>7356000000</v>
      </c>
      <c r="D10362">
        <v>12124395796.780001</v>
      </c>
      <c r="E10362">
        <v>4.68</v>
      </c>
      <c r="F10362">
        <v>11927760000</v>
      </c>
      <c r="G10362">
        <v>371636</v>
      </c>
      <c r="H10362">
        <v>371636</v>
      </c>
      <c r="I10362">
        <v>294849</v>
      </c>
      <c r="J10362">
        <v>76787</v>
      </c>
      <c r="K10362">
        <v>32396</v>
      </c>
      <c r="L10362" t="s">
        <v>13</v>
      </c>
      <c r="M10362">
        <v>371636</v>
      </c>
      <c r="N10362" t="b">
        <v>0</v>
      </c>
    </row>
    <row r="10363" spans="2:14" x14ac:dyDescent="0.35">
      <c r="B10363" t="s">
        <v>93</v>
      </c>
      <c r="C10363">
        <v>7356000000</v>
      </c>
      <c r="D10363">
        <v>12340108159.549</v>
      </c>
      <c r="E10363">
        <v>4.5279999999999996</v>
      </c>
      <c r="F10363">
        <v>12237010000</v>
      </c>
      <c r="G10363">
        <v>371636</v>
      </c>
      <c r="H10363">
        <v>371636</v>
      </c>
      <c r="I10363">
        <v>294849</v>
      </c>
      <c r="J10363">
        <v>76787</v>
      </c>
      <c r="K10363">
        <v>32396</v>
      </c>
      <c r="L10363" t="s">
        <v>13</v>
      </c>
      <c r="M10363">
        <v>371636</v>
      </c>
      <c r="N10363" t="b">
        <v>0</v>
      </c>
    </row>
    <row r="10364" spans="2:14" x14ac:dyDescent="0.35">
      <c r="B10364" t="s">
        <v>93</v>
      </c>
      <c r="C10364">
        <v>7356000000</v>
      </c>
      <c r="D10364">
        <v>11385930962.062</v>
      </c>
      <c r="E10364">
        <v>4.4619999999999997</v>
      </c>
      <c r="F10364">
        <v>10383733170</v>
      </c>
      <c r="G10364">
        <v>371636</v>
      </c>
      <c r="H10364">
        <v>371636</v>
      </c>
      <c r="I10364">
        <v>294849</v>
      </c>
      <c r="J10364">
        <v>76787</v>
      </c>
      <c r="K10364">
        <v>32396</v>
      </c>
      <c r="L10364" t="s">
        <v>13</v>
      </c>
      <c r="M10364">
        <v>371636</v>
      </c>
      <c r="N10364" t="b">
        <v>0</v>
      </c>
    </row>
    <row r="10365" spans="2:14" x14ac:dyDescent="0.35">
      <c r="B10365" t="s">
        <v>93</v>
      </c>
      <c r="C10365">
        <v>7356000000</v>
      </c>
      <c r="D10365">
        <v>11438454477.52</v>
      </c>
      <c r="E10365">
        <v>4.1500000000000004</v>
      </c>
      <c r="F10365">
        <v>10383733170</v>
      </c>
      <c r="G10365">
        <v>371636</v>
      </c>
      <c r="H10365">
        <v>371636</v>
      </c>
      <c r="I10365">
        <v>294849</v>
      </c>
      <c r="J10365">
        <v>76787</v>
      </c>
      <c r="K10365">
        <v>32396</v>
      </c>
      <c r="L10365" t="s">
        <v>13</v>
      </c>
      <c r="M10365">
        <v>371636</v>
      </c>
      <c r="N10365" t="b">
        <v>0</v>
      </c>
    </row>
    <row r="10366" spans="2:14" x14ac:dyDescent="0.35">
      <c r="B10366" t="s">
        <v>93</v>
      </c>
      <c r="C10366">
        <v>7356000000</v>
      </c>
      <c r="D10366">
        <v>11616450835.461</v>
      </c>
      <c r="E10366">
        <v>4.2290000000000001</v>
      </c>
      <c r="F10366">
        <v>10383733170</v>
      </c>
      <c r="G10366">
        <v>371636</v>
      </c>
      <c r="H10366">
        <v>371636</v>
      </c>
      <c r="I10366">
        <v>294849</v>
      </c>
      <c r="J10366">
        <v>76787</v>
      </c>
      <c r="K10366">
        <v>32396</v>
      </c>
      <c r="L10366" t="s">
        <v>13</v>
      </c>
      <c r="M10366">
        <v>371636</v>
      </c>
      <c r="N10366" t="b">
        <v>0</v>
      </c>
    </row>
    <row r="10367" spans="2:14" x14ac:dyDescent="0.35">
      <c r="B10367" t="s">
        <v>93</v>
      </c>
      <c r="C10367">
        <v>7356000000</v>
      </c>
      <c r="D10367">
        <v>11932606602.74</v>
      </c>
      <c r="E10367">
        <v>3.9020000000000001</v>
      </c>
      <c r="F10367">
        <v>10383733170</v>
      </c>
      <c r="G10367">
        <v>371636</v>
      </c>
      <c r="H10367">
        <v>371636</v>
      </c>
      <c r="I10367">
        <v>294849</v>
      </c>
      <c r="J10367">
        <v>76787</v>
      </c>
      <c r="K10367">
        <v>32396</v>
      </c>
      <c r="L10367" t="s">
        <v>13</v>
      </c>
      <c r="M10367">
        <v>371636</v>
      </c>
      <c r="N10367" t="b">
        <v>0</v>
      </c>
    </row>
    <row r="10368" spans="2:14" x14ac:dyDescent="0.35">
      <c r="B10368" t="s">
        <v>93</v>
      </c>
      <c r="C10368">
        <v>9311000000</v>
      </c>
      <c r="D10368">
        <v>10870270908.315001</v>
      </c>
      <c r="E10368">
        <v>3.92</v>
      </c>
      <c r="F10368">
        <v>10316078170</v>
      </c>
      <c r="G10368">
        <v>371636</v>
      </c>
      <c r="H10368">
        <v>371636</v>
      </c>
      <c r="I10368">
        <v>294849</v>
      </c>
      <c r="J10368">
        <v>76787</v>
      </c>
      <c r="K10368">
        <v>32396</v>
      </c>
      <c r="L10368" t="s">
        <v>13</v>
      </c>
      <c r="M10368">
        <v>371636</v>
      </c>
      <c r="N10368" t="b">
        <v>0</v>
      </c>
    </row>
    <row r="10369" spans="2:14" x14ac:dyDescent="0.35">
      <c r="B10369" t="s">
        <v>93</v>
      </c>
      <c r="C10369">
        <v>9311000000</v>
      </c>
      <c r="D10369">
        <v>10576278099.8979</v>
      </c>
      <c r="E10369">
        <v>3.9809999999999999</v>
      </c>
      <c r="F10369">
        <v>10316078170</v>
      </c>
      <c r="G10369">
        <v>371636</v>
      </c>
      <c r="H10369">
        <v>371636</v>
      </c>
      <c r="I10369">
        <v>294849</v>
      </c>
      <c r="J10369">
        <v>76787</v>
      </c>
      <c r="K10369">
        <v>32396</v>
      </c>
      <c r="L10369" t="s">
        <v>13</v>
      </c>
      <c r="M10369">
        <v>371636</v>
      </c>
      <c r="N10369" t="b">
        <v>0</v>
      </c>
    </row>
    <row r="10370" spans="2:14" x14ac:dyDescent="0.35">
      <c r="B10370" t="s">
        <v>93</v>
      </c>
      <c r="C10370">
        <v>8231000000</v>
      </c>
      <c r="D10370">
        <v>10649513881.462999</v>
      </c>
      <c r="E10370">
        <v>4.0999999999999996</v>
      </c>
      <c r="F10370">
        <v>10061558500</v>
      </c>
      <c r="G10370">
        <v>371636</v>
      </c>
      <c r="H10370">
        <v>371636</v>
      </c>
      <c r="I10370">
        <v>294849</v>
      </c>
      <c r="J10370">
        <v>76787</v>
      </c>
      <c r="K10370">
        <v>32396</v>
      </c>
      <c r="L10370" t="s">
        <v>13</v>
      </c>
      <c r="M10370">
        <v>371636</v>
      </c>
      <c r="N10370" t="b">
        <v>0</v>
      </c>
    </row>
    <row r="10371" spans="2:14" x14ac:dyDescent="0.35">
      <c r="B10371" t="s">
        <v>93</v>
      </c>
      <c r="C10371">
        <v>8231000000</v>
      </c>
      <c r="D10371">
        <v>10766179523.342899</v>
      </c>
      <c r="E10371">
        <v>3.7349999999999999</v>
      </c>
      <c r="F10371">
        <v>10061558500</v>
      </c>
      <c r="G10371">
        <v>371636</v>
      </c>
      <c r="H10371">
        <v>371636</v>
      </c>
      <c r="I10371">
        <v>294849</v>
      </c>
      <c r="J10371">
        <v>76787</v>
      </c>
      <c r="K10371">
        <v>32396</v>
      </c>
      <c r="L10371" t="s">
        <v>13</v>
      </c>
      <c r="M10371">
        <v>371636</v>
      </c>
      <c r="N10371" t="b">
        <v>0</v>
      </c>
    </row>
    <row r="10372" spans="2:14" x14ac:dyDescent="0.35">
      <c r="B10372" t="s">
        <v>93</v>
      </c>
      <c r="C10372">
        <v>8231000000</v>
      </c>
      <c r="D10372">
        <v>9749684910.4699097</v>
      </c>
      <c r="E10372">
        <v>3.6339999999999999</v>
      </c>
      <c r="F10372">
        <v>10062677500</v>
      </c>
      <c r="G10372">
        <v>371636</v>
      </c>
      <c r="H10372">
        <v>371636</v>
      </c>
      <c r="I10372">
        <v>294849</v>
      </c>
      <c r="J10372">
        <v>76787</v>
      </c>
      <c r="K10372">
        <v>32396</v>
      </c>
      <c r="L10372" t="s">
        <v>13</v>
      </c>
      <c r="M10372">
        <v>371636</v>
      </c>
      <c r="N10372" t="b">
        <v>0</v>
      </c>
    </row>
    <row r="10373" spans="2:14" x14ac:dyDescent="0.35">
      <c r="B10373" t="s">
        <v>93</v>
      </c>
      <c r="C10373">
        <v>8231000000</v>
      </c>
      <c r="D10373">
        <v>9010776616.8719997</v>
      </c>
      <c r="E10373">
        <v>3.6589999999999998</v>
      </c>
      <c r="F10373">
        <v>10062677500</v>
      </c>
      <c r="G10373" t="s">
        <v>12</v>
      </c>
      <c r="H10373" t="s">
        <v>12</v>
      </c>
      <c r="I10373" t="s">
        <v>12</v>
      </c>
      <c r="J10373" t="s">
        <v>12</v>
      </c>
      <c r="K10373" t="s">
        <v>12</v>
      </c>
      <c r="L10373" t="s">
        <v>13</v>
      </c>
      <c r="M10373">
        <v>564775</v>
      </c>
      <c r="N10373" t="b">
        <v>0</v>
      </c>
    </row>
    <row r="10374" spans="2:14" x14ac:dyDescent="0.35">
      <c r="B10374" t="s">
        <v>93</v>
      </c>
      <c r="C10374">
        <v>10284600000</v>
      </c>
      <c r="D10374">
        <v>8732594461.7999897</v>
      </c>
      <c r="E10374">
        <v>3.6989999999999998</v>
      </c>
      <c r="F10374">
        <v>10215500000</v>
      </c>
      <c r="G10374" t="s">
        <v>12</v>
      </c>
      <c r="H10374" t="s">
        <v>12</v>
      </c>
      <c r="I10374" t="s">
        <v>12</v>
      </c>
      <c r="J10374" t="s">
        <v>12</v>
      </c>
      <c r="K10374" t="s">
        <v>12</v>
      </c>
      <c r="L10374" t="s">
        <v>13</v>
      </c>
      <c r="M10374">
        <v>564775</v>
      </c>
      <c r="N10374" t="b">
        <v>0</v>
      </c>
    </row>
    <row r="10375" spans="2:14" x14ac:dyDescent="0.35">
      <c r="B10375" t="s">
        <v>93</v>
      </c>
      <c r="C10375">
        <v>10284600000</v>
      </c>
      <c r="D10375">
        <v>8995080074.9149609</v>
      </c>
      <c r="E10375">
        <v>3.35</v>
      </c>
      <c r="F10375">
        <v>10215500000</v>
      </c>
      <c r="G10375" t="s">
        <v>12</v>
      </c>
      <c r="H10375" t="s">
        <v>12</v>
      </c>
      <c r="I10375" t="s">
        <v>12</v>
      </c>
      <c r="J10375" t="s">
        <v>12</v>
      </c>
      <c r="K10375" t="s">
        <v>12</v>
      </c>
      <c r="L10375" t="s">
        <v>13</v>
      </c>
      <c r="M10375">
        <v>564775</v>
      </c>
      <c r="N10375" t="b">
        <v>0</v>
      </c>
    </row>
    <row r="10376" spans="2:14" x14ac:dyDescent="0.35">
      <c r="B10376" t="s">
        <v>93</v>
      </c>
      <c r="C10376">
        <v>10284600000</v>
      </c>
      <c r="D10376">
        <v>9410684743.96595</v>
      </c>
      <c r="E10376">
        <v>3.0960000000000001</v>
      </c>
      <c r="F10376">
        <v>10459750000</v>
      </c>
      <c r="G10376" t="s">
        <v>12</v>
      </c>
      <c r="H10376" t="s">
        <v>12</v>
      </c>
      <c r="I10376" t="s">
        <v>12</v>
      </c>
      <c r="J10376" t="s">
        <v>12</v>
      </c>
      <c r="K10376" t="s">
        <v>12</v>
      </c>
      <c r="L10376" t="s">
        <v>13</v>
      </c>
      <c r="M10376">
        <v>564775</v>
      </c>
      <c r="N10376" t="b">
        <v>0</v>
      </c>
    </row>
    <row r="10377" spans="2:14" x14ac:dyDescent="0.35">
      <c r="B10377" t="s">
        <v>93</v>
      </c>
      <c r="C10377">
        <v>10284600000</v>
      </c>
      <c r="D10377">
        <v>9410684743.9659309</v>
      </c>
      <c r="E10377">
        <v>3</v>
      </c>
      <c r="F10377">
        <v>10459750000</v>
      </c>
      <c r="G10377" t="s">
        <v>12</v>
      </c>
      <c r="H10377" t="s">
        <v>12</v>
      </c>
      <c r="I10377" t="s">
        <v>12</v>
      </c>
      <c r="J10377" t="s">
        <v>12</v>
      </c>
      <c r="K10377" t="s">
        <v>12</v>
      </c>
      <c r="L10377" t="s">
        <v>13</v>
      </c>
      <c r="M10377">
        <v>564775</v>
      </c>
      <c r="N10377" t="b">
        <v>0</v>
      </c>
    </row>
    <row r="10378" spans="2:14" x14ac:dyDescent="0.35">
      <c r="B10378" t="s">
        <v>93</v>
      </c>
      <c r="C10378">
        <v>10284600000</v>
      </c>
      <c r="D10378">
        <v>8864295388.8500004</v>
      </c>
      <c r="E10378">
        <v>3.0950000000000002</v>
      </c>
      <c r="F10378">
        <v>10459750000</v>
      </c>
      <c r="G10378" t="s">
        <v>12</v>
      </c>
      <c r="H10378" t="s">
        <v>12</v>
      </c>
      <c r="I10378" t="s">
        <v>12</v>
      </c>
      <c r="J10378" t="s">
        <v>12</v>
      </c>
      <c r="K10378" t="s">
        <v>12</v>
      </c>
      <c r="L10378" t="s">
        <v>13</v>
      </c>
      <c r="M10378">
        <v>564775</v>
      </c>
      <c r="N10378" t="b">
        <v>0</v>
      </c>
    </row>
    <row r="10379" spans="2:14" x14ac:dyDescent="0.35">
      <c r="B10379" t="s">
        <v>93</v>
      </c>
      <c r="C10379">
        <v>10284600000</v>
      </c>
      <c r="D10379">
        <v>9414266686.48596</v>
      </c>
      <c r="E10379">
        <v>3.238</v>
      </c>
      <c r="F10379">
        <v>10459750000</v>
      </c>
      <c r="G10379" t="s">
        <v>12</v>
      </c>
      <c r="H10379" t="s">
        <v>12</v>
      </c>
      <c r="I10379" t="s">
        <v>12</v>
      </c>
      <c r="J10379" t="s">
        <v>12</v>
      </c>
      <c r="K10379" t="s">
        <v>12</v>
      </c>
      <c r="L10379" t="s">
        <v>13</v>
      </c>
      <c r="M10379">
        <v>564775</v>
      </c>
      <c r="N10379" t="b">
        <v>0</v>
      </c>
    </row>
    <row r="10380" spans="2:14" x14ac:dyDescent="0.35">
      <c r="B10380" t="s">
        <v>93</v>
      </c>
      <c r="C10380" t="s">
        <v>12</v>
      </c>
      <c r="D10380">
        <v>10016568334.839899</v>
      </c>
      <c r="E10380">
        <v>3.238</v>
      </c>
      <c r="F10380">
        <v>11085500000</v>
      </c>
      <c r="G10380" t="s">
        <v>12</v>
      </c>
      <c r="H10380" t="s">
        <v>12</v>
      </c>
      <c r="I10380" t="s">
        <v>12</v>
      </c>
      <c r="J10380" t="s">
        <v>12</v>
      </c>
      <c r="K10380" t="s">
        <v>12</v>
      </c>
      <c r="L10380" t="s">
        <v>13</v>
      </c>
      <c r="M10380">
        <v>564775</v>
      </c>
      <c r="N10380" t="b">
        <v>0</v>
      </c>
    </row>
    <row r="10381" spans="2:14" x14ac:dyDescent="0.35">
      <c r="B10381" t="s">
        <v>93</v>
      </c>
      <c r="C10381" t="s">
        <v>12</v>
      </c>
      <c r="D10381">
        <v>9883456032.1159306</v>
      </c>
      <c r="E10381">
        <v>3.05</v>
      </c>
      <c r="F10381">
        <v>11106400000</v>
      </c>
      <c r="G10381" t="s">
        <v>12</v>
      </c>
      <c r="H10381" t="s">
        <v>12</v>
      </c>
      <c r="I10381" t="s">
        <v>12</v>
      </c>
      <c r="J10381" t="s">
        <v>12</v>
      </c>
      <c r="K10381" t="s">
        <v>12</v>
      </c>
      <c r="L10381" t="s">
        <v>13</v>
      </c>
      <c r="M10381">
        <v>564775</v>
      </c>
      <c r="N10381" t="b">
        <v>0</v>
      </c>
    </row>
    <row r="10382" spans="2:14" x14ac:dyDescent="0.35">
      <c r="B10382" t="s">
        <v>93</v>
      </c>
      <c r="C10382" t="s">
        <v>12</v>
      </c>
      <c r="D10382">
        <v>10291537879.129999</v>
      </c>
      <c r="E10382">
        <v>3.2490000000000001</v>
      </c>
      <c r="F10382">
        <v>11078800000</v>
      </c>
      <c r="G10382" t="s">
        <v>12</v>
      </c>
      <c r="H10382" t="s">
        <v>12</v>
      </c>
      <c r="I10382" t="s">
        <v>12</v>
      </c>
      <c r="J10382" t="s">
        <v>12</v>
      </c>
      <c r="K10382" t="s">
        <v>12</v>
      </c>
      <c r="L10382" t="s">
        <v>13</v>
      </c>
      <c r="M10382">
        <v>564775</v>
      </c>
      <c r="N10382" t="b">
        <v>0</v>
      </c>
    </row>
    <row r="10383" spans="2:14" x14ac:dyDescent="0.35">
      <c r="B10383" t="s">
        <v>93</v>
      </c>
      <c r="C10383" t="s">
        <v>12</v>
      </c>
      <c r="D10383">
        <v>10772139031.214001</v>
      </c>
      <c r="E10383">
        <v>3.46</v>
      </c>
      <c r="F10383">
        <v>10829400000</v>
      </c>
      <c r="G10383" t="s">
        <v>12</v>
      </c>
      <c r="H10383" t="s">
        <v>12</v>
      </c>
      <c r="I10383" t="s">
        <v>12</v>
      </c>
      <c r="J10383" t="s">
        <v>12</v>
      </c>
      <c r="K10383" t="s">
        <v>12</v>
      </c>
      <c r="L10383" t="s">
        <v>13</v>
      </c>
      <c r="M10383">
        <v>564775</v>
      </c>
      <c r="N10383" t="b">
        <v>0</v>
      </c>
    </row>
    <row r="10384" spans="2:14" x14ac:dyDescent="0.35">
      <c r="B10384" t="s">
        <v>93</v>
      </c>
      <c r="C10384" t="s">
        <v>12</v>
      </c>
      <c r="D10384">
        <v>12439668165.438</v>
      </c>
      <c r="E10384">
        <v>3.4140000000000001</v>
      </c>
      <c r="F10384">
        <v>10829400000</v>
      </c>
      <c r="G10384" t="s">
        <v>12</v>
      </c>
      <c r="H10384" t="s">
        <v>12</v>
      </c>
      <c r="I10384" t="s">
        <v>12</v>
      </c>
      <c r="J10384" t="s">
        <v>12</v>
      </c>
      <c r="K10384" t="s">
        <v>12</v>
      </c>
      <c r="L10384" t="s">
        <v>13</v>
      </c>
      <c r="M10384">
        <v>564775</v>
      </c>
      <c r="N10384" t="b">
        <v>0</v>
      </c>
    </row>
    <row r="10385" spans="2:14" x14ac:dyDescent="0.35">
      <c r="B10385" t="s">
        <v>93</v>
      </c>
      <c r="C10385" t="s">
        <v>12</v>
      </c>
      <c r="D10385">
        <v>12613501386.437901</v>
      </c>
      <c r="E10385">
        <v>3.5550000000000002</v>
      </c>
      <c r="F10385">
        <v>10800250000</v>
      </c>
      <c r="G10385">
        <v>29003</v>
      </c>
      <c r="H10385">
        <v>29003</v>
      </c>
      <c r="I10385">
        <v>21245</v>
      </c>
      <c r="J10385">
        <v>7758</v>
      </c>
      <c r="K10385" t="s">
        <v>12</v>
      </c>
      <c r="L10385" t="s">
        <v>13</v>
      </c>
      <c r="M10385">
        <v>29003</v>
      </c>
      <c r="N10385" t="b">
        <v>0</v>
      </c>
    </row>
    <row r="10386" spans="2:14" x14ac:dyDescent="0.35">
      <c r="B10386" t="s">
        <v>93</v>
      </c>
      <c r="C10386" t="s">
        <v>12</v>
      </c>
      <c r="D10386">
        <v>13033287550.0679</v>
      </c>
      <c r="E10386">
        <v>3.7210000000000001</v>
      </c>
      <c r="F10386">
        <v>10926750000</v>
      </c>
      <c r="G10386">
        <v>29003</v>
      </c>
      <c r="H10386">
        <v>29003</v>
      </c>
      <c r="I10386">
        <v>21245</v>
      </c>
      <c r="J10386">
        <v>7758</v>
      </c>
      <c r="K10386" t="s">
        <v>12</v>
      </c>
      <c r="L10386" t="s">
        <v>13</v>
      </c>
      <c r="M10386">
        <v>29003</v>
      </c>
      <c r="N10386" t="b">
        <v>0</v>
      </c>
    </row>
    <row r="10387" spans="2:14" x14ac:dyDescent="0.35">
      <c r="B10387" t="s">
        <v>93</v>
      </c>
      <c r="C10387" t="s">
        <v>12</v>
      </c>
      <c r="D10387">
        <v>12583595322.9</v>
      </c>
      <c r="E10387">
        <v>4.2969999999999997</v>
      </c>
      <c r="F10387">
        <v>10926750000</v>
      </c>
      <c r="G10387">
        <v>29003</v>
      </c>
      <c r="H10387">
        <v>29003</v>
      </c>
      <c r="I10387">
        <v>21245</v>
      </c>
      <c r="J10387">
        <v>7758</v>
      </c>
      <c r="K10387" t="s">
        <v>12</v>
      </c>
      <c r="L10387" t="s">
        <v>13</v>
      </c>
      <c r="M10387">
        <v>29003</v>
      </c>
      <c r="N10387" t="b">
        <v>0</v>
      </c>
    </row>
    <row r="10388" spans="2:14" x14ac:dyDescent="0.35">
      <c r="B10388" t="s">
        <v>93</v>
      </c>
      <c r="C10388" t="s">
        <v>12</v>
      </c>
      <c r="D10388">
        <v>13937416612.812</v>
      </c>
      <c r="E10388">
        <v>4.3570000000000002</v>
      </c>
      <c r="F10388">
        <v>10926750000</v>
      </c>
      <c r="G10388">
        <v>29003</v>
      </c>
      <c r="H10388">
        <v>29003</v>
      </c>
      <c r="I10388">
        <v>21245</v>
      </c>
      <c r="J10388">
        <v>7758</v>
      </c>
      <c r="K10388" t="s">
        <v>12</v>
      </c>
      <c r="L10388" t="s">
        <v>13</v>
      </c>
      <c r="M10388">
        <v>29003</v>
      </c>
      <c r="N10388" t="b">
        <v>0</v>
      </c>
    </row>
    <row r="10389" spans="2:14" x14ac:dyDescent="0.35">
      <c r="B10389" t="s">
        <v>93</v>
      </c>
      <c r="C10389">
        <v>12918000000</v>
      </c>
      <c r="D10389">
        <v>14579613891.3599</v>
      </c>
      <c r="E10389">
        <v>4.5019999999999998</v>
      </c>
      <c r="F10389">
        <v>10997750000</v>
      </c>
      <c r="G10389">
        <v>29003</v>
      </c>
      <c r="H10389">
        <v>29003</v>
      </c>
      <c r="I10389">
        <v>21245</v>
      </c>
      <c r="J10389">
        <v>7758</v>
      </c>
      <c r="K10389" t="s">
        <v>12</v>
      </c>
      <c r="L10389" t="s">
        <v>13</v>
      </c>
      <c r="M10389">
        <v>29003</v>
      </c>
      <c r="N10389" t="b">
        <v>0</v>
      </c>
    </row>
    <row r="10390" spans="2:14" x14ac:dyDescent="0.35">
      <c r="B10390" t="s">
        <v>93</v>
      </c>
      <c r="C10390">
        <v>12918000000</v>
      </c>
      <c r="D10390">
        <v>13813027049.85</v>
      </c>
      <c r="E10390">
        <v>4.3499999999999996</v>
      </c>
      <c r="F10390">
        <v>10997750000</v>
      </c>
      <c r="G10390">
        <v>29003</v>
      </c>
      <c r="H10390">
        <v>29003</v>
      </c>
      <c r="I10390">
        <v>21245</v>
      </c>
      <c r="J10390">
        <v>7758</v>
      </c>
      <c r="K10390" t="s">
        <v>12</v>
      </c>
      <c r="L10390" t="s">
        <v>13</v>
      </c>
      <c r="M10390">
        <v>29003</v>
      </c>
      <c r="N10390" t="b">
        <v>0</v>
      </c>
    </row>
    <row r="10391" spans="2:14" x14ac:dyDescent="0.35">
      <c r="B10391" t="s">
        <v>93</v>
      </c>
      <c r="C10391">
        <v>12918000000</v>
      </c>
      <c r="D10391">
        <v>14986659494.915899</v>
      </c>
      <c r="E10391">
        <v>4.8179999999999996</v>
      </c>
      <c r="F10391">
        <v>10949000000</v>
      </c>
      <c r="G10391">
        <v>29003</v>
      </c>
      <c r="H10391">
        <v>29003</v>
      </c>
      <c r="I10391">
        <v>21245</v>
      </c>
      <c r="J10391">
        <v>7758</v>
      </c>
      <c r="K10391" t="s">
        <v>12</v>
      </c>
      <c r="L10391" t="s">
        <v>13</v>
      </c>
      <c r="M10391">
        <v>29003</v>
      </c>
      <c r="N10391" t="b">
        <v>0</v>
      </c>
    </row>
    <row r="10392" spans="2:14" x14ac:dyDescent="0.35">
      <c r="B10392" t="s">
        <v>93</v>
      </c>
      <c r="C10392">
        <v>12918000000</v>
      </c>
      <c r="D10392">
        <v>14718422517.812901</v>
      </c>
      <c r="E10392">
        <v>5.04</v>
      </c>
      <c r="F10392">
        <v>11108000000</v>
      </c>
      <c r="G10392">
        <v>29003</v>
      </c>
      <c r="H10392">
        <v>29003</v>
      </c>
      <c r="I10392">
        <v>21245</v>
      </c>
      <c r="J10392">
        <v>7758</v>
      </c>
      <c r="K10392" t="s">
        <v>12</v>
      </c>
      <c r="L10392" t="s">
        <v>13</v>
      </c>
      <c r="M10392">
        <v>29003</v>
      </c>
      <c r="N10392" t="b">
        <v>0</v>
      </c>
    </row>
    <row r="10393" spans="2:14" x14ac:dyDescent="0.35">
      <c r="B10393" t="s">
        <v>93</v>
      </c>
      <c r="C10393">
        <v>12918000000</v>
      </c>
      <c r="D10393">
        <v>14297319306.447001</v>
      </c>
      <c r="E10393">
        <v>4.7750000000000004</v>
      </c>
      <c r="F10393">
        <v>11108000000</v>
      </c>
      <c r="G10393">
        <v>29003</v>
      </c>
      <c r="H10393">
        <v>29003</v>
      </c>
      <c r="I10393">
        <v>21245</v>
      </c>
      <c r="J10393">
        <v>7758</v>
      </c>
      <c r="K10393" t="s">
        <v>12</v>
      </c>
      <c r="L10393" t="s">
        <v>13</v>
      </c>
      <c r="M10393">
        <v>29003</v>
      </c>
      <c r="N10393" t="b">
        <v>0</v>
      </c>
    </row>
    <row r="10394" spans="2:14" x14ac:dyDescent="0.35">
      <c r="B10394" t="s">
        <v>93</v>
      </c>
      <c r="C10394">
        <v>10065000000</v>
      </c>
      <c r="D10394">
        <v>13792646340.263901</v>
      </c>
      <c r="E10394">
        <v>5.1959999999999997</v>
      </c>
      <c r="F10394">
        <v>10640750000</v>
      </c>
      <c r="G10394">
        <v>29003</v>
      </c>
      <c r="H10394">
        <v>29003</v>
      </c>
      <c r="I10394">
        <v>21245</v>
      </c>
      <c r="J10394">
        <v>7758</v>
      </c>
      <c r="K10394" t="s">
        <v>12</v>
      </c>
      <c r="L10394" t="s">
        <v>13</v>
      </c>
      <c r="M10394">
        <v>29003</v>
      </c>
      <c r="N10394" t="b">
        <v>0</v>
      </c>
    </row>
    <row r="10395" spans="2:14" x14ac:dyDescent="0.35">
      <c r="B10395" t="s">
        <v>93</v>
      </c>
      <c r="C10395">
        <v>10065000000</v>
      </c>
      <c r="D10395">
        <v>10741051462.778999</v>
      </c>
      <c r="E10395">
        <v>5.1029999999999998</v>
      </c>
      <c r="F10395">
        <v>10600500000</v>
      </c>
      <c r="G10395">
        <v>29003</v>
      </c>
      <c r="H10395">
        <v>29003</v>
      </c>
      <c r="I10395">
        <v>21245</v>
      </c>
      <c r="J10395">
        <v>7758</v>
      </c>
      <c r="K10395" t="s">
        <v>12</v>
      </c>
      <c r="L10395" t="s">
        <v>13</v>
      </c>
      <c r="M10395">
        <v>29003</v>
      </c>
      <c r="N10395" t="b">
        <v>0</v>
      </c>
    </row>
    <row r="10396" spans="2:14" x14ac:dyDescent="0.35">
      <c r="B10396" t="s">
        <v>93</v>
      </c>
      <c r="C10396">
        <v>10065000000</v>
      </c>
      <c r="D10396">
        <v>10349361775.999901</v>
      </c>
      <c r="E10396">
        <v>4.9569999999999999</v>
      </c>
      <c r="F10396">
        <v>10600500000</v>
      </c>
      <c r="G10396">
        <v>29003</v>
      </c>
      <c r="H10396">
        <v>29003</v>
      </c>
      <c r="I10396">
        <v>21245</v>
      </c>
      <c r="J10396">
        <v>7758</v>
      </c>
      <c r="K10396" t="s">
        <v>12</v>
      </c>
      <c r="L10396" t="s">
        <v>13</v>
      </c>
      <c r="M10396">
        <v>29003</v>
      </c>
      <c r="N10396" t="b">
        <v>0</v>
      </c>
    </row>
    <row r="10397" spans="2:14" x14ac:dyDescent="0.35">
      <c r="B10397" t="s">
        <v>93</v>
      </c>
      <c r="C10397">
        <v>10065000000</v>
      </c>
      <c r="D10397">
        <v>10884861835.999901</v>
      </c>
      <c r="E10397">
        <v>4.9039999999999999</v>
      </c>
      <c r="F10397">
        <v>10600500000</v>
      </c>
      <c r="G10397" t="s">
        <v>12</v>
      </c>
      <c r="H10397" t="s">
        <v>12</v>
      </c>
      <c r="I10397" t="s">
        <v>12</v>
      </c>
      <c r="J10397" t="s">
        <v>12</v>
      </c>
      <c r="K10397" t="s">
        <v>12</v>
      </c>
      <c r="L10397" t="s">
        <v>58</v>
      </c>
      <c r="M10397">
        <v>27465</v>
      </c>
      <c r="N10397" t="b">
        <v>0</v>
      </c>
    </row>
    <row r="10398" spans="2:14" x14ac:dyDescent="0.35">
      <c r="B10398" t="s">
        <v>93</v>
      </c>
      <c r="C10398">
        <v>9432000000</v>
      </c>
      <c r="D10398">
        <v>10363923863.999901</v>
      </c>
      <c r="E10398">
        <v>3.819</v>
      </c>
      <c r="F10398">
        <v>10620000000</v>
      </c>
      <c r="G10398" t="s">
        <v>12</v>
      </c>
      <c r="H10398" t="s">
        <v>12</v>
      </c>
      <c r="I10398" t="s">
        <v>12</v>
      </c>
      <c r="J10398" t="s">
        <v>12</v>
      </c>
      <c r="K10398" t="s">
        <v>12</v>
      </c>
      <c r="L10398" t="s">
        <v>58</v>
      </c>
      <c r="M10398">
        <v>27465</v>
      </c>
      <c r="N10398" t="b">
        <v>0</v>
      </c>
    </row>
    <row r="10399" spans="2:14" x14ac:dyDescent="0.35">
      <c r="B10399" t="s">
        <v>93</v>
      </c>
      <c r="C10399">
        <v>9691000000</v>
      </c>
      <c r="D10399">
        <v>12330946742.3999</v>
      </c>
      <c r="E10399">
        <v>3.77</v>
      </c>
      <c r="F10399">
        <v>10782000000</v>
      </c>
      <c r="G10399" t="s">
        <v>12</v>
      </c>
      <c r="H10399" t="s">
        <v>12</v>
      </c>
      <c r="I10399" t="s">
        <v>12</v>
      </c>
      <c r="J10399" t="s">
        <v>12</v>
      </c>
      <c r="K10399" t="s">
        <v>12</v>
      </c>
      <c r="L10399" t="s">
        <v>58</v>
      </c>
      <c r="M10399">
        <v>27465</v>
      </c>
      <c r="N10399" t="b">
        <v>0</v>
      </c>
    </row>
    <row r="10400" spans="2:14" x14ac:dyDescent="0.35">
      <c r="B10400" t="s">
        <v>93</v>
      </c>
      <c r="C10400">
        <v>9691000000</v>
      </c>
      <c r="D10400">
        <v>13158858240</v>
      </c>
      <c r="E10400">
        <v>3.97</v>
      </c>
      <c r="F10400">
        <v>10881495000</v>
      </c>
      <c r="G10400" t="s">
        <v>12</v>
      </c>
      <c r="H10400" t="s">
        <v>12</v>
      </c>
      <c r="I10400" t="s">
        <v>12</v>
      </c>
      <c r="J10400" t="s">
        <v>12</v>
      </c>
      <c r="K10400" t="s">
        <v>12</v>
      </c>
      <c r="L10400" t="s">
        <v>58</v>
      </c>
      <c r="M10400">
        <v>27465</v>
      </c>
      <c r="N10400" t="b">
        <v>0</v>
      </c>
    </row>
    <row r="10401" spans="2:14" x14ac:dyDescent="0.35">
      <c r="B10401" t="s">
        <v>93</v>
      </c>
      <c r="C10401">
        <v>9691000000</v>
      </c>
      <c r="D10401">
        <v>12647581768.799999</v>
      </c>
      <c r="E10401">
        <v>3.78</v>
      </c>
      <c r="F10401">
        <v>10881495000</v>
      </c>
      <c r="G10401" t="s">
        <v>12</v>
      </c>
      <c r="H10401" t="s">
        <v>12</v>
      </c>
      <c r="I10401" t="s">
        <v>12</v>
      </c>
      <c r="J10401" t="s">
        <v>12</v>
      </c>
      <c r="K10401" t="s">
        <v>12</v>
      </c>
      <c r="L10401" t="s">
        <v>58</v>
      </c>
      <c r="M10401">
        <v>27465</v>
      </c>
      <c r="N10401" t="b">
        <v>0</v>
      </c>
    </row>
    <row r="10402" spans="2:14" x14ac:dyDescent="0.35">
      <c r="B10402" t="s">
        <v>93</v>
      </c>
      <c r="C10402">
        <v>9691000000</v>
      </c>
      <c r="D10402">
        <v>12994372512</v>
      </c>
      <c r="E10402">
        <v>4.4980000000000002</v>
      </c>
      <c r="F10402">
        <v>10880495000</v>
      </c>
      <c r="G10402" t="s">
        <v>12</v>
      </c>
      <c r="H10402" t="s">
        <v>12</v>
      </c>
      <c r="I10402" t="s">
        <v>12</v>
      </c>
      <c r="J10402" t="s">
        <v>12</v>
      </c>
      <c r="K10402" t="s">
        <v>12</v>
      </c>
      <c r="L10402" t="s">
        <v>58</v>
      </c>
      <c r="M10402">
        <v>27465</v>
      </c>
      <c r="N10402" t="b">
        <v>0</v>
      </c>
    </row>
    <row r="10403" spans="2:14" x14ac:dyDescent="0.35">
      <c r="B10403" t="s">
        <v>93</v>
      </c>
      <c r="C10403">
        <v>9691000000</v>
      </c>
      <c r="D10403">
        <v>12779586999.799999</v>
      </c>
      <c r="E10403">
        <v>4.8</v>
      </c>
      <c r="F10403">
        <v>10880500000</v>
      </c>
      <c r="G10403" t="s">
        <v>12</v>
      </c>
      <c r="H10403" t="s">
        <v>12</v>
      </c>
      <c r="I10403" t="s">
        <v>12</v>
      </c>
      <c r="J10403" t="s">
        <v>12</v>
      </c>
      <c r="K10403" t="s">
        <v>12</v>
      </c>
      <c r="L10403" t="s">
        <v>58</v>
      </c>
      <c r="M10403">
        <v>27465</v>
      </c>
      <c r="N10403" t="b">
        <v>0</v>
      </c>
    </row>
    <row r="10404" spans="2:14" x14ac:dyDescent="0.35">
      <c r="B10404" t="s">
        <v>93</v>
      </c>
      <c r="C10404" t="s">
        <v>12</v>
      </c>
      <c r="D10404">
        <v>12480681073.799999</v>
      </c>
      <c r="E10404">
        <v>4.6135000000000002</v>
      </c>
      <c r="F10404">
        <v>10848250000</v>
      </c>
      <c r="G10404" t="s">
        <v>12</v>
      </c>
      <c r="H10404" t="s">
        <v>12</v>
      </c>
      <c r="I10404" t="s">
        <v>12</v>
      </c>
      <c r="J10404" t="s">
        <v>12</v>
      </c>
      <c r="K10404" t="s">
        <v>12</v>
      </c>
      <c r="L10404" t="s">
        <v>58</v>
      </c>
      <c r="M10404">
        <v>27465</v>
      </c>
      <c r="N10404" t="b">
        <v>0</v>
      </c>
    </row>
    <row r="10405" spans="2:14" x14ac:dyDescent="0.35">
      <c r="B10405" t="s">
        <v>93</v>
      </c>
      <c r="C10405" t="s">
        <v>12</v>
      </c>
      <c r="D10405">
        <v>12506495676.5</v>
      </c>
      <c r="E10405">
        <v>4.74</v>
      </c>
      <c r="F10405">
        <v>10848250000</v>
      </c>
      <c r="G10405" t="s">
        <v>12</v>
      </c>
      <c r="H10405" t="s">
        <v>12</v>
      </c>
      <c r="I10405" t="s">
        <v>12</v>
      </c>
      <c r="J10405" t="s">
        <v>12</v>
      </c>
      <c r="K10405" t="s">
        <v>12</v>
      </c>
      <c r="L10405" t="s">
        <v>58</v>
      </c>
      <c r="M10405">
        <v>27465</v>
      </c>
      <c r="N10405" t="b">
        <v>0</v>
      </c>
    </row>
    <row r="10406" spans="2:14" x14ac:dyDescent="0.35">
      <c r="B10406" t="s">
        <v>93</v>
      </c>
      <c r="C10406" t="s">
        <v>12</v>
      </c>
      <c r="D10406">
        <v>12146449902</v>
      </c>
      <c r="E10406">
        <v>4.7030000000000003</v>
      </c>
      <c r="F10406">
        <v>10875250000</v>
      </c>
      <c r="G10406" t="s">
        <v>12</v>
      </c>
      <c r="H10406" t="s">
        <v>12</v>
      </c>
      <c r="I10406" t="s">
        <v>12</v>
      </c>
      <c r="J10406" t="s">
        <v>12</v>
      </c>
      <c r="K10406" t="s">
        <v>12</v>
      </c>
      <c r="L10406" t="s">
        <v>58</v>
      </c>
      <c r="M10406">
        <v>27465</v>
      </c>
      <c r="N10406" t="b">
        <v>0</v>
      </c>
    </row>
    <row r="10407" spans="2:14" x14ac:dyDescent="0.35">
      <c r="B10407" t="s">
        <v>93</v>
      </c>
      <c r="C10407" t="s">
        <v>12</v>
      </c>
      <c r="D10407">
        <v>10869306400</v>
      </c>
      <c r="E10407">
        <v>4.593</v>
      </c>
      <c r="F10407">
        <v>10978960000</v>
      </c>
      <c r="G10407" t="s">
        <v>12</v>
      </c>
      <c r="H10407" t="s">
        <v>12</v>
      </c>
      <c r="I10407" t="s">
        <v>12</v>
      </c>
      <c r="J10407" t="s">
        <v>12</v>
      </c>
      <c r="K10407" t="s">
        <v>12</v>
      </c>
      <c r="L10407" t="s">
        <v>58</v>
      </c>
      <c r="M10407">
        <v>27465</v>
      </c>
      <c r="N10407" t="b">
        <v>0</v>
      </c>
    </row>
    <row r="10408" spans="2:14" x14ac:dyDescent="0.35">
      <c r="B10408" t="s">
        <v>93</v>
      </c>
      <c r="C10408">
        <v>9436000000</v>
      </c>
      <c r="D10408">
        <v>11593473938.9</v>
      </c>
      <c r="E10408">
        <v>4.6025</v>
      </c>
      <c r="F10408">
        <v>10978960000</v>
      </c>
      <c r="G10408" t="s">
        <v>12</v>
      </c>
      <c r="H10408" t="s">
        <v>12</v>
      </c>
      <c r="I10408" t="s">
        <v>12</v>
      </c>
      <c r="J10408" t="s">
        <v>12</v>
      </c>
      <c r="K10408" t="s">
        <v>12</v>
      </c>
      <c r="L10408" t="s">
        <v>58</v>
      </c>
      <c r="M10408">
        <v>27465</v>
      </c>
      <c r="N10408" t="b">
        <v>0</v>
      </c>
    </row>
    <row r="10409" spans="2:14" x14ac:dyDescent="0.35">
      <c r="B10409" t="s">
        <v>93</v>
      </c>
      <c r="C10409">
        <v>9436000000</v>
      </c>
      <c r="D10409">
        <v>10859795756.9</v>
      </c>
      <c r="E10409">
        <v>4.47</v>
      </c>
      <c r="F10409">
        <v>10978960000</v>
      </c>
      <c r="G10409" t="s">
        <v>12</v>
      </c>
      <c r="H10409" t="s">
        <v>12</v>
      </c>
      <c r="I10409" t="s">
        <v>12</v>
      </c>
      <c r="J10409" t="s">
        <v>12</v>
      </c>
      <c r="K10409" t="s">
        <v>12</v>
      </c>
      <c r="L10409" t="s">
        <v>13</v>
      </c>
      <c r="M10409">
        <v>26952</v>
      </c>
      <c r="N10409" t="b">
        <v>0</v>
      </c>
    </row>
    <row r="10410" spans="2:14" x14ac:dyDescent="0.35">
      <c r="B10410" t="s">
        <v>93</v>
      </c>
      <c r="C10410">
        <v>9436000000</v>
      </c>
      <c r="D10410">
        <v>10919576942.1</v>
      </c>
      <c r="E10410">
        <v>4</v>
      </c>
      <c r="F10410">
        <v>11434343330</v>
      </c>
      <c r="G10410" t="s">
        <v>12</v>
      </c>
      <c r="H10410" t="s">
        <v>12</v>
      </c>
      <c r="I10410" t="s">
        <v>12</v>
      </c>
      <c r="J10410" t="s">
        <v>12</v>
      </c>
      <c r="K10410" t="s">
        <v>12</v>
      </c>
      <c r="L10410" t="s">
        <v>13</v>
      </c>
      <c r="M10410">
        <v>26952</v>
      </c>
      <c r="N10410" t="b">
        <v>0</v>
      </c>
    </row>
    <row r="10411" spans="2:14" x14ac:dyDescent="0.35">
      <c r="B10411" t="s">
        <v>93</v>
      </c>
      <c r="C10411">
        <v>9436000000</v>
      </c>
      <c r="D10411">
        <v>10497032655.799999</v>
      </c>
      <c r="E10411">
        <v>4.2664999999999997</v>
      </c>
      <c r="F10411">
        <v>11434343330</v>
      </c>
      <c r="G10411" t="s">
        <v>12</v>
      </c>
      <c r="H10411" t="s">
        <v>12</v>
      </c>
      <c r="I10411" t="s">
        <v>12</v>
      </c>
      <c r="J10411" t="s">
        <v>12</v>
      </c>
      <c r="K10411" t="s">
        <v>12</v>
      </c>
      <c r="L10411" t="s">
        <v>13</v>
      </c>
      <c r="M10411">
        <v>26952</v>
      </c>
      <c r="N10411" t="b">
        <v>0</v>
      </c>
    </row>
    <row r="10412" spans="2:14" x14ac:dyDescent="0.35">
      <c r="B10412" t="s">
        <v>93</v>
      </c>
      <c r="C10412">
        <v>7392000000</v>
      </c>
      <c r="D10412">
        <v>9063642874.2999802</v>
      </c>
      <c r="E10412">
        <v>3.9965000000000002</v>
      </c>
      <c r="F10412">
        <v>11525676670</v>
      </c>
      <c r="G10412" t="s">
        <v>12</v>
      </c>
      <c r="H10412" t="s">
        <v>12</v>
      </c>
      <c r="I10412" t="s">
        <v>12</v>
      </c>
      <c r="J10412" t="s">
        <v>12</v>
      </c>
      <c r="K10412" t="s">
        <v>12</v>
      </c>
      <c r="L10412" t="s">
        <v>13</v>
      </c>
      <c r="M10412">
        <v>26952</v>
      </c>
      <c r="N10412" t="b">
        <v>0</v>
      </c>
    </row>
    <row r="10413" spans="2:14" x14ac:dyDescent="0.35">
      <c r="B10413" t="s">
        <v>93</v>
      </c>
      <c r="C10413">
        <v>7392000000</v>
      </c>
      <c r="D10413">
        <v>9787810413.1999702</v>
      </c>
      <c r="E10413">
        <v>4.0185000000000004</v>
      </c>
      <c r="F10413">
        <v>11809560000</v>
      </c>
      <c r="G10413" t="s">
        <v>12</v>
      </c>
      <c r="H10413" t="s">
        <v>12</v>
      </c>
      <c r="I10413" t="s">
        <v>12</v>
      </c>
      <c r="J10413" t="s">
        <v>12</v>
      </c>
      <c r="K10413" t="s">
        <v>12</v>
      </c>
      <c r="L10413" t="s">
        <v>13</v>
      </c>
      <c r="M10413">
        <v>26952</v>
      </c>
      <c r="N10413" t="b">
        <v>0</v>
      </c>
    </row>
    <row r="10414" spans="2:14" x14ac:dyDescent="0.35">
      <c r="B10414" t="s">
        <v>93</v>
      </c>
      <c r="C10414">
        <v>7079000000</v>
      </c>
      <c r="D10414">
        <v>8626135082.899929</v>
      </c>
      <c r="E10414">
        <v>3.863</v>
      </c>
      <c r="F10414">
        <v>11807693330</v>
      </c>
      <c r="G10414" t="s">
        <v>12</v>
      </c>
      <c r="H10414" t="s">
        <v>12</v>
      </c>
      <c r="I10414" t="s">
        <v>12</v>
      </c>
      <c r="J10414" t="s">
        <v>12</v>
      </c>
      <c r="K10414" t="s">
        <v>12</v>
      </c>
      <c r="L10414" t="s">
        <v>13</v>
      </c>
      <c r="M10414">
        <v>26952</v>
      </c>
      <c r="N10414" t="b">
        <v>0</v>
      </c>
    </row>
    <row r="10415" spans="2:14" x14ac:dyDescent="0.35">
      <c r="B10415" t="s">
        <v>93</v>
      </c>
      <c r="C10415">
        <v>7079000000</v>
      </c>
      <c r="D10415">
        <v>8693919861.2999592</v>
      </c>
      <c r="E10415">
        <v>3.3355000000000001</v>
      </c>
      <c r="F10415">
        <v>11834686670</v>
      </c>
      <c r="G10415" t="s">
        <v>12</v>
      </c>
      <c r="H10415" t="s">
        <v>12</v>
      </c>
      <c r="I10415" t="s">
        <v>12</v>
      </c>
      <c r="J10415" t="s">
        <v>12</v>
      </c>
      <c r="K10415" t="s">
        <v>12</v>
      </c>
      <c r="L10415" t="s">
        <v>13</v>
      </c>
      <c r="M10415">
        <v>26952</v>
      </c>
      <c r="N10415" t="b">
        <v>0</v>
      </c>
    </row>
    <row r="10416" spans="2:14" x14ac:dyDescent="0.35">
      <c r="B10416" t="s">
        <v>93</v>
      </c>
      <c r="C10416">
        <v>7079000000</v>
      </c>
      <c r="D10416">
        <v>8598529919.9999905</v>
      </c>
      <c r="E10416">
        <v>3.6019999999999999</v>
      </c>
      <c r="F10416">
        <v>11834686670</v>
      </c>
      <c r="G10416" t="s">
        <v>12</v>
      </c>
      <c r="H10416" t="s">
        <v>12</v>
      </c>
      <c r="I10416" t="s">
        <v>12</v>
      </c>
      <c r="J10416" t="s">
        <v>12</v>
      </c>
      <c r="K10416" t="s">
        <v>12</v>
      </c>
      <c r="L10416" t="s">
        <v>13</v>
      </c>
      <c r="M10416">
        <v>26952</v>
      </c>
      <c r="N10416" t="b">
        <v>0</v>
      </c>
    </row>
    <row r="10417" spans="2:14" x14ac:dyDescent="0.35">
      <c r="B10417" t="s">
        <v>93</v>
      </c>
      <c r="C10417">
        <v>7079000000</v>
      </c>
      <c r="D10417">
        <v>8061121799.9999504</v>
      </c>
      <c r="E10417">
        <v>3.1985000000000001</v>
      </c>
      <c r="F10417">
        <v>11829353330</v>
      </c>
      <c r="G10417" t="s">
        <v>12</v>
      </c>
      <c r="H10417" t="s">
        <v>12</v>
      </c>
      <c r="I10417" t="s">
        <v>12</v>
      </c>
      <c r="J10417" t="s">
        <v>12</v>
      </c>
      <c r="K10417" t="s">
        <v>12</v>
      </c>
      <c r="L10417" t="s">
        <v>13</v>
      </c>
      <c r="M10417">
        <v>26952</v>
      </c>
      <c r="N10417" t="b">
        <v>0</v>
      </c>
    </row>
    <row r="10418" spans="2:14" x14ac:dyDescent="0.35">
      <c r="B10418" t="s">
        <v>93</v>
      </c>
      <c r="C10418">
        <v>3400500000</v>
      </c>
      <c r="D10418">
        <v>8000663386.49998</v>
      </c>
      <c r="E10418">
        <v>3.2355</v>
      </c>
      <c r="F10418">
        <v>10114000000</v>
      </c>
      <c r="G10418" t="s">
        <v>12</v>
      </c>
      <c r="H10418" t="s">
        <v>12</v>
      </c>
      <c r="I10418" t="s">
        <v>12</v>
      </c>
      <c r="J10418" t="s">
        <v>12</v>
      </c>
      <c r="K10418" t="s">
        <v>12</v>
      </c>
      <c r="L10418" t="s">
        <v>13</v>
      </c>
      <c r="M10418">
        <v>26952</v>
      </c>
      <c r="N10418" t="b">
        <v>0</v>
      </c>
    </row>
    <row r="10419" spans="2:14" x14ac:dyDescent="0.35">
      <c r="B10419" t="s">
        <v>93</v>
      </c>
      <c r="C10419">
        <v>4971000000</v>
      </c>
      <c r="D10419">
        <v>7134092793</v>
      </c>
      <c r="E10419">
        <v>3.2</v>
      </c>
      <c r="F10419">
        <v>10104070000</v>
      </c>
      <c r="G10419" t="s">
        <v>12</v>
      </c>
      <c r="H10419" t="s">
        <v>12</v>
      </c>
      <c r="I10419" t="s">
        <v>12</v>
      </c>
      <c r="J10419" t="s">
        <v>12</v>
      </c>
      <c r="K10419" t="s">
        <v>12</v>
      </c>
      <c r="L10419" t="s">
        <v>13</v>
      </c>
      <c r="M10419">
        <v>26952</v>
      </c>
      <c r="N10419" t="b">
        <v>0</v>
      </c>
    </row>
    <row r="10420" spans="2:14" x14ac:dyDescent="0.35">
      <c r="B10420" t="s">
        <v>93</v>
      </c>
      <c r="C10420">
        <v>4971000000</v>
      </c>
      <c r="D10420">
        <v>6921816585.6000004</v>
      </c>
      <c r="E10420">
        <v>3</v>
      </c>
      <c r="F10420">
        <v>10104070000</v>
      </c>
      <c r="G10420" t="s">
        <v>12</v>
      </c>
      <c r="H10420" t="s">
        <v>12</v>
      </c>
      <c r="I10420" t="s">
        <v>12</v>
      </c>
      <c r="J10420" t="s">
        <v>12</v>
      </c>
      <c r="K10420" t="s">
        <v>12</v>
      </c>
      <c r="L10420" t="s">
        <v>13</v>
      </c>
      <c r="M10420">
        <v>26952</v>
      </c>
      <c r="N10420" t="b">
        <v>0</v>
      </c>
    </row>
    <row r="10421" spans="2:14" x14ac:dyDescent="0.35">
      <c r="B10421" t="s">
        <v>93</v>
      </c>
      <c r="C10421">
        <v>5323143330</v>
      </c>
      <c r="D10421">
        <v>6795219053.4499998</v>
      </c>
      <c r="E10421">
        <v>2.9775</v>
      </c>
      <c r="F10421">
        <v>10104236670</v>
      </c>
      <c r="G10421" t="s">
        <v>12</v>
      </c>
      <c r="H10421" t="s">
        <v>12</v>
      </c>
      <c r="I10421" t="s">
        <v>12</v>
      </c>
      <c r="J10421" t="s">
        <v>12</v>
      </c>
      <c r="K10421" t="s">
        <v>12</v>
      </c>
      <c r="L10421" t="s">
        <v>36</v>
      </c>
      <c r="M10421">
        <v>73580</v>
      </c>
      <c r="N10421" t="b">
        <v>0</v>
      </c>
    </row>
    <row r="10422" spans="2:14" x14ac:dyDescent="0.35">
      <c r="B10422" t="s">
        <v>93</v>
      </c>
      <c r="C10422">
        <v>4538965000</v>
      </c>
      <c r="D10422">
        <v>5877536737.5500002</v>
      </c>
      <c r="E10422">
        <v>2.6549999999999998</v>
      </c>
      <c r="F10422">
        <v>10352655000</v>
      </c>
      <c r="G10422" t="s">
        <v>12</v>
      </c>
      <c r="H10422" t="s">
        <v>12</v>
      </c>
      <c r="I10422" t="s">
        <v>12</v>
      </c>
      <c r="J10422" t="s">
        <v>12</v>
      </c>
      <c r="K10422" t="s">
        <v>12</v>
      </c>
      <c r="L10422" t="s">
        <v>36</v>
      </c>
      <c r="M10422">
        <v>73580</v>
      </c>
      <c r="N10422" t="b">
        <v>0</v>
      </c>
    </row>
    <row r="10423" spans="2:14" x14ac:dyDescent="0.35">
      <c r="B10423" t="s">
        <v>93</v>
      </c>
      <c r="C10423">
        <v>4538965000</v>
      </c>
      <c r="D10423">
        <v>5193773443.3499899</v>
      </c>
      <c r="E10423">
        <v>2.5760000000000001</v>
      </c>
      <c r="F10423">
        <v>10063040000</v>
      </c>
      <c r="G10423" t="s">
        <v>12</v>
      </c>
      <c r="H10423" t="s">
        <v>12</v>
      </c>
      <c r="I10423" t="s">
        <v>12</v>
      </c>
      <c r="J10423" t="s">
        <v>12</v>
      </c>
      <c r="K10423" t="s">
        <v>12</v>
      </c>
      <c r="L10423" t="s">
        <v>36</v>
      </c>
      <c r="M10423">
        <v>73580</v>
      </c>
      <c r="N10423" t="b">
        <v>0</v>
      </c>
    </row>
    <row r="10424" spans="2:14" x14ac:dyDescent="0.35">
      <c r="B10424" t="s">
        <v>93</v>
      </c>
      <c r="C10424">
        <v>4538965000</v>
      </c>
      <c r="D10424">
        <v>4729791208</v>
      </c>
      <c r="E10424">
        <v>2.6435</v>
      </c>
      <c r="F10424">
        <v>9505160000</v>
      </c>
      <c r="G10424" t="s">
        <v>12</v>
      </c>
      <c r="H10424" t="s">
        <v>12</v>
      </c>
      <c r="I10424" t="s">
        <v>12</v>
      </c>
      <c r="J10424" t="s">
        <v>12</v>
      </c>
      <c r="K10424" t="s">
        <v>12</v>
      </c>
      <c r="L10424" t="s">
        <v>36</v>
      </c>
      <c r="M10424">
        <v>73580</v>
      </c>
      <c r="N10424" t="b">
        <v>0</v>
      </c>
    </row>
    <row r="10425" spans="2:14" x14ac:dyDescent="0.35">
      <c r="B10425" t="s">
        <v>93</v>
      </c>
      <c r="C10425">
        <v>4538965000</v>
      </c>
      <c r="D10425">
        <v>4659101393.75</v>
      </c>
      <c r="E10425">
        <v>2.2865000000000002</v>
      </c>
      <c r="F10425">
        <v>9031460000</v>
      </c>
      <c r="G10425" t="s">
        <v>12</v>
      </c>
      <c r="H10425" t="s">
        <v>12</v>
      </c>
      <c r="I10425" t="s">
        <v>12</v>
      </c>
      <c r="J10425" t="s">
        <v>12</v>
      </c>
      <c r="K10425" t="s">
        <v>12</v>
      </c>
      <c r="L10425" t="s">
        <v>36</v>
      </c>
      <c r="M10425">
        <v>73580</v>
      </c>
      <c r="N10425" t="b">
        <v>0</v>
      </c>
    </row>
    <row r="10426" spans="2:14" x14ac:dyDescent="0.35">
      <c r="B10426" t="s">
        <v>93</v>
      </c>
      <c r="C10426">
        <v>4538965000</v>
      </c>
      <c r="D10426">
        <v>4432893988.1499996</v>
      </c>
      <c r="E10426">
        <v>2.0205000000000002</v>
      </c>
      <c r="F10426">
        <v>9033285000</v>
      </c>
      <c r="G10426" t="s">
        <v>12</v>
      </c>
      <c r="H10426" t="s">
        <v>12</v>
      </c>
      <c r="I10426" t="s">
        <v>12</v>
      </c>
      <c r="J10426" t="s">
        <v>12</v>
      </c>
      <c r="K10426" t="s">
        <v>12</v>
      </c>
      <c r="L10426" t="s">
        <v>36</v>
      </c>
      <c r="M10426">
        <v>73580</v>
      </c>
      <c r="N10426" t="b">
        <v>0</v>
      </c>
    </row>
    <row r="10427" spans="2:14" x14ac:dyDescent="0.35">
      <c r="B10427" t="s">
        <v>93</v>
      </c>
      <c r="C10427">
        <v>4460545000</v>
      </c>
      <c r="D10427">
        <v>4116696455.8499999</v>
      </c>
      <c r="E10427">
        <v>1.84</v>
      </c>
      <c r="F10427">
        <v>9033285000</v>
      </c>
      <c r="G10427" t="s">
        <v>12</v>
      </c>
      <c r="H10427" t="s">
        <v>12</v>
      </c>
      <c r="I10427" t="s">
        <v>12</v>
      </c>
      <c r="J10427" t="s">
        <v>12</v>
      </c>
      <c r="K10427" t="s">
        <v>12</v>
      </c>
      <c r="L10427" t="s">
        <v>36</v>
      </c>
      <c r="M10427">
        <v>73580</v>
      </c>
      <c r="N10427" t="b">
        <v>0</v>
      </c>
    </row>
    <row r="10428" spans="2:14" x14ac:dyDescent="0.35">
      <c r="B10428" t="s">
        <v>93</v>
      </c>
      <c r="C10428">
        <v>4307695000</v>
      </c>
      <c r="D10428">
        <v>4115441748</v>
      </c>
      <c r="E10428">
        <v>1.8125</v>
      </c>
      <c r="F10428">
        <v>8930735000</v>
      </c>
      <c r="G10428" t="s">
        <v>12</v>
      </c>
      <c r="H10428" t="s">
        <v>12</v>
      </c>
      <c r="I10428" t="s">
        <v>12</v>
      </c>
      <c r="J10428" t="s">
        <v>12</v>
      </c>
      <c r="K10428" t="s">
        <v>12</v>
      </c>
      <c r="L10428" t="s">
        <v>36</v>
      </c>
      <c r="M10428">
        <v>73580</v>
      </c>
      <c r="N10428" t="b">
        <v>0</v>
      </c>
    </row>
    <row r="10429" spans="2:14" x14ac:dyDescent="0.35">
      <c r="B10429" t="s">
        <v>93</v>
      </c>
      <c r="C10429">
        <v>4175325000</v>
      </c>
      <c r="D10429">
        <v>3914688492</v>
      </c>
      <c r="E10429">
        <v>1.7244999999999999</v>
      </c>
      <c r="F10429">
        <v>8930735000</v>
      </c>
      <c r="G10429" t="s">
        <v>12</v>
      </c>
      <c r="H10429" t="s">
        <v>12</v>
      </c>
      <c r="I10429" t="s">
        <v>12</v>
      </c>
      <c r="J10429" t="s">
        <v>12</v>
      </c>
      <c r="K10429" t="s">
        <v>12</v>
      </c>
      <c r="L10429" t="s">
        <v>36</v>
      </c>
      <c r="M10429">
        <v>73580</v>
      </c>
      <c r="N10429" t="b">
        <v>0</v>
      </c>
    </row>
    <row r="10430" spans="2:14" x14ac:dyDescent="0.35">
      <c r="B10430" t="s">
        <v>93</v>
      </c>
      <c r="C10430">
        <v>2162600000</v>
      </c>
      <c r="D10430">
        <v>3889594335</v>
      </c>
      <c r="E10430">
        <v>1.6405000000000001</v>
      </c>
      <c r="F10430">
        <v>8490750000</v>
      </c>
      <c r="G10430" t="s">
        <v>12</v>
      </c>
      <c r="H10430" t="s">
        <v>12</v>
      </c>
      <c r="I10430" t="s">
        <v>12</v>
      </c>
      <c r="J10430" t="s">
        <v>12</v>
      </c>
      <c r="K10430" t="s">
        <v>12</v>
      </c>
      <c r="L10430" t="s">
        <v>36</v>
      </c>
      <c r="M10430">
        <v>73580</v>
      </c>
      <c r="N10430" t="b">
        <v>0</v>
      </c>
    </row>
    <row r="10431" spans="2:14" x14ac:dyDescent="0.35">
      <c r="B10431" t="s">
        <v>93</v>
      </c>
      <c r="C10431">
        <v>2600100000</v>
      </c>
      <c r="D10431">
        <v>3897122582.0999999</v>
      </c>
      <c r="E10431">
        <v>1.64</v>
      </c>
      <c r="F10431">
        <v>8538300000</v>
      </c>
      <c r="G10431" t="s">
        <v>12</v>
      </c>
      <c r="H10431" t="s">
        <v>12</v>
      </c>
      <c r="I10431" t="s">
        <v>12</v>
      </c>
      <c r="J10431" t="s">
        <v>12</v>
      </c>
      <c r="K10431" t="s">
        <v>12</v>
      </c>
      <c r="L10431" t="s">
        <v>36</v>
      </c>
      <c r="M10431">
        <v>73580</v>
      </c>
      <c r="N10431" t="b">
        <v>0</v>
      </c>
    </row>
    <row r="10432" spans="2:14" x14ac:dyDescent="0.35">
      <c r="B10432" t="s">
        <v>93</v>
      </c>
      <c r="C10432">
        <v>2600100000</v>
      </c>
      <c r="D10432">
        <v>3801485571</v>
      </c>
      <c r="E10432">
        <v>1.56</v>
      </c>
      <c r="F10432">
        <v>8538300000</v>
      </c>
      <c r="G10432" t="s">
        <v>12</v>
      </c>
      <c r="H10432" t="s">
        <v>12</v>
      </c>
      <c r="I10432" t="s">
        <v>12</v>
      </c>
      <c r="J10432" t="s">
        <v>12</v>
      </c>
      <c r="K10432" t="s">
        <v>12</v>
      </c>
      <c r="L10432" t="s">
        <v>36</v>
      </c>
      <c r="M10432">
        <v>73580</v>
      </c>
      <c r="N10432" t="b">
        <v>0</v>
      </c>
    </row>
    <row r="10433" spans="2:14" x14ac:dyDescent="0.35">
      <c r="B10433" t="s">
        <v>93</v>
      </c>
      <c r="C10433">
        <v>2600100000</v>
      </c>
      <c r="D10433">
        <v>4013930239.99999</v>
      </c>
      <c r="E10433">
        <v>1.55</v>
      </c>
      <c r="F10433">
        <v>8538300000</v>
      </c>
      <c r="G10433" t="s">
        <v>12</v>
      </c>
      <c r="H10433" t="s">
        <v>12</v>
      </c>
      <c r="I10433" t="s">
        <v>12</v>
      </c>
      <c r="J10433" t="s">
        <v>12</v>
      </c>
      <c r="K10433" t="s">
        <v>12</v>
      </c>
      <c r="L10433" t="s">
        <v>36</v>
      </c>
      <c r="M10433">
        <v>66105</v>
      </c>
      <c r="N10433" t="b">
        <v>0</v>
      </c>
    </row>
    <row r="10434" spans="2:14" x14ac:dyDescent="0.35">
      <c r="B10434" t="s">
        <v>93</v>
      </c>
      <c r="C10434">
        <v>2549900000</v>
      </c>
      <c r="D10434">
        <v>4151122089.3000002</v>
      </c>
      <c r="E10434">
        <v>1.5529999999999999</v>
      </c>
      <c r="F10434">
        <v>8476000000</v>
      </c>
      <c r="G10434" t="s">
        <v>12</v>
      </c>
      <c r="H10434" t="s">
        <v>12</v>
      </c>
      <c r="I10434" t="s">
        <v>12</v>
      </c>
      <c r="J10434" t="s">
        <v>12</v>
      </c>
      <c r="K10434" t="s">
        <v>12</v>
      </c>
      <c r="L10434" t="s">
        <v>36</v>
      </c>
      <c r="M10434">
        <v>66105</v>
      </c>
      <c r="N10434" t="b">
        <v>0</v>
      </c>
    </row>
    <row r="10435" spans="2:14" x14ac:dyDescent="0.35">
      <c r="B10435" t="s">
        <v>93</v>
      </c>
      <c r="C10435">
        <v>2549900000</v>
      </c>
      <c r="D10435">
        <v>4107053596.0500002</v>
      </c>
      <c r="E10435">
        <v>1.5149999999999999</v>
      </c>
      <c r="F10435">
        <v>8476200000</v>
      </c>
      <c r="G10435" t="s">
        <v>12</v>
      </c>
      <c r="H10435" t="s">
        <v>12</v>
      </c>
      <c r="I10435" t="s">
        <v>12</v>
      </c>
      <c r="J10435" t="s">
        <v>12</v>
      </c>
      <c r="K10435" t="s">
        <v>12</v>
      </c>
      <c r="L10435" t="s">
        <v>36</v>
      </c>
      <c r="M10435">
        <v>66105</v>
      </c>
      <c r="N10435" t="b">
        <v>0</v>
      </c>
    </row>
    <row r="10436" spans="2:14" x14ac:dyDescent="0.35">
      <c r="B10436" t="s">
        <v>93</v>
      </c>
      <c r="C10436">
        <v>2525700000</v>
      </c>
      <c r="D10436">
        <v>3936666903</v>
      </c>
      <c r="E10436">
        <v>1.6</v>
      </c>
      <c r="F10436">
        <v>8476200000</v>
      </c>
      <c r="G10436" t="s">
        <v>12</v>
      </c>
      <c r="H10436" t="s">
        <v>12</v>
      </c>
      <c r="I10436" t="s">
        <v>12</v>
      </c>
      <c r="J10436" t="s">
        <v>12</v>
      </c>
      <c r="K10436" t="s">
        <v>12</v>
      </c>
      <c r="L10436" t="s">
        <v>36</v>
      </c>
      <c r="M10436">
        <v>66105</v>
      </c>
      <c r="N10436" t="b">
        <v>0</v>
      </c>
    </row>
    <row r="10437" spans="2:14" x14ac:dyDescent="0.35">
      <c r="B10437" t="s">
        <v>93</v>
      </c>
      <c r="C10437">
        <v>1890700000</v>
      </c>
      <c r="D10437">
        <v>4099124946</v>
      </c>
      <c r="E10437">
        <v>1.6595</v>
      </c>
      <c r="F10437">
        <v>8283900000</v>
      </c>
      <c r="G10437" t="s">
        <v>12</v>
      </c>
      <c r="H10437" t="s">
        <v>12</v>
      </c>
      <c r="I10437" t="s">
        <v>12</v>
      </c>
      <c r="J10437" t="s">
        <v>12</v>
      </c>
      <c r="K10437" t="s">
        <v>12</v>
      </c>
      <c r="L10437" t="s">
        <v>36</v>
      </c>
      <c r="M10437">
        <v>66105</v>
      </c>
      <c r="N10437" t="b">
        <v>0</v>
      </c>
    </row>
    <row r="10438" spans="2:14" x14ac:dyDescent="0.35">
      <c r="B10438" t="s">
        <v>93</v>
      </c>
      <c r="C10438">
        <v>1890700000</v>
      </c>
      <c r="D10438">
        <v>4220636192.6999998</v>
      </c>
      <c r="E10438">
        <v>1.6495</v>
      </c>
      <c r="F10438">
        <v>8283900000</v>
      </c>
      <c r="G10438" t="s">
        <v>12</v>
      </c>
      <c r="H10438" t="s">
        <v>12</v>
      </c>
      <c r="I10438" t="s">
        <v>12</v>
      </c>
      <c r="J10438" t="s">
        <v>12</v>
      </c>
      <c r="K10438" t="s">
        <v>12</v>
      </c>
      <c r="L10438" t="s">
        <v>36</v>
      </c>
      <c r="M10438">
        <v>66105</v>
      </c>
      <c r="N10438" t="b">
        <v>0</v>
      </c>
    </row>
    <row r="10439" spans="2:14" x14ac:dyDescent="0.35">
      <c r="B10439" t="s">
        <v>93</v>
      </c>
      <c r="C10439">
        <v>1890700000</v>
      </c>
      <c r="D10439">
        <v>4339992230.6999998</v>
      </c>
      <c r="E10439">
        <v>1.5860000000000001</v>
      </c>
      <c r="F10439">
        <v>8283900000</v>
      </c>
      <c r="G10439" t="s">
        <v>12</v>
      </c>
      <c r="H10439" t="s">
        <v>12</v>
      </c>
      <c r="I10439" t="s">
        <v>12</v>
      </c>
      <c r="J10439" t="s">
        <v>12</v>
      </c>
      <c r="K10439" t="s">
        <v>12</v>
      </c>
      <c r="L10439" t="s">
        <v>36</v>
      </c>
      <c r="M10439">
        <v>66105</v>
      </c>
      <c r="N10439" t="b">
        <v>0</v>
      </c>
    </row>
    <row r="10440" spans="2:14" x14ac:dyDescent="0.35">
      <c r="B10440" t="s">
        <v>93</v>
      </c>
      <c r="C10440">
        <v>2595840000</v>
      </c>
      <c r="D10440">
        <v>4194255439.8000002</v>
      </c>
      <c r="E10440">
        <v>1.6519999999999999</v>
      </c>
      <c r="F10440">
        <v>8357510000</v>
      </c>
      <c r="G10440" t="s">
        <v>12</v>
      </c>
      <c r="H10440" t="s">
        <v>12</v>
      </c>
      <c r="I10440" t="s">
        <v>12</v>
      </c>
      <c r="J10440" t="s">
        <v>12</v>
      </c>
      <c r="K10440" t="s">
        <v>12</v>
      </c>
      <c r="L10440" t="s">
        <v>36</v>
      </c>
      <c r="M10440">
        <v>66105</v>
      </c>
      <c r="N10440" t="b">
        <v>0</v>
      </c>
    </row>
    <row r="10441" spans="2:14" x14ac:dyDescent="0.35">
      <c r="B10441" t="s">
        <v>93</v>
      </c>
      <c r="C10441">
        <v>2246300000</v>
      </c>
      <c r="D10441">
        <v>4049753706.4499898</v>
      </c>
      <c r="E10441">
        <v>1.7070000000000001</v>
      </c>
      <c r="F10441">
        <v>8357500000</v>
      </c>
      <c r="G10441" t="s">
        <v>12</v>
      </c>
      <c r="H10441" t="s">
        <v>12</v>
      </c>
      <c r="I10441" t="s">
        <v>12</v>
      </c>
      <c r="J10441" t="s">
        <v>12</v>
      </c>
      <c r="K10441" t="s">
        <v>12</v>
      </c>
      <c r="L10441" t="s">
        <v>36</v>
      </c>
      <c r="M10441">
        <v>66105</v>
      </c>
      <c r="N10441" t="b">
        <v>0</v>
      </c>
    </row>
    <row r="10442" spans="2:14" x14ac:dyDescent="0.35">
      <c r="B10442" t="s">
        <v>93</v>
      </c>
      <c r="C10442" t="s">
        <v>12</v>
      </c>
      <c r="D10442">
        <v>4164614058.5999999</v>
      </c>
      <c r="E10442">
        <v>1.7569999999999999</v>
      </c>
      <c r="F10442" t="s">
        <v>12</v>
      </c>
      <c r="G10442" t="s">
        <v>12</v>
      </c>
      <c r="H10442" t="s">
        <v>12</v>
      </c>
      <c r="I10442" t="s">
        <v>12</v>
      </c>
      <c r="J10442" t="s">
        <v>12</v>
      </c>
      <c r="K10442" t="s">
        <v>12</v>
      </c>
      <c r="L10442" t="s">
        <v>36</v>
      </c>
      <c r="M10442">
        <v>66105</v>
      </c>
      <c r="N10442" t="b">
        <v>0</v>
      </c>
    </row>
    <row r="10443" spans="2:14" x14ac:dyDescent="0.35">
      <c r="B10443" t="s">
        <v>93</v>
      </c>
      <c r="C10443" t="s">
        <v>12</v>
      </c>
      <c r="D10443">
        <v>4001586461.99999</v>
      </c>
      <c r="E10443">
        <v>1.698</v>
      </c>
      <c r="F10443" t="s">
        <v>12</v>
      </c>
      <c r="G10443" t="s">
        <v>12</v>
      </c>
      <c r="H10443" t="s">
        <v>12</v>
      </c>
      <c r="I10443" t="s">
        <v>12</v>
      </c>
      <c r="J10443" t="s">
        <v>12</v>
      </c>
      <c r="K10443" t="s">
        <v>12</v>
      </c>
      <c r="L10443" t="s">
        <v>36</v>
      </c>
      <c r="M10443">
        <v>66105</v>
      </c>
      <c r="N10443" t="b">
        <v>0</v>
      </c>
    </row>
    <row r="10444" spans="2:14" x14ac:dyDescent="0.35">
      <c r="B10444" t="s">
        <v>93</v>
      </c>
      <c r="C10444" t="s">
        <v>12</v>
      </c>
      <c r="D10444">
        <v>3926247951.4499898</v>
      </c>
      <c r="E10444">
        <v>1.6395</v>
      </c>
      <c r="F10444" t="s">
        <v>12</v>
      </c>
      <c r="G10444" t="s">
        <v>12</v>
      </c>
      <c r="H10444" t="s">
        <v>12</v>
      </c>
      <c r="I10444" t="s">
        <v>12</v>
      </c>
      <c r="J10444" t="s">
        <v>12</v>
      </c>
      <c r="K10444" t="s">
        <v>12</v>
      </c>
      <c r="L10444" t="s">
        <v>36</v>
      </c>
      <c r="M10444">
        <v>66105</v>
      </c>
      <c r="N10444" t="b">
        <v>0</v>
      </c>
    </row>
    <row r="10445" spans="2:14" x14ac:dyDescent="0.35">
      <c r="B10445" t="s">
        <v>93</v>
      </c>
      <c r="C10445" t="s">
        <v>12</v>
      </c>
      <c r="D10445" t="s">
        <v>12</v>
      </c>
      <c r="E10445">
        <v>1.6859999999999999</v>
      </c>
      <c r="F10445" t="s">
        <v>12</v>
      </c>
      <c r="G10445" t="s">
        <v>12</v>
      </c>
      <c r="H10445" t="s">
        <v>12</v>
      </c>
      <c r="I10445" t="s">
        <v>12</v>
      </c>
      <c r="J10445" t="s">
        <v>12</v>
      </c>
      <c r="K10445" t="s">
        <v>12</v>
      </c>
      <c r="L10445" t="s">
        <v>36</v>
      </c>
      <c r="M10445">
        <v>444797</v>
      </c>
      <c r="N10445" t="b">
        <v>0</v>
      </c>
    </row>
    <row r="10446" spans="2:14" x14ac:dyDescent="0.35">
      <c r="B10446" t="s">
        <v>93</v>
      </c>
      <c r="C10446" t="s">
        <v>12</v>
      </c>
      <c r="D10446" t="s">
        <v>12</v>
      </c>
      <c r="E10446">
        <v>1.62</v>
      </c>
      <c r="F10446" t="s">
        <v>12</v>
      </c>
      <c r="G10446" t="s">
        <v>12</v>
      </c>
      <c r="H10446" t="s">
        <v>12</v>
      </c>
      <c r="I10446" t="s">
        <v>12</v>
      </c>
      <c r="J10446" t="s">
        <v>12</v>
      </c>
      <c r="K10446" t="s">
        <v>12</v>
      </c>
      <c r="L10446" t="s">
        <v>36</v>
      </c>
      <c r="M10446">
        <v>444797</v>
      </c>
      <c r="N10446" t="b">
        <v>0</v>
      </c>
    </row>
    <row r="10447" spans="2:14" x14ac:dyDescent="0.35">
      <c r="B10447" t="s">
        <v>93</v>
      </c>
      <c r="C10447" t="s">
        <v>12</v>
      </c>
      <c r="D10447" t="s">
        <v>12</v>
      </c>
      <c r="E10447">
        <v>1.5894999999999999</v>
      </c>
      <c r="F10447" t="s">
        <v>12</v>
      </c>
      <c r="G10447" t="s">
        <v>12</v>
      </c>
      <c r="H10447" t="s">
        <v>12</v>
      </c>
      <c r="I10447" t="s">
        <v>12</v>
      </c>
      <c r="J10447" t="s">
        <v>12</v>
      </c>
      <c r="K10447" t="s">
        <v>12</v>
      </c>
      <c r="L10447" t="s">
        <v>36</v>
      </c>
      <c r="M10447">
        <v>444797</v>
      </c>
      <c r="N10447" t="b">
        <v>0</v>
      </c>
    </row>
    <row r="10448" spans="2:14" x14ac:dyDescent="0.35">
      <c r="B10448" t="s">
        <v>93</v>
      </c>
      <c r="C10448" t="s">
        <v>12</v>
      </c>
      <c r="D10448" t="s">
        <v>12</v>
      </c>
      <c r="E10448" t="s">
        <v>12</v>
      </c>
      <c r="F10448" t="s">
        <v>12</v>
      </c>
      <c r="G10448" t="s">
        <v>12</v>
      </c>
      <c r="H10448" t="s">
        <v>12</v>
      </c>
      <c r="I10448" t="s">
        <v>12</v>
      </c>
      <c r="J10448" t="s">
        <v>12</v>
      </c>
      <c r="K10448" t="s">
        <v>12</v>
      </c>
      <c r="L10448" t="s">
        <v>36</v>
      </c>
      <c r="M10448">
        <v>444797</v>
      </c>
      <c r="N10448" t="b">
        <v>0</v>
      </c>
    </row>
    <row r="10449" spans="2:14" x14ac:dyDescent="0.35">
      <c r="B10449" t="s">
        <v>93</v>
      </c>
      <c r="C10449" t="s">
        <v>12</v>
      </c>
      <c r="D10449" t="s">
        <v>12</v>
      </c>
      <c r="E10449" t="s">
        <v>12</v>
      </c>
      <c r="F10449" t="s">
        <v>12</v>
      </c>
      <c r="G10449" t="s">
        <v>12</v>
      </c>
      <c r="H10449" t="s">
        <v>12</v>
      </c>
      <c r="I10449" t="s">
        <v>12</v>
      </c>
      <c r="J10449" t="s">
        <v>12</v>
      </c>
      <c r="K10449" t="s">
        <v>12</v>
      </c>
      <c r="L10449" t="s">
        <v>36</v>
      </c>
      <c r="M10449">
        <v>444797</v>
      </c>
      <c r="N10449" t="b">
        <v>0</v>
      </c>
    </row>
    <row r="10450" spans="2:14" x14ac:dyDescent="0.35">
      <c r="B10450" t="s">
        <v>93</v>
      </c>
      <c r="C10450" t="s">
        <v>12</v>
      </c>
      <c r="D10450" t="s">
        <v>12</v>
      </c>
      <c r="E10450" t="s">
        <v>12</v>
      </c>
      <c r="F10450" t="s">
        <v>12</v>
      </c>
      <c r="G10450" t="s">
        <v>12</v>
      </c>
      <c r="H10450" t="s">
        <v>12</v>
      </c>
      <c r="I10450" t="s">
        <v>12</v>
      </c>
      <c r="J10450" t="s">
        <v>12</v>
      </c>
      <c r="K10450" t="s">
        <v>12</v>
      </c>
      <c r="L10450" t="s">
        <v>36</v>
      </c>
      <c r="M10450">
        <v>444797</v>
      </c>
      <c r="N10450" t="b">
        <v>0</v>
      </c>
    </row>
    <row r="10451" spans="2:14" x14ac:dyDescent="0.35">
      <c r="B10451" t="s">
        <v>93</v>
      </c>
      <c r="C10451" t="s">
        <v>12</v>
      </c>
      <c r="D10451" t="s">
        <v>12</v>
      </c>
      <c r="E10451" t="s">
        <v>12</v>
      </c>
      <c r="F10451" t="s">
        <v>12</v>
      </c>
      <c r="G10451" t="s">
        <v>12</v>
      </c>
      <c r="H10451" t="s">
        <v>12</v>
      </c>
      <c r="I10451" t="s">
        <v>12</v>
      </c>
      <c r="J10451" t="s">
        <v>12</v>
      </c>
      <c r="K10451" t="s">
        <v>12</v>
      </c>
      <c r="L10451" t="s">
        <v>36</v>
      </c>
      <c r="M10451">
        <v>444797</v>
      </c>
      <c r="N10451" t="b">
        <v>0</v>
      </c>
    </row>
    <row r="10452" spans="2:14" x14ac:dyDescent="0.35">
      <c r="B10452" t="s">
        <v>93</v>
      </c>
      <c r="C10452" t="s">
        <v>12</v>
      </c>
      <c r="D10452" t="s">
        <v>12</v>
      </c>
      <c r="E10452" t="s">
        <v>12</v>
      </c>
      <c r="F10452" t="s">
        <v>12</v>
      </c>
      <c r="G10452" t="s">
        <v>12</v>
      </c>
      <c r="H10452" t="s">
        <v>12</v>
      </c>
      <c r="I10452" t="s">
        <v>12</v>
      </c>
      <c r="J10452" t="s">
        <v>12</v>
      </c>
      <c r="K10452" t="s">
        <v>12</v>
      </c>
      <c r="L10452" t="s">
        <v>36</v>
      </c>
      <c r="M10452">
        <v>444797</v>
      </c>
      <c r="N10452" t="b">
        <v>0</v>
      </c>
    </row>
    <row r="10453" spans="2:14" x14ac:dyDescent="0.35">
      <c r="B10453" t="s">
        <v>93</v>
      </c>
      <c r="C10453" t="s">
        <v>12</v>
      </c>
      <c r="D10453" t="s">
        <v>12</v>
      </c>
      <c r="E10453" t="s">
        <v>12</v>
      </c>
      <c r="F10453" t="s">
        <v>12</v>
      </c>
      <c r="G10453" t="s">
        <v>12</v>
      </c>
      <c r="H10453" t="s">
        <v>12</v>
      </c>
      <c r="I10453" t="s">
        <v>12</v>
      </c>
      <c r="J10453" t="s">
        <v>12</v>
      </c>
      <c r="K10453" t="s">
        <v>12</v>
      </c>
      <c r="L10453" t="s">
        <v>36</v>
      </c>
      <c r="M10453">
        <v>444797</v>
      </c>
      <c r="N10453" t="b">
        <v>0</v>
      </c>
    </row>
    <row r="10454" spans="2:14" x14ac:dyDescent="0.35">
      <c r="B10454" t="s">
        <v>93</v>
      </c>
      <c r="C10454" t="s">
        <v>12</v>
      </c>
      <c r="D10454" t="s">
        <v>12</v>
      </c>
      <c r="E10454" t="s">
        <v>12</v>
      </c>
      <c r="F10454" t="s">
        <v>12</v>
      </c>
      <c r="G10454" t="s">
        <v>12</v>
      </c>
      <c r="H10454" t="s">
        <v>12</v>
      </c>
      <c r="I10454" t="s">
        <v>12</v>
      </c>
      <c r="J10454" t="s">
        <v>12</v>
      </c>
      <c r="K10454" t="s">
        <v>12</v>
      </c>
      <c r="L10454" t="s">
        <v>36</v>
      </c>
      <c r="M10454">
        <v>444797</v>
      </c>
      <c r="N10454" t="b">
        <v>0</v>
      </c>
    </row>
    <row r="10455" spans="2:14" x14ac:dyDescent="0.35">
      <c r="B10455" t="s">
        <v>93</v>
      </c>
      <c r="C10455" t="s">
        <v>12</v>
      </c>
      <c r="D10455" t="s">
        <v>12</v>
      </c>
      <c r="E10455" t="s">
        <v>12</v>
      </c>
      <c r="F10455" t="s">
        <v>12</v>
      </c>
      <c r="G10455" t="s">
        <v>12</v>
      </c>
      <c r="H10455" t="s">
        <v>12</v>
      </c>
      <c r="I10455" t="s">
        <v>12</v>
      </c>
      <c r="J10455" t="s">
        <v>12</v>
      </c>
      <c r="K10455" t="s">
        <v>12</v>
      </c>
      <c r="L10455" t="s">
        <v>36</v>
      </c>
      <c r="M10455">
        <v>444797</v>
      </c>
      <c r="N10455" t="b">
        <v>0</v>
      </c>
    </row>
    <row r="10456" spans="2:14" x14ac:dyDescent="0.35">
      <c r="B10456" t="s">
        <v>93</v>
      </c>
      <c r="C10456" t="s">
        <v>12</v>
      </c>
      <c r="D10456" t="s">
        <v>12</v>
      </c>
      <c r="E10456" t="s">
        <v>12</v>
      </c>
      <c r="F10456" t="s">
        <v>12</v>
      </c>
      <c r="G10456" t="s">
        <v>12</v>
      </c>
      <c r="H10456" t="s">
        <v>12</v>
      </c>
      <c r="I10456" t="s">
        <v>12</v>
      </c>
      <c r="J10456" t="s">
        <v>12</v>
      </c>
      <c r="K10456" t="s">
        <v>12</v>
      </c>
      <c r="L10456" t="s">
        <v>36</v>
      </c>
      <c r="M10456">
        <v>444797</v>
      </c>
      <c r="N10456" t="b">
        <v>0</v>
      </c>
    </row>
    <row r="10457" spans="2:14" x14ac:dyDescent="0.35">
      <c r="B10457" t="s">
        <v>94</v>
      </c>
      <c r="C10457">
        <v>40854436211.668503</v>
      </c>
      <c r="D10457">
        <v>14683136699.5166</v>
      </c>
      <c r="E10457">
        <v>1.8187197618982001</v>
      </c>
      <c r="F10457">
        <v>23742389280.477299</v>
      </c>
      <c r="G10457" t="s">
        <v>12</v>
      </c>
      <c r="H10457" t="s">
        <v>12</v>
      </c>
      <c r="I10457" t="s">
        <v>12</v>
      </c>
      <c r="J10457" t="s">
        <v>12</v>
      </c>
      <c r="K10457" t="s">
        <v>12</v>
      </c>
      <c r="L10457" t="s">
        <v>13</v>
      </c>
      <c r="M10457">
        <v>243214</v>
      </c>
      <c r="N10457" t="b">
        <v>0</v>
      </c>
    </row>
    <row r="10458" spans="2:14" x14ac:dyDescent="0.35">
      <c r="B10458" t="s">
        <v>94</v>
      </c>
      <c r="C10458">
        <v>39047088562.842201</v>
      </c>
      <c r="D10458">
        <v>12935822745.7784</v>
      </c>
      <c r="E10458">
        <v>1.42563518257938</v>
      </c>
      <c r="F10458">
        <v>24183923692.766399</v>
      </c>
      <c r="G10458" t="s">
        <v>12</v>
      </c>
      <c r="H10458" t="s">
        <v>12</v>
      </c>
      <c r="I10458" t="s">
        <v>12</v>
      </c>
      <c r="J10458" t="s">
        <v>12</v>
      </c>
      <c r="K10458" t="s">
        <v>12</v>
      </c>
      <c r="L10458" t="s">
        <v>13</v>
      </c>
      <c r="M10458">
        <v>243214</v>
      </c>
      <c r="N10458" t="b">
        <v>0</v>
      </c>
    </row>
    <row r="10459" spans="2:14" x14ac:dyDescent="0.35">
      <c r="B10459" t="s">
        <v>94</v>
      </c>
      <c r="C10459">
        <v>38114462380.755898</v>
      </c>
      <c r="D10459">
        <v>11173045565.1754</v>
      </c>
      <c r="E10459">
        <v>1.4180639609766801</v>
      </c>
      <c r="F10459">
        <v>23933789898.6413</v>
      </c>
      <c r="G10459" t="s">
        <v>12</v>
      </c>
      <c r="H10459" t="s">
        <v>12</v>
      </c>
      <c r="I10459" t="s">
        <v>12</v>
      </c>
      <c r="J10459" t="s">
        <v>12</v>
      </c>
      <c r="K10459" t="s">
        <v>12</v>
      </c>
      <c r="L10459" t="s">
        <v>13</v>
      </c>
      <c r="M10459">
        <v>243214</v>
      </c>
      <c r="N10459" t="b">
        <v>0</v>
      </c>
    </row>
    <row r="10460" spans="2:14" x14ac:dyDescent="0.35">
      <c r="B10460" t="s">
        <v>94</v>
      </c>
      <c r="C10460">
        <v>37829830517.057297</v>
      </c>
      <c r="D10460">
        <v>10753881317.9744</v>
      </c>
      <c r="E10460">
        <v>1.4805953211097</v>
      </c>
      <c r="F10460">
        <v>23747702716.337101</v>
      </c>
      <c r="G10460" t="s">
        <v>12</v>
      </c>
      <c r="H10460" t="s">
        <v>12</v>
      </c>
      <c r="I10460" t="s">
        <v>12</v>
      </c>
      <c r="J10460" t="s">
        <v>12</v>
      </c>
      <c r="K10460" t="s">
        <v>12</v>
      </c>
      <c r="L10460" t="s">
        <v>13</v>
      </c>
      <c r="M10460">
        <v>243214</v>
      </c>
      <c r="N10460" t="b">
        <v>0</v>
      </c>
    </row>
    <row r="10461" spans="2:14" x14ac:dyDescent="0.35">
      <c r="B10461" t="s">
        <v>94</v>
      </c>
      <c r="C10461">
        <v>38473223982.732597</v>
      </c>
      <c r="D10461">
        <v>11624087160.090401</v>
      </c>
      <c r="E10461">
        <v>1.3044059198870399</v>
      </c>
      <c r="F10461">
        <v>24049448020.498199</v>
      </c>
      <c r="G10461" t="s">
        <v>12</v>
      </c>
      <c r="H10461" t="s">
        <v>12</v>
      </c>
      <c r="I10461" t="s">
        <v>12</v>
      </c>
      <c r="J10461" t="s">
        <v>12</v>
      </c>
      <c r="K10461" t="s">
        <v>12</v>
      </c>
      <c r="L10461" t="s">
        <v>13</v>
      </c>
      <c r="M10461">
        <v>243214</v>
      </c>
      <c r="N10461" t="b">
        <v>0</v>
      </c>
    </row>
    <row r="10462" spans="2:14" x14ac:dyDescent="0.35">
      <c r="B10462" t="s">
        <v>94</v>
      </c>
      <c r="C10462">
        <v>38290623057.300598</v>
      </c>
      <c r="D10462">
        <v>10867225552.883801</v>
      </c>
      <c r="E10462">
        <v>1.12665354452985</v>
      </c>
      <c r="F10462">
        <v>24068571242.5023</v>
      </c>
      <c r="G10462" t="s">
        <v>12</v>
      </c>
      <c r="H10462" t="s">
        <v>12</v>
      </c>
      <c r="I10462" t="s">
        <v>12</v>
      </c>
      <c r="J10462" t="s">
        <v>12</v>
      </c>
      <c r="K10462" t="s">
        <v>12</v>
      </c>
      <c r="L10462" t="s">
        <v>13</v>
      </c>
      <c r="M10462">
        <v>243214</v>
      </c>
      <c r="N10462" t="b">
        <v>0</v>
      </c>
    </row>
    <row r="10463" spans="2:14" x14ac:dyDescent="0.35">
      <c r="B10463" t="s">
        <v>94</v>
      </c>
      <c r="C10463">
        <v>38225478319.882103</v>
      </c>
      <c r="D10463">
        <v>12486516311.8738</v>
      </c>
      <c r="E10463">
        <v>1.08438717435387</v>
      </c>
      <c r="F10463">
        <v>24070669788.0774</v>
      </c>
      <c r="G10463" t="s">
        <v>12</v>
      </c>
      <c r="H10463" t="s">
        <v>12</v>
      </c>
      <c r="I10463" t="s">
        <v>12</v>
      </c>
      <c r="J10463" t="s">
        <v>12</v>
      </c>
      <c r="K10463" t="s">
        <v>12</v>
      </c>
      <c r="L10463" t="s">
        <v>13</v>
      </c>
      <c r="M10463">
        <v>243214</v>
      </c>
      <c r="N10463" t="b">
        <v>0</v>
      </c>
    </row>
    <row r="10464" spans="2:14" x14ac:dyDescent="0.35">
      <c r="B10464" t="s">
        <v>94</v>
      </c>
      <c r="C10464">
        <v>34514103092.367699</v>
      </c>
      <c r="D10464">
        <v>12777815396.0819</v>
      </c>
      <c r="E10464">
        <v>1.1736244927381501</v>
      </c>
      <c r="F10464">
        <v>24308364152.069</v>
      </c>
      <c r="G10464" t="s">
        <v>12</v>
      </c>
      <c r="H10464" t="s">
        <v>12</v>
      </c>
      <c r="I10464" t="s">
        <v>12</v>
      </c>
      <c r="J10464" t="s">
        <v>12</v>
      </c>
      <c r="K10464" t="s">
        <v>12</v>
      </c>
      <c r="L10464" t="s">
        <v>13</v>
      </c>
      <c r="M10464">
        <v>243214</v>
      </c>
      <c r="N10464" t="b">
        <v>0</v>
      </c>
    </row>
    <row r="10465" spans="2:14" x14ac:dyDescent="0.35">
      <c r="B10465" t="s">
        <v>94</v>
      </c>
      <c r="C10465">
        <v>36202337235.458</v>
      </c>
      <c r="D10465">
        <v>13181989786.1833</v>
      </c>
      <c r="E10465">
        <v>1.0958164463523801</v>
      </c>
      <c r="F10465">
        <v>26316527312.837002</v>
      </c>
      <c r="G10465" t="s">
        <v>12</v>
      </c>
      <c r="H10465" t="s">
        <v>12</v>
      </c>
      <c r="I10465" t="s">
        <v>12</v>
      </c>
      <c r="J10465" t="s">
        <v>12</v>
      </c>
      <c r="K10465" t="s">
        <v>12</v>
      </c>
      <c r="L10465" t="s">
        <v>13</v>
      </c>
      <c r="M10465">
        <v>243214</v>
      </c>
      <c r="N10465" t="b">
        <v>0</v>
      </c>
    </row>
    <row r="10466" spans="2:14" x14ac:dyDescent="0.35">
      <c r="B10466" t="s">
        <v>94</v>
      </c>
      <c r="C10466">
        <v>39299822464.665703</v>
      </c>
      <c r="D10466">
        <v>13118507804.217501</v>
      </c>
      <c r="E10466">
        <v>1.2591005740713199</v>
      </c>
      <c r="F10466">
        <v>25767551777.123699</v>
      </c>
      <c r="G10466" t="s">
        <v>12</v>
      </c>
      <c r="H10466" t="s">
        <v>12</v>
      </c>
      <c r="I10466" t="s">
        <v>12</v>
      </c>
      <c r="J10466" t="s">
        <v>12</v>
      </c>
      <c r="K10466" t="s">
        <v>12</v>
      </c>
      <c r="L10466" t="s">
        <v>13</v>
      </c>
      <c r="M10466">
        <v>243214</v>
      </c>
      <c r="N10466" t="b">
        <v>0</v>
      </c>
    </row>
    <row r="10467" spans="2:14" x14ac:dyDescent="0.35">
      <c r="B10467" t="s">
        <v>94</v>
      </c>
      <c r="C10467">
        <v>44007634268.074799</v>
      </c>
      <c r="D10467">
        <v>16273795934.360701</v>
      </c>
      <c r="E10467">
        <v>1.29301236869067</v>
      </c>
      <c r="F10467">
        <v>27304642851.562</v>
      </c>
      <c r="G10467" t="s">
        <v>12</v>
      </c>
      <c r="H10467" t="s">
        <v>12</v>
      </c>
      <c r="I10467" t="s">
        <v>12</v>
      </c>
      <c r="J10467" t="s">
        <v>12</v>
      </c>
      <c r="K10467" t="s">
        <v>12</v>
      </c>
      <c r="L10467" t="s">
        <v>13</v>
      </c>
      <c r="M10467">
        <v>298716</v>
      </c>
      <c r="N10467" t="b">
        <v>0</v>
      </c>
    </row>
    <row r="10468" spans="2:14" x14ac:dyDescent="0.35">
      <c r="B10468" t="s">
        <v>94</v>
      </c>
      <c r="C10468">
        <v>47241919946.898399</v>
      </c>
      <c r="D10468">
        <v>18921609239.073601</v>
      </c>
      <c r="E10468">
        <v>1.3339115732346101</v>
      </c>
      <c r="F10468">
        <v>27323757285.2691</v>
      </c>
      <c r="G10468" t="s">
        <v>12</v>
      </c>
      <c r="H10468" t="s">
        <v>12</v>
      </c>
      <c r="I10468" t="s">
        <v>12</v>
      </c>
      <c r="J10468" t="s">
        <v>12</v>
      </c>
      <c r="K10468" t="s">
        <v>12</v>
      </c>
      <c r="L10468" t="s">
        <v>13</v>
      </c>
      <c r="M10468">
        <v>298716</v>
      </c>
      <c r="N10468" t="b">
        <v>0</v>
      </c>
    </row>
    <row r="10469" spans="2:14" x14ac:dyDescent="0.35">
      <c r="B10469" t="s">
        <v>94</v>
      </c>
      <c r="C10469">
        <v>49489611866.491402</v>
      </c>
      <c r="D10469">
        <v>22493464051.371498</v>
      </c>
      <c r="E10469">
        <v>1.3274877061394801</v>
      </c>
      <c r="F10469">
        <v>27497061253.098999</v>
      </c>
      <c r="G10469" t="s">
        <v>12</v>
      </c>
      <c r="H10469" t="s">
        <v>12</v>
      </c>
      <c r="I10469" t="s">
        <v>12</v>
      </c>
      <c r="J10469" t="s">
        <v>12</v>
      </c>
      <c r="K10469" t="s">
        <v>12</v>
      </c>
      <c r="L10469" t="s">
        <v>13</v>
      </c>
      <c r="M10469">
        <v>298716</v>
      </c>
      <c r="N10469" t="b">
        <v>0</v>
      </c>
    </row>
    <row r="10470" spans="2:14" x14ac:dyDescent="0.35">
      <c r="B10470" t="s">
        <v>94</v>
      </c>
      <c r="C10470">
        <v>48340274614.043198</v>
      </c>
      <c r="D10470">
        <v>22226396003.051998</v>
      </c>
      <c r="E10470">
        <v>1.6467775418894199</v>
      </c>
      <c r="F10470">
        <v>27013343708.762699</v>
      </c>
      <c r="G10470" t="s">
        <v>12</v>
      </c>
      <c r="H10470" t="s">
        <v>12</v>
      </c>
      <c r="I10470" t="s">
        <v>12</v>
      </c>
      <c r="J10470" t="s">
        <v>12</v>
      </c>
      <c r="K10470" t="s">
        <v>12</v>
      </c>
      <c r="L10470" t="s">
        <v>13</v>
      </c>
      <c r="M10470">
        <v>298716</v>
      </c>
      <c r="N10470" t="b">
        <v>0</v>
      </c>
    </row>
    <row r="10471" spans="2:14" x14ac:dyDescent="0.35">
      <c r="B10471" t="s">
        <v>94</v>
      </c>
      <c r="C10471">
        <v>48301023009.157402</v>
      </c>
      <c r="D10471">
        <v>23476209467.407398</v>
      </c>
      <c r="E10471">
        <v>1.91471499808614</v>
      </c>
      <c r="F10471">
        <v>26724047340.371399</v>
      </c>
      <c r="G10471" t="s">
        <v>12</v>
      </c>
      <c r="H10471" t="s">
        <v>12</v>
      </c>
      <c r="I10471" t="s">
        <v>12</v>
      </c>
      <c r="J10471" t="s">
        <v>12</v>
      </c>
      <c r="K10471" t="s">
        <v>12</v>
      </c>
      <c r="L10471" t="s">
        <v>13</v>
      </c>
      <c r="M10471">
        <v>298716</v>
      </c>
      <c r="N10471" t="b">
        <v>0</v>
      </c>
    </row>
    <row r="10472" spans="2:14" x14ac:dyDescent="0.35">
      <c r="B10472" t="s">
        <v>94</v>
      </c>
      <c r="C10472">
        <v>44063915082.595497</v>
      </c>
      <c r="D10472">
        <v>19896776815.8218</v>
      </c>
      <c r="E10472">
        <v>2.2761605197560302</v>
      </c>
      <c r="F10472">
        <v>25973770321.8647</v>
      </c>
      <c r="G10472" t="s">
        <v>12</v>
      </c>
      <c r="H10472" t="s">
        <v>12</v>
      </c>
      <c r="I10472" t="s">
        <v>12</v>
      </c>
      <c r="J10472" t="s">
        <v>12</v>
      </c>
      <c r="K10472" t="s">
        <v>12</v>
      </c>
      <c r="L10472" t="s">
        <v>13</v>
      </c>
      <c r="M10472">
        <v>298716</v>
      </c>
      <c r="N10472" t="b">
        <v>0</v>
      </c>
    </row>
    <row r="10473" spans="2:14" x14ac:dyDescent="0.35">
      <c r="B10473" t="s">
        <v>94</v>
      </c>
      <c r="C10473">
        <v>42863600298.6726</v>
      </c>
      <c r="D10473">
        <v>18107075737.599998</v>
      </c>
      <c r="E10473">
        <v>2.2491366752023998</v>
      </c>
      <c r="F10473">
        <v>25404289091.289001</v>
      </c>
      <c r="G10473" t="s">
        <v>12</v>
      </c>
      <c r="H10473" t="s">
        <v>12</v>
      </c>
      <c r="I10473" t="s">
        <v>12</v>
      </c>
      <c r="J10473" t="s">
        <v>12</v>
      </c>
      <c r="K10473" t="s">
        <v>12</v>
      </c>
      <c r="L10473" t="s">
        <v>13</v>
      </c>
      <c r="M10473">
        <v>298716</v>
      </c>
      <c r="N10473" t="b">
        <v>0</v>
      </c>
    </row>
    <row r="10474" spans="2:14" x14ac:dyDescent="0.35">
      <c r="B10474" t="s">
        <v>94</v>
      </c>
      <c r="C10474">
        <v>40027352541.862701</v>
      </c>
      <c r="D10474">
        <v>20957423885.749199</v>
      </c>
      <c r="E10474">
        <v>2.3756113095238098</v>
      </c>
      <c r="F10474">
        <v>25771390134.977299</v>
      </c>
      <c r="G10474" t="s">
        <v>12</v>
      </c>
      <c r="H10474" t="s">
        <v>12</v>
      </c>
      <c r="I10474" t="s">
        <v>12</v>
      </c>
      <c r="J10474" t="s">
        <v>12</v>
      </c>
      <c r="K10474" t="s">
        <v>12</v>
      </c>
      <c r="L10474" t="s">
        <v>13</v>
      </c>
      <c r="M10474">
        <v>298716</v>
      </c>
      <c r="N10474" t="b">
        <v>0</v>
      </c>
    </row>
    <row r="10475" spans="2:14" x14ac:dyDescent="0.35">
      <c r="B10475" t="s">
        <v>94</v>
      </c>
      <c r="C10475">
        <v>40591200431.270599</v>
      </c>
      <c r="D10475">
        <v>21766500278.9491</v>
      </c>
      <c r="E10475">
        <v>2.0134051875606702</v>
      </c>
      <c r="F10475">
        <v>25920080595.978298</v>
      </c>
      <c r="G10475" t="s">
        <v>12</v>
      </c>
      <c r="H10475" t="s">
        <v>12</v>
      </c>
      <c r="I10475" t="s">
        <v>12</v>
      </c>
      <c r="J10475" t="s">
        <v>12</v>
      </c>
      <c r="K10475" t="s">
        <v>12</v>
      </c>
      <c r="L10475" t="s">
        <v>13</v>
      </c>
      <c r="M10475">
        <v>298716</v>
      </c>
      <c r="N10475" t="b">
        <v>0</v>
      </c>
    </row>
    <row r="10476" spans="2:14" x14ac:dyDescent="0.35">
      <c r="B10476" t="s">
        <v>94</v>
      </c>
      <c r="C10476">
        <v>41661035964.986702</v>
      </c>
      <c r="D10476">
        <v>21747335878.582001</v>
      </c>
      <c r="E10476">
        <v>1.8323008849557501</v>
      </c>
      <c r="F10476">
        <v>26139349481.490299</v>
      </c>
      <c r="G10476" t="s">
        <v>12</v>
      </c>
      <c r="H10476" t="s">
        <v>12</v>
      </c>
      <c r="I10476" t="s">
        <v>12</v>
      </c>
      <c r="J10476" t="s">
        <v>12</v>
      </c>
      <c r="K10476" t="s">
        <v>12</v>
      </c>
      <c r="L10476" t="s">
        <v>13</v>
      </c>
      <c r="M10476">
        <v>298716</v>
      </c>
      <c r="N10476" t="b">
        <v>0</v>
      </c>
    </row>
    <row r="10477" spans="2:14" x14ac:dyDescent="0.35">
      <c r="B10477" t="s">
        <v>94</v>
      </c>
      <c r="C10477">
        <v>45511179484.143898</v>
      </c>
      <c r="D10477">
        <v>26408518790.169102</v>
      </c>
      <c r="E10477">
        <v>2.1207362729007899</v>
      </c>
      <c r="F10477">
        <v>27049517726.122601</v>
      </c>
      <c r="G10477" t="s">
        <v>12</v>
      </c>
      <c r="H10477" t="s">
        <v>12</v>
      </c>
      <c r="I10477" t="s">
        <v>12</v>
      </c>
      <c r="J10477" t="s">
        <v>12</v>
      </c>
      <c r="K10477" t="s">
        <v>12</v>
      </c>
      <c r="L10477" t="s">
        <v>13</v>
      </c>
      <c r="M10477">
        <v>298716</v>
      </c>
      <c r="N10477" t="b">
        <v>0</v>
      </c>
    </row>
    <row r="10478" spans="2:14" x14ac:dyDescent="0.35">
      <c r="B10478" t="s">
        <v>94</v>
      </c>
      <c r="C10478">
        <v>45874499761.265297</v>
      </c>
      <c r="D10478">
        <v>25700531463.0868</v>
      </c>
      <c r="E10478">
        <v>2.19356726746547</v>
      </c>
      <c r="F10478">
        <v>27219646295.0882</v>
      </c>
      <c r="G10478" t="s">
        <v>12</v>
      </c>
      <c r="H10478" t="s">
        <v>12</v>
      </c>
      <c r="I10478" t="s">
        <v>12</v>
      </c>
      <c r="J10478" t="s">
        <v>12</v>
      </c>
      <c r="K10478" t="s">
        <v>12</v>
      </c>
      <c r="L10478" t="s">
        <v>13</v>
      </c>
      <c r="M10478">
        <v>298716</v>
      </c>
      <c r="N10478" t="b">
        <v>0</v>
      </c>
    </row>
    <row r="10479" spans="2:14" x14ac:dyDescent="0.35">
      <c r="B10479" t="s">
        <v>94</v>
      </c>
      <c r="C10479">
        <v>46040038393.955902</v>
      </c>
      <c r="D10479">
        <v>24847599484.0103</v>
      </c>
      <c r="E10479">
        <v>2.1916392572944301</v>
      </c>
      <c r="F10479">
        <v>27219646295.0882</v>
      </c>
      <c r="G10479" t="s">
        <v>12</v>
      </c>
      <c r="H10479" t="s">
        <v>12</v>
      </c>
      <c r="I10479" t="s">
        <v>12</v>
      </c>
      <c r="J10479" t="s">
        <v>12</v>
      </c>
      <c r="K10479" t="s">
        <v>12</v>
      </c>
      <c r="L10479" t="s">
        <v>13</v>
      </c>
      <c r="M10479">
        <v>376893</v>
      </c>
      <c r="N10479" t="b">
        <v>0</v>
      </c>
    </row>
    <row r="10480" spans="2:14" x14ac:dyDescent="0.35">
      <c r="B10480" t="s">
        <v>94</v>
      </c>
      <c r="C10480">
        <v>46266255027.552399</v>
      </c>
      <c r="D10480">
        <v>26397518735.770401</v>
      </c>
      <c r="E10480">
        <v>2.6613854964816301</v>
      </c>
      <c r="F10480">
        <v>26733356734.462101</v>
      </c>
      <c r="G10480" t="s">
        <v>12</v>
      </c>
      <c r="H10480" t="s">
        <v>12</v>
      </c>
      <c r="I10480" t="s">
        <v>12</v>
      </c>
      <c r="J10480" t="s">
        <v>12</v>
      </c>
      <c r="K10480" t="s">
        <v>12</v>
      </c>
      <c r="L10480" t="s">
        <v>13</v>
      </c>
      <c r="M10480">
        <v>376893</v>
      </c>
      <c r="N10480" t="b">
        <v>0</v>
      </c>
    </row>
    <row r="10481" spans="2:14" x14ac:dyDescent="0.35">
      <c r="B10481" t="s">
        <v>94</v>
      </c>
      <c r="C10481">
        <v>46952240295.749397</v>
      </c>
      <c r="D10481">
        <v>26279700203.964901</v>
      </c>
      <c r="E10481">
        <v>2.5900433281209301</v>
      </c>
      <c r="F10481">
        <v>25949086683.051899</v>
      </c>
      <c r="G10481" t="s">
        <v>12</v>
      </c>
      <c r="H10481" t="s">
        <v>12</v>
      </c>
      <c r="I10481" t="s">
        <v>12</v>
      </c>
      <c r="J10481" t="s">
        <v>12</v>
      </c>
      <c r="K10481" t="s">
        <v>12</v>
      </c>
      <c r="L10481" t="s">
        <v>13</v>
      </c>
      <c r="M10481">
        <v>376893</v>
      </c>
      <c r="N10481" t="b">
        <v>0</v>
      </c>
    </row>
    <row r="10482" spans="2:14" x14ac:dyDescent="0.35">
      <c r="B10482" t="s">
        <v>94</v>
      </c>
      <c r="C10482">
        <v>48919265864.372299</v>
      </c>
      <c r="D10482">
        <v>29294506849.9744</v>
      </c>
      <c r="E10482">
        <v>2.5040883316314999</v>
      </c>
      <c r="F10482">
        <v>26328138345.7663</v>
      </c>
      <c r="G10482" t="s">
        <v>12</v>
      </c>
      <c r="H10482" t="s">
        <v>12</v>
      </c>
      <c r="I10482" t="s">
        <v>12</v>
      </c>
      <c r="J10482" t="s">
        <v>12</v>
      </c>
      <c r="K10482" t="s">
        <v>12</v>
      </c>
      <c r="L10482" t="s">
        <v>13</v>
      </c>
      <c r="M10482">
        <v>376893</v>
      </c>
      <c r="N10482" t="b">
        <v>0</v>
      </c>
    </row>
    <row r="10483" spans="2:14" x14ac:dyDescent="0.35">
      <c r="B10483" t="s">
        <v>94</v>
      </c>
      <c r="C10483">
        <v>48052041131.1492</v>
      </c>
      <c r="D10483">
        <v>26937552670.242401</v>
      </c>
      <c r="E10483">
        <v>2.6602883043387102</v>
      </c>
      <c r="F10483">
        <v>26194793490.515301</v>
      </c>
      <c r="G10483" t="s">
        <v>12</v>
      </c>
      <c r="H10483" t="s">
        <v>12</v>
      </c>
      <c r="I10483" t="s">
        <v>12</v>
      </c>
      <c r="J10483" t="s">
        <v>12</v>
      </c>
      <c r="K10483" t="s">
        <v>12</v>
      </c>
      <c r="L10483" t="s">
        <v>13</v>
      </c>
      <c r="M10483">
        <v>376893</v>
      </c>
      <c r="N10483" t="b">
        <v>0</v>
      </c>
    </row>
    <row r="10484" spans="2:14" x14ac:dyDescent="0.35">
      <c r="B10484" t="s">
        <v>94</v>
      </c>
      <c r="C10484">
        <v>47026885581.756897</v>
      </c>
      <c r="D10484">
        <v>25088383506.621399</v>
      </c>
      <c r="E10484">
        <v>2.6484175128846199</v>
      </c>
      <c r="F10484">
        <v>26159808044.960499</v>
      </c>
      <c r="G10484" t="s">
        <v>12</v>
      </c>
      <c r="H10484" t="s">
        <v>12</v>
      </c>
      <c r="I10484" t="s">
        <v>12</v>
      </c>
      <c r="J10484" t="s">
        <v>12</v>
      </c>
      <c r="K10484" t="s">
        <v>12</v>
      </c>
      <c r="L10484" t="s">
        <v>13</v>
      </c>
      <c r="M10484">
        <v>376893</v>
      </c>
      <c r="N10484" t="b">
        <v>0</v>
      </c>
    </row>
    <row r="10485" spans="2:14" x14ac:dyDescent="0.35">
      <c r="B10485" t="s">
        <v>94</v>
      </c>
      <c r="C10485">
        <v>47603597296.299698</v>
      </c>
      <c r="D10485">
        <v>24097297346.184601</v>
      </c>
      <c r="E10485">
        <v>2.95250698119222</v>
      </c>
      <c r="F10485">
        <v>25967853119.950401</v>
      </c>
      <c r="G10485" t="s">
        <v>12</v>
      </c>
      <c r="H10485" t="s">
        <v>12</v>
      </c>
      <c r="I10485" t="s">
        <v>12</v>
      </c>
      <c r="J10485" t="s">
        <v>12</v>
      </c>
      <c r="K10485" t="s">
        <v>12</v>
      </c>
      <c r="L10485" t="s">
        <v>13</v>
      </c>
      <c r="M10485">
        <v>376893</v>
      </c>
      <c r="N10485" t="b">
        <v>0</v>
      </c>
    </row>
    <row r="10486" spans="2:14" x14ac:dyDescent="0.35">
      <c r="B10486" t="s">
        <v>94</v>
      </c>
      <c r="C10486">
        <v>48225976195.105202</v>
      </c>
      <c r="D10486">
        <v>26007500851.370499</v>
      </c>
      <c r="E10486">
        <v>2.71495798389053</v>
      </c>
      <c r="F10486">
        <v>26150896852.6894</v>
      </c>
      <c r="G10486" t="s">
        <v>12</v>
      </c>
      <c r="H10486" t="s">
        <v>12</v>
      </c>
      <c r="I10486" t="s">
        <v>12</v>
      </c>
      <c r="J10486" t="s">
        <v>12</v>
      </c>
      <c r="K10486" t="s">
        <v>12</v>
      </c>
      <c r="L10486" t="s">
        <v>13</v>
      </c>
      <c r="M10486">
        <v>376893</v>
      </c>
      <c r="N10486" t="b">
        <v>0</v>
      </c>
    </row>
    <row r="10487" spans="2:14" x14ac:dyDescent="0.35">
      <c r="B10487" t="s">
        <v>94</v>
      </c>
      <c r="C10487">
        <v>46553878549.430099</v>
      </c>
      <c r="D10487">
        <v>24428835891.010201</v>
      </c>
      <c r="E10487">
        <v>2.5285858281872899</v>
      </c>
      <c r="F10487">
        <v>26362631345.5509</v>
      </c>
      <c r="G10487" t="s">
        <v>12</v>
      </c>
      <c r="H10487" t="s">
        <v>12</v>
      </c>
      <c r="I10487" t="s">
        <v>12</v>
      </c>
      <c r="J10487" t="s">
        <v>12</v>
      </c>
      <c r="K10487" t="s">
        <v>12</v>
      </c>
      <c r="L10487" t="s">
        <v>13</v>
      </c>
      <c r="M10487">
        <v>376893</v>
      </c>
      <c r="N10487" t="b">
        <v>0</v>
      </c>
    </row>
    <row r="10488" spans="2:14" x14ac:dyDescent="0.35">
      <c r="B10488" t="s">
        <v>94</v>
      </c>
      <c r="C10488">
        <v>47529325261.804802</v>
      </c>
      <c r="D10488">
        <v>23126469729.628799</v>
      </c>
      <c r="E10488">
        <v>2.4286971550774399</v>
      </c>
      <c r="F10488">
        <v>26762625947.700298</v>
      </c>
      <c r="G10488" t="s">
        <v>12</v>
      </c>
      <c r="H10488" t="s">
        <v>12</v>
      </c>
      <c r="I10488" t="s">
        <v>12</v>
      </c>
      <c r="J10488" t="s">
        <v>12</v>
      </c>
      <c r="K10488" t="s">
        <v>12</v>
      </c>
      <c r="L10488" t="s">
        <v>13</v>
      </c>
      <c r="M10488">
        <v>376893</v>
      </c>
      <c r="N10488" t="b">
        <v>0</v>
      </c>
    </row>
    <row r="10489" spans="2:14" x14ac:dyDescent="0.35">
      <c r="B10489" t="s">
        <v>94</v>
      </c>
      <c r="C10489">
        <v>49732706252.139099</v>
      </c>
      <c r="D10489">
        <v>28217673400.979099</v>
      </c>
      <c r="E10489">
        <v>2.6212210614730398</v>
      </c>
      <c r="F10489">
        <v>27255158262.495701</v>
      </c>
      <c r="G10489" t="s">
        <v>12</v>
      </c>
      <c r="H10489" t="s">
        <v>12</v>
      </c>
      <c r="I10489" t="s">
        <v>12</v>
      </c>
      <c r="J10489" t="s">
        <v>12</v>
      </c>
      <c r="K10489" t="s">
        <v>12</v>
      </c>
      <c r="L10489" t="s">
        <v>13</v>
      </c>
      <c r="M10489">
        <v>376893</v>
      </c>
      <c r="N10489" t="b">
        <v>0</v>
      </c>
    </row>
    <row r="10490" spans="2:14" x14ac:dyDescent="0.35">
      <c r="B10490" t="s">
        <v>94</v>
      </c>
      <c r="C10490">
        <v>48587373602.232597</v>
      </c>
      <c r="D10490">
        <v>25717497581.5331</v>
      </c>
      <c r="E10490">
        <v>2.4621119695709002</v>
      </c>
      <c r="F10490">
        <v>27155742377.285599</v>
      </c>
      <c r="G10490" t="s">
        <v>12</v>
      </c>
      <c r="H10490" t="s">
        <v>12</v>
      </c>
      <c r="I10490" t="s">
        <v>12</v>
      </c>
      <c r="J10490" t="s">
        <v>12</v>
      </c>
      <c r="K10490" t="s">
        <v>12</v>
      </c>
      <c r="L10490" t="s">
        <v>13</v>
      </c>
      <c r="M10490">
        <v>376893</v>
      </c>
      <c r="N10490" t="b">
        <v>0</v>
      </c>
    </row>
    <row r="10491" spans="2:14" x14ac:dyDescent="0.35">
      <c r="B10491" t="s">
        <v>94</v>
      </c>
      <c r="C10491">
        <v>47241035237.427696</v>
      </c>
      <c r="D10491">
        <v>26850542978.020802</v>
      </c>
      <c r="E10491">
        <v>2.3308502373701798</v>
      </c>
      <c r="F10491">
        <v>26939724112.155899</v>
      </c>
      <c r="G10491" t="s">
        <v>12</v>
      </c>
      <c r="H10491" t="s">
        <v>12</v>
      </c>
      <c r="I10491" t="s">
        <v>12</v>
      </c>
      <c r="J10491" t="s">
        <v>12</v>
      </c>
      <c r="K10491" t="s">
        <v>12</v>
      </c>
      <c r="L10491" t="s">
        <v>13</v>
      </c>
      <c r="M10491">
        <v>404781</v>
      </c>
      <c r="N10491" t="b">
        <v>0</v>
      </c>
    </row>
    <row r="10492" spans="2:14" x14ac:dyDescent="0.35">
      <c r="B10492" t="s">
        <v>94</v>
      </c>
      <c r="C10492">
        <v>47133731598.253197</v>
      </c>
      <c r="D10492">
        <v>28957494765.823101</v>
      </c>
      <c r="E10492">
        <v>2.8439779833946099</v>
      </c>
      <c r="F10492">
        <v>27278356473.551601</v>
      </c>
      <c r="G10492" t="s">
        <v>12</v>
      </c>
      <c r="H10492" t="s">
        <v>12</v>
      </c>
      <c r="I10492" t="s">
        <v>12</v>
      </c>
      <c r="J10492" t="s">
        <v>12</v>
      </c>
      <c r="K10492" t="s">
        <v>12</v>
      </c>
      <c r="L10492" t="s">
        <v>13</v>
      </c>
      <c r="M10492">
        <v>404781</v>
      </c>
      <c r="N10492" t="b">
        <v>0</v>
      </c>
    </row>
    <row r="10493" spans="2:14" x14ac:dyDescent="0.35">
      <c r="B10493" t="s">
        <v>94</v>
      </c>
      <c r="C10493">
        <v>46734168746.327797</v>
      </c>
      <c r="D10493">
        <v>30364458371.760899</v>
      </c>
      <c r="E10493">
        <v>2.5919925159771302</v>
      </c>
      <c r="F10493">
        <v>27018702554.3498</v>
      </c>
      <c r="G10493" t="s">
        <v>12</v>
      </c>
      <c r="H10493" t="s">
        <v>12</v>
      </c>
      <c r="I10493" t="s">
        <v>12</v>
      </c>
      <c r="J10493" t="s">
        <v>12</v>
      </c>
      <c r="K10493" t="s">
        <v>12</v>
      </c>
      <c r="L10493" t="s">
        <v>13</v>
      </c>
      <c r="M10493">
        <v>404781</v>
      </c>
      <c r="N10493" t="b">
        <v>0</v>
      </c>
    </row>
    <row r="10494" spans="2:14" x14ac:dyDescent="0.35">
      <c r="B10494" t="s">
        <v>94</v>
      </c>
      <c r="C10494">
        <v>46442176111.084396</v>
      </c>
      <c r="D10494">
        <v>29392590205.244801</v>
      </c>
      <c r="E10494">
        <v>2.70618889836806</v>
      </c>
      <c r="F10494">
        <v>27256529915.2798</v>
      </c>
      <c r="G10494" t="s">
        <v>12</v>
      </c>
      <c r="H10494" t="s">
        <v>12</v>
      </c>
      <c r="I10494" t="s">
        <v>12</v>
      </c>
      <c r="J10494" t="s">
        <v>12</v>
      </c>
      <c r="K10494" t="s">
        <v>12</v>
      </c>
      <c r="L10494" t="s">
        <v>13</v>
      </c>
      <c r="M10494">
        <v>404781</v>
      </c>
      <c r="N10494" t="b">
        <v>0</v>
      </c>
    </row>
    <row r="10495" spans="2:14" x14ac:dyDescent="0.35">
      <c r="B10495" t="s">
        <v>94</v>
      </c>
      <c r="C10495">
        <v>49921254215.367302</v>
      </c>
      <c r="D10495">
        <v>29447492590.691601</v>
      </c>
      <c r="E10495">
        <v>2.9185430738449298</v>
      </c>
      <c r="F10495">
        <v>26974294244.075199</v>
      </c>
      <c r="G10495" t="s">
        <v>12</v>
      </c>
      <c r="H10495" t="s">
        <v>12</v>
      </c>
      <c r="I10495" t="s">
        <v>12</v>
      </c>
      <c r="J10495" t="s">
        <v>12</v>
      </c>
      <c r="K10495" t="s">
        <v>12</v>
      </c>
      <c r="L10495" t="s">
        <v>13</v>
      </c>
      <c r="M10495">
        <v>404781</v>
      </c>
      <c r="N10495" t="b">
        <v>0</v>
      </c>
    </row>
    <row r="10496" spans="2:14" x14ac:dyDescent="0.35">
      <c r="B10496" t="s">
        <v>94</v>
      </c>
      <c r="C10496">
        <v>50925981333.609299</v>
      </c>
      <c r="D10496">
        <v>31932415426.746201</v>
      </c>
      <c r="E10496">
        <v>3.06036964922711</v>
      </c>
      <c r="F10496">
        <v>27033249683.069099</v>
      </c>
      <c r="G10496" t="s">
        <v>12</v>
      </c>
      <c r="H10496" t="s">
        <v>12</v>
      </c>
      <c r="I10496" t="s">
        <v>12</v>
      </c>
      <c r="J10496" t="s">
        <v>12</v>
      </c>
      <c r="K10496" t="s">
        <v>12</v>
      </c>
      <c r="L10496" t="s">
        <v>13</v>
      </c>
      <c r="M10496">
        <v>404781</v>
      </c>
      <c r="N10496" t="b">
        <v>0</v>
      </c>
    </row>
    <row r="10497" spans="2:14" x14ac:dyDescent="0.35">
      <c r="B10497" t="s">
        <v>94</v>
      </c>
      <c r="C10497">
        <v>50188702275.572998</v>
      </c>
      <c r="D10497">
        <v>31501512917.875801</v>
      </c>
      <c r="E10497">
        <v>2.9636251403221698</v>
      </c>
      <c r="F10497">
        <v>26118331846.601002</v>
      </c>
      <c r="G10497" t="s">
        <v>12</v>
      </c>
      <c r="H10497" t="s">
        <v>12</v>
      </c>
      <c r="I10497" t="s">
        <v>12</v>
      </c>
      <c r="J10497" t="s">
        <v>12</v>
      </c>
      <c r="K10497" t="s">
        <v>12</v>
      </c>
      <c r="L10497" t="s">
        <v>13</v>
      </c>
      <c r="M10497">
        <v>404781</v>
      </c>
      <c r="N10497" t="b">
        <v>0</v>
      </c>
    </row>
    <row r="10498" spans="2:14" x14ac:dyDescent="0.35">
      <c r="B10498" t="s">
        <v>94</v>
      </c>
      <c r="C10498">
        <v>51525295208.913696</v>
      </c>
      <c r="D10498">
        <v>34693229076.720596</v>
      </c>
      <c r="E10498">
        <v>2.96916247841679</v>
      </c>
      <c r="F10498">
        <v>26819629013.716499</v>
      </c>
      <c r="G10498" t="s">
        <v>12</v>
      </c>
      <c r="H10498" t="s">
        <v>12</v>
      </c>
      <c r="I10498" t="s">
        <v>12</v>
      </c>
      <c r="J10498" t="s">
        <v>12</v>
      </c>
      <c r="K10498" t="s">
        <v>12</v>
      </c>
      <c r="L10498" t="s">
        <v>13</v>
      </c>
      <c r="M10498">
        <v>404781</v>
      </c>
      <c r="N10498" t="b">
        <v>0</v>
      </c>
    </row>
    <row r="10499" spans="2:14" x14ac:dyDescent="0.35">
      <c r="B10499" t="s">
        <v>94</v>
      </c>
      <c r="C10499">
        <v>51916062862.468201</v>
      </c>
      <c r="D10499">
        <v>33330683990.145</v>
      </c>
      <c r="E10499">
        <v>3.2197315436241598</v>
      </c>
      <c r="F10499">
        <v>27391689658.675701</v>
      </c>
      <c r="G10499" t="s">
        <v>12</v>
      </c>
      <c r="H10499" t="s">
        <v>12</v>
      </c>
      <c r="I10499" t="s">
        <v>12</v>
      </c>
      <c r="J10499" t="s">
        <v>12</v>
      </c>
      <c r="K10499" t="s">
        <v>12</v>
      </c>
      <c r="L10499" t="s">
        <v>13</v>
      </c>
      <c r="M10499">
        <v>404781</v>
      </c>
      <c r="N10499" t="b">
        <v>0</v>
      </c>
    </row>
    <row r="10500" spans="2:14" x14ac:dyDescent="0.35">
      <c r="B10500" t="s">
        <v>94</v>
      </c>
      <c r="C10500">
        <v>53296433505.062401</v>
      </c>
      <c r="D10500">
        <v>35350255700.948997</v>
      </c>
      <c r="E10500">
        <v>3.1763079344762501</v>
      </c>
      <c r="F10500">
        <v>27534002869.986599</v>
      </c>
      <c r="G10500" t="s">
        <v>12</v>
      </c>
      <c r="H10500" t="s">
        <v>12</v>
      </c>
      <c r="I10500" t="s">
        <v>12</v>
      </c>
      <c r="J10500" t="s">
        <v>12</v>
      </c>
      <c r="K10500" t="s">
        <v>12</v>
      </c>
      <c r="L10500" t="s">
        <v>13</v>
      </c>
      <c r="M10500">
        <v>404781</v>
      </c>
      <c r="N10500" t="b">
        <v>0</v>
      </c>
    </row>
    <row r="10501" spans="2:14" x14ac:dyDescent="0.35">
      <c r="B10501" t="s">
        <v>94</v>
      </c>
      <c r="C10501">
        <v>55556576206.113098</v>
      </c>
      <c r="D10501">
        <v>36068775424.859497</v>
      </c>
      <c r="E10501">
        <v>3.4982489529522098</v>
      </c>
      <c r="F10501">
        <v>27633671339.986401</v>
      </c>
      <c r="G10501" t="s">
        <v>12</v>
      </c>
      <c r="H10501" t="s">
        <v>12</v>
      </c>
      <c r="I10501" t="s">
        <v>12</v>
      </c>
      <c r="J10501" t="s">
        <v>12</v>
      </c>
      <c r="K10501" t="s">
        <v>12</v>
      </c>
      <c r="L10501" t="s">
        <v>13</v>
      </c>
      <c r="M10501">
        <v>404781</v>
      </c>
      <c r="N10501" t="b">
        <v>0</v>
      </c>
    </row>
    <row r="10502" spans="2:14" x14ac:dyDescent="0.35">
      <c r="B10502" t="s">
        <v>94</v>
      </c>
      <c r="C10502">
        <v>55718305270.567902</v>
      </c>
      <c r="D10502">
        <v>37337289003.176399</v>
      </c>
      <c r="E10502">
        <v>3.3608986323673098</v>
      </c>
      <c r="F10502">
        <v>27633671339.986401</v>
      </c>
      <c r="G10502" t="s">
        <v>12</v>
      </c>
      <c r="H10502" t="s">
        <v>12</v>
      </c>
      <c r="I10502" t="s">
        <v>12</v>
      </c>
      <c r="J10502" t="s">
        <v>12</v>
      </c>
      <c r="K10502" t="s">
        <v>12</v>
      </c>
      <c r="L10502" t="s">
        <v>13</v>
      </c>
      <c r="M10502">
        <v>404781</v>
      </c>
      <c r="N10502" t="b">
        <v>0</v>
      </c>
    </row>
    <row r="10503" spans="2:14" x14ac:dyDescent="0.35">
      <c r="B10503" t="s">
        <v>94</v>
      </c>
      <c r="C10503">
        <v>56810504927.910896</v>
      </c>
      <c r="D10503">
        <v>38141020200.754097</v>
      </c>
      <c r="E10503">
        <v>3.5490215486132599</v>
      </c>
      <c r="F10503">
        <v>28374539254.889999</v>
      </c>
      <c r="G10503" t="s">
        <v>12</v>
      </c>
      <c r="H10503" t="s">
        <v>12</v>
      </c>
      <c r="I10503" t="s">
        <v>12</v>
      </c>
      <c r="J10503" t="s">
        <v>12</v>
      </c>
      <c r="K10503" t="s">
        <v>12</v>
      </c>
      <c r="L10503" t="s">
        <v>13</v>
      </c>
      <c r="M10503">
        <v>222647</v>
      </c>
      <c r="N10503" t="b">
        <v>0</v>
      </c>
    </row>
    <row r="10504" spans="2:14" x14ac:dyDescent="0.35">
      <c r="B10504" t="s">
        <v>94</v>
      </c>
      <c r="C10504">
        <v>53972132714.5485</v>
      </c>
      <c r="D10504">
        <v>35258600306.854202</v>
      </c>
      <c r="E10504">
        <v>3.62118465511884</v>
      </c>
      <c r="F10504">
        <v>27888946223.884998</v>
      </c>
      <c r="G10504" t="s">
        <v>12</v>
      </c>
      <c r="H10504" t="s">
        <v>12</v>
      </c>
      <c r="I10504" t="s">
        <v>12</v>
      </c>
      <c r="J10504" t="s">
        <v>12</v>
      </c>
      <c r="K10504" t="s">
        <v>12</v>
      </c>
      <c r="L10504" t="s">
        <v>13</v>
      </c>
      <c r="M10504">
        <v>222647</v>
      </c>
      <c r="N10504" t="b">
        <v>0</v>
      </c>
    </row>
    <row r="10505" spans="2:14" x14ac:dyDescent="0.35">
      <c r="B10505" t="s">
        <v>94</v>
      </c>
      <c r="C10505">
        <v>60216055462.8442</v>
      </c>
      <c r="D10505">
        <v>42874302864.617203</v>
      </c>
      <c r="E10505">
        <v>3.74855910579203</v>
      </c>
      <c r="F10505">
        <v>28798292015.661999</v>
      </c>
      <c r="G10505" t="s">
        <v>12</v>
      </c>
      <c r="H10505" t="s">
        <v>12</v>
      </c>
      <c r="I10505" t="s">
        <v>12</v>
      </c>
      <c r="J10505" t="s">
        <v>12</v>
      </c>
      <c r="K10505" t="s">
        <v>12</v>
      </c>
      <c r="L10505" t="s">
        <v>13</v>
      </c>
      <c r="M10505">
        <v>222647</v>
      </c>
      <c r="N10505" t="b">
        <v>0</v>
      </c>
    </row>
    <row r="10506" spans="2:14" x14ac:dyDescent="0.35">
      <c r="B10506" t="s">
        <v>94</v>
      </c>
      <c r="C10506">
        <v>59184503676.694801</v>
      </c>
      <c r="D10506">
        <v>42006141427.360901</v>
      </c>
      <c r="E10506">
        <v>3.8293478551532001</v>
      </c>
      <c r="F10506">
        <v>28522710718.6833</v>
      </c>
      <c r="G10506" t="s">
        <v>12</v>
      </c>
      <c r="H10506" t="s">
        <v>12</v>
      </c>
      <c r="I10506" t="s">
        <v>12</v>
      </c>
      <c r="J10506" t="s">
        <v>12</v>
      </c>
      <c r="K10506" t="s">
        <v>12</v>
      </c>
      <c r="L10506" t="s">
        <v>13</v>
      </c>
      <c r="M10506">
        <v>222647</v>
      </c>
      <c r="N10506" t="b">
        <v>0</v>
      </c>
    </row>
    <row r="10507" spans="2:14" x14ac:dyDescent="0.35">
      <c r="B10507" t="s">
        <v>94</v>
      </c>
      <c r="C10507">
        <v>59410605447.384399</v>
      </c>
      <c r="D10507">
        <v>41741058628.649696</v>
      </c>
      <c r="E10507">
        <v>3.5400760596151399</v>
      </c>
      <c r="F10507">
        <v>26753457680.829899</v>
      </c>
      <c r="G10507" t="s">
        <v>12</v>
      </c>
      <c r="H10507" t="s">
        <v>12</v>
      </c>
      <c r="I10507" t="s">
        <v>12</v>
      </c>
      <c r="J10507" t="s">
        <v>12</v>
      </c>
      <c r="K10507" t="s">
        <v>12</v>
      </c>
      <c r="L10507" t="s">
        <v>13</v>
      </c>
      <c r="M10507">
        <v>222647</v>
      </c>
      <c r="N10507" t="b">
        <v>0</v>
      </c>
    </row>
    <row r="10508" spans="2:14" x14ac:dyDescent="0.35">
      <c r="B10508" t="s">
        <v>94</v>
      </c>
      <c r="C10508">
        <v>60968805529.576599</v>
      </c>
      <c r="D10508">
        <v>44722495237.783302</v>
      </c>
      <c r="E10508">
        <v>4.3051820783578396</v>
      </c>
      <c r="F10508">
        <v>27911779552.441101</v>
      </c>
      <c r="G10508" t="s">
        <v>12</v>
      </c>
      <c r="H10508" t="s">
        <v>12</v>
      </c>
      <c r="I10508" t="s">
        <v>12</v>
      </c>
      <c r="J10508" t="s">
        <v>12</v>
      </c>
      <c r="K10508" t="s">
        <v>12</v>
      </c>
      <c r="L10508" t="s">
        <v>13</v>
      </c>
      <c r="M10508">
        <v>222647</v>
      </c>
      <c r="N10508" t="b">
        <v>0</v>
      </c>
    </row>
    <row r="10509" spans="2:14" x14ac:dyDescent="0.35">
      <c r="B10509" t="s">
        <v>94</v>
      </c>
      <c r="C10509">
        <v>62394107493.943901</v>
      </c>
      <c r="D10509">
        <v>45287675422.776398</v>
      </c>
      <c r="E10509">
        <v>4.2184095205941903</v>
      </c>
      <c r="F10509">
        <v>27931178206.182999</v>
      </c>
      <c r="G10509" t="s">
        <v>12</v>
      </c>
      <c r="H10509" t="s">
        <v>12</v>
      </c>
      <c r="I10509" t="s">
        <v>12</v>
      </c>
      <c r="J10509" t="s">
        <v>12</v>
      </c>
      <c r="K10509" t="s">
        <v>12</v>
      </c>
      <c r="L10509" t="s">
        <v>13</v>
      </c>
      <c r="M10509">
        <v>222647</v>
      </c>
      <c r="N10509" t="b">
        <v>0</v>
      </c>
    </row>
    <row r="10510" spans="2:14" x14ac:dyDescent="0.35">
      <c r="B10510" t="s">
        <v>94</v>
      </c>
      <c r="C10510">
        <v>63704758075.070396</v>
      </c>
      <c r="D10510">
        <v>48589012817.053497</v>
      </c>
      <c r="E10510">
        <v>4.1919856340131698</v>
      </c>
      <c r="F10510">
        <v>28460022355.656898</v>
      </c>
      <c r="G10510" t="s">
        <v>12</v>
      </c>
      <c r="H10510" t="s">
        <v>12</v>
      </c>
      <c r="I10510" t="s">
        <v>12</v>
      </c>
      <c r="J10510" t="s">
        <v>12</v>
      </c>
      <c r="K10510" t="s">
        <v>12</v>
      </c>
      <c r="L10510" t="s">
        <v>13</v>
      </c>
      <c r="M10510">
        <v>222647</v>
      </c>
      <c r="N10510" t="b">
        <v>0</v>
      </c>
    </row>
    <row r="10511" spans="2:14" x14ac:dyDescent="0.35">
      <c r="B10511" t="s">
        <v>94</v>
      </c>
      <c r="C10511">
        <v>65186746321.6334</v>
      </c>
      <c r="D10511">
        <v>48774449592.338501</v>
      </c>
      <c r="E10511">
        <v>4.4918614264768904</v>
      </c>
      <c r="F10511">
        <v>28777243540.8111</v>
      </c>
      <c r="G10511" t="s">
        <v>12</v>
      </c>
      <c r="H10511" t="s">
        <v>12</v>
      </c>
      <c r="I10511" t="s">
        <v>12</v>
      </c>
      <c r="J10511" t="s">
        <v>12</v>
      </c>
      <c r="K10511" t="s">
        <v>12</v>
      </c>
      <c r="L10511" t="s">
        <v>13</v>
      </c>
      <c r="M10511">
        <v>222647</v>
      </c>
      <c r="N10511" t="b">
        <v>0</v>
      </c>
    </row>
    <row r="10512" spans="2:14" x14ac:dyDescent="0.35">
      <c r="B10512" t="s">
        <v>94</v>
      </c>
      <c r="C10512">
        <v>71758795507.824097</v>
      </c>
      <c r="D10512">
        <v>57182223197.9011</v>
      </c>
      <c r="E10512">
        <v>4.5495515429382198</v>
      </c>
      <c r="F10512">
        <v>31384926287.7379</v>
      </c>
      <c r="G10512" t="s">
        <v>12</v>
      </c>
      <c r="H10512" t="s">
        <v>12</v>
      </c>
      <c r="I10512" t="s">
        <v>12</v>
      </c>
      <c r="J10512" t="s">
        <v>12</v>
      </c>
      <c r="K10512" t="s">
        <v>12</v>
      </c>
      <c r="L10512" t="s">
        <v>13</v>
      </c>
      <c r="M10512">
        <v>222647</v>
      </c>
      <c r="N10512" t="b">
        <v>0</v>
      </c>
    </row>
    <row r="10513" spans="2:14" x14ac:dyDescent="0.35">
      <c r="B10513" t="s">
        <v>94</v>
      </c>
      <c r="C10513">
        <v>68994322151.913696</v>
      </c>
      <c r="D10513">
        <v>56316128602.015999</v>
      </c>
      <c r="E10513">
        <v>4.8943342856009204</v>
      </c>
      <c r="F10513">
        <v>23786148622.0742</v>
      </c>
      <c r="G10513" t="s">
        <v>12</v>
      </c>
      <c r="H10513" t="s">
        <v>12</v>
      </c>
      <c r="I10513" t="s">
        <v>12</v>
      </c>
      <c r="J10513" t="s">
        <v>12</v>
      </c>
      <c r="K10513" t="s">
        <v>12</v>
      </c>
      <c r="L10513" t="s">
        <v>13</v>
      </c>
      <c r="M10513">
        <v>222647</v>
      </c>
      <c r="N10513" t="b">
        <v>0</v>
      </c>
    </row>
    <row r="10514" spans="2:14" x14ac:dyDescent="0.35">
      <c r="B10514" t="s">
        <v>94</v>
      </c>
      <c r="C10514">
        <v>68618053874.466202</v>
      </c>
      <c r="D10514">
        <v>55364227044.719299</v>
      </c>
      <c r="E10514">
        <v>4.9130824706602398</v>
      </c>
      <c r="F10514">
        <v>23811239401.413101</v>
      </c>
      <c r="G10514" t="s">
        <v>12</v>
      </c>
      <c r="H10514" t="s">
        <v>12</v>
      </c>
      <c r="I10514" t="s">
        <v>12</v>
      </c>
      <c r="J10514" t="s">
        <v>12</v>
      </c>
      <c r="K10514" t="s">
        <v>12</v>
      </c>
      <c r="L10514" t="s">
        <v>13</v>
      </c>
      <c r="M10514">
        <v>222647</v>
      </c>
      <c r="N10514" t="b">
        <v>0</v>
      </c>
    </row>
    <row r="10515" spans="2:14" x14ac:dyDescent="0.35">
      <c r="B10515" t="s">
        <v>94</v>
      </c>
      <c r="C10515">
        <v>66871485170.232002</v>
      </c>
      <c r="D10515">
        <v>62040772773.699799</v>
      </c>
      <c r="E10515">
        <v>5.7600859934853403</v>
      </c>
      <c r="F10515">
        <v>23341647857.103901</v>
      </c>
      <c r="G10515" t="s">
        <v>12</v>
      </c>
      <c r="H10515" t="s">
        <v>12</v>
      </c>
      <c r="I10515" t="s">
        <v>12</v>
      </c>
      <c r="J10515" t="s">
        <v>12</v>
      </c>
      <c r="K10515" t="s">
        <v>12</v>
      </c>
      <c r="L10515" t="s">
        <v>13</v>
      </c>
      <c r="M10515">
        <v>238873</v>
      </c>
      <c r="N10515" t="b">
        <v>0</v>
      </c>
    </row>
    <row r="10516" spans="2:14" x14ac:dyDescent="0.35">
      <c r="B10516" t="s">
        <v>94</v>
      </c>
      <c r="C10516">
        <v>64821218750.056999</v>
      </c>
      <c r="D10516">
        <v>63507993693.999397</v>
      </c>
      <c r="E10516">
        <v>5.65354887349873</v>
      </c>
      <c r="F10516">
        <v>23718384357.5112</v>
      </c>
      <c r="G10516" t="s">
        <v>12</v>
      </c>
      <c r="H10516" t="s">
        <v>12</v>
      </c>
      <c r="I10516" t="s">
        <v>12</v>
      </c>
      <c r="J10516" t="s">
        <v>12</v>
      </c>
      <c r="K10516" t="s">
        <v>12</v>
      </c>
      <c r="L10516" t="s">
        <v>13</v>
      </c>
      <c r="M10516">
        <v>238873</v>
      </c>
      <c r="N10516" t="b">
        <v>0</v>
      </c>
    </row>
    <row r="10517" spans="2:14" x14ac:dyDescent="0.35">
      <c r="B10517" t="s">
        <v>94</v>
      </c>
      <c r="C10517">
        <v>52994032026.377998</v>
      </c>
      <c r="D10517">
        <v>53555670268.881897</v>
      </c>
      <c r="E10517">
        <v>5.5586814409602603</v>
      </c>
      <c r="F10517">
        <v>24170335718.634399</v>
      </c>
      <c r="G10517" t="s">
        <v>12</v>
      </c>
      <c r="H10517" t="s">
        <v>12</v>
      </c>
      <c r="I10517" t="s">
        <v>12</v>
      </c>
      <c r="J10517" t="s">
        <v>12</v>
      </c>
      <c r="K10517" t="s">
        <v>12</v>
      </c>
      <c r="L10517" t="s">
        <v>13</v>
      </c>
      <c r="M10517">
        <v>238873</v>
      </c>
      <c r="N10517" t="b">
        <v>0</v>
      </c>
    </row>
    <row r="10518" spans="2:14" x14ac:dyDescent="0.35">
      <c r="B10518" t="s">
        <v>94</v>
      </c>
      <c r="C10518">
        <v>56365505296.4011</v>
      </c>
      <c r="D10518">
        <v>59198291621.095596</v>
      </c>
      <c r="E10518">
        <v>6.2272541571001199</v>
      </c>
      <c r="F10518">
        <v>25388448949.570999</v>
      </c>
      <c r="G10518" t="s">
        <v>12</v>
      </c>
      <c r="H10518" t="s">
        <v>12</v>
      </c>
      <c r="I10518" t="s">
        <v>12</v>
      </c>
      <c r="J10518" t="s">
        <v>12</v>
      </c>
      <c r="K10518" t="s">
        <v>12</v>
      </c>
      <c r="L10518" t="s">
        <v>13</v>
      </c>
      <c r="M10518">
        <v>238873</v>
      </c>
      <c r="N10518" t="b">
        <v>0</v>
      </c>
    </row>
    <row r="10519" spans="2:14" x14ac:dyDescent="0.35">
      <c r="B10519" t="s">
        <v>94</v>
      </c>
      <c r="C10519">
        <v>55474805533.746399</v>
      </c>
      <c r="D10519">
        <v>54579055582.467102</v>
      </c>
      <c r="E10519">
        <v>6.3750177635327603</v>
      </c>
      <c r="F10519">
        <v>24966545210.439201</v>
      </c>
      <c r="G10519" t="s">
        <v>12</v>
      </c>
      <c r="H10519" t="s">
        <v>12</v>
      </c>
      <c r="I10519" t="s">
        <v>12</v>
      </c>
      <c r="J10519" t="s">
        <v>12</v>
      </c>
      <c r="K10519" t="s">
        <v>12</v>
      </c>
      <c r="L10519" t="s">
        <v>13</v>
      </c>
      <c r="M10519">
        <v>238873</v>
      </c>
      <c r="N10519" t="b">
        <v>0</v>
      </c>
    </row>
    <row r="10520" spans="2:14" x14ac:dyDescent="0.35">
      <c r="B10520" t="s">
        <v>94</v>
      </c>
      <c r="C10520">
        <v>51050473749.271797</v>
      </c>
      <c r="D10520">
        <v>47546933945.733803</v>
      </c>
      <c r="E10520">
        <v>6.4013747126098002</v>
      </c>
      <c r="F10520">
        <v>24102590885.956699</v>
      </c>
      <c r="G10520" t="s">
        <v>12</v>
      </c>
      <c r="H10520" t="s">
        <v>12</v>
      </c>
      <c r="I10520" t="s">
        <v>12</v>
      </c>
      <c r="J10520" t="s">
        <v>12</v>
      </c>
      <c r="K10520" t="s">
        <v>12</v>
      </c>
      <c r="L10520" t="s">
        <v>13</v>
      </c>
      <c r="M10520">
        <v>238873</v>
      </c>
      <c r="N10520" t="b">
        <v>0</v>
      </c>
    </row>
    <row r="10521" spans="2:14" x14ac:dyDescent="0.35">
      <c r="B10521" t="s">
        <v>94</v>
      </c>
      <c r="C10521">
        <v>54470597942.674202</v>
      </c>
      <c r="D10521">
        <v>50400357862.301598</v>
      </c>
      <c r="E10521">
        <v>7.0751673240199899</v>
      </c>
      <c r="F10521">
        <v>24327802401.276798</v>
      </c>
      <c r="G10521" t="s">
        <v>12</v>
      </c>
      <c r="H10521" t="s">
        <v>12</v>
      </c>
      <c r="I10521" t="s">
        <v>12</v>
      </c>
      <c r="J10521" t="s">
        <v>12</v>
      </c>
      <c r="K10521" t="s">
        <v>12</v>
      </c>
      <c r="L10521" t="s">
        <v>13</v>
      </c>
      <c r="M10521">
        <v>238873</v>
      </c>
      <c r="N10521" t="b">
        <v>0</v>
      </c>
    </row>
    <row r="10522" spans="2:14" x14ac:dyDescent="0.35">
      <c r="B10522" t="s">
        <v>94</v>
      </c>
      <c r="C10522">
        <v>56488031442.865196</v>
      </c>
      <c r="D10522">
        <v>55064732276.129303</v>
      </c>
      <c r="E10522">
        <v>6.51891016245738</v>
      </c>
      <c r="F10522">
        <v>25393836573.529499</v>
      </c>
      <c r="G10522" t="s">
        <v>12</v>
      </c>
      <c r="H10522" t="s">
        <v>12</v>
      </c>
      <c r="I10522" t="s">
        <v>12</v>
      </c>
      <c r="J10522" t="s">
        <v>12</v>
      </c>
      <c r="K10522" t="s">
        <v>12</v>
      </c>
      <c r="L10522" t="s">
        <v>13</v>
      </c>
      <c r="M10522">
        <v>238873</v>
      </c>
      <c r="N10522" t="b">
        <v>0</v>
      </c>
    </row>
    <row r="10523" spans="2:14" x14ac:dyDescent="0.35">
      <c r="B10523" t="s">
        <v>94</v>
      </c>
      <c r="C10523">
        <v>55149562576.640701</v>
      </c>
      <c r="D10523">
        <v>52941371418.343201</v>
      </c>
      <c r="E10523">
        <v>5.6793606123406004</v>
      </c>
      <c r="F10523">
        <v>25321277528.717602</v>
      </c>
      <c r="G10523" t="s">
        <v>12</v>
      </c>
      <c r="H10523" t="s">
        <v>12</v>
      </c>
      <c r="I10523" t="s">
        <v>12</v>
      </c>
      <c r="J10523" t="s">
        <v>12</v>
      </c>
      <c r="K10523" t="s">
        <v>12</v>
      </c>
      <c r="L10523" t="s">
        <v>13</v>
      </c>
      <c r="M10523">
        <v>238873</v>
      </c>
      <c r="N10523" t="b">
        <v>0</v>
      </c>
    </row>
    <row r="10524" spans="2:14" x14ac:dyDescent="0.35">
      <c r="B10524" t="s">
        <v>94</v>
      </c>
      <c r="C10524">
        <v>59056613380.941299</v>
      </c>
      <c r="D10524">
        <v>52026181583.656799</v>
      </c>
      <c r="E10524">
        <v>6.0213118603112097</v>
      </c>
      <c r="F10524">
        <v>25252422564.919399</v>
      </c>
      <c r="G10524" t="s">
        <v>12</v>
      </c>
      <c r="H10524" t="s">
        <v>12</v>
      </c>
      <c r="I10524" t="s">
        <v>12</v>
      </c>
      <c r="J10524" t="s">
        <v>12</v>
      </c>
      <c r="K10524" t="s">
        <v>12</v>
      </c>
      <c r="L10524" t="s">
        <v>13</v>
      </c>
      <c r="M10524">
        <v>238873</v>
      </c>
      <c r="N10524" t="b">
        <v>0</v>
      </c>
    </row>
    <row r="10525" spans="2:14" x14ac:dyDescent="0.35">
      <c r="B10525" t="s">
        <v>94</v>
      </c>
      <c r="C10525">
        <v>56016536890.003197</v>
      </c>
      <c r="D10525">
        <v>52189705780.642601</v>
      </c>
      <c r="E10525">
        <v>6.6038939027057397</v>
      </c>
      <c r="F10525">
        <v>24440733764.6171</v>
      </c>
      <c r="G10525" t="s">
        <v>12</v>
      </c>
      <c r="H10525" t="s">
        <v>12</v>
      </c>
      <c r="I10525" t="s">
        <v>12</v>
      </c>
      <c r="J10525" t="s">
        <v>12</v>
      </c>
      <c r="K10525" t="s">
        <v>12</v>
      </c>
      <c r="L10525" t="s">
        <v>13</v>
      </c>
      <c r="M10525">
        <v>238873</v>
      </c>
      <c r="N10525" t="b">
        <v>0</v>
      </c>
    </row>
    <row r="10526" spans="2:14" x14ac:dyDescent="0.35">
      <c r="B10526" t="s">
        <v>94</v>
      </c>
      <c r="C10526">
        <v>56154093419.731796</v>
      </c>
      <c r="D10526">
        <v>50634314576.211403</v>
      </c>
      <c r="E10526">
        <v>6.3497049659201599</v>
      </c>
      <c r="F10526">
        <v>24536629384.351299</v>
      </c>
      <c r="G10526" t="s">
        <v>12</v>
      </c>
      <c r="H10526" t="s">
        <v>12</v>
      </c>
      <c r="I10526" t="s">
        <v>12</v>
      </c>
      <c r="J10526" t="s">
        <v>12</v>
      </c>
      <c r="K10526" t="s">
        <v>12</v>
      </c>
      <c r="L10526" t="s">
        <v>13</v>
      </c>
      <c r="M10526">
        <v>238873</v>
      </c>
      <c r="N10526" t="b">
        <v>0</v>
      </c>
    </row>
    <row r="10527" spans="2:14" x14ac:dyDescent="0.35">
      <c r="B10527" t="s">
        <v>94</v>
      </c>
      <c r="C10527">
        <v>54178140815.455597</v>
      </c>
      <c r="D10527">
        <v>52582981523.015701</v>
      </c>
      <c r="E10527">
        <v>6.2156661570683802</v>
      </c>
      <c r="F10527">
        <v>24759218073.071899</v>
      </c>
      <c r="G10527" t="s">
        <v>12</v>
      </c>
      <c r="H10527" t="s">
        <v>12</v>
      </c>
      <c r="I10527" t="s">
        <v>12</v>
      </c>
      <c r="J10527" t="s">
        <v>12</v>
      </c>
      <c r="K10527" t="s">
        <v>12</v>
      </c>
      <c r="L10527" t="s">
        <v>13</v>
      </c>
      <c r="M10527">
        <v>243902</v>
      </c>
      <c r="N10527" t="b">
        <v>0</v>
      </c>
    </row>
    <row r="10528" spans="2:14" x14ac:dyDescent="0.35">
      <c r="B10528" t="s">
        <v>94</v>
      </c>
      <c r="C10528">
        <v>49987873952.108498</v>
      </c>
      <c r="D10528">
        <v>45438538950.345901</v>
      </c>
      <c r="E10528">
        <v>6.23357097358444</v>
      </c>
      <c r="F10528">
        <v>24030025627.654202</v>
      </c>
      <c r="G10528" t="s">
        <v>12</v>
      </c>
      <c r="H10528" t="s">
        <v>12</v>
      </c>
      <c r="I10528" t="s">
        <v>12</v>
      </c>
      <c r="J10528" t="s">
        <v>12</v>
      </c>
      <c r="K10528" t="s">
        <v>12</v>
      </c>
      <c r="L10528" t="s">
        <v>13</v>
      </c>
      <c r="M10528">
        <v>243902</v>
      </c>
      <c r="N10528" t="b">
        <v>0</v>
      </c>
    </row>
    <row r="10529" spans="2:14" x14ac:dyDescent="0.35">
      <c r="B10529" t="s">
        <v>94</v>
      </c>
      <c r="C10529">
        <v>46320854414.527199</v>
      </c>
      <c r="D10529">
        <v>42077707120.465797</v>
      </c>
      <c r="E10529">
        <v>6.0478977702051999</v>
      </c>
      <c r="F10529">
        <v>22742430066.959</v>
      </c>
      <c r="G10529" t="s">
        <v>12</v>
      </c>
      <c r="H10529" t="s">
        <v>12</v>
      </c>
      <c r="I10529" t="s">
        <v>12</v>
      </c>
      <c r="J10529" t="s">
        <v>12</v>
      </c>
      <c r="K10529" t="s">
        <v>12</v>
      </c>
      <c r="L10529" t="s">
        <v>13</v>
      </c>
      <c r="M10529">
        <v>243902</v>
      </c>
      <c r="N10529" t="b">
        <v>0</v>
      </c>
    </row>
    <row r="10530" spans="2:14" x14ac:dyDescent="0.35">
      <c r="B10530" t="s">
        <v>94</v>
      </c>
      <c r="C10530">
        <v>44273792247.213097</v>
      </c>
      <c r="D10530">
        <v>41979537849.473</v>
      </c>
      <c r="E10530">
        <v>6.2828934259259297</v>
      </c>
      <c r="F10530">
        <v>22643095743.285301</v>
      </c>
      <c r="G10530" t="s">
        <v>12</v>
      </c>
      <c r="H10530" t="s">
        <v>12</v>
      </c>
      <c r="I10530" t="s">
        <v>12</v>
      </c>
      <c r="J10530" t="s">
        <v>12</v>
      </c>
      <c r="K10530" t="s">
        <v>12</v>
      </c>
      <c r="L10530" t="s">
        <v>13</v>
      </c>
      <c r="M10530">
        <v>243902</v>
      </c>
      <c r="N10530" t="b">
        <v>0</v>
      </c>
    </row>
    <row r="10531" spans="2:14" x14ac:dyDescent="0.35">
      <c r="B10531" t="s">
        <v>94</v>
      </c>
      <c r="C10531">
        <v>43871041286.3377</v>
      </c>
      <c r="D10531">
        <v>38232123113.343102</v>
      </c>
      <c r="E10531">
        <v>5.5786108474576297</v>
      </c>
      <c r="F10531">
        <v>23025193552.554901</v>
      </c>
      <c r="G10531" t="s">
        <v>12</v>
      </c>
      <c r="H10531" t="s">
        <v>12</v>
      </c>
      <c r="I10531" t="s">
        <v>12</v>
      </c>
      <c r="J10531" t="s">
        <v>12</v>
      </c>
      <c r="K10531" t="s">
        <v>12</v>
      </c>
      <c r="L10531" t="s">
        <v>13</v>
      </c>
      <c r="M10531">
        <v>243902</v>
      </c>
      <c r="N10531" t="b">
        <v>0</v>
      </c>
    </row>
    <row r="10532" spans="2:14" x14ac:dyDescent="0.35">
      <c r="B10532" t="s">
        <v>94</v>
      </c>
      <c r="C10532">
        <v>50113211166.995796</v>
      </c>
      <c r="D10532">
        <v>39681745628.089302</v>
      </c>
      <c r="E10532">
        <v>5.16865442115426</v>
      </c>
      <c r="F10532">
        <v>23185087082.2285</v>
      </c>
      <c r="G10532" t="s">
        <v>12</v>
      </c>
      <c r="H10532" t="s">
        <v>12</v>
      </c>
      <c r="I10532" t="s">
        <v>12</v>
      </c>
      <c r="J10532" t="s">
        <v>12</v>
      </c>
      <c r="K10532" t="s">
        <v>12</v>
      </c>
      <c r="L10532" t="s">
        <v>13</v>
      </c>
      <c r="M10532">
        <v>243902</v>
      </c>
      <c r="N10532" t="b">
        <v>0</v>
      </c>
    </row>
    <row r="10533" spans="2:14" x14ac:dyDescent="0.35">
      <c r="B10533" t="s">
        <v>94</v>
      </c>
      <c r="C10533">
        <v>49339979898.036598</v>
      </c>
      <c r="D10533">
        <v>39813927929.944099</v>
      </c>
      <c r="E10533">
        <v>5.1550011265137501</v>
      </c>
      <c r="F10533">
        <v>22735624833.963699</v>
      </c>
      <c r="G10533" t="s">
        <v>12</v>
      </c>
      <c r="H10533" t="s">
        <v>12</v>
      </c>
      <c r="I10533" t="s">
        <v>12</v>
      </c>
      <c r="J10533" t="s">
        <v>12</v>
      </c>
      <c r="K10533" t="s">
        <v>12</v>
      </c>
      <c r="L10533" t="s">
        <v>13</v>
      </c>
      <c r="M10533">
        <v>243902</v>
      </c>
      <c r="N10533" t="b">
        <v>0</v>
      </c>
    </row>
    <row r="10534" spans="2:14" x14ac:dyDescent="0.35">
      <c r="B10534" t="s">
        <v>94</v>
      </c>
      <c r="C10534">
        <v>49448132339.147003</v>
      </c>
      <c r="D10534">
        <v>38724660251.793503</v>
      </c>
      <c r="E10534">
        <v>4.6935016794625701</v>
      </c>
      <c r="F10534">
        <v>22844037938.8144</v>
      </c>
      <c r="G10534" t="s">
        <v>12</v>
      </c>
      <c r="H10534" t="s">
        <v>12</v>
      </c>
      <c r="I10534" t="s">
        <v>12</v>
      </c>
      <c r="J10534" t="s">
        <v>12</v>
      </c>
      <c r="K10534" t="s">
        <v>12</v>
      </c>
      <c r="L10534" t="s">
        <v>13</v>
      </c>
      <c r="M10534">
        <v>243902</v>
      </c>
      <c r="N10534" t="b">
        <v>0</v>
      </c>
    </row>
    <row r="10535" spans="2:14" x14ac:dyDescent="0.35">
      <c r="B10535" t="s">
        <v>94</v>
      </c>
      <c r="C10535">
        <v>48993430318.684402</v>
      </c>
      <c r="D10535">
        <v>37999899967.384003</v>
      </c>
      <c r="E10535">
        <v>4.87215796897038</v>
      </c>
      <c r="F10535">
        <v>22774696496.639301</v>
      </c>
      <c r="G10535" t="s">
        <v>12</v>
      </c>
      <c r="H10535" t="s">
        <v>12</v>
      </c>
      <c r="I10535" t="s">
        <v>12</v>
      </c>
      <c r="J10535" t="s">
        <v>12</v>
      </c>
      <c r="K10535" t="s">
        <v>12</v>
      </c>
      <c r="L10535" t="s">
        <v>13</v>
      </c>
      <c r="M10535">
        <v>243902</v>
      </c>
      <c r="N10535" t="b">
        <v>0</v>
      </c>
    </row>
    <row r="10536" spans="2:14" x14ac:dyDescent="0.35">
      <c r="B10536" t="s">
        <v>94</v>
      </c>
      <c r="C10536">
        <v>47794592177.740402</v>
      </c>
      <c r="D10536">
        <v>38629366696.512398</v>
      </c>
      <c r="E10536">
        <v>4.8911322445727903</v>
      </c>
      <c r="F10536">
        <v>22431981520.5028</v>
      </c>
      <c r="G10536" t="s">
        <v>12</v>
      </c>
      <c r="H10536" t="s">
        <v>12</v>
      </c>
      <c r="I10536" t="s">
        <v>12</v>
      </c>
      <c r="J10536" t="s">
        <v>12</v>
      </c>
      <c r="K10536" t="s">
        <v>12</v>
      </c>
      <c r="L10536" t="s">
        <v>13</v>
      </c>
      <c r="M10536">
        <v>243902</v>
      </c>
      <c r="N10536" t="b">
        <v>0</v>
      </c>
    </row>
    <row r="10537" spans="2:14" x14ac:dyDescent="0.35">
      <c r="B10537" t="s">
        <v>94</v>
      </c>
      <c r="C10537">
        <v>48299482612.345398</v>
      </c>
      <c r="D10537">
        <v>35508255536.282303</v>
      </c>
      <c r="E10537">
        <v>4.8994764300668603</v>
      </c>
      <c r="F10537">
        <v>22266528750.977798</v>
      </c>
      <c r="G10537" t="s">
        <v>12</v>
      </c>
      <c r="H10537" t="s">
        <v>12</v>
      </c>
      <c r="I10537" t="s">
        <v>12</v>
      </c>
      <c r="J10537" t="s">
        <v>12</v>
      </c>
      <c r="K10537" t="s">
        <v>12</v>
      </c>
      <c r="L10537" t="s">
        <v>13</v>
      </c>
      <c r="M10537">
        <v>243902</v>
      </c>
      <c r="N10537" t="b">
        <v>0</v>
      </c>
    </row>
    <row r="10538" spans="2:14" x14ac:dyDescent="0.35">
      <c r="B10538" t="s">
        <v>94</v>
      </c>
      <c r="C10538">
        <v>48684567063.711098</v>
      </c>
      <c r="D10538">
        <v>36362809768.994003</v>
      </c>
      <c r="E10538">
        <v>4.80827120354376</v>
      </c>
      <c r="F10538">
        <v>22137305009.546299</v>
      </c>
      <c r="G10538" t="s">
        <v>12</v>
      </c>
      <c r="H10538" t="s">
        <v>12</v>
      </c>
      <c r="I10538" t="s">
        <v>12</v>
      </c>
      <c r="J10538" t="s">
        <v>12</v>
      </c>
      <c r="K10538" t="s">
        <v>12</v>
      </c>
      <c r="L10538" t="s">
        <v>13</v>
      </c>
      <c r="M10538">
        <v>243902</v>
      </c>
      <c r="N10538" t="b">
        <v>0</v>
      </c>
    </row>
    <row r="10539" spans="2:14" x14ac:dyDescent="0.35">
      <c r="B10539" t="s">
        <v>94</v>
      </c>
      <c r="C10539">
        <v>49266541300.366302</v>
      </c>
      <c r="D10539">
        <v>39327948030.644798</v>
      </c>
      <c r="E10539">
        <v>4.8788288303378504</v>
      </c>
      <c r="F10539">
        <v>22172725557.225101</v>
      </c>
      <c r="G10539" t="s">
        <v>12</v>
      </c>
      <c r="H10539" t="s">
        <v>12</v>
      </c>
      <c r="I10539">
        <v>201</v>
      </c>
      <c r="J10539" t="s">
        <v>12</v>
      </c>
      <c r="K10539" t="s">
        <v>12</v>
      </c>
      <c r="L10539" t="s">
        <v>13</v>
      </c>
      <c r="M10539">
        <v>384000</v>
      </c>
      <c r="N10539" t="b">
        <v>0</v>
      </c>
    </row>
    <row r="10540" spans="2:14" x14ac:dyDescent="0.35">
      <c r="B10540" t="s">
        <v>94</v>
      </c>
      <c r="C10540">
        <v>48057414727.273399</v>
      </c>
      <c r="D10540">
        <v>36953164573.438904</v>
      </c>
      <c r="E10540">
        <v>4.4833327428851</v>
      </c>
      <c r="F10540">
        <v>22249356375.692501</v>
      </c>
      <c r="G10540" t="s">
        <v>12</v>
      </c>
      <c r="H10540" t="s">
        <v>12</v>
      </c>
      <c r="I10540">
        <v>201</v>
      </c>
      <c r="J10540" t="s">
        <v>12</v>
      </c>
      <c r="K10540" t="s">
        <v>12</v>
      </c>
      <c r="L10540" t="s">
        <v>13</v>
      </c>
      <c r="M10540">
        <v>384000</v>
      </c>
      <c r="N10540" t="b">
        <v>0</v>
      </c>
    </row>
    <row r="10541" spans="2:14" x14ac:dyDescent="0.35">
      <c r="B10541" t="s">
        <v>94</v>
      </c>
      <c r="C10541">
        <v>46836280480.338699</v>
      </c>
      <c r="D10541">
        <v>36151017340.326103</v>
      </c>
      <c r="E10541">
        <v>4.59204042188047</v>
      </c>
      <c r="F10541">
        <v>21968525571.094501</v>
      </c>
      <c r="G10541" t="s">
        <v>12</v>
      </c>
      <c r="H10541" t="s">
        <v>12</v>
      </c>
      <c r="I10541">
        <v>201</v>
      </c>
      <c r="J10541" t="s">
        <v>12</v>
      </c>
      <c r="K10541" t="s">
        <v>12</v>
      </c>
      <c r="L10541" t="s">
        <v>13</v>
      </c>
      <c r="M10541">
        <v>384000</v>
      </c>
      <c r="N10541" t="b">
        <v>0</v>
      </c>
    </row>
    <row r="10542" spans="2:14" x14ac:dyDescent="0.35">
      <c r="B10542" t="s">
        <v>94</v>
      </c>
      <c r="C10542">
        <v>46095196661.830101</v>
      </c>
      <c r="D10542">
        <v>35497238510.0942</v>
      </c>
      <c r="E10542">
        <v>4.97124190469812</v>
      </c>
      <c r="F10542">
        <v>21929819361.893799</v>
      </c>
      <c r="G10542" t="s">
        <v>12</v>
      </c>
      <c r="H10542" t="s">
        <v>12</v>
      </c>
      <c r="I10542">
        <v>201</v>
      </c>
      <c r="J10542" t="s">
        <v>12</v>
      </c>
      <c r="K10542" t="s">
        <v>12</v>
      </c>
      <c r="L10542" t="s">
        <v>13</v>
      </c>
      <c r="M10542">
        <v>384000</v>
      </c>
      <c r="N10542" t="b">
        <v>0</v>
      </c>
    </row>
    <row r="10543" spans="2:14" x14ac:dyDescent="0.35">
      <c r="B10543" t="s">
        <v>94</v>
      </c>
      <c r="C10543">
        <v>43503233536.589203</v>
      </c>
      <c r="D10543">
        <v>35224463669.754898</v>
      </c>
      <c r="E10543">
        <v>4.67062043807615</v>
      </c>
      <c r="F10543">
        <v>21419393306.8391</v>
      </c>
      <c r="G10543" t="s">
        <v>12</v>
      </c>
      <c r="H10543" t="s">
        <v>12</v>
      </c>
      <c r="I10543">
        <v>201</v>
      </c>
      <c r="J10543" t="s">
        <v>12</v>
      </c>
      <c r="K10543" t="s">
        <v>12</v>
      </c>
      <c r="L10543" t="s">
        <v>13</v>
      </c>
      <c r="M10543">
        <v>384000</v>
      </c>
      <c r="N10543" t="b">
        <v>0</v>
      </c>
    </row>
    <row r="10544" spans="2:14" x14ac:dyDescent="0.35">
      <c r="B10544" t="s">
        <v>94</v>
      </c>
      <c r="C10544">
        <v>41881849407.629204</v>
      </c>
      <c r="D10544">
        <v>32413487334.112999</v>
      </c>
      <c r="E10544">
        <v>4.5699355308686904</v>
      </c>
      <c r="F10544">
        <v>21405377209.5383</v>
      </c>
      <c r="G10544" t="s">
        <v>12</v>
      </c>
      <c r="H10544" t="s">
        <v>12</v>
      </c>
      <c r="I10544">
        <v>201</v>
      </c>
      <c r="J10544" t="s">
        <v>12</v>
      </c>
      <c r="K10544" t="s">
        <v>12</v>
      </c>
      <c r="L10544" t="s">
        <v>13</v>
      </c>
      <c r="M10544">
        <v>384000</v>
      </c>
      <c r="N10544" t="b">
        <v>0</v>
      </c>
    </row>
    <row r="10545" spans="2:14" x14ac:dyDescent="0.35">
      <c r="B10545" t="s">
        <v>94</v>
      </c>
      <c r="C10545">
        <v>40510300414.4235</v>
      </c>
      <c r="D10545">
        <v>30178134621.5924</v>
      </c>
      <c r="E10545">
        <v>4.4883678034890204</v>
      </c>
      <c r="F10545">
        <v>21083974447.671398</v>
      </c>
      <c r="G10545" t="s">
        <v>12</v>
      </c>
      <c r="H10545" t="s">
        <v>12</v>
      </c>
      <c r="I10545">
        <v>201</v>
      </c>
      <c r="J10545" t="s">
        <v>12</v>
      </c>
      <c r="K10545" t="s">
        <v>12</v>
      </c>
      <c r="L10545" t="s">
        <v>13</v>
      </c>
      <c r="M10545">
        <v>384000</v>
      </c>
      <c r="N10545" t="b">
        <v>0</v>
      </c>
    </row>
    <row r="10546" spans="2:14" x14ac:dyDescent="0.35">
      <c r="B10546" t="s">
        <v>94</v>
      </c>
      <c r="C10546">
        <v>39840510872.9804</v>
      </c>
      <c r="D10546">
        <v>30704032780.332699</v>
      </c>
      <c r="E10546">
        <v>4.4522935647375803</v>
      </c>
      <c r="F10546">
        <v>20659669170.281601</v>
      </c>
      <c r="G10546" t="s">
        <v>12</v>
      </c>
      <c r="H10546" t="s">
        <v>12</v>
      </c>
      <c r="I10546">
        <v>201</v>
      </c>
      <c r="J10546" t="s">
        <v>12</v>
      </c>
      <c r="K10546" t="s">
        <v>12</v>
      </c>
      <c r="L10546" t="s">
        <v>13</v>
      </c>
      <c r="M10546">
        <v>384000</v>
      </c>
      <c r="N10546" t="b">
        <v>0</v>
      </c>
    </row>
    <row r="10547" spans="2:14" x14ac:dyDescent="0.35">
      <c r="B10547" t="s">
        <v>94</v>
      </c>
      <c r="C10547">
        <v>38123745116.509003</v>
      </c>
      <c r="D10547">
        <v>28495378558.2388</v>
      </c>
      <c r="E10547">
        <v>4.0975065464726699</v>
      </c>
      <c r="F10547">
        <v>21109131331.6134</v>
      </c>
      <c r="G10547" t="s">
        <v>12</v>
      </c>
      <c r="H10547" t="s">
        <v>12</v>
      </c>
      <c r="I10547">
        <v>201</v>
      </c>
      <c r="J10547" t="s">
        <v>12</v>
      </c>
      <c r="K10547" t="s">
        <v>12</v>
      </c>
      <c r="L10547" t="s">
        <v>13</v>
      </c>
      <c r="M10547">
        <v>384000</v>
      </c>
      <c r="N10547" t="b">
        <v>0</v>
      </c>
    </row>
    <row r="10548" spans="2:14" x14ac:dyDescent="0.35">
      <c r="B10548" t="s">
        <v>94</v>
      </c>
      <c r="C10548">
        <v>36420828025.732399</v>
      </c>
      <c r="D10548">
        <v>27846852175.8349</v>
      </c>
      <c r="E10548">
        <v>3.8159930369244601</v>
      </c>
      <c r="F10548">
        <v>21181556510.284901</v>
      </c>
      <c r="G10548" t="s">
        <v>12</v>
      </c>
      <c r="H10548" t="s">
        <v>12</v>
      </c>
      <c r="I10548">
        <v>201</v>
      </c>
      <c r="J10548" t="s">
        <v>12</v>
      </c>
      <c r="K10548" t="s">
        <v>12</v>
      </c>
      <c r="L10548" t="s">
        <v>13</v>
      </c>
      <c r="M10548">
        <v>384000</v>
      </c>
      <c r="N10548" t="b">
        <v>0</v>
      </c>
    </row>
    <row r="10549" spans="2:14" x14ac:dyDescent="0.35">
      <c r="B10549" t="s">
        <v>94</v>
      </c>
      <c r="C10549">
        <v>35376335600.537201</v>
      </c>
      <c r="D10549">
        <v>25675636452.5233</v>
      </c>
      <c r="E10549">
        <v>3.8952240739614399</v>
      </c>
      <c r="F10549">
        <v>21556559335.105202</v>
      </c>
      <c r="G10549" t="s">
        <v>12</v>
      </c>
      <c r="H10549" t="s">
        <v>12</v>
      </c>
      <c r="I10549">
        <v>201</v>
      </c>
      <c r="J10549" t="s">
        <v>12</v>
      </c>
      <c r="K10549" t="s">
        <v>12</v>
      </c>
      <c r="L10549" t="s">
        <v>13</v>
      </c>
      <c r="M10549">
        <v>384000</v>
      </c>
      <c r="N10549" t="b">
        <v>0</v>
      </c>
    </row>
    <row r="10550" spans="2:14" x14ac:dyDescent="0.35">
      <c r="B10550" t="s">
        <v>94</v>
      </c>
      <c r="C10550">
        <v>35562336372.235298</v>
      </c>
      <c r="D10550">
        <v>25973387100.549</v>
      </c>
      <c r="E10550">
        <v>3.61543807988319</v>
      </c>
      <c r="F10550">
        <v>21359159839.0863</v>
      </c>
      <c r="G10550" t="s">
        <v>12</v>
      </c>
      <c r="H10550" t="s">
        <v>12</v>
      </c>
      <c r="I10550">
        <v>201</v>
      </c>
      <c r="J10550" t="s">
        <v>12</v>
      </c>
      <c r="K10550" t="s">
        <v>12</v>
      </c>
      <c r="L10550" t="s">
        <v>13</v>
      </c>
      <c r="M10550">
        <v>384000</v>
      </c>
      <c r="N10550" t="b">
        <v>0</v>
      </c>
    </row>
    <row r="10551" spans="2:14" x14ac:dyDescent="0.35">
      <c r="B10551" t="s">
        <v>94</v>
      </c>
      <c r="C10551">
        <v>33652144043.0229</v>
      </c>
      <c r="D10551">
        <v>24502524073.4408</v>
      </c>
      <c r="E10551">
        <v>3.5331622997659502</v>
      </c>
      <c r="F10551">
        <v>21135438369.788502</v>
      </c>
      <c r="G10551" t="s">
        <v>12</v>
      </c>
      <c r="H10551" t="s">
        <v>12</v>
      </c>
      <c r="I10551" t="s">
        <v>12</v>
      </c>
      <c r="J10551" t="s">
        <v>12</v>
      </c>
      <c r="K10551" t="s">
        <v>12</v>
      </c>
      <c r="L10551" t="s">
        <v>13</v>
      </c>
      <c r="M10551">
        <v>707000</v>
      </c>
      <c r="N10551" t="b">
        <v>0</v>
      </c>
    </row>
    <row r="10552" spans="2:14" x14ac:dyDescent="0.35">
      <c r="B10552" t="s">
        <v>94</v>
      </c>
      <c r="C10552">
        <v>32809721217.6008</v>
      </c>
      <c r="D10552">
        <v>22863380610.272202</v>
      </c>
      <c r="E10552">
        <v>3.2581450603382698</v>
      </c>
      <c r="F10552">
        <v>21334884169.856899</v>
      </c>
      <c r="G10552" t="s">
        <v>12</v>
      </c>
      <c r="H10552" t="s">
        <v>12</v>
      </c>
      <c r="I10552" t="s">
        <v>12</v>
      </c>
      <c r="J10552" t="s">
        <v>12</v>
      </c>
      <c r="K10552" t="s">
        <v>12</v>
      </c>
      <c r="L10552" t="s">
        <v>13</v>
      </c>
      <c r="M10552">
        <v>707000</v>
      </c>
      <c r="N10552" t="b">
        <v>0</v>
      </c>
    </row>
    <row r="10553" spans="2:14" x14ac:dyDescent="0.35">
      <c r="B10553" t="s">
        <v>94</v>
      </c>
      <c r="C10553">
        <v>33520006970.9193</v>
      </c>
      <c r="D10553">
        <v>22410269213.700802</v>
      </c>
      <c r="E10553">
        <v>3.2959285367039399</v>
      </c>
      <c r="F10553">
        <v>22556014808.061798</v>
      </c>
      <c r="G10553" t="s">
        <v>12</v>
      </c>
      <c r="H10553" t="s">
        <v>12</v>
      </c>
      <c r="I10553" t="s">
        <v>12</v>
      </c>
      <c r="J10553" t="s">
        <v>12</v>
      </c>
      <c r="K10553" t="s">
        <v>12</v>
      </c>
      <c r="L10553" t="s">
        <v>13</v>
      </c>
      <c r="M10553">
        <v>707000</v>
      </c>
      <c r="N10553" t="b">
        <v>0</v>
      </c>
    </row>
    <row r="10554" spans="2:14" x14ac:dyDescent="0.35">
      <c r="B10554" t="s">
        <v>94</v>
      </c>
      <c r="C10554">
        <v>33319309130.785599</v>
      </c>
      <c r="D10554">
        <v>22680940004.555901</v>
      </c>
      <c r="E10554">
        <v>3.1084010884889999</v>
      </c>
      <c r="F10554">
        <v>22717664666.217701</v>
      </c>
      <c r="G10554" t="s">
        <v>12</v>
      </c>
      <c r="H10554" t="s">
        <v>12</v>
      </c>
      <c r="I10554" t="s">
        <v>12</v>
      </c>
      <c r="J10554" t="s">
        <v>12</v>
      </c>
      <c r="K10554" t="s">
        <v>12</v>
      </c>
      <c r="L10554" t="s">
        <v>13</v>
      </c>
      <c r="M10554">
        <v>707000</v>
      </c>
      <c r="N10554" t="b">
        <v>0</v>
      </c>
    </row>
    <row r="10555" spans="2:14" x14ac:dyDescent="0.35">
      <c r="B10555" t="s">
        <v>94</v>
      </c>
      <c r="C10555">
        <v>33395531224.933201</v>
      </c>
      <c r="D10555">
        <v>20836560612.210098</v>
      </c>
      <c r="E10555">
        <v>2.9027112372376198</v>
      </c>
      <c r="F10555">
        <v>22929122233.6432</v>
      </c>
      <c r="G10555" t="s">
        <v>12</v>
      </c>
      <c r="H10555" t="s">
        <v>12</v>
      </c>
      <c r="I10555" t="s">
        <v>12</v>
      </c>
      <c r="J10555" t="s">
        <v>12</v>
      </c>
      <c r="K10555" t="s">
        <v>12</v>
      </c>
      <c r="L10555" t="s">
        <v>13</v>
      </c>
      <c r="M10555">
        <v>707000</v>
      </c>
      <c r="N10555" t="b">
        <v>0</v>
      </c>
    </row>
    <row r="10556" spans="2:14" x14ac:dyDescent="0.35">
      <c r="B10556" t="s">
        <v>94</v>
      </c>
      <c r="C10556">
        <v>33824342724.4286</v>
      </c>
      <c r="D10556">
        <v>22840304909.056999</v>
      </c>
      <c r="E10556">
        <v>2.84643393190867</v>
      </c>
      <c r="F10556">
        <v>23291444920.975201</v>
      </c>
      <c r="G10556" t="s">
        <v>12</v>
      </c>
      <c r="H10556" t="s">
        <v>12</v>
      </c>
      <c r="I10556" t="s">
        <v>12</v>
      </c>
      <c r="J10556" t="s">
        <v>12</v>
      </c>
      <c r="K10556" t="s">
        <v>12</v>
      </c>
      <c r="L10556" t="s">
        <v>13</v>
      </c>
      <c r="M10556">
        <v>707000</v>
      </c>
      <c r="N10556" t="b">
        <v>0</v>
      </c>
    </row>
    <row r="10557" spans="2:14" x14ac:dyDescent="0.35">
      <c r="B10557" t="s">
        <v>94</v>
      </c>
      <c r="C10557">
        <v>33029562322.1427</v>
      </c>
      <c r="D10557">
        <v>21614778127.795502</v>
      </c>
      <c r="E10557">
        <v>2.8791890939946501</v>
      </c>
      <c r="F10557">
        <v>23636795677.7883</v>
      </c>
      <c r="G10557" t="s">
        <v>12</v>
      </c>
      <c r="H10557" t="s">
        <v>12</v>
      </c>
      <c r="I10557" t="s">
        <v>12</v>
      </c>
      <c r="J10557" t="s">
        <v>12</v>
      </c>
      <c r="K10557" t="s">
        <v>12</v>
      </c>
      <c r="L10557" t="s">
        <v>13</v>
      </c>
      <c r="M10557">
        <v>707000</v>
      </c>
      <c r="N10557" t="b">
        <v>0</v>
      </c>
    </row>
    <row r="10558" spans="2:14" x14ac:dyDescent="0.35">
      <c r="B10558" t="s">
        <v>94</v>
      </c>
      <c r="C10558">
        <v>33227480198.4832</v>
      </c>
      <c r="D10558">
        <v>21557359204.3731</v>
      </c>
      <c r="E10558">
        <v>2.64483742984324</v>
      </c>
      <c r="F10558">
        <v>23796592551.3274</v>
      </c>
      <c r="G10558" t="s">
        <v>12</v>
      </c>
      <c r="H10558" t="s">
        <v>12</v>
      </c>
      <c r="I10558" t="s">
        <v>12</v>
      </c>
      <c r="J10558" t="s">
        <v>12</v>
      </c>
      <c r="K10558" t="s">
        <v>12</v>
      </c>
      <c r="L10558" t="s">
        <v>13</v>
      </c>
      <c r="M10558">
        <v>707000</v>
      </c>
      <c r="N10558" t="b">
        <v>0</v>
      </c>
    </row>
    <row r="10559" spans="2:14" x14ac:dyDescent="0.35">
      <c r="B10559" t="s">
        <v>94</v>
      </c>
      <c r="C10559">
        <v>31327757280.880001</v>
      </c>
      <c r="D10559">
        <v>20431748048.5774</v>
      </c>
      <c r="E10559">
        <v>2.9001763650470398</v>
      </c>
      <c r="F10559">
        <v>23554254998.0294</v>
      </c>
      <c r="G10559" t="s">
        <v>12</v>
      </c>
      <c r="H10559" t="s">
        <v>12</v>
      </c>
      <c r="I10559" t="s">
        <v>12</v>
      </c>
      <c r="J10559" t="s">
        <v>12</v>
      </c>
      <c r="K10559" t="s">
        <v>12</v>
      </c>
      <c r="L10559" t="s">
        <v>13</v>
      </c>
      <c r="M10559">
        <v>707000</v>
      </c>
      <c r="N10559" t="b">
        <v>0</v>
      </c>
    </row>
    <row r="10560" spans="2:14" x14ac:dyDescent="0.35">
      <c r="B10560" t="s">
        <v>94</v>
      </c>
      <c r="C10560">
        <v>32126944523.073799</v>
      </c>
      <c r="D10560">
        <v>20074445959.854198</v>
      </c>
      <c r="E10560">
        <v>2.7451305285868401</v>
      </c>
      <c r="F10560">
        <v>23690894914.442001</v>
      </c>
      <c r="G10560" t="s">
        <v>12</v>
      </c>
      <c r="H10560" t="s">
        <v>12</v>
      </c>
      <c r="I10560" t="s">
        <v>12</v>
      </c>
      <c r="J10560" t="s">
        <v>12</v>
      </c>
      <c r="K10560" t="s">
        <v>12</v>
      </c>
      <c r="L10560" t="s">
        <v>13</v>
      </c>
      <c r="M10560">
        <v>707000</v>
      </c>
      <c r="N10560" t="b">
        <v>0</v>
      </c>
    </row>
    <row r="10561" spans="2:14" x14ac:dyDescent="0.35">
      <c r="B10561" t="s">
        <v>94</v>
      </c>
      <c r="C10561">
        <v>34317442291.255798</v>
      </c>
      <c r="D10561">
        <v>20123828654.102501</v>
      </c>
      <c r="E10561">
        <v>2.7687423658139001</v>
      </c>
      <c r="F10561">
        <v>23526488500.819698</v>
      </c>
      <c r="G10561" t="s">
        <v>12</v>
      </c>
      <c r="H10561" t="s">
        <v>12</v>
      </c>
      <c r="I10561" t="s">
        <v>12</v>
      </c>
      <c r="J10561" t="s">
        <v>12</v>
      </c>
      <c r="K10561" t="s">
        <v>12</v>
      </c>
      <c r="L10561" t="s">
        <v>13</v>
      </c>
      <c r="M10561">
        <v>707000</v>
      </c>
      <c r="N10561" t="b">
        <v>0</v>
      </c>
    </row>
    <row r="10562" spans="2:14" x14ac:dyDescent="0.35">
      <c r="B10562" t="s">
        <v>94</v>
      </c>
      <c r="C10562">
        <v>33627454638.3503</v>
      </c>
      <c r="D10562">
        <v>21147272219.2967</v>
      </c>
      <c r="E10562">
        <v>2.62286198448346</v>
      </c>
      <c r="F10562">
        <v>23144708349.293598</v>
      </c>
      <c r="G10562" t="s">
        <v>12</v>
      </c>
      <c r="H10562" t="s">
        <v>12</v>
      </c>
      <c r="I10562" t="s">
        <v>12</v>
      </c>
      <c r="J10562" t="s">
        <v>12</v>
      </c>
      <c r="K10562" t="s">
        <v>12</v>
      </c>
      <c r="L10562" t="s">
        <v>13</v>
      </c>
      <c r="M10562">
        <v>707000</v>
      </c>
      <c r="N10562" t="b">
        <v>0</v>
      </c>
    </row>
    <row r="10563" spans="2:14" x14ac:dyDescent="0.35">
      <c r="B10563" t="s">
        <v>94</v>
      </c>
      <c r="C10563">
        <v>32588938524.429298</v>
      </c>
      <c r="D10563">
        <v>19976850697.210098</v>
      </c>
      <c r="E10563">
        <v>2.5717432611441402</v>
      </c>
      <c r="F10563">
        <v>23205775517.281601</v>
      </c>
      <c r="G10563" t="s">
        <v>12</v>
      </c>
      <c r="H10563" t="s">
        <v>12</v>
      </c>
      <c r="I10563" t="s">
        <v>12</v>
      </c>
      <c r="J10563" t="s">
        <v>12</v>
      </c>
      <c r="K10563" t="s">
        <v>12</v>
      </c>
      <c r="L10563" t="s">
        <v>13</v>
      </c>
      <c r="M10563">
        <v>1674583</v>
      </c>
      <c r="N10563" t="b">
        <v>0</v>
      </c>
    </row>
    <row r="10564" spans="2:14" x14ac:dyDescent="0.35">
      <c r="B10564" t="s">
        <v>94</v>
      </c>
      <c r="C10564">
        <v>30945289918.502602</v>
      </c>
      <c r="D10564">
        <v>19066076536.4716</v>
      </c>
      <c r="E10564">
        <v>2.58424171400747</v>
      </c>
      <c r="F10564">
        <v>23280722484.6161</v>
      </c>
      <c r="G10564" t="s">
        <v>12</v>
      </c>
      <c r="H10564" t="s">
        <v>12</v>
      </c>
      <c r="I10564" t="s">
        <v>12</v>
      </c>
      <c r="J10564" t="s">
        <v>12</v>
      </c>
      <c r="K10564" t="s">
        <v>12</v>
      </c>
      <c r="L10564" t="s">
        <v>13</v>
      </c>
      <c r="M10564">
        <v>1674583</v>
      </c>
      <c r="N10564" t="b">
        <v>0</v>
      </c>
    </row>
    <row r="10565" spans="2:14" x14ac:dyDescent="0.35">
      <c r="B10565" t="s">
        <v>94</v>
      </c>
      <c r="C10565">
        <v>29488740570.0937</v>
      </c>
      <c r="D10565">
        <v>17811470375.7062</v>
      </c>
      <c r="E10565">
        <v>2.7165390243512002</v>
      </c>
      <c r="F10565">
        <v>23160613466.590599</v>
      </c>
      <c r="G10565" t="s">
        <v>12</v>
      </c>
      <c r="H10565" t="s">
        <v>12</v>
      </c>
      <c r="I10565" t="s">
        <v>12</v>
      </c>
      <c r="J10565" t="s">
        <v>12</v>
      </c>
      <c r="K10565" t="s">
        <v>12</v>
      </c>
      <c r="L10565" t="s">
        <v>13</v>
      </c>
      <c r="M10565">
        <v>1674583</v>
      </c>
      <c r="N10565" t="b">
        <v>0</v>
      </c>
    </row>
    <row r="10566" spans="2:14" x14ac:dyDescent="0.35">
      <c r="B10566" t="s">
        <v>94</v>
      </c>
      <c r="C10566">
        <v>28555847707.360001</v>
      </c>
      <c r="D10566">
        <v>17247071301.567799</v>
      </c>
      <c r="E10566">
        <v>2.56826277256088</v>
      </c>
      <c r="F10566">
        <v>22806350143.515301</v>
      </c>
      <c r="G10566" t="s">
        <v>12</v>
      </c>
      <c r="H10566" t="s">
        <v>12</v>
      </c>
      <c r="I10566" t="s">
        <v>12</v>
      </c>
      <c r="J10566" t="s">
        <v>12</v>
      </c>
      <c r="K10566" t="s">
        <v>12</v>
      </c>
      <c r="L10566" t="s">
        <v>13</v>
      </c>
      <c r="M10566">
        <v>1674583</v>
      </c>
      <c r="N10566" t="b">
        <v>0</v>
      </c>
    </row>
    <row r="10567" spans="2:14" x14ac:dyDescent="0.35">
      <c r="B10567" t="s">
        <v>94</v>
      </c>
      <c r="C10567">
        <v>28371894625.5872</v>
      </c>
      <c r="D10567">
        <v>16978102080.812901</v>
      </c>
      <c r="E10567">
        <v>2.4516959727736798</v>
      </c>
      <c r="F10567">
        <v>22229608616.6674</v>
      </c>
      <c r="G10567" t="s">
        <v>12</v>
      </c>
      <c r="H10567" t="s">
        <v>12</v>
      </c>
      <c r="I10567" t="s">
        <v>12</v>
      </c>
      <c r="J10567" t="s">
        <v>12</v>
      </c>
      <c r="K10567" t="s">
        <v>12</v>
      </c>
      <c r="L10567" t="s">
        <v>13</v>
      </c>
      <c r="M10567">
        <v>1674583</v>
      </c>
      <c r="N10567" t="b">
        <v>0</v>
      </c>
    </row>
    <row r="10568" spans="2:14" x14ac:dyDescent="0.35">
      <c r="B10568" t="s">
        <v>94</v>
      </c>
      <c r="C10568">
        <v>28591231570.5116</v>
      </c>
      <c r="D10568">
        <v>15720237852.306601</v>
      </c>
      <c r="E10568">
        <v>2.2909423498159098</v>
      </c>
      <c r="F10568">
        <v>22543676270.967999</v>
      </c>
      <c r="G10568" t="s">
        <v>12</v>
      </c>
      <c r="H10568" t="s">
        <v>12</v>
      </c>
      <c r="I10568" t="s">
        <v>12</v>
      </c>
      <c r="J10568" t="s">
        <v>12</v>
      </c>
      <c r="K10568" t="s">
        <v>12</v>
      </c>
      <c r="L10568" t="s">
        <v>13</v>
      </c>
      <c r="M10568">
        <v>1674583</v>
      </c>
      <c r="N10568" t="b">
        <v>0</v>
      </c>
    </row>
    <row r="10569" spans="2:14" x14ac:dyDescent="0.35">
      <c r="B10569" t="s">
        <v>94</v>
      </c>
      <c r="C10569">
        <v>28352707837.594101</v>
      </c>
      <c r="D10569">
        <v>15070354747.0184</v>
      </c>
      <c r="E10569">
        <v>2.2184607416939999</v>
      </c>
      <c r="F10569">
        <v>22219661968.145599</v>
      </c>
      <c r="G10569" t="s">
        <v>12</v>
      </c>
      <c r="H10569" t="s">
        <v>12</v>
      </c>
      <c r="I10569" t="s">
        <v>12</v>
      </c>
      <c r="J10569" t="s">
        <v>12</v>
      </c>
      <c r="K10569" t="s">
        <v>12</v>
      </c>
      <c r="L10569" t="s">
        <v>13</v>
      </c>
      <c r="M10569">
        <v>1674583</v>
      </c>
      <c r="N10569" t="b">
        <v>0</v>
      </c>
    </row>
    <row r="10570" spans="2:14" x14ac:dyDescent="0.35">
      <c r="B10570" t="s">
        <v>94</v>
      </c>
      <c r="C10570">
        <v>29938992816.3265</v>
      </c>
      <c r="D10570">
        <v>17800975109.730099</v>
      </c>
      <c r="E10570">
        <v>2.1840093149715201</v>
      </c>
      <c r="F10570">
        <v>22445655232.7118</v>
      </c>
      <c r="G10570" t="s">
        <v>12</v>
      </c>
      <c r="H10570" t="s">
        <v>12</v>
      </c>
      <c r="I10570" t="s">
        <v>12</v>
      </c>
      <c r="J10570" t="s">
        <v>12</v>
      </c>
      <c r="K10570" t="s">
        <v>12</v>
      </c>
      <c r="L10570" t="s">
        <v>13</v>
      </c>
      <c r="M10570">
        <v>1674583</v>
      </c>
      <c r="N10570" t="b">
        <v>0</v>
      </c>
    </row>
    <row r="10571" spans="2:14" x14ac:dyDescent="0.35">
      <c r="B10571" t="s">
        <v>94</v>
      </c>
      <c r="C10571">
        <v>28615319826.5732</v>
      </c>
      <c r="D10571">
        <v>17308405348.351501</v>
      </c>
      <c r="E10571">
        <v>2.0222461629555801</v>
      </c>
      <c r="F10571">
        <v>22142989879.866001</v>
      </c>
      <c r="G10571" t="s">
        <v>12</v>
      </c>
      <c r="H10571" t="s">
        <v>12</v>
      </c>
      <c r="I10571" t="s">
        <v>12</v>
      </c>
      <c r="J10571" t="s">
        <v>12</v>
      </c>
      <c r="K10571" t="s">
        <v>12</v>
      </c>
      <c r="L10571" t="s">
        <v>13</v>
      </c>
      <c r="M10571">
        <v>1674583</v>
      </c>
      <c r="N10571" t="b">
        <v>0</v>
      </c>
    </row>
    <row r="10572" spans="2:14" x14ac:dyDescent="0.35">
      <c r="B10572" t="s">
        <v>94</v>
      </c>
      <c r="C10572">
        <v>30269431072.9557</v>
      </c>
      <c r="D10572">
        <v>17813841904.980598</v>
      </c>
      <c r="E10572">
        <v>1.9386738392030001</v>
      </c>
      <c r="F10572">
        <v>22572542789.782398</v>
      </c>
      <c r="G10572" t="s">
        <v>12</v>
      </c>
      <c r="H10572" t="s">
        <v>12</v>
      </c>
      <c r="I10572" t="s">
        <v>12</v>
      </c>
      <c r="J10572" t="s">
        <v>12</v>
      </c>
      <c r="K10572" t="s">
        <v>12</v>
      </c>
      <c r="L10572" t="s">
        <v>13</v>
      </c>
      <c r="M10572">
        <v>1674583</v>
      </c>
      <c r="N10572" t="b">
        <v>0</v>
      </c>
    </row>
    <row r="10573" spans="2:14" x14ac:dyDescent="0.35">
      <c r="B10573" t="s">
        <v>94</v>
      </c>
      <c r="C10573">
        <v>30789473904.4221</v>
      </c>
      <c r="D10573">
        <v>17051293897.999901</v>
      </c>
      <c r="E10573">
        <v>2.29248042161257</v>
      </c>
      <c r="F10573">
        <v>22629152833.02</v>
      </c>
      <c r="G10573" t="s">
        <v>12</v>
      </c>
      <c r="H10573" t="s">
        <v>12</v>
      </c>
      <c r="I10573" t="s">
        <v>12</v>
      </c>
      <c r="J10573" t="s">
        <v>12</v>
      </c>
      <c r="K10573" t="s">
        <v>12</v>
      </c>
      <c r="L10573" t="s">
        <v>13</v>
      </c>
      <c r="M10573">
        <v>1674583</v>
      </c>
      <c r="N10573" t="b">
        <v>0</v>
      </c>
    </row>
    <row r="10574" spans="2:14" x14ac:dyDescent="0.35">
      <c r="B10574" t="s">
        <v>94</v>
      </c>
      <c r="C10574">
        <v>30987952013.3591</v>
      </c>
      <c r="D10574">
        <v>16305577245.1742</v>
      </c>
      <c r="E10574">
        <v>2.2293465667474401</v>
      </c>
      <c r="F10574">
        <v>23095498305.189701</v>
      </c>
      <c r="G10574" t="s">
        <v>12</v>
      </c>
      <c r="H10574" t="s">
        <v>12</v>
      </c>
      <c r="I10574" t="s">
        <v>12</v>
      </c>
      <c r="J10574" t="s">
        <v>12</v>
      </c>
      <c r="K10574" t="s">
        <v>12</v>
      </c>
      <c r="L10574" t="s">
        <v>13</v>
      </c>
      <c r="M10574">
        <v>1674583</v>
      </c>
      <c r="N10574" t="b">
        <v>0</v>
      </c>
    </row>
    <row r="10575" spans="2:14" x14ac:dyDescent="0.35">
      <c r="B10575" t="s">
        <v>94</v>
      </c>
      <c r="C10575">
        <v>32204317506.437401</v>
      </c>
      <c r="D10575">
        <v>16659503834.473301</v>
      </c>
      <c r="E10575">
        <v>2.29466368391618</v>
      </c>
      <c r="F10575">
        <v>23792356211.0383</v>
      </c>
      <c r="G10575" t="s">
        <v>12</v>
      </c>
      <c r="H10575" t="s">
        <v>12</v>
      </c>
      <c r="I10575" t="s">
        <v>12</v>
      </c>
      <c r="J10575" t="s">
        <v>12</v>
      </c>
      <c r="K10575" t="s">
        <v>12</v>
      </c>
      <c r="L10575" t="s">
        <v>13</v>
      </c>
      <c r="M10575">
        <v>1630801</v>
      </c>
      <c r="N10575" t="b">
        <v>0</v>
      </c>
    </row>
    <row r="10576" spans="2:14" x14ac:dyDescent="0.35">
      <c r="B10576" t="s">
        <v>94</v>
      </c>
      <c r="C10576">
        <v>32035024861.8592</v>
      </c>
      <c r="D10576">
        <v>15938864850.455999</v>
      </c>
      <c r="E10576">
        <v>2.19643825549108</v>
      </c>
      <c r="F10576">
        <v>23458310667.190899</v>
      </c>
      <c r="G10576" t="s">
        <v>12</v>
      </c>
      <c r="H10576" t="s">
        <v>12</v>
      </c>
      <c r="I10576" t="s">
        <v>12</v>
      </c>
      <c r="J10576" t="s">
        <v>12</v>
      </c>
      <c r="K10576" t="s">
        <v>12</v>
      </c>
      <c r="L10576" t="s">
        <v>13</v>
      </c>
      <c r="M10576">
        <v>1630801</v>
      </c>
      <c r="N10576" t="b">
        <v>0</v>
      </c>
    </row>
    <row r="10577" spans="2:14" x14ac:dyDescent="0.35">
      <c r="B10577" t="s">
        <v>94</v>
      </c>
      <c r="C10577">
        <v>32238560363.837002</v>
      </c>
      <c r="D10577">
        <v>16361308890.4154</v>
      </c>
      <c r="E10577">
        <v>2.1005151092515102</v>
      </c>
      <c r="F10577">
        <v>23695864609.528198</v>
      </c>
      <c r="G10577" t="s">
        <v>12</v>
      </c>
      <c r="H10577" t="s">
        <v>12</v>
      </c>
      <c r="I10577" t="s">
        <v>12</v>
      </c>
      <c r="J10577" t="s">
        <v>12</v>
      </c>
      <c r="K10577" t="s">
        <v>12</v>
      </c>
      <c r="L10577" t="s">
        <v>13</v>
      </c>
      <c r="M10577">
        <v>1630801</v>
      </c>
      <c r="N10577" t="b">
        <v>0</v>
      </c>
    </row>
    <row r="10578" spans="2:14" x14ac:dyDescent="0.35">
      <c r="B10578" t="s">
        <v>94</v>
      </c>
      <c r="C10578">
        <v>32146063777.631599</v>
      </c>
      <c r="D10578" t="s">
        <v>12</v>
      </c>
      <c r="E10578">
        <v>2.1461131738084398</v>
      </c>
      <c r="F10578">
        <v>23832749812.885601</v>
      </c>
      <c r="G10578" t="s">
        <v>12</v>
      </c>
      <c r="H10578" t="s">
        <v>12</v>
      </c>
      <c r="I10578" t="s">
        <v>12</v>
      </c>
      <c r="J10578" t="s">
        <v>12</v>
      </c>
      <c r="K10578" t="s">
        <v>12</v>
      </c>
      <c r="L10578" t="s">
        <v>13</v>
      </c>
      <c r="M10578">
        <v>1630801</v>
      </c>
      <c r="N10578" t="b">
        <v>0</v>
      </c>
    </row>
    <row r="10579" spans="2:14" x14ac:dyDescent="0.35">
      <c r="B10579" t="s">
        <v>94</v>
      </c>
      <c r="C10579">
        <v>29723102448.373798</v>
      </c>
      <c r="D10579" t="s">
        <v>12</v>
      </c>
      <c r="E10579">
        <v>2.0536970934422301</v>
      </c>
      <c r="F10579">
        <v>22741799072.587002</v>
      </c>
      <c r="G10579" t="s">
        <v>12</v>
      </c>
      <c r="H10579" t="s">
        <v>12</v>
      </c>
      <c r="I10579" t="s">
        <v>12</v>
      </c>
      <c r="J10579" t="s">
        <v>12</v>
      </c>
      <c r="K10579" t="s">
        <v>12</v>
      </c>
      <c r="L10579" t="s">
        <v>13</v>
      </c>
      <c r="M10579">
        <v>1630801</v>
      </c>
      <c r="N10579" t="b">
        <v>0</v>
      </c>
    </row>
    <row r="10580" spans="2:14" x14ac:dyDescent="0.35">
      <c r="B10580" t="s">
        <v>94</v>
      </c>
      <c r="C10580">
        <v>29065313827.320702</v>
      </c>
      <c r="D10580" t="s">
        <v>12</v>
      </c>
      <c r="E10580">
        <v>2.1083039293680899</v>
      </c>
      <c r="F10580">
        <v>24114949733.053398</v>
      </c>
      <c r="G10580" t="s">
        <v>12</v>
      </c>
      <c r="H10580" t="s">
        <v>12</v>
      </c>
      <c r="I10580" t="s">
        <v>12</v>
      </c>
      <c r="J10580" t="s">
        <v>12</v>
      </c>
      <c r="K10580" t="s">
        <v>12</v>
      </c>
      <c r="L10580" t="s">
        <v>13</v>
      </c>
      <c r="M10580">
        <v>1630801</v>
      </c>
      <c r="N10580" t="b">
        <v>0</v>
      </c>
    </row>
    <row r="10581" spans="2:14" x14ac:dyDescent="0.35">
      <c r="B10581" t="s">
        <v>94</v>
      </c>
      <c r="C10581">
        <v>29664583386.290199</v>
      </c>
      <c r="D10581" t="s">
        <v>12</v>
      </c>
      <c r="E10581" t="s">
        <v>12</v>
      </c>
      <c r="F10581">
        <v>24650261081.049801</v>
      </c>
      <c r="G10581" t="s">
        <v>12</v>
      </c>
      <c r="H10581" t="s">
        <v>12</v>
      </c>
      <c r="I10581" t="s">
        <v>12</v>
      </c>
      <c r="J10581" t="s">
        <v>12</v>
      </c>
      <c r="K10581" t="s">
        <v>12</v>
      </c>
      <c r="L10581" t="s">
        <v>13</v>
      </c>
      <c r="M10581">
        <v>1630801</v>
      </c>
      <c r="N10581" t="b">
        <v>0</v>
      </c>
    </row>
    <row r="10582" spans="2:14" x14ac:dyDescent="0.35">
      <c r="B10582" t="s">
        <v>94</v>
      </c>
      <c r="C10582">
        <v>28731209356.770401</v>
      </c>
      <c r="D10582" t="s">
        <v>12</v>
      </c>
      <c r="E10582" t="s">
        <v>12</v>
      </c>
      <c r="F10582">
        <v>24294565942.083199</v>
      </c>
      <c r="G10582" t="s">
        <v>12</v>
      </c>
      <c r="H10582" t="s">
        <v>12</v>
      </c>
      <c r="I10582" t="s">
        <v>12</v>
      </c>
      <c r="J10582" t="s">
        <v>12</v>
      </c>
      <c r="K10582" t="s">
        <v>12</v>
      </c>
      <c r="L10582" t="s">
        <v>13</v>
      </c>
      <c r="M10582">
        <v>1630801</v>
      </c>
      <c r="N10582" t="b">
        <v>0</v>
      </c>
    </row>
    <row r="10583" spans="2:14" x14ac:dyDescent="0.35">
      <c r="B10583" t="s">
        <v>94</v>
      </c>
      <c r="C10583">
        <v>29135908065.196899</v>
      </c>
      <c r="D10583" t="s">
        <v>12</v>
      </c>
      <c r="E10583" t="s">
        <v>12</v>
      </c>
      <c r="F10583">
        <v>24665627066.758598</v>
      </c>
      <c r="G10583" t="s">
        <v>12</v>
      </c>
      <c r="H10583" t="s">
        <v>12</v>
      </c>
      <c r="I10583" t="s">
        <v>12</v>
      </c>
      <c r="J10583" t="s">
        <v>12</v>
      </c>
      <c r="K10583" t="s">
        <v>12</v>
      </c>
      <c r="L10583" t="s">
        <v>13</v>
      </c>
      <c r="M10583">
        <v>1630801</v>
      </c>
      <c r="N10583" t="b">
        <v>0</v>
      </c>
    </row>
    <row r="10584" spans="2:14" x14ac:dyDescent="0.35">
      <c r="B10584" t="s">
        <v>94</v>
      </c>
      <c r="C10584">
        <v>27822871332.0942</v>
      </c>
      <c r="D10584" t="s">
        <v>12</v>
      </c>
      <c r="E10584" t="s">
        <v>12</v>
      </c>
      <c r="F10584">
        <v>23909089595.2897</v>
      </c>
      <c r="G10584" t="s">
        <v>12</v>
      </c>
      <c r="H10584" t="s">
        <v>12</v>
      </c>
      <c r="I10584" t="s">
        <v>12</v>
      </c>
      <c r="J10584" t="s">
        <v>12</v>
      </c>
      <c r="K10584" t="s">
        <v>12</v>
      </c>
      <c r="L10584" t="s">
        <v>13</v>
      </c>
      <c r="M10584">
        <v>1630801</v>
      </c>
      <c r="N10584" t="b">
        <v>0</v>
      </c>
    </row>
    <row r="10585" spans="2:14" x14ac:dyDescent="0.35">
      <c r="B10585" t="s">
        <v>94</v>
      </c>
      <c r="C10585" t="s">
        <v>12</v>
      </c>
      <c r="D10585" t="s">
        <v>12</v>
      </c>
      <c r="E10585" t="s">
        <v>12</v>
      </c>
      <c r="F10585" t="s">
        <v>12</v>
      </c>
      <c r="G10585" t="s">
        <v>12</v>
      </c>
      <c r="H10585" t="s">
        <v>12</v>
      </c>
      <c r="I10585" t="s">
        <v>12</v>
      </c>
      <c r="J10585" t="s">
        <v>12</v>
      </c>
      <c r="K10585" t="s">
        <v>12</v>
      </c>
      <c r="L10585" t="s">
        <v>13</v>
      </c>
      <c r="M10585">
        <v>1630801</v>
      </c>
      <c r="N10585" t="b">
        <v>0</v>
      </c>
    </row>
    <row r="10586" spans="2:14" x14ac:dyDescent="0.35">
      <c r="B10586" t="s">
        <v>94</v>
      </c>
      <c r="C10586" t="s">
        <v>12</v>
      </c>
      <c r="D10586" t="s">
        <v>12</v>
      </c>
      <c r="E10586" t="s">
        <v>12</v>
      </c>
      <c r="F10586" t="s">
        <v>12</v>
      </c>
      <c r="G10586" t="s">
        <v>12</v>
      </c>
      <c r="H10586" t="s">
        <v>12</v>
      </c>
      <c r="I10586" t="s">
        <v>12</v>
      </c>
      <c r="J10586" t="s">
        <v>12</v>
      </c>
      <c r="K10586" t="s">
        <v>12</v>
      </c>
      <c r="L10586" t="s">
        <v>13</v>
      </c>
      <c r="M10586">
        <v>1630801</v>
      </c>
      <c r="N10586" t="b">
        <v>0</v>
      </c>
    </row>
    <row r="10587" spans="2:14" x14ac:dyDescent="0.35">
      <c r="B10587" t="s">
        <v>95</v>
      </c>
      <c r="C10587" t="s">
        <v>12</v>
      </c>
      <c r="D10587">
        <v>12567001303.131001</v>
      </c>
      <c r="E10587">
        <v>2.6389999999999998</v>
      </c>
      <c r="F10587">
        <v>7942337290</v>
      </c>
      <c r="G10587" t="s">
        <v>12</v>
      </c>
      <c r="H10587" t="s">
        <v>12</v>
      </c>
      <c r="I10587">
        <v>5511</v>
      </c>
      <c r="J10587">
        <v>414</v>
      </c>
      <c r="K10587">
        <v>15947</v>
      </c>
      <c r="L10587" t="s">
        <v>13</v>
      </c>
      <c r="M10587">
        <v>5925</v>
      </c>
      <c r="N10587" t="b">
        <v>1</v>
      </c>
    </row>
    <row r="10588" spans="2:14" x14ac:dyDescent="0.35">
      <c r="B10588" t="s">
        <v>95</v>
      </c>
      <c r="C10588" t="s">
        <v>12</v>
      </c>
      <c r="D10588">
        <v>12842147452.5569</v>
      </c>
      <c r="E10588">
        <v>2.407</v>
      </c>
      <c r="F10588">
        <v>8123540780</v>
      </c>
      <c r="G10588" t="s">
        <v>12</v>
      </c>
      <c r="H10588" t="s">
        <v>12</v>
      </c>
      <c r="I10588">
        <v>8576</v>
      </c>
      <c r="J10588">
        <v>403</v>
      </c>
      <c r="K10588">
        <v>18355</v>
      </c>
      <c r="L10588" t="s">
        <v>13</v>
      </c>
      <c r="M10588">
        <v>8979</v>
      </c>
      <c r="N10588" t="b">
        <v>1</v>
      </c>
    </row>
    <row r="10589" spans="2:14" x14ac:dyDescent="0.35">
      <c r="B10589" t="s">
        <v>95</v>
      </c>
      <c r="C10589" t="s">
        <v>12</v>
      </c>
      <c r="D10589">
        <v>9343006204.4219894</v>
      </c>
      <c r="E10589">
        <v>2.0870000000000002</v>
      </c>
      <c r="F10589">
        <v>8131049440</v>
      </c>
      <c r="G10589" t="s">
        <v>12</v>
      </c>
      <c r="H10589" t="s">
        <v>12</v>
      </c>
      <c r="I10589">
        <v>8576</v>
      </c>
      <c r="J10589">
        <v>403</v>
      </c>
      <c r="K10589">
        <v>18355</v>
      </c>
      <c r="L10589" t="s">
        <v>13</v>
      </c>
      <c r="M10589">
        <v>8979</v>
      </c>
      <c r="N10589" t="b">
        <v>1</v>
      </c>
    </row>
    <row r="10590" spans="2:14" x14ac:dyDescent="0.35">
      <c r="B10590" t="s">
        <v>95</v>
      </c>
      <c r="C10590" t="s">
        <v>12</v>
      </c>
      <c r="D10590">
        <v>10844347150.202999</v>
      </c>
      <c r="E10590">
        <v>2.101</v>
      </c>
      <c r="F10590">
        <v>8132548740</v>
      </c>
      <c r="G10590" t="s">
        <v>12</v>
      </c>
      <c r="H10590" t="s">
        <v>12</v>
      </c>
      <c r="I10590">
        <v>8576</v>
      </c>
      <c r="J10590">
        <v>403</v>
      </c>
      <c r="K10590">
        <v>18355</v>
      </c>
      <c r="L10590" t="s">
        <v>13</v>
      </c>
      <c r="M10590">
        <v>8979</v>
      </c>
      <c r="N10590" t="b">
        <v>1</v>
      </c>
    </row>
    <row r="10591" spans="2:14" x14ac:dyDescent="0.35">
      <c r="B10591" t="s">
        <v>95</v>
      </c>
      <c r="C10591" t="s">
        <v>12</v>
      </c>
      <c r="D10591">
        <v>11017808853.1019</v>
      </c>
      <c r="E10591">
        <v>2.1469999999999998</v>
      </c>
      <c r="F10591">
        <v>8089871370</v>
      </c>
      <c r="G10591" t="s">
        <v>12</v>
      </c>
      <c r="H10591" t="s">
        <v>12</v>
      </c>
      <c r="I10591">
        <v>8576</v>
      </c>
      <c r="J10591">
        <v>403</v>
      </c>
      <c r="K10591">
        <v>18355</v>
      </c>
      <c r="L10591" t="s">
        <v>13</v>
      </c>
      <c r="M10591">
        <v>8979</v>
      </c>
      <c r="N10591" t="b">
        <v>1</v>
      </c>
    </row>
    <row r="10592" spans="2:14" x14ac:dyDescent="0.35">
      <c r="B10592" t="s">
        <v>95</v>
      </c>
      <c r="C10592" t="s">
        <v>12</v>
      </c>
      <c r="D10592">
        <v>10886217216.42</v>
      </c>
      <c r="E10592">
        <v>1.5620000000000001</v>
      </c>
      <c r="F10592">
        <v>8007461950</v>
      </c>
      <c r="G10592" t="s">
        <v>12</v>
      </c>
      <c r="H10592" t="s">
        <v>12</v>
      </c>
      <c r="I10592">
        <v>8576</v>
      </c>
      <c r="J10592">
        <v>403</v>
      </c>
      <c r="K10592">
        <v>18355</v>
      </c>
      <c r="L10592" t="s">
        <v>13</v>
      </c>
      <c r="M10592">
        <v>8979</v>
      </c>
      <c r="N10592" t="b">
        <v>1</v>
      </c>
    </row>
    <row r="10593" spans="2:14" x14ac:dyDescent="0.35">
      <c r="B10593" t="s">
        <v>95</v>
      </c>
      <c r="C10593" t="s">
        <v>12</v>
      </c>
      <c r="D10593">
        <v>11367722977.915501</v>
      </c>
      <c r="E10593">
        <v>1.8129999999999999</v>
      </c>
      <c r="F10593">
        <v>7995946940</v>
      </c>
      <c r="G10593" t="s">
        <v>12</v>
      </c>
      <c r="H10593" t="s">
        <v>12</v>
      </c>
      <c r="I10593">
        <v>8576</v>
      </c>
      <c r="J10593">
        <v>403</v>
      </c>
      <c r="K10593">
        <v>18355</v>
      </c>
      <c r="L10593" t="s">
        <v>13</v>
      </c>
      <c r="M10593">
        <v>8979</v>
      </c>
      <c r="N10593" t="b">
        <v>1</v>
      </c>
    </row>
    <row r="10594" spans="2:14" x14ac:dyDescent="0.35">
      <c r="B10594" t="s">
        <v>95</v>
      </c>
      <c r="C10594" t="s">
        <v>12</v>
      </c>
      <c r="D10594">
        <v>10045825173.064501</v>
      </c>
      <c r="E10594">
        <v>1.8420000000000001</v>
      </c>
      <c r="F10594">
        <v>8004842500</v>
      </c>
      <c r="G10594" t="s">
        <v>12</v>
      </c>
      <c r="H10594" t="s">
        <v>12</v>
      </c>
      <c r="I10594">
        <v>8576</v>
      </c>
      <c r="J10594">
        <v>403</v>
      </c>
      <c r="K10594">
        <v>18355</v>
      </c>
      <c r="L10594" t="s">
        <v>13</v>
      </c>
      <c r="M10594">
        <v>8979</v>
      </c>
      <c r="N10594" t="b">
        <v>1</v>
      </c>
    </row>
    <row r="10595" spans="2:14" x14ac:dyDescent="0.35">
      <c r="B10595" t="s">
        <v>95</v>
      </c>
      <c r="C10595" t="s">
        <v>12</v>
      </c>
      <c r="D10595">
        <v>9815539808.8709793</v>
      </c>
      <c r="E10595">
        <v>1.82</v>
      </c>
      <c r="F10595">
        <v>8090447410</v>
      </c>
      <c r="G10595" t="s">
        <v>12</v>
      </c>
      <c r="H10595" t="s">
        <v>12</v>
      </c>
      <c r="I10595">
        <v>8576</v>
      </c>
      <c r="J10595">
        <v>403</v>
      </c>
      <c r="K10595">
        <v>18355</v>
      </c>
      <c r="L10595" t="s">
        <v>13</v>
      </c>
      <c r="M10595">
        <v>8979</v>
      </c>
      <c r="N10595" t="b">
        <v>1</v>
      </c>
    </row>
    <row r="10596" spans="2:14" x14ac:dyDescent="0.35">
      <c r="B10596" t="s">
        <v>95</v>
      </c>
      <c r="C10596" t="s">
        <v>12</v>
      </c>
      <c r="D10596">
        <v>10168444652.700001</v>
      </c>
      <c r="E10596">
        <v>1.9005000000000001</v>
      </c>
      <c r="F10596">
        <v>8235134790</v>
      </c>
      <c r="G10596" t="s">
        <v>12</v>
      </c>
      <c r="H10596" t="s">
        <v>12</v>
      </c>
      <c r="I10596">
        <v>8576</v>
      </c>
      <c r="J10596">
        <v>403</v>
      </c>
      <c r="K10596">
        <v>18355</v>
      </c>
      <c r="L10596" t="s">
        <v>13</v>
      </c>
      <c r="M10596">
        <v>8979</v>
      </c>
      <c r="N10596" t="b">
        <v>1</v>
      </c>
    </row>
    <row r="10597" spans="2:14" x14ac:dyDescent="0.35">
      <c r="B10597" t="s">
        <v>95</v>
      </c>
      <c r="C10597" t="s">
        <v>12</v>
      </c>
      <c r="D10597">
        <v>13882917669.951</v>
      </c>
      <c r="E10597">
        <v>1.6795</v>
      </c>
      <c r="F10597">
        <v>8380142330</v>
      </c>
      <c r="G10597" t="s">
        <v>12</v>
      </c>
      <c r="H10597" t="s">
        <v>12</v>
      </c>
      <c r="I10597">
        <v>8576</v>
      </c>
      <c r="J10597">
        <v>403</v>
      </c>
      <c r="K10597">
        <v>18355</v>
      </c>
      <c r="L10597" t="s">
        <v>13</v>
      </c>
      <c r="M10597">
        <v>8979</v>
      </c>
      <c r="N10597" t="b">
        <v>1</v>
      </c>
    </row>
    <row r="10598" spans="2:14" x14ac:dyDescent="0.35">
      <c r="B10598" t="s">
        <v>95</v>
      </c>
      <c r="C10598" t="s">
        <v>12</v>
      </c>
      <c r="D10598">
        <v>15790996401.84</v>
      </c>
      <c r="E10598">
        <v>1.641</v>
      </c>
      <c r="F10598">
        <v>8380257330</v>
      </c>
      <c r="G10598" t="s">
        <v>12</v>
      </c>
      <c r="H10598" t="s">
        <v>12</v>
      </c>
      <c r="I10598">
        <v>8576</v>
      </c>
      <c r="J10598">
        <v>403</v>
      </c>
      <c r="K10598">
        <v>18355</v>
      </c>
      <c r="L10598" t="s">
        <v>13</v>
      </c>
      <c r="M10598">
        <v>8979</v>
      </c>
      <c r="N10598" t="b">
        <v>1</v>
      </c>
    </row>
    <row r="10599" spans="2:14" x14ac:dyDescent="0.35">
      <c r="B10599" t="s">
        <v>95</v>
      </c>
      <c r="C10599" t="s">
        <v>12</v>
      </c>
      <c r="D10599">
        <v>16736063610.7379</v>
      </c>
      <c r="E10599">
        <v>1.7</v>
      </c>
      <c r="F10599">
        <v>8479676780</v>
      </c>
      <c r="G10599" t="s">
        <v>12</v>
      </c>
      <c r="H10599" t="s">
        <v>12</v>
      </c>
      <c r="I10599">
        <v>8576</v>
      </c>
      <c r="J10599">
        <v>403</v>
      </c>
      <c r="K10599">
        <v>18355</v>
      </c>
      <c r="L10599" t="s">
        <v>13</v>
      </c>
      <c r="M10599">
        <v>8979</v>
      </c>
      <c r="N10599" t="b">
        <v>1</v>
      </c>
    </row>
    <row r="10600" spans="2:14" x14ac:dyDescent="0.35">
      <c r="B10600" t="s">
        <v>95</v>
      </c>
      <c r="C10600" t="s">
        <v>12</v>
      </c>
      <c r="D10600">
        <v>16024272485.049</v>
      </c>
      <c r="E10600">
        <v>2.3210000000000002</v>
      </c>
      <c r="F10600">
        <v>8474787890</v>
      </c>
      <c r="G10600" t="s">
        <v>12</v>
      </c>
      <c r="H10600" t="s">
        <v>12</v>
      </c>
      <c r="I10600">
        <v>8576</v>
      </c>
      <c r="J10600">
        <v>403</v>
      </c>
      <c r="K10600">
        <v>18355</v>
      </c>
      <c r="L10600" t="s">
        <v>13</v>
      </c>
      <c r="M10600">
        <v>8979</v>
      </c>
      <c r="N10600" t="b">
        <v>1</v>
      </c>
    </row>
    <row r="10601" spans="2:14" x14ac:dyDescent="0.35">
      <c r="B10601" t="s">
        <v>95</v>
      </c>
      <c r="C10601" t="s">
        <v>12</v>
      </c>
      <c r="D10601">
        <v>15342388549.5149</v>
      </c>
      <c r="E10601">
        <v>2.64</v>
      </c>
      <c r="F10601">
        <v>8457748110</v>
      </c>
      <c r="G10601" t="s">
        <v>12</v>
      </c>
      <c r="H10601" t="s">
        <v>12</v>
      </c>
      <c r="I10601">
        <v>8576</v>
      </c>
      <c r="J10601">
        <v>403</v>
      </c>
      <c r="K10601">
        <v>18355</v>
      </c>
      <c r="L10601" t="s">
        <v>13</v>
      </c>
      <c r="M10601">
        <v>8979</v>
      </c>
      <c r="N10601" t="b">
        <v>1</v>
      </c>
    </row>
    <row r="10602" spans="2:14" x14ac:dyDescent="0.35">
      <c r="B10602" t="s">
        <v>95</v>
      </c>
      <c r="C10602" t="s">
        <v>12</v>
      </c>
      <c r="D10602">
        <v>14415265654.709999</v>
      </c>
      <c r="E10602">
        <v>2.798</v>
      </c>
      <c r="F10602">
        <v>8465006500</v>
      </c>
      <c r="G10602" t="s">
        <v>12</v>
      </c>
      <c r="H10602" t="s">
        <v>12</v>
      </c>
      <c r="I10602">
        <v>8576</v>
      </c>
      <c r="J10602">
        <v>403</v>
      </c>
      <c r="K10602">
        <v>18355</v>
      </c>
      <c r="L10602" t="s">
        <v>13</v>
      </c>
      <c r="M10602">
        <v>8979</v>
      </c>
      <c r="N10602" t="b">
        <v>1</v>
      </c>
    </row>
    <row r="10603" spans="2:14" x14ac:dyDescent="0.35">
      <c r="B10603" t="s">
        <v>95</v>
      </c>
      <c r="C10603" t="s">
        <v>12</v>
      </c>
      <c r="D10603">
        <v>12327743781.891001</v>
      </c>
      <c r="E10603">
        <v>2.6789999999999998</v>
      </c>
      <c r="F10603">
        <v>8457339830</v>
      </c>
      <c r="G10603" t="s">
        <v>12</v>
      </c>
      <c r="H10603" t="s">
        <v>12</v>
      </c>
      <c r="I10603">
        <v>8576</v>
      </c>
      <c r="J10603">
        <v>403</v>
      </c>
      <c r="K10603">
        <v>18355</v>
      </c>
      <c r="L10603" t="s">
        <v>13</v>
      </c>
      <c r="M10603">
        <v>8979</v>
      </c>
      <c r="N10603" t="b">
        <v>1</v>
      </c>
    </row>
    <row r="10604" spans="2:14" x14ac:dyDescent="0.35">
      <c r="B10604" t="s">
        <v>95</v>
      </c>
      <c r="C10604" t="s">
        <v>12</v>
      </c>
      <c r="D10604">
        <v>13368513999.285</v>
      </c>
      <c r="E10604">
        <v>2.5649999999999999</v>
      </c>
      <c r="F10604">
        <v>8446679680</v>
      </c>
      <c r="G10604" t="s">
        <v>12</v>
      </c>
      <c r="H10604" t="s">
        <v>12</v>
      </c>
      <c r="I10604">
        <v>8576</v>
      </c>
      <c r="J10604">
        <v>403</v>
      </c>
      <c r="K10604">
        <v>18355</v>
      </c>
      <c r="L10604" t="s">
        <v>13</v>
      </c>
      <c r="M10604">
        <v>8979</v>
      </c>
      <c r="N10604" t="b">
        <v>1</v>
      </c>
    </row>
    <row r="10605" spans="2:14" x14ac:dyDescent="0.35">
      <c r="B10605" t="s">
        <v>95</v>
      </c>
      <c r="C10605" t="s">
        <v>12</v>
      </c>
      <c r="D10605">
        <v>15061260962.058001</v>
      </c>
      <c r="E10605">
        <v>2.41</v>
      </c>
      <c r="F10605">
        <v>8470021780</v>
      </c>
      <c r="G10605" t="s">
        <v>12</v>
      </c>
      <c r="H10605" t="s">
        <v>12</v>
      </c>
      <c r="I10605">
        <v>8576</v>
      </c>
      <c r="J10605">
        <v>403</v>
      </c>
      <c r="K10605">
        <v>18355</v>
      </c>
      <c r="L10605" t="s">
        <v>13</v>
      </c>
      <c r="M10605">
        <v>8979</v>
      </c>
      <c r="N10605" t="b">
        <v>1</v>
      </c>
    </row>
    <row r="10606" spans="2:14" x14ac:dyDescent="0.35">
      <c r="B10606" t="s">
        <v>95</v>
      </c>
      <c r="C10606" t="s">
        <v>12</v>
      </c>
      <c r="D10606">
        <v>16496806089.497999</v>
      </c>
      <c r="E10606">
        <v>2.0609999999999999</v>
      </c>
      <c r="F10606">
        <v>8461147350</v>
      </c>
      <c r="G10606" t="s">
        <v>12</v>
      </c>
      <c r="H10606" t="s">
        <v>12</v>
      </c>
      <c r="I10606">
        <v>8576</v>
      </c>
      <c r="J10606">
        <v>403</v>
      </c>
      <c r="K10606">
        <v>18355</v>
      </c>
      <c r="L10606" t="s">
        <v>13</v>
      </c>
      <c r="M10606">
        <v>8979</v>
      </c>
      <c r="N10606" t="b">
        <v>1</v>
      </c>
    </row>
    <row r="10607" spans="2:14" x14ac:dyDescent="0.35">
      <c r="B10607" t="s">
        <v>95</v>
      </c>
      <c r="C10607" t="s">
        <v>12</v>
      </c>
      <c r="D10607">
        <v>16981302570.009001</v>
      </c>
      <c r="E10607">
        <v>2.2349999999999999</v>
      </c>
      <c r="F10607">
        <v>8455712940</v>
      </c>
      <c r="G10607" t="s">
        <v>12</v>
      </c>
      <c r="H10607" t="s">
        <v>12</v>
      </c>
      <c r="I10607">
        <v>8576</v>
      </c>
      <c r="J10607">
        <v>403</v>
      </c>
      <c r="K10607">
        <v>18355</v>
      </c>
      <c r="L10607" t="s">
        <v>13</v>
      </c>
      <c r="M10607">
        <v>8979</v>
      </c>
      <c r="N10607" t="b">
        <v>1</v>
      </c>
    </row>
    <row r="10608" spans="2:14" x14ac:dyDescent="0.35">
      <c r="B10608" t="s">
        <v>95</v>
      </c>
      <c r="C10608" t="s">
        <v>12</v>
      </c>
      <c r="D10608">
        <v>16652323478.304001</v>
      </c>
      <c r="E10608">
        <v>2.5179999999999998</v>
      </c>
      <c r="F10608">
        <v>8481345070</v>
      </c>
      <c r="G10608" t="s">
        <v>12</v>
      </c>
      <c r="H10608" t="s">
        <v>12</v>
      </c>
      <c r="I10608">
        <v>8576</v>
      </c>
      <c r="J10608">
        <v>403</v>
      </c>
      <c r="K10608">
        <v>18355</v>
      </c>
      <c r="L10608" t="s">
        <v>13</v>
      </c>
      <c r="M10608">
        <v>8979</v>
      </c>
      <c r="N10608" t="b">
        <v>1</v>
      </c>
    </row>
    <row r="10609" spans="2:14" x14ac:dyDescent="0.35">
      <c r="B10609" t="s">
        <v>95</v>
      </c>
      <c r="C10609" t="s">
        <v>12</v>
      </c>
      <c r="D10609">
        <v>18757789665.216</v>
      </c>
      <c r="E10609">
        <v>2.758</v>
      </c>
      <c r="F10609">
        <v>8572835050</v>
      </c>
      <c r="G10609" t="s">
        <v>12</v>
      </c>
      <c r="H10609" t="s">
        <v>12</v>
      </c>
      <c r="I10609">
        <v>8576</v>
      </c>
      <c r="J10609">
        <v>403</v>
      </c>
      <c r="K10609">
        <v>18355</v>
      </c>
      <c r="L10609" t="s">
        <v>13</v>
      </c>
      <c r="M10609">
        <v>8979</v>
      </c>
      <c r="N10609" t="b">
        <v>1</v>
      </c>
    </row>
    <row r="10610" spans="2:14" x14ac:dyDescent="0.35">
      <c r="B10610" t="s">
        <v>95</v>
      </c>
      <c r="C10610" t="s">
        <v>12</v>
      </c>
      <c r="D10610">
        <v>19726782626.237999</v>
      </c>
      <c r="E10610">
        <v>2.839</v>
      </c>
      <c r="F10610">
        <v>8663867280</v>
      </c>
      <c r="G10610" t="s">
        <v>12</v>
      </c>
      <c r="H10610" t="s">
        <v>12</v>
      </c>
      <c r="I10610">
        <v>8576</v>
      </c>
      <c r="J10610">
        <v>403</v>
      </c>
      <c r="K10610">
        <v>18355</v>
      </c>
      <c r="L10610" t="s">
        <v>13</v>
      </c>
      <c r="M10610">
        <v>8979</v>
      </c>
      <c r="N10610" t="b">
        <v>1</v>
      </c>
    </row>
    <row r="10611" spans="2:14" x14ac:dyDescent="0.35">
      <c r="B10611" t="s">
        <v>95</v>
      </c>
      <c r="C10611" t="s">
        <v>12</v>
      </c>
      <c r="D10611">
        <v>18925269930.084</v>
      </c>
      <c r="E10611">
        <v>2.7839999999999998</v>
      </c>
      <c r="F10611">
        <v>8671991210</v>
      </c>
      <c r="G10611" t="s">
        <v>12</v>
      </c>
      <c r="H10611" t="s">
        <v>12</v>
      </c>
      <c r="I10611">
        <v>8576</v>
      </c>
      <c r="J10611">
        <v>403</v>
      </c>
      <c r="K10611">
        <v>18355</v>
      </c>
      <c r="L10611" t="s">
        <v>13</v>
      </c>
      <c r="M10611">
        <v>8979</v>
      </c>
      <c r="N10611" t="b">
        <v>1</v>
      </c>
    </row>
    <row r="10612" spans="2:14" x14ac:dyDescent="0.35">
      <c r="B10612" t="s">
        <v>95</v>
      </c>
      <c r="C10612" t="s">
        <v>12</v>
      </c>
      <c r="D10612">
        <v>21742527242.685001</v>
      </c>
      <c r="E10612">
        <v>3.1360000000000001</v>
      </c>
      <c r="F10612">
        <v>8668622790</v>
      </c>
      <c r="G10612" t="s">
        <v>12</v>
      </c>
      <c r="H10612" t="s">
        <v>12</v>
      </c>
      <c r="I10612">
        <v>14277</v>
      </c>
      <c r="J10612">
        <v>616</v>
      </c>
      <c r="K10612">
        <v>21284</v>
      </c>
      <c r="L10612" t="s">
        <v>13</v>
      </c>
      <c r="M10612">
        <v>14893</v>
      </c>
      <c r="N10612" t="b">
        <v>1</v>
      </c>
    </row>
    <row r="10613" spans="2:14" x14ac:dyDescent="0.35">
      <c r="B10613" t="s">
        <v>95</v>
      </c>
      <c r="C10613" t="s">
        <v>12</v>
      </c>
      <c r="D10613">
        <v>21419529589.010899</v>
      </c>
      <c r="E10613">
        <v>3.298</v>
      </c>
      <c r="F10613">
        <v>8626169320</v>
      </c>
      <c r="G10613" t="s">
        <v>12</v>
      </c>
      <c r="H10613" t="s">
        <v>12</v>
      </c>
      <c r="I10613">
        <v>14277</v>
      </c>
      <c r="J10613">
        <v>616</v>
      </c>
      <c r="K10613">
        <v>21284</v>
      </c>
      <c r="L10613" t="s">
        <v>13</v>
      </c>
      <c r="M10613">
        <v>14893</v>
      </c>
      <c r="N10613" t="b">
        <v>1</v>
      </c>
    </row>
    <row r="10614" spans="2:14" x14ac:dyDescent="0.35">
      <c r="B10614" t="s">
        <v>95</v>
      </c>
      <c r="C10614" t="s">
        <v>12</v>
      </c>
      <c r="D10614">
        <v>23554902966.0779</v>
      </c>
      <c r="E10614">
        <v>3.1640000000000001</v>
      </c>
      <c r="F10614">
        <v>8598143440</v>
      </c>
      <c r="G10614" t="s">
        <v>12</v>
      </c>
      <c r="H10614" t="s">
        <v>12</v>
      </c>
      <c r="I10614">
        <v>14277</v>
      </c>
      <c r="J10614">
        <v>616</v>
      </c>
      <c r="K10614">
        <v>21284</v>
      </c>
      <c r="L10614" t="s">
        <v>13</v>
      </c>
      <c r="M10614">
        <v>14893</v>
      </c>
      <c r="N10614" t="b">
        <v>1</v>
      </c>
    </row>
    <row r="10615" spans="2:14" x14ac:dyDescent="0.35">
      <c r="B10615" t="s">
        <v>95</v>
      </c>
      <c r="C10615" t="s">
        <v>12</v>
      </c>
      <c r="D10615">
        <v>23094332237.691002</v>
      </c>
      <c r="E10615">
        <v>3.6349999999999998</v>
      </c>
      <c r="F10615">
        <v>8588310110</v>
      </c>
      <c r="G10615" t="s">
        <v>12</v>
      </c>
      <c r="H10615" t="s">
        <v>12</v>
      </c>
      <c r="I10615">
        <v>14277</v>
      </c>
      <c r="J10615">
        <v>616</v>
      </c>
      <c r="K10615">
        <v>21284</v>
      </c>
      <c r="L10615" t="s">
        <v>13</v>
      </c>
      <c r="M10615">
        <v>14893</v>
      </c>
      <c r="N10615" t="b">
        <v>1</v>
      </c>
    </row>
    <row r="10616" spans="2:14" x14ac:dyDescent="0.35">
      <c r="B10616" t="s">
        <v>95</v>
      </c>
      <c r="C10616" t="s">
        <v>12</v>
      </c>
      <c r="D10616">
        <v>23668550288.667</v>
      </c>
      <c r="E10616">
        <v>3.581</v>
      </c>
      <c r="F10616">
        <v>8530464890</v>
      </c>
      <c r="G10616" t="s">
        <v>12</v>
      </c>
      <c r="H10616" t="s">
        <v>12</v>
      </c>
      <c r="I10616">
        <v>14277</v>
      </c>
      <c r="J10616">
        <v>616</v>
      </c>
      <c r="K10616">
        <v>21284</v>
      </c>
      <c r="L10616" t="s">
        <v>13</v>
      </c>
      <c r="M10616">
        <v>14893</v>
      </c>
      <c r="N10616" t="b">
        <v>1</v>
      </c>
    </row>
    <row r="10617" spans="2:14" x14ac:dyDescent="0.35">
      <c r="B10617" t="s">
        <v>95</v>
      </c>
      <c r="C10617" t="s">
        <v>12</v>
      </c>
      <c r="D10617">
        <v>22167209342.886002</v>
      </c>
      <c r="E10617">
        <v>3.9380000000000002</v>
      </c>
      <c r="F10617">
        <v>8509548180</v>
      </c>
      <c r="G10617" t="s">
        <v>12</v>
      </c>
      <c r="H10617" t="s">
        <v>12</v>
      </c>
      <c r="I10617">
        <v>14277</v>
      </c>
      <c r="J10617">
        <v>616</v>
      </c>
      <c r="K10617">
        <v>21284</v>
      </c>
      <c r="L10617" t="s">
        <v>13</v>
      </c>
      <c r="M10617">
        <v>14893</v>
      </c>
      <c r="N10617" t="b">
        <v>1</v>
      </c>
    </row>
    <row r="10618" spans="2:14" x14ac:dyDescent="0.35">
      <c r="B10618" t="s">
        <v>95</v>
      </c>
      <c r="C10618" t="s">
        <v>12</v>
      </c>
      <c r="D10618">
        <v>21748508680.716</v>
      </c>
      <c r="E10618">
        <v>3.8610000000000002</v>
      </c>
      <c r="F10618">
        <v>8472428420</v>
      </c>
      <c r="G10618" t="s">
        <v>12</v>
      </c>
      <c r="H10618" t="s">
        <v>12</v>
      </c>
      <c r="I10618">
        <v>14277</v>
      </c>
      <c r="J10618">
        <v>616</v>
      </c>
      <c r="K10618">
        <v>21284</v>
      </c>
      <c r="L10618" t="s">
        <v>13</v>
      </c>
      <c r="M10618">
        <v>14893</v>
      </c>
      <c r="N10618" t="b">
        <v>1</v>
      </c>
    </row>
    <row r="10619" spans="2:14" x14ac:dyDescent="0.35">
      <c r="B10619" t="s">
        <v>95</v>
      </c>
      <c r="C10619" t="s">
        <v>12</v>
      </c>
      <c r="D10619">
        <v>24159028207.209</v>
      </c>
      <c r="E10619">
        <v>3.9569999999999999</v>
      </c>
      <c r="F10619">
        <v>8393309900</v>
      </c>
      <c r="G10619" t="s">
        <v>12</v>
      </c>
      <c r="H10619" t="s">
        <v>12</v>
      </c>
      <c r="I10619">
        <v>14277</v>
      </c>
      <c r="J10619">
        <v>616</v>
      </c>
      <c r="K10619">
        <v>21284</v>
      </c>
      <c r="L10619" t="s">
        <v>13</v>
      </c>
      <c r="M10619">
        <v>14893</v>
      </c>
      <c r="N10619" t="b">
        <v>1</v>
      </c>
    </row>
    <row r="10620" spans="2:14" x14ac:dyDescent="0.35">
      <c r="B10620" t="s">
        <v>95</v>
      </c>
      <c r="C10620" t="s">
        <v>12</v>
      </c>
      <c r="D10620">
        <v>23160128056.032001</v>
      </c>
      <c r="E10620">
        <v>3.706</v>
      </c>
      <c r="F10620">
        <v>8403305330</v>
      </c>
      <c r="G10620" t="s">
        <v>12</v>
      </c>
      <c r="H10620" t="s">
        <v>12</v>
      </c>
      <c r="I10620">
        <v>14277</v>
      </c>
      <c r="J10620">
        <v>616</v>
      </c>
      <c r="K10620">
        <v>21284</v>
      </c>
      <c r="L10620" t="s">
        <v>13</v>
      </c>
      <c r="M10620">
        <v>14893</v>
      </c>
      <c r="N10620" t="b">
        <v>1</v>
      </c>
    </row>
    <row r="10621" spans="2:14" x14ac:dyDescent="0.35">
      <c r="B10621" t="s">
        <v>95</v>
      </c>
      <c r="C10621" t="s">
        <v>12</v>
      </c>
      <c r="D10621">
        <v>23997529380.372002</v>
      </c>
      <c r="E10621">
        <v>3.6360000000000001</v>
      </c>
      <c r="F10621">
        <v>8379776700</v>
      </c>
      <c r="G10621" t="s">
        <v>12</v>
      </c>
      <c r="H10621" t="s">
        <v>12</v>
      </c>
      <c r="I10621">
        <v>14277</v>
      </c>
      <c r="J10621">
        <v>616</v>
      </c>
      <c r="K10621">
        <v>21284</v>
      </c>
      <c r="L10621" t="s">
        <v>13</v>
      </c>
      <c r="M10621">
        <v>14893</v>
      </c>
      <c r="N10621" t="b">
        <v>1</v>
      </c>
    </row>
    <row r="10622" spans="2:14" x14ac:dyDescent="0.35">
      <c r="B10622" t="s">
        <v>95</v>
      </c>
      <c r="C10622" t="s">
        <v>12</v>
      </c>
      <c r="D10622">
        <v>26001311120.757</v>
      </c>
      <c r="E10622">
        <v>4.0389999999999997</v>
      </c>
      <c r="F10622">
        <v>8278548750</v>
      </c>
      <c r="G10622" t="s">
        <v>12</v>
      </c>
      <c r="H10622" t="s">
        <v>12</v>
      </c>
      <c r="I10622">
        <v>14277</v>
      </c>
      <c r="J10622">
        <v>616</v>
      </c>
      <c r="K10622">
        <v>21284</v>
      </c>
      <c r="L10622" t="s">
        <v>13</v>
      </c>
      <c r="M10622">
        <v>14893</v>
      </c>
      <c r="N10622" t="b">
        <v>1</v>
      </c>
    </row>
    <row r="10623" spans="2:14" x14ac:dyDescent="0.35">
      <c r="B10623" t="s">
        <v>95</v>
      </c>
      <c r="C10623" t="s">
        <v>12</v>
      </c>
      <c r="D10623">
        <v>23261812502.558998</v>
      </c>
      <c r="E10623">
        <v>3.8719999999999999</v>
      </c>
      <c r="F10623">
        <v>8299958500</v>
      </c>
      <c r="G10623" t="s">
        <v>12</v>
      </c>
      <c r="H10623" t="s">
        <v>12</v>
      </c>
      <c r="I10623">
        <v>14277</v>
      </c>
      <c r="J10623">
        <v>616</v>
      </c>
      <c r="K10623">
        <v>21284</v>
      </c>
      <c r="L10623" t="s">
        <v>13</v>
      </c>
      <c r="M10623">
        <v>14893</v>
      </c>
      <c r="N10623" t="b">
        <v>1</v>
      </c>
    </row>
    <row r="10624" spans="2:14" x14ac:dyDescent="0.35">
      <c r="B10624" t="s">
        <v>95</v>
      </c>
      <c r="C10624" t="s">
        <v>12</v>
      </c>
      <c r="D10624">
        <v>23883882057.783001</v>
      </c>
      <c r="E10624">
        <v>4.0119999999999996</v>
      </c>
      <c r="F10624">
        <v>8266198570</v>
      </c>
      <c r="G10624" t="s">
        <v>12</v>
      </c>
      <c r="H10624" t="s">
        <v>12</v>
      </c>
      <c r="I10624">
        <v>361</v>
      </c>
      <c r="J10624" t="s">
        <v>12</v>
      </c>
      <c r="K10624" t="s">
        <v>12</v>
      </c>
      <c r="L10624" t="s">
        <v>13</v>
      </c>
      <c r="M10624">
        <v>20239</v>
      </c>
      <c r="N10624" t="b">
        <v>0</v>
      </c>
    </row>
    <row r="10625" spans="2:14" x14ac:dyDescent="0.35">
      <c r="B10625" t="s">
        <v>95</v>
      </c>
      <c r="C10625" t="s">
        <v>12</v>
      </c>
      <c r="D10625">
        <v>24033418008.557999</v>
      </c>
      <c r="E10625">
        <v>4.3470000000000004</v>
      </c>
      <c r="F10625">
        <v>8178469240</v>
      </c>
      <c r="G10625" t="s">
        <v>12</v>
      </c>
      <c r="H10625" t="s">
        <v>12</v>
      </c>
      <c r="I10625">
        <v>361</v>
      </c>
      <c r="J10625" t="s">
        <v>12</v>
      </c>
      <c r="K10625" t="s">
        <v>12</v>
      </c>
      <c r="L10625" t="s">
        <v>13</v>
      </c>
      <c r="M10625">
        <v>20239</v>
      </c>
      <c r="N10625" t="b">
        <v>0</v>
      </c>
    </row>
    <row r="10626" spans="2:14" x14ac:dyDescent="0.35">
      <c r="B10626" t="s">
        <v>95</v>
      </c>
      <c r="C10626" t="s">
        <v>12</v>
      </c>
      <c r="D10626">
        <v>25361297251.439999</v>
      </c>
      <c r="E10626">
        <v>3.8889999999999998</v>
      </c>
      <c r="F10626">
        <v>8193324100</v>
      </c>
      <c r="G10626" t="s">
        <v>12</v>
      </c>
      <c r="H10626" t="s">
        <v>12</v>
      </c>
      <c r="I10626">
        <v>361</v>
      </c>
      <c r="J10626" t="s">
        <v>12</v>
      </c>
      <c r="K10626" t="s">
        <v>12</v>
      </c>
      <c r="L10626" t="s">
        <v>13</v>
      </c>
      <c r="M10626">
        <v>20239</v>
      </c>
      <c r="N10626" t="b">
        <v>0</v>
      </c>
    </row>
    <row r="10627" spans="2:14" x14ac:dyDescent="0.35">
      <c r="B10627" t="s">
        <v>95</v>
      </c>
      <c r="C10627" t="s">
        <v>12</v>
      </c>
      <c r="D10627">
        <v>25947478178.477901</v>
      </c>
      <c r="E10627">
        <v>3.9929999999999999</v>
      </c>
      <c r="F10627">
        <v>8137926520</v>
      </c>
      <c r="G10627" t="s">
        <v>12</v>
      </c>
      <c r="H10627" t="s">
        <v>12</v>
      </c>
      <c r="I10627">
        <v>361</v>
      </c>
      <c r="J10627" t="s">
        <v>12</v>
      </c>
      <c r="K10627" t="s">
        <v>12</v>
      </c>
      <c r="L10627" t="s">
        <v>13</v>
      </c>
      <c r="M10627">
        <v>20239</v>
      </c>
      <c r="N10627" t="b">
        <v>0</v>
      </c>
    </row>
    <row r="10628" spans="2:14" x14ac:dyDescent="0.35">
      <c r="B10628" t="s">
        <v>95</v>
      </c>
      <c r="C10628" t="s">
        <v>12</v>
      </c>
      <c r="D10628">
        <v>26414030344.895901</v>
      </c>
      <c r="E10628">
        <v>4.0179999999999998</v>
      </c>
      <c r="F10628">
        <v>8034117350</v>
      </c>
      <c r="G10628" t="s">
        <v>12</v>
      </c>
      <c r="H10628" t="s">
        <v>12</v>
      </c>
      <c r="I10628">
        <v>361</v>
      </c>
      <c r="J10628" t="s">
        <v>12</v>
      </c>
      <c r="K10628" t="s">
        <v>12</v>
      </c>
      <c r="L10628" t="s">
        <v>13</v>
      </c>
      <c r="M10628">
        <v>20239</v>
      </c>
      <c r="N10628" t="b">
        <v>0</v>
      </c>
    </row>
    <row r="10629" spans="2:14" x14ac:dyDescent="0.35">
      <c r="B10629" t="s">
        <v>95</v>
      </c>
      <c r="C10629" t="s">
        <v>12</v>
      </c>
      <c r="D10629">
        <v>25002410969.580002</v>
      </c>
      <c r="E10629">
        <v>4.24</v>
      </c>
      <c r="F10629">
        <v>7943894000</v>
      </c>
      <c r="G10629" t="s">
        <v>12</v>
      </c>
      <c r="H10629" t="s">
        <v>12</v>
      </c>
      <c r="I10629">
        <v>361</v>
      </c>
      <c r="J10629" t="s">
        <v>12</v>
      </c>
      <c r="K10629" t="s">
        <v>12</v>
      </c>
      <c r="L10629" t="s">
        <v>13</v>
      </c>
      <c r="M10629">
        <v>20239</v>
      </c>
      <c r="N10629" t="b">
        <v>0</v>
      </c>
    </row>
    <row r="10630" spans="2:14" x14ac:dyDescent="0.35">
      <c r="B10630" t="s">
        <v>95</v>
      </c>
      <c r="C10630" t="s">
        <v>12</v>
      </c>
      <c r="D10630">
        <v>25145965482.324001</v>
      </c>
      <c r="E10630">
        <v>4.3380000000000001</v>
      </c>
      <c r="F10630">
        <v>7927719370</v>
      </c>
      <c r="G10630" t="s">
        <v>12</v>
      </c>
      <c r="H10630" t="s">
        <v>12</v>
      </c>
      <c r="I10630">
        <v>361</v>
      </c>
      <c r="J10630" t="s">
        <v>12</v>
      </c>
      <c r="K10630" t="s">
        <v>12</v>
      </c>
      <c r="L10630" t="s">
        <v>13</v>
      </c>
      <c r="M10630">
        <v>20239</v>
      </c>
      <c r="N10630" t="b">
        <v>0</v>
      </c>
    </row>
    <row r="10631" spans="2:14" x14ac:dyDescent="0.35">
      <c r="B10631" t="s">
        <v>95</v>
      </c>
      <c r="C10631" t="s">
        <v>12</v>
      </c>
      <c r="D10631">
        <v>24936615151.238998</v>
      </c>
      <c r="E10631">
        <v>4.4160000000000004</v>
      </c>
      <c r="F10631">
        <v>7757311530</v>
      </c>
      <c r="G10631" t="s">
        <v>12</v>
      </c>
      <c r="H10631" t="s">
        <v>12</v>
      </c>
      <c r="I10631">
        <v>361</v>
      </c>
      <c r="J10631" t="s">
        <v>12</v>
      </c>
      <c r="K10631" t="s">
        <v>12</v>
      </c>
      <c r="L10631" t="s">
        <v>13</v>
      </c>
      <c r="M10631">
        <v>20239</v>
      </c>
      <c r="N10631" t="b">
        <v>0</v>
      </c>
    </row>
    <row r="10632" spans="2:14" x14ac:dyDescent="0.35">
      <c r="B10632" t="s">
        <v>95</v>
      </c>
      <c r="C10632" t="s">
        <v>12</v>
      </c>
      <c r="D10632">
        <v>24099213826.898899</v>
      </c>
      <c r="E10632">
        <v>4.18</v>
      </c>
      <c r="F10632">
        <v>7584770290</v>
      </c>
      <c r="G10632" t="s">
        <v>12</v>
      </c>
      <c r="H10632" t="s">
        <v>12</v>
      </c>
      <c r="I10632">
        <v>361</v>
      </c>
      <c r="J10632" t="s">
        <v>12</v>
      </c>
      <c r="K10632" t="s">
        <v>12</v>
      </c>
      <c r="L10632" t="s">
        <v>13</v>
      </c>
      <c r="M10632">
        <v>20239</v>
      </c>
      <c r="N10632" t="b">
        <v>0</v>
      </c>
    </row>
    <row r="10633" spans="2:14" x14ac:dyDescent="0.35">
      <c r="B10633" t="s">
        <v>95</v>
      </c>
      <c r="C10633" t="s">
        <v>12</v>
      </c>
      <c r="D10633">
        <v>19726782626.237999</v>
      </c>
      <c r="E10633">
        <v>4.2039999999999997</v>
      </c>
      <c r="F10633">
        <v>7416836320</v>
      </c>
      <c r="G10633" t="s">
        <v>12</v>
      </c>
      <c r="H10633" t="s">
        <v>12</v>
      </c>
      <c r="I10633">
        <v>361</v>
      </c>
      <c r="J10633" t="s">
        <v>12</v>
      </c>
      <c r="K10633" t="s">
        <v>12</v>
      </c>
      <c r="L10633" t="s">
        <v>13</v>
      </c>
      <c r="M10633">
        <v>20239</v>
      </c>
      <c r="N10633" t="b">
        <v>0</v>
      </c>
    </row>
    <row r="10634" spans="2:14" x14ac:dyDescent="0.35">
      <c r="B10634" t="s">
        <v>95</v>
      </c>
      <c r="C10634" t="s">
        <v>12</v>
      </c>
      <c r="D10634">
        <v>20223241982.811001</v>
      </c>
      <c r="E10634">
        <v>4.1689999999999996</v>
      </c>
      <c r="F10634">
        <v>7528333520</v>
      </c>
      <c r="G10634" t="s">
        <v>12</v>
      </c>
      <c r="H10634" t="s">
        <v>12</v>
      </c>
      <c r="I10634">
        <v>361</v>
      </c>
      <c r="J10634" t="s">
        <v>12</v>
      </c>
      <c r="K10634" t="s">
        <v>12</v>
      </c>
      <c r="L10634" t="s">
        <v>13</v>
      </c>
      <c r="M10634">
        <v>20239</v>
      </c>
      <c r="N10634" t="b">
        <v>0</v>
      </c>
    </row>
    <row r="10635" spans="2:14" x14ac:dyDescent="0.35">
      <c r="B10635" t="s">
        <v>95</v>
      </c>
      <c r="C10635" t="s">
        <v>12</v>
      </c>
      <c r="D10635">
        <v>18781715417.34</v>
      </c>
      <c r="E10635">
        <v>4.0289999999999999</v>
      </c>
      <c r="F10635">
        <v>7457141480</v>
      </c>
      <c r="G10635" t="s">
        <v>12</v>
      </c>
      <c r="H10635" t="s">
        <v>12</v>
      </c>
      <c r="I10635">
        <v>361</v>
      </c>
      <c r="J10635" t="s">
        <v>12</v>
      </c>
      <c r="K10635" t="s">
        <v>12</v>
      </c>
      <c r="L10635" t="s">
        <v>13</v>
      </c>
      <c r="M10635">
        <v>20239</v>
      </c>
      <c r="N10635" t="b">
        <v>0</v>
      </c>
    </row>
    <row r="10636" spans="2:14" x14ac:dyDescent="0.35">
      <c r="B10636" t="s">
        <v>95</v>
      </c>
      <c r="C10636" t="s">
        <v>12</v>
      </c>
      <c r="D10636">
        <v>16407084519.033001</v>
      </c>
      <c r="E10636">
        <v>3.298</v>
      </c>
      <c r="F10636">
        <v>7470909000</v>
      </c>
      <c r="G10636" t="s">
        <v>12</v>
      </c>
      <c r="H10636" t="s">
        <v>12</v>
      </c>
      <c r="I10636">
        <v>361</v>
      </c>
      <c r="J10636" t="s">
        <v>12</v>
      </c>
      <c r="K10636" t="s">
        <v>12</v>
      </c>
      <c r="L10636" t="s">
        <v>13</v>
      </c>
      <c r="M10636">
        <v>20239</v>
      </c>
      <c r="N10636" t="b">
        <v>0</v>
      </c>
    </row>
    <row r="10637" spans="2:14" x14ac:dyDescent="0.35">
      <c r="B10637" t="s">
        <v>95</v>
      </c>
      <c r="C10637" t="s">
        <v>12</v>
      </c>
      <c r="D10637">
        <v>16294539079.787901</v>
      </c>
      <c r="E10637">
        <v>3.3809999999999998</v>
      </c>
      <c r="F10637">
        <v>7445944720</v>
      </c>
      <c r="G10637" t="s">
        <v>12</v>
      </c>
      <c r="H10637" t="s">
        <v>12</v>
      </c>
      <c r="I10637">
        <v>361</v>
      </c>
      <c r="J10637" t="s">
        <v>12</v>
      </c>
      <c r="K10637" t="s">
        <v>12</v>
      </c>
      <c r="L10637" t="s">
        <v>13</v>
      </c>
      <c r="M10637">
        <v>20239</v>
      </c>
      <c r="N10637" t="b">
        <v>0</v>
      </c>
    </row>
    <row r="10638" spans="2:14" x14ac:dyDescent="0.35">
      <c r="B10638" t="s">
        <v>95</v>
      </c>
      <c r="C10638" t="s">
        <v>12</v>
      </c>
      <c r="D10638">
        <v>13292135796.316</v>
      </c>
      <c r="E10638">
        <v>3.14</v>
      </c>
      <c r="F10638">
        <v>7327446580</v>
      </c>
      <c r="G10638" t="s">
        <v>12</v>
      </c>
      <c r="H10638" t="s">
        <v>12</v>
      </c>
      <c r="I10638">
        <v>361</v>
      </c>
      <c r="J10638" t="s">
        <v>12</v>
      </c>
      <c r="K10638" t="s">
        <v>12</v>
      </c>
      <c r="L10638" t="s">
        <v>13</v>
      </c>
      <c r="M10638">
        <v>20239</v>
      </c>
      <c r="N10638" t="b">
        <v>0</v>
      </c>
    </row>
    <row r="10639" spans="2:14" x14ac:dyDescent="0.35">
      <c r="B10639" t="s">
        <v>95</v>
      </c>
      <c r="C10639" t="s">
        <v>12</v>
      </c>
      <c r="D10639">
        <v>14261415596.491899</v>
      </c>
      <c r="E10639">
        <v>2.7429999999999999</v>
      </c>
      <c r="F10639">
        <v>7171537800</v>
      </c>
      <c r="G10639" t="s">
        <v>12</v>
      </c>
      <c r="H10639" t="s">
        <v>12</v>
      </c>
      <c r="I10639">
        <v>361</v>
      </c>
      <c r="J10639" t="s">
        <v>12</v>
      </c>
      <c r="K10639" t="s">
        <v>12</v>
      </c>
      <c r="L10639" t="s">
        <v>13</v>
      </c>
      <c r="M10639">
        <v>20239</v>
      </c>
      <c r="N10639" t="b">
        <v>0</v>
      </c>
    </row>
    <row r="10640" spans="2:14" x14ac:dyDescent="0.35">
      <c r="B10640" t="s">
        <v>95</v>
      </c>
      <c r="C10640" t="s">
        <v>12</v>
      </c>
      <c r="D10640">
        <v>13280315310.948</v>
      </c>
      <c r="E10640">
        <v>2.724183429</v>
      </c>
      <c r="F10640">
        <v>7054270800</v>
      </c>
      <c r="G10640" t="s">
        <v>12</v>
      </c>
      <c r="H10640" t="s">
        <v>12</v>
      </c>
      <c r="I10640">
        <v>361</v>
      </c>
      <c r="J10640" t="s">
        <v>12</v>
      </c>
      <c r="K10640" t="s">
        <v>12</v>
      </c>
      <c r="L10640" t="s">
        <v>13</v>
      </c>
      <c r="M10640">
        <v>20239</v>
      </c>
      <c r="N10640" t="b">
        <v>0</v>
      </c>
    </row>
    <row r="10641" spans="2:14" x14ac:dyDescent="0.35">
      <c r="B10641" t="s">
        <v>95</v>
      </c>
      <c r="C10641" t="s">
        <v>12</v>
      </c>
      <c r="D10641">
        <v>11625447359.427999</v>
      </c>
      <c r="E10641">
        <v>2.2222301529999999</v>
      </c>
      <c r="F10641">
        <v>6957758400</v>
      </c>
      <c r="G10641" t="s">
        <v>12</v>
      </c>
      <c r="H10641" t="s">
        <v>12</v>
      </c>
      <c r="I10641">
        <v>361</v>
      </c>
      <c r="J10641" t="s">
        <v>12</v>
      </c>
      <c r="K10641" t="s">
        <v>12</v>
      </c>
      <c r="L10641" t="s">
        <v>13</v>
      </c>
      <c r="M10641">
        <v>20239</v>
      </c>
      <c r="N10641" t="b">
        <v>0</v>
      </c>
    </row>
    <row r="10642" spans="2:14" x14ac:dyDescent="0.35">
      <c r="B10642" t="s">
        <v>95</v>
      </c>
      <c r="C10642" t="s">
        <v>12</v>
      </c>
      <c r="D10642">
        <v>14521466274.587999</v>
      </c>
      <c r="E10642">
        <v>2.3842780609999998</v>
      </c>
      <c r="F10642">
        <v>7014030550</v>
      </c>
      <c r="G10642" t="s">
        <v>12</v>
      </c>
      <c r="H10642" t="s">
        <v>12</v>
      </c>
      <c r="I10642">
        <v>361</v>
      </c>
      <c r="J10642" t="s">
        <v>12</v>
      </c>
      <c r="K10642" t="s">
        <v>12</v>
      </c>
      <c r="L10642" t="s">
        <v>13</v>
      </c>
      <c r="M10642">
        <v>20239</v>
      </c>
      <c r="N10642" t="b">
        <v>0</v>
      </c>
    </row>
    <row r="10643" spans="2:14" x14ac:dyDescent="0.35">
      <c r="B10643" t="s">
        <v>95</v>
      </c>
      <c r="C10643" t="s">
        <v>12</v>
      </c>
      <c r="D10643">
        <v>15538028016.235901</v>
      </c>
      <c r="E10643">
        <v>2.2202539589999999</v>
      </c>
      <c r="F10643">
        <v>6998869000</v>
      </c>
      <c r="G10643" t="s">
        <v>12</v>
      </c>
      <c r="H10643" t="s">
        <v>12</v>
      </c>
      <c r="I10643">
        <v>361</v>
      </c>
      <c r="J10643" t="s">
        <v>12</v>
      </c>
      <c r="K10643" t="s">
        <v>12</v>
      </c>
      <c r="L10643" t="s">
        <v>13</v>
      </c>
      <c r="M10643">
        <v>20239</v>
      </c>
      <c r="N10643" t="b">
        <v>0</v>
      </c>
    </row>
    <row r="10644" spans="2:14" x14ac:dyDescent="0.35">
      <c r="B10644" t="s">
        <v>95</v>
      </c>
      <c r="C10644" t="s">
        <v>12</v>
      </c>
      <c r="D10644">
        <v>15348900250.348</v>
      </c>
      <c r="E10644">
        <v>1.943586799</v>
      </c>
      <c r="F10644">
        <v>7021647700</v>
      </c>
      <c r="G10644" t="s">
        <v>12</v>
      </c>
      <c r="H10644" t="s">
        <v>12</v>
      </c>
      <c r="I10644">
        <v>361</v>
      </c>
      <c r="J10644" t="s">
        <v>12</v>
      </c>
      <c r="K10644" t="s">
        <v>12</v>
      </c>
      <c r="L10644" t="s">
        <v>13</v>
      </c>
      <c r="M10644">
        <v>20239</v>
      </c>
      <c r="N10644" t="b">
        <v>0</v>
      </c>
    </row>
    <row r="10645" spans="2:14" x14ac:dyDescent="0.35">
      <c r="B10645" t="s">
        <v>95</v>
      </c>
      <c r="C10645" t="s">
        <v>12</v>
      </c>
      <c r="D10645">
        <v>15416102369.0989</v>
      </c>
      <c r="E10645">
        <v>2.4277543289999999</v>
      </c>
      <c r="F10645">
        <v>7113471770</v>
      </c>
      <c r="G10645" t="s">
        <v>12</v>
      </c>
      <c r="H10645" t="s">
        <v>12</v>
      </c>
      <c r="I10645">
        <v>361</v>
      </c>
      <c r="J10645" t="s">
        <v>12</v>
      </c>
      <c r="K10645" t="s">
        <v>12</v>
      </c>
      <c r="L10645" t="s">
        <v>13</v>
      </c>
      <c r="M10645">
        <v>20239</v>
      </c>
      <c r="N10645" t="b">
        <v>0</v>
      </c>
    </row>
    <row r="10646" spans="2:14" x14ac:dyDescent="0.35">
      <c r="B10646" t="s">
        <v>95</v>
      </c>
      <c r="C10646" t="s">
        <v>12</v>
      </c>
      <c r="D10646">
        <v>16190693081.259899</v>
      </c>
      <c r="E10646">
        <v>2.597707013</v>
      </c>
      <c r="F10646">
        <v>7174734730</v>
      </c>
      <c r="G10646" t="s">
        <v>12</v>
      </c>
      <c r="H10646" t="s">
        <v>12</v>
      </c>
      <c r="I10646">
        <v>361</v>
      </c>
      <c r="J10646" t="s">
        <v>12</v>
      </c>
      <c r="K10646" t="s">
        <v>12</v>
      </c>
      <c r="L10646" t="s">
        <v>13</v>
      </c>
      <c r="M10646">
        <v>20239</v>
      </c>
      <c r="N10646" t="b">
        <v>0</v>
      </c>
    </row>
    <row r="10647" spans="2:14" x14ac:dyDescent="0.35">
      <c r="B10647" t="s">
        <v>95</v>
      </c>
      <c r="C10647" t="s">
        <v>12</v>
      </c>
      <c r="D10647">
        <v>18718304878.838001</v>
      </c>
      <c r="E10647">
        <v>2.5660879090000002</v>
      </c>
      <c r="F10647">
        <v>7828871680</v>
      </c>
      <c r="G10647" t="s">
        <v>12</v>
      </c>
      <c r="H10647" t="s">
        <v>12</v>
      </c>
      <c r="I10647">
        <v>361</v>
      </c>
      <c r="J10647" t="s">
        <v>12</v>
      </c>
      <c r="K10647" t="s">
        <v>12</v>
      </c>
      <c r="L10647" t="s">
        <v>13</v>
      </c>
      <c r="M10647">
        <v>20239</v>
      </c>
      <c r="N10647" t="b">
        <v>0</v>
      </c>
    </row>
    <row r="10648" spans="2:14" x14ac:dyDescent="0.35">
      <c r="B10648" t="s">
        <v>95</v>
      </c>
      <c r="C10648" t="s">
        <v>12</v>
      </c>
      <c r="D10648">
        <v>20191774429.038898</v>
      </c>
      <c r="E10648">
        <v>2.5773222580000001</v>
      </c>
      <c r="F10648">
        <v>7854539240</v>
      </c>
      <c r="G10648" t="s">
        <v>12</v>
      </c>
      <c r="H10648" t="s">
        <v>12</v>
      </c>
      <c r="I10648" t="s">
        <v>12</v>
      </c>
      <c r="J10648" t="s">
        <v>12</v>
      </c>
      <c r="K10648" t="s">
        <v>12</v>
      </c>
      <c r="L10648" t="s">
        <v>13</v>
      </c>
      <c r="M10648">
        <v>89955</v>
      </c>
      <c r="N10648" t="b">
        <v>0</v>
      </c>
    </row>
    <row r="10649" spans="2:14" x14ac:dyDescent="0.35">
      <c r="B10649" t="s">
        <v>95</v>
      </c>
      <c r="C10649" t="s">
        <v>12</v>
      </c>
      <c r="D10649">
        <v>20337374186.964001</v>
      </c>
      <c r="E10649">
        <v>2.7068212599999999</v>
      </c>
      <c r="F10649">
        <v>7888057000</v>
      </c>
      <c r="G10649" t="s">
        <v>12</v>
      </c>
      <c r="H10649" t="s">
        <v>12</v>
      </c>
      <c r="I10649" t="s">
        <v>12</v>
      </c>
      <c r="J10649" t="s">
        <v>12</v>
      </c>
      <c r="K10649" t="s">
        <v>12</v>
      </c>
      <c r="L10649" t="s">
        <v>13</v>
      </c>
      <c r="M10649">
        <v>89955</v>
      </c>
      <c r="N10649" t="b">
        <v>0</v>
      </c>
    </row>
    <row r="10650" spans="2:14" x14ac:dyDescent="0.35">
      <c r="B10650" t="s">
        <v>95</v>
      </c>
      <c r="C10650" t="s">
        <v>12</v>
      </c>
      <c r="D10650">
        <v>20063646642.064899</v>
      </c>
      <c r="E10650">
        <v>3.1293969540000002</v>
      </c>
      <c r="F10650">
        <v>7816366130</v>
      </c>
      <c r="G10650" t="s">
        <v>12</v>
      </c>
      <c r="H10650" t="s">
        <v>12</v>
      </c>
      <c r="I10650" t="s">
        <v>12</v>
      </c>
      <c r="J10650" t="s">
        <v>12</v>
      </c>
      <c r="K10650" t="s">
        <v>12</v>
      </c>
      <c r="L10650" t="s">
        <v>13</v>
      </c>
      <c r="M10650">
        <v>89955</v>
      </c>
      <c r="N10650" t="b">
        <v>0</v>
      </c>
    </row>
    <row r="10651" spans="2:14" x14ac:dyDescent="0.35">
      <c r="B10651" t="s">
        <v>95</v>
      </c>
      <c r="C10651" t="s">
        <v>12</v>
      </c>
      <c r="D10651">
        <v>22265589804.040001</v>
      </c>
      <c r="E10651">
        <v>3.3757371620000001</v>
      </c>
      <c r="F10651">
        <v>7778859770</v>
      </c>
      <c r="G10651" t="s">
        <v>12</v>
      </c>
      <c r="H10651" t="s">
        <v>12</v>
      </c>
      <c r="I10651" t="s">
        <v>12</v>
      </c>
      <c r="J10651" t="s">
        <v>12</v>
      </c>
      <c r="K10651" t="s">
        <v>12</v>
      </c>
      <c r="L10651" t="s">
        <v>13</v>
      </c>
      <c r="M10651">
        <v>89955</v>
      </c>
      <c r="N10651" t="b">
        <v>0</v>
      </c>
    </row>
    <row r="10652" spans="2:14" x14ac:dyDescent="0.35">
      <c r="B10652" t="s">
        <v>95</v>
      </c>
      <c r="C10652" t="s">
        <v>12</v>
      </c>
      <c r="D10652">
        <v>23413479019.326</v>
      </c>
      <c r="E10652">
        <v>3.4000790799999998</v>
      </c>
      <c r="F10652">
        <v>7602134140</v>
      </c>
      <c r="G10652" t="s">
        <v>12</v>
      </c>
      <c r="H10652" t="s">
        <v>12</v>
      </c>
      <c r="I10652" t="s">
        <v>12</v>
      </c>
      <c r="J10652" t="s">
        <v>12</v>
      </c>
      <c r="K10652" t="s">
        <v>12</v>
      </c>
      <c r="L10652" t="s">
        <v>13</v>
      </c>
      <c r="M10652">
        <v>89955</v>
      </c>
      <c r="N10652" t="b">
        <v>0</v>
      </c>
    </row>
    <row r="10653" spans="2:14" x14ac:dyDescent="0.35">
      <c r="B10653" t="s">
        <v>95</v>
      </c>
      <c r="C10653" t="s">
        <v>12</v>
      </c>
      <c r="D10653">
        <v>23973002908.183998</v>
      </c>
      <c r="E10653">
        <v>3.3543162739999999</v>
      </c>
      <c r="F10653">
        <v>7521346270</v>
      </c>
      <c r="G10653" t="s">
        <v>12</v>
      </c>
      <c r="H10653" t="s">
        <v>12</v>
      </c>
      <c r="I10653" t="s">
        <v>12</v>
      </c>
      <c r="J10653" t="s">
        <v>12</v>
      </c>
      <c r="K10653" t="s">
        <v>12</v>
      </c>
      <c r="L10653" t="s">
        <v>13</v>
      </c>
      <c r="M10653">
        <v>89955</v>
      </c>
      <c r="N10653" t="b">
        <v>0</v>
      </c>
    </row>
    <row r="10654" spans="2:14" x14ac:dyDescent="0.35">
      <c r="B10654" t="s">
        <v>95</v>
      </c>
      <c r="C10654" t="s">
        <v>12</v>
      </c>
      <c r="D10654">
        <v>25172806711.095901</v>
      </c>
      <c r="E10654">
        <v>3.7224468480000001</v>
      </c>
      <c r="F10654">
        <v>7504995850</v>
      </c>
      <c r="G10654" t="s">
        <v>12</v>
      </c>
      <c r="H10654" t="s">
        <v>12</v>
      </c>
      <c r="I10654" t="s">
        <v>12</v>
      </c>
      <c r="J10654" t="s">
        <v>12</v>
      </c>
      <c r="K10654" t="s">
        <v>12</v>
      </c>
      <c r="L10654" t="s">
        <v>13</v>
      </c>
      <c r="M10654">
        <v>89955</v>
      </c>
      <c r="N10654" t="b">
        <v>0</v>
      </c>
    </row>
    <row r="10655" spans="2:14" x14ac:dyDescent="0.35">
      <c r="B10655" t="s">
        <v>95</v>
      </c>
      <c r="C10655" t="s">
        <v>12</v>
      </c>
      <c r="D10655">
        <v>25876537787.804001</v>
      </c>
      <c r="E10655">
        <v>3.9143553770000001</v>
      </c>
      <c r="F10655">
        <v>7492628350</v>
      </c>
      <c r="G10655" t="s">
        <v>12</v>
      </c>
      <c r="H10655" t="s">
        <v>12</v>
      </c>
      <c r="I10655" t="s">
        <v>12</v>
      </c>
      <c r="J10655" t="s">
        <v>12</v>
      </c>
      <c r="K10655" t="s">
        <v>12</v>
      </c>
      <c r="L10655" t="s">
        <v>13</v>
      </c>
      <c r="M10655">
        <v>89955</v>
      </c>
      <c r="N10655" t="b">
        <v>0</v>
      </c>
    </row>
    <row r="10656" spans="2:14" x14ac:dyDescent="0.35">
      <c r="B10656" t="s">
        <v>95</v>
      </c>
      <c r="C10656" t="s">
        <v>12</v>
      </c>
      <c r="D10656">
        <v>25466989374.310001</v>
      </c>
      <c r="E10656">
        <v>4.00789873</v>
      </c>
      <c r="F10656">
        <v>7406473370</v>
      </c>
      <c r="G10656" t="s">
        <v>12</v>
      </c>
      <c r="H10656" t="s">
        <v>12</v>
      </c>
      <c r="I10656" t="s">
        <v>12</v>
      </c>
      <c r="J10656" t="s">
        <v>12</v>
      </c>
      <c r="K10656" t="s">
        <v>12</v>
      </c>
      <c r="L10656" t="s">
        <v>13</v>
      </c>
      <c r="M10656">
        <v>89955</v>
      </c>
      <c r="N10656" t="b">
        <v>0</v>
      </c>
    </row>
    <row r="10657" spans="2:14" x14ac:dyDescent="0.35">
      <c r="B10657" t="s">
        <v>95</v>
      </c>
      <c r="C10657" t="s">
        <v>12</v>
      </c>
      <c r="D10657">
        <v>23717066984.999901</v>
      </c>
      <c r="E10657">
        <v>4.20848654</v>
      </c>
      <c r="F10657">
        <v>7397198470</v>
      </c>
      <c r="G10657" t="s">
        <v>12</v>
      </c>
      <c r="H10657" t="s">
        <v>12</v>
      </c>
      <c r="I10657" t="s">
        <v>12</v>
      </c>
      <c r="J10657" t="s">
        <v>12</v>
      </c>
      <c r="K10657" t="s">
        <v>12</v>
      </c>
      <c r="L10657" t="s">
        <v>13</v>
      </c>
      <c r="M10657">
        <v>89955</v>
      </c>
      <c r="N10657" t="b">
        <v>0</v>
      </c>
    </row>
    <row r="10658" spans="2:14" x14ac:dyDescent="0.35">
      <c r="B10658" t="s">
        <v>95</v>
      </c>
      <c r="C10658" t="s">
        <v>12</v>
      </c>
      <c r="D10658">
        <v>22082589597.599998</v>
      </c>
      <c r="E10658">
        <v>4.3261390049999999</v>
      </c>
      <c r="F10658">
        <v>7448331380</v>
      </c>
      <c r="G10658" t="s">
        <v>12</v>
      </c>
      <c r="H10658" t="s">
        <v>12</v>
      </c>
      <c r="I10658" t="s">
        <v>12</v>
      </c>
      <c r="J10658" t="s">
        <v>12</v>
      </c>
      <c r="K10658" t="s">
        <v>12</v>
      </c>
      <c r="L10658" t="s">
        <v>13</v>
      </c>
      <c r="M10658">
        <v>89955</v>
      </c>
      <c r="N10658" t="b">
        <v>0</v>
      </c>
    </row>
    <row r="10659" spans="2:14" x14ac:dyDescent="0.35">
      <c r="B10659" t="s">
        <v>95</v>
      </c>
      <c r="C10659" t="s">
        <v>12</v>
      </c>
      <c r="D10659">
        <v>24922922679.899899</v>
      </c>
      <c r="E10659">
        <v>4.2576691279999999</v>
      </c>
      <c r="F10659">
        <v>7048557190</v>
      </c>
      <c r="G10659" t="s">
        <v>12</v>
      </c>
      <c r="H10659" t="s">
        <v>12</v>
      </c>
      <c r="I10659" t="s">
        <v>12</v>
      </c>
      <c r="J10659" t="s">
        <v>12</v>
      </c>
      <c r="K10659" t="s">
        <v>12</v>
      </c>
      <c r="L10659" t="s">
        <v>13</v>
      </c>
      <c r="M10659">
        <v>89955</v>
      </c>
      <c r="N10659" t="b">
        <v>0</v>
      </c>
    </row>
    <row r="10660" spans="2:14" x14ac:dyDescent="0.35">
      <c r="B10660" t="s">
        <v>95</v>
      </c>
      <c r="C10660" t="s">
        <v>12</v>
      </c>
      <c r="D10660">
        <v>25380119151.900002</v>
      </c>
      <c r="E10660">
        <v>3.965109011</v>
      </c>
      <c r="F10660">
        <v>7050938140</v>
      </c>
      <c r="G10660" t="s">
        <v>12</v>
      </c>
      <c r="H10660" t="s">
        <v>12</v>
      </c>
      <c r="I10660" t="s">
        <v>12</v>
      </c>
      <c r="J10660" t="s">
        <v>12</v>
      </c>
      <c r="K10660" t="s">
        <v>12</v>
      </c>
      <c r="L10660" t="s">
        <v>13</v>
      </c>
      <c r="M10660">
        <v>89955</v>
      </c>
      <c r="N10660" t="b">
        <v>0</v>
      </c>
    </row>
    <row r="10661" spans="2:14" x14ac:dyDescent="0.35">
      <c r="B10661" t="s">
        <v>95</v>
      </c>
      <c r="C10661" t="s">
        <v>12</v>
      </c>
      <c r="D10661">
        <v>24587169092.667</v>
      </c>
      <c r="E10661">
        <v>3.691850896</v>
      </c>
      <c r="F10661">
        <v>7119754600</v>
      </c>
      <c r="G10661" t="s">
        <v>12</v>
      </c>
      <c r="H10661" t="s">
        <v>12</v>
      </c>
      <c r="I10661" t="s">
        <v>12</v>
      </c>
      <c r="J10661" t="s">
        <v>12</v>
      </c>
      <c r="K10661" t="s">
        <v>12</v>
      </c>
      <c r="L10661" t="s">
        <v>13</v>
      </c>
      <c r="M10661">
        <v>89955</v>
      </c>
      <c r="N10661" t="b">
        <v>0</v>
      </c>
    </row>
    <row r="10662" spans="2:14" x14ac:dyDescent="0.35">
      <c r="B10662" t="s">
        <v>95</v>
      </c>
      <c r="C10662" t="s">
        <v>12</v>
      </c>
      <c r="D10662">
        <v>27243103239.657001</v>
      </c>
      <c r="E10662">
        <v>4.1667085290000001</v>
      </c>
      <c r="F10662">
        <v>7110034840</v>
      </c>
      <c r="G10662" t="s">
        <v>12</v>
      </c>
      <c r="H10662" t="s">
        <v>12</v>
      </c>
      <c r="I10662" t="s">
        <v>12</v>
      </c>
      <c r="J10662" t="s">
        <v>12</v>
      </c>
      <c r="K10662" t="s">
        <v>12</v>
      </c>
      <c r="L10662" t="s">
        <v>13</v>
      </c>
      <c r="M10662">
        <v>89955</v>
      </c>
      <c r="N10662" t="b">
        <v>0</v>
      </c>
    </row>
    <row r="10663" spans="2:14" x14ac:dyDescent="0.35">
      <c r="B10663" t="s">
        <v>95</v>
      </c>
      <c r="C10663" t="s">
        <v>12</v>
      </c>
      <c r="D10663">
        <v>25625360086.158001</v>
      </c>
      <c r="E10663">
        <v>4.2431443660000001</v>
      </c>
      <c r="F10663">
        <v>7076032630</v>
      </c>
      <c r="G10663" t="s">
        <v>12</v>
      </c>
      <c r="H10663" t="s">
        <v>12</v>
      </c>
      <c r="I10663" t="s">
        <v>12</v>
      </c>
      <c r="J10663" t="s">
        <v>12</v>
      </c>
      <c r="K10663" t="s">
        <v>12</v>
      </c>
      <c r="L10663" t="s">
        <v>13</v>
      </c>
      <c r="M10663">
        <v>89955</v>
      </c>
      <c r="N10663" t="b">
        <v>0</v>
      </c>
    </row>
    <row r="10664" spans="2:14" x14ac:dyDescent="0.35">
      <c r="B10664" t="s">
        <v>95</v>
      </c>
      <c r="C10664" t="s">
        <v>12</v>
      </c>
      <c r="D10664">
        <v>25183157498.389</v>
      </c>
      <c r="E10664">
        <v>4.1105772959999998</v>
      </c>
      <c r="F10664">
        <v>7046516420</v>
      </c>
      <c r="G10664" t="s">
        <v>12</v>
      </c>
      <c r="H10664" t="s">
        <v>12</v>
      </c>
      <c r="I10664" t="s">
        <v>12</v>
      </c>
      <c r="J10664" t="s">
        <v>12</v>
      </c>
      <c r="K10664" t="s">
        <v>12</v>
      </c>
      <c r="L10664" t="s">
        <v>13</v>
      </c>
      <c r="M10664">
        <v>89955</v>
      </c>
      <c r="N10664" t="b">
        <v>0</v>
      </c>
    </row>
    <row r="10665" spans="2:14" x14ac:dyDescent="0.35">
      <c r="B10665" t="s">
        <v>95</v>
      </c>
      <c r="C10665" t="s">
        <v>12</v>
      </c>
      <c r="D10665">
        <v>24554208616.783901</v>
      </c>
      <c r="E10665">
        <v>4.5546065599999999</v>
      </c>
      <c r="F10665">
        <v>7044413790</v>
      </c>
      <c r="G10665" t="s">
        <v>12</v>
      </c>
      <c r="H10665" t="s">
        <v>12</v>
      </c>
      <c r="I10665" t="s">
        <v>12</v>
      </c>
      <c r="J10665" t="s">
        <v>12</v>
      </c>
      <c r="K10665" t="s">
        <v>12</v>
      </c>
      <c r="L10665" t="s">
        <v>13</v>
      </c>
      <c r="M10665">
        <v>89955</v>
      </c>
      <c r="N10665" t="b">
        <v>0</v>
      </c>
    </row>
    <row r="10666" spans="2:14" x14ac:dyDescent="0.35">
      <c r="B10666" t="s">
        <v>95</v>
      </c>
      <c r="C10666" t="s">
        <v>12</v>
      </c>
      <c r="D10666">
        <v>24101419118.203999</v>
      </c>
      <c r="E10666">
        <v>4.284145112</v>
      </c>
      <c r="F10666">
        <v>7017603440</v>
      </c>
      <c r="G10666" t="s">
        <v>12</v>
      </c>
      <c r="H10666" t="s">
        <v>12</v>
      </c>
      <c r="I10666" t="s">
        <v>12</v>
      </c>
      <c r="J10666" t="s">
        <v>12</v>
      </c>
      <c r="K10666" t="s">
        <v>12</v>
      </c>
      <c r="L10666" t="s">
        <v>13</v>
      </c>
      <c r="M10666">
        <v>89955</v>
      </c>
      <c r="N10666" t="b">
        <v>0</v>
      </c>
    </row>
    <row r="10667" spans="2:14" x14ac:dyDescent="0.35">
      <c r="B10667" t="s">
        <v>95</v>
      </c>
      <c r="C10667" t="s">
        <v>12</v>
      </c>
      <c r="D10667">
        <v>23712512310.380001</v>
      </c>
      <c r="E10667">
        <v>4.2102160020000001</v>
      </c>
      <c r="F10667">
        <v>7018530210</v>
      </c>
      <c r="G10667" t="s">
        <v>12</v>
      </c>
      <c r="H10667" t="s">
        <v>12</v>
      </c>
      <c r="I10667" t="s">
        <v>12</v>
      </c>
      <c r="J10667" t="s">
        <v>12</v>
      </c>
      <c r="K10667" t="s">
        <v>12</v>
      </c>
      <c r="L10667" t="s">
        <v>13</v>
      </c>
      <c r="M10667">
        <v>89955</v>
      </c>
      <c r="N10667" t="b">
        <v>0</v>
      </c>
    </row>
    <row r="10668" spans="2:14" x14ac:dyDescent="0.35">
      <c r="B10668" t="s">
        <v>95</v>
      </c>
      <c r="C10668" t="s">
        <v>12</v>
      </c>
      <c r="D10668">
        <v>23715834285.02</v>
      </c>
      <c r="E10668">
        <v>4.2177024940000001</v>
      </c>
      <c r="F10668">
        <v>7120303060</v>
      </c>
      <c r="G10668" t="s">
        <v>12</v>
      </c>
      <c r="H10668" t="s">
        <v>12</v>
      </c>
      <c r="I10668" t="s">
        <v>12</v>
      </c>
      <c r="J10668" t="s">
        <v>12</v>
      </c>
      <c r="K10668" t="s">
        <v>12</v>
      </c>
      <c r="L10668" t="s">
        <v>13</v>
      </c>
      <c r="M10668">
        <v>89955</v>
      </c>
      <c r="N10668" t="b">
        <v>0</v>
      </c>
    </row>
    <row r="10669" spans="2:14" x14ac:dyDescent="0.35">
      <c r="B10669" t="s">
        <v>95</v>
      </c>
      <c r="C10669" t="s">
        <v>12</v>
      </c>
      <c r="D10669">
        <v>22976178988.740002</v>
      </c>
      <c r="E10669">
        <v>4.1399230779999998</v>
      </c>
      <c r="F10669">
        <v>7146132590</v>
      </c>
      <c r="G10669" t="s">
        <v>12</v>
      </c>
      <c r="H10669" t="s">
        <v>12</v>
      </c>
      <c r="I10669" t="s">
        <v>12</v>
      </c>
      <c r="J10669" t="s">
        <v>12</v>
      </c>
      <c r="K10669" t="s">
        <v>12</v>
      </c>
      <c r="L10669" t="s">
        <v>13</v>
      </c>
      <c r="M10669">
        <v>89955</v>
      </c>
      <c r="N10669" t="b">
        <v>0</v>
      </c>
    </row>
    <row r="10670" spans="2:14" x14ac:dyDescent="0.35">
      <c r="B10670" t="s">
        <v>95</v>
      </c>
      <c r="C10670" t="s">
        <v>12</v>
      </c>
      <c r="D10670">
        <v>22875626783.099998</v>
      </c>
      <c r="E10670">
        <v>4.0731201950000004</v>
      </c>
      <c r="F10670">
        <v>7171867290</v>
      </c>
      <c r="G10670" t="s">
        <v>12</v>
      </c>
      <c r="H10670" t="s">
        <v>12</v>
      </c>
      <c r="I10670" t="s">
        <v>12</v>
      </c>
      <c r="J10670" t="s">
        <v>12</v>
      </c>
      <c r="K10670" t="s">
        <v>12</v>
      </c>
      <c r="L10670" t="s">
        <v>13</v>
      </c>
      <c r="M10670">
        <v>89955</v>
      </c>
      <c r="N10670" t="b">
        <v>0</v>
      </c>
    </row>
    <row r="10671" spans="2:14" x14ac:dyDescent="0.35">
      <c r="B10671" t="s">
        <v>95</v>
      </c>
      <c r="C10671" t="s">
        <v>12</v>
      </c>
      <c r="D10671">
        <v>18774405269.32</v>
      </c>
      <c r="E10671">
        <v>4.3329091829999999</v>
      </c>
      <c r="F10671">
        <v>6894566000</v>
      </c>
      <c r="G10671" t="s">
        <v>12</v>
      </c>
      <c r="H10671" t="s">
        <v>12</v>
      </c>
      <c r="I10671" t="s">
        <v>12</v>
      </c>
      <c r="J10671" t="s">
        <v>12</v>
      </c>
      <c r="K10671" t="s">
        <v>12</v>
      </c>
      <c r="L10671" t="s">
        <v>13</v>
      </c>
      <c r="M10671">
        <v>89955</v>
      </c>
      <c r="N10671" t="b">
        <v>0</v>
      </c>
    </row>
    <row r="10672" spans="2:14" x14ac:dyDescent="0.35">
      <c r="B10672" t="s">
        <v>95</v>
      </c>
      <c r="C10672" t="s">
        <v>12</v>
      </c>
      <c r="D10672">
        <v>18457203068.359901</v>
      </c>
      <c r="E10672">
        <v>4.1977727690000002</v>
      </c>
      <c r="F10672">
        <v>6894566000</v>
      </c>
      <c r="G10672" t="s">
        <v>12</v>
      </c>
      <c r="H10672" t="s">
        <v>12</v>
      </c>
      <c r="I10672" t="s">
        <v>12</v>
      </c>
      <c r="J10672" t="s">
        <v>12</v>
      </c>
      <c r="K10672" t="s">
        <v>12</v>
      </c>
      <c r="L10672" t="s">
        <v>13</v>
      </c>
      <c r="M10672">
        <v>28285</v>
      </c>
      <c r="N10672" t="b">
        <v>0</v>
      </c>
    </row>
    <row r="10673" spans="2:14" x14ac:dyDescent="0.35">
      <c r="B10673" t="s">
        <v>95</v>
      </c>
      <c r="C10673" t="s">
        <v>12</v>
      </c>
      <c r="D10673">
        <v>18724724564.307899</v>
      </c>
      <c r="E10673">
        <v>4.1794017720000003</v>
      </c>
      <c r="F10673">
        <v>6876908270</v>
      </c>
      <c r="G10673" t="s">
        <v>12</v>
      </c>
      <c r="H10673" t="s">
        <v>12</v>
      </c>
      <c r="I10673" t="s">
        <v>12</v>
      </c>
      <c r="J10673" t="s">
        <v>12</v>
      </c>
      <c r="K10673" t="s">
        <v>12</v>
      </c>
      <c r="L10673" t="s">
        <v>13</v>
      </c>
      <c r="M10673">
        <v>28285</v>
      </c>
      <c r="N10673" t="b">
        <v>0</v>
      </c>
    </row>
    <row r="10674" spans="2:14" x14ac:dyDescent="0.35">
      <c r="B10674" t="s">
        <v>95</v>
      </c>
      <c r="C10674" t="s">
        <v>12</v>
      </c>
      <c r="D10674">
        <v>15639621922.471901</v>
      </c>
      <c r="E10674">
        <v>3.4794667939999999</v>
      </c>
      <c r="F10674">
        <v>6817652470</v>
      </c>
      <c r="G10674" t="s">
        <v>12</v>
      </c>
      <c r="H10674" t="s">
        <v>12</v>
      </c>
      <c r="I10674" t="s">
        <v>12</v>
      </c>
      <c r="J10674" t="s">
        <v>12</v>
      </c>
      <c r="K10674" t="s">
        <v>12</v>
      </c>
      <c r="L10674" t="s">
        <v>13</v>
      </c>
      <c r="M10674">
        <v>28285</v>
      </c>
      <c r="N10674" t="b">
        <v>0</v>
      </c>
    </row>
    <row r="10675" spans="2:14" x14ac:dyDescent="0.35">
      <c r="B10675" t="s">
        <v>95</v>
      </c>
      <c r="C10675" t="s">
        <v>12</v>
      </c>
      <c r="D10675">
        <v>13547268064.7799</v>
      </c>
      <c r="E10675">
        <v>3.420679604</v>
      </c>
      <c r="F10675">
        <v>6783870800</v>
      </c>
      <c r="G10675" t="s">
        <v>12</v>
      </c>
      <c r="H10675" t="s">
        <v>12</v>
      </c>
      <c r="I10675" t="s">
        <v>12</v>
      </c>
      <c r="J10675" t="s">
        <v>12</v>
      </c>
      <c r="K10675" t="s">
        <v>12</v>
      </c>
      <c r="L10675" t="s">
        <v>13</v>
      </c>
      <c r="M10675">
        <v>28285</v>
      </c>
      <c r="N10675" t="b">
        <v>0</v>
      </c>
    </row>
    <row r="10676" spans="2:14" x14ac:dyDescent="0.35">
      <c r="B10676" t="s">
        <v>95</v>
      </c>
      <c r="C10676" t="s">
        <v>12</v>
      </c>
      <c r="D10676">
        <v>13364066574.936001</v>
      </c>
      <c r="E10676">
        <v>3.470258099</v>
      </c>
      <c r="F10676">
        <v>6785758400</v>
      </c>
      <c r="G10676" t="s">
        <v>12</v>
      </c>
      <c r="H10676" t="s">
        <v>12</v>
      </c>
      <c r="I10676" t="s">
        <v>12</v>
      </c>
      <c r="J10676" t="s">
        <v>12</v>
      </c>
      <c r="K10676" t="s">
        <v>12</v>
      </c>
      <c r="L10676" t="s">
        <v>13</v>
      </c>
      <c r="M10676">
        <v>28285</v>
      </c>
      <c r="N10676" t="b">
        <v>0</v>
      </c>
    </row>
    <row r="10677" spans="2:14" x14ac:dyDescent="0.35">
      <c r="B10677" t="s">
        <v>95</v>
      </c>
      <c r="C10677" t="s">
        <v>12</v>
      </c>
      <c r="D10677">
        <v>10964950148.757</v>
      </c>
      <c r="E10677">
        <v>2.89849464</v>
      </c>
      <c r="F10677">
        <v>6810962330</v>
      </c>
      <c r="G10677" t="s">
        <v>12</v>
      </c>
      <c r="H10677" t="s">
        <v>12</v>
      </c>
      <c r="I10677" t="s">
        <v>12</v>
      </c>
      <c r="J10677" t="s">
        <v>12</v>
      </c>
      <c r="K10677" t="s">
        <v>12</v>
      </c>
      <c r="L10677" t="s">
        <v>13</v>
      </c>
      <c r="M10677">
        <v>28285</v>
      </c>
      <c r="N10677" t="b">
        <v>0</v>
      </c>
    </row>
    <row r="10678" spans="2:14" x14ac:dyDescent="0.35">
      <c r="B10678" t="s">
        <v>95</v>
      </c>
      <c r="C10678" t="s">
        <v>12</v>
      </c>
      <c r="D10678">
        <v>12910868874.860001</v>
      </c>
      <c r="E10678">
        <v>2.5107182300000002</v>
      </c>
      <c r="F10678">
        <v>6860401800</v>
      </c>
      <c r="G10678" t="s">
        <v>12</v>
      </c>
      <c r="H10678" t="s">
        <v>12</v>
      </c>
      <c r="I10678" t="s">
        <v>12</v>
      </c>
      <c r="J10678" t="s">
        <v>12</v>
      </c>
      <c r="K10678" t="s">
        <v>12</v>
      </c>
      <c r="L10678" t="s">
        <v>13</v>
      </c>
      <c r="M10678">
        <v>28285</v>
      </c>
      <c r="N10678" t="b">
        <v>0</v>
      </c>
    </row>
    <row r="10679" spans="2:14" x14ac:dyDescent="0.35">
      <c r="B10679" t="s">
        <v>95</v>
      </c>
      <c r="C10679" t="s">
        <v>12</v>
      </c>
      <c r="D10679">
        <v>13054838995.407</v>
      </c>
      <c r="E10679">
        <v>2.4767654569999999</v>
      </c>
      <c r="F10679">
        <v>6882430500</v>
      </c>
      <c r="G10679" t="s">
        <v>12</v>
      </c>
      <c r="H10679" t="s">
        <v>12</v>
      </c>
      <c r="I10679" t="s">
        <v>12</v>
      </c>
      <c r="J10679" t="s">
        <v>12</v>
      </c>
      <c r="K10679" t="s">
        <v>12</v>
      </c>
      <c r="L10679" t="s">
        <v>13</v>
      </c>
      <c r="M10679">
        <v>28285</v>
      </c>
      <c r="N10679" t="b">
        <v>0</v>
      </c>
    </row>
    <row r="10680" spans="2:14" x14ac:dyDescent="0.35">
      <c r="B10680" t="s">
        <v>95</v>
      </c>
      <c r="C10680" t="s">
        <v>12</v>
      </c>
      <c r="D10680">
        <v>11852936393.759899</v>
      </c>
      <c r="E10680">
        <v>2.06973662</v>
      </c>
      <c r="F10680">
        <v>6871730650</v>
      </c>
      <c r="G10680" t="s">
        <v>12</v>
      </c>
      <c r="H10680" t="s">
        <v>12</v>
      </c>
      <c r="I10680" t="s">
        <v>12</v>
      </c>
      <c r="J10680" t="s">
        <v>12</v>
      </c>
      <c r="K10680" t="s">
        <v>12</v>
      </c>
      <c r="L10680" t="s">
        <v>13</v>
      </c>
      <c r="M10680">
        <v>28285</v>
      </c>
      <c r="N10680" t="b">
        <v>0</v>
      </c>
    </row>
    <row r="10681" spans="2:14" x14ac:dyDescent="0.35">
      <c r="B10681" t="s">
        <v>95</v>
      </c>
      <c r="C10681" t="s">
        <v>12</v>
      </c>
      <c r="D10681">
        <v>14106790208.028</v>
      </c>
      <c r="E10681">
        <v>2.4370469309999998</v>
      </c>
      <c r="F10681">
        <v>6866749240</v>
      </c>
      <c r="G10681" t="s">
        <v>12</v>
      </c>
      <c r="H10681" t="s">
        <v>12</v>
      </c>
      <c r="I10681" t="s">
        <v>12</v>
      </c>
      <c r="J10681" t="s">
        <v>12</v>
      </c>
      <c r="K10681" t="s">
        <v>12</v>
      </c>
      <c r="L10681" t="s">
        <v>13</v>
      </c>
      <c r="M10681">
        <v>28285</v>
      </c>
      <c r="N10681" t="b">
        <v>0</v>
      </c>
    </row>
    <row r="10682" spans="2:14" x14ac:dyDescent="0.35">
      <c r="B10682" t="s">
        <v>95</v>
      </c>
      <c r="C10682" t="s">
        <v>12</v>
      </c>
      <c r="D10682">
        <v>13051699279.038</v>
      </c>
      <c r="E10682">
        <v>2.464222634</v>
      </c>
      <c r="F10682">
        <v>6695518710</v>
      </c>
      <c r="G10682" t="s">
        <v>12</v>
      </c>
      <c r="H10682" t="s">
        <v>12</v>
      </c>
      <c r="I10682" t="s">
        <v>12</v>
      </c>
      <c r="J10682" t="s">
        <v>12</v>
      </c>
      <c r="K10682" t="s">
        <v>12</v>
      </c>
      <c r="L10682" t="s">
        <v>13</v>
      </c>
      <c r="M10682">
        <v>28285</v>
      </c>
      <c r="N10682" t="b">
        <v>0</v>
      </c>
    </row>
    <row r="10683" spans="2:14" x14ac:dyDescent="0.35">
      <c r="B10683" t="s">
        <v>95</v>
      </c>
      <c r="C10683" t="s">
        <v>12</v>
      </c>
      <c r="D10683">
        <v>11383027364.870899</v>
      </c>
      <c r="E10683">
        <v>2.3143179489999999</v>
      </c>
      <c r="F10683">
        <v>6702522070</v>
      </c>
      <c r="G10683" t="s">
        <v>12</v>
      </c>
      <c r="H10683" t="s">
        <v>12</v>
      </c>
      <c r="I10683" t="s">
        <v>12</v>
      </c>
      <c r="J10683" t="s">
        <v>12</v>
      </c>
      <c r="K10683" t="s">
        <v>12</v>
      </c>
      <c r="L10683" t="s">
        <v>13</v>
      </c>
      <c r="M10683">
        <v>28285</v>
      </c>
      <c r="N10683" t="b">
        <v>0</v>
      </c>
    </row>
    <row r="10684" spans="2:14" x14ac:dyDescent="0.35">
      <c r="B10684" t="s">
        <v>95</v>
      </c>
      <c r="C10684">
        <v>9365255000</v>
      </c>
      <c r="D10684">
        <v>12248908603.987</v>
      </c>
      <c r="E10684">
        <v>2.7043693090000001</v>
      </c>
      <c r="F10684">
        <v>6679130790</v>
      </c>
      <c r="G10684">
        <v>29757</v>
      </c>
      <c r="H10684">
        <v>29757</v>
      </c>
      <c r="I10684">
        <v>12398</v>
      </c>
      <c r="J10684">
        <v>17359</v>
      </c>
      <c r="K10684" t="s">
        <v>12</v>
      </c>
      <c r="L10684" t="s">
        <v>13</v>
      </c>
      <c r="M10684">
        <v>29757</v>
      </c>
      <c r="N10684" t="b">
        <v>0</v>
      </c>
    </row>
    <row r="10685" spans="2:14" x14ac:dyDescent="0.35">
      <c r="B10685" t="s">
        <v>95</v>
      </c>
      <c r="C10685">
        <v>9365255000</v>
      </c>
      <c r="D10685">
        <v>12169722056.360001</v>
      </c>
      <c r="E10685">
        <v>2.5021010760000002</v>
      </c>
      <c r="F10685">
        <v>6608571220</v>
      </c>
      <c r="G10685">
        <v>29757</v>
      </c>
      <c r="H10685">
        <v>29757</v>
      </c>
      <c r="I10685">
        <v>12398</v>
      </c>
      <c r="J10685">
        <v>17359</v>
      </c>
      <c r="K10685" t="s">
        <v>12</v>
      </c>
      <c r="L10685" t="s">
        <v>13</v>
      </c>
      <c r="M10685">
        <v>29757</v>
      </c>
      <c r="N10685" t="b">
        <v>0</v>
      </c>
    </row>
    <row r="10686" spans="2:14" x14ac:dyDescent="0.35">
      <c r="B10686" t="s">
        <v>95</v>
      </c>
      <c r="C10686">
        <v>9365255000</v>
      </c>
      <c r="D10686">
        <v>11960995246.969999</v>
      </c>
      <c r="E10686">
        <v>2.2697077870000002</v>
      </c>
      <c r="F10686">
        <v>6501161590</v>
      </c>
      <c r="G10686">
        <v>29757</v>
      </c>
      <c r="H10686">
        <v>29757</v>
      </c>
      <c r="I10686">
        <v>12398</v>
      </c>
      <c r="J10686">
        <v>17359</v>
      </c>
      <c r="K10686" t="s">
        <v>12</v>
      </c>
      <c r="L10686" t="s">
        <v>13</v>
      </c>
      <c r="M10686">
        <v>29757</v>
      </c>
      <c r="N10686" t="b">
        <v>0</v>
      </c>
    </row>
    <row r="10687" spans="2:14" x14ac:dyDescent="0.35">
      <c r="B10687" t="s">
        <v>95</v>
      </c>
      <c r="C10687">
        <v>9365255000</v>
      </c>
      <c r="D10687">
        <v>12394305396.040001</v>
      </c>
      <c r="E10687">
        <v>2.480146441</v>
      </c>
      <c r="F10687">
        <v>6471299160</v>
      </c>
      <c r="G10687">
        <v>29757</v>
      </c>
      <c r="H10687">
        <v>29757</v>
      </c>
      <c r="I10687">
        <v>12398</v>
      </c>
      <c r="J10687">
        <v>17359</v>
      </c>
      <c r="K10687" t="s">
        <v>12</v>
      </c>
      <c r="L10687" t="s">
        <v>13</v>
      </c>
      <c r="M10687">
        <v>29757</v>
      </c>
      <c r="N10687" t="b">
        <v>0</v>
      </c>
    </row>
    <row r="10688" spans="2:14" x14ac:dyDescent="0.35">
      <c r="B10688" t="s">
        <v>95</v>
      </c>
      <c r="C10688">
        <v>9365255000</v>
      </c>
      <c r="D10688">
        <v>10269271369.079901</v>
      </c>
      <c r="E10688">
        <v>2.4641128299999999</v>
      </c>
      <c r="F10688">
        <v>6478500630</v>
      </c>
      <c r="G10688">
        <v>29757</v>
      </c>
      <c r="H10688">
        <v>29757</v>
      </c>
      <c r="I10688">
        <v>12398</v>
      </c>
      <c r="J10688">
        <v>17359</v>
      </c>
      <c r="K10688" t="s">
        <v>12</v>
      </c>
      <c r="L10688" t="s">
        <v>13</v>
      </c>
      <c r="M10688">
        <v>29757</v>
      </c>
      <c r="N10688" t="b">
        <v>0</v>
      </c>
    </row>
    <row r="10689" spans="2:14" x14ac:dyDescent="0.35">
      <c r="B10689" t="s">
        <v>95</v>
      </c>
      <c r="C10689">
        <v>9365255000</v>
      </c>
      <c r="D10689">
        <v>9834504999.4749508</v>
      </c>
      <c r="E10689">
        <v>2.469176075</v>
      </c>
      <c r="F10689">
        <v>6421750680</v>
      </c>
      <c r="G10689">
        <v>29757</v>
      </c>
      <c r="H10689">
        <v>29757</v>
      </c>
      <c r="I10689">
        <v>12398</v>
      </c>
      <c r="J10689">
        <v>17359</v>
      </c>
      <c r="K10689" t="s">
        <v>12</v>
      </c>
      <c r="L10689" t="s">
        <v>13</v>
      </c>
      <c r="M10689">
        <v>29757</v>
      </c>
      <c r="N10689" t="b">
        <v>0</v>
      </c>
    </row>
    <row r="10690" spans="2:14" x14ac:dyDescent="0.35">
      <c r="B10690" t="s">
        <v>95</v>
      </c>
      <c r="C10690">
        <v>8958982500</v>
      </c>
      <c r="D10690">
        <v>7749328812.5500002</v>
      </c>
      <c r="E10690">
        <v>2.5245125759999998</v>
      </c>
      <c r="F10690">
        <v>6399961210</v>
      </c>
      <c r="G10690">
        <v>29757</v>
      </c>
      <c r="H10690">
        <v>29757</v>
      </c>
      <c r="I10690">
        <v>12398</v>
      </c>
      <c r="J10690">
        <v>17359</v>
      </c>
      <c r="K10690" t="s">
        <v>12</v>
      </c>
      <c r="L10690" t="s">
        <v>13</v>
      </c>
      <c r="M10690">
        <v>29757</v>
      </c>
      <c r="N10690" t="b">
        <v>0</v>
      </c>
    </row>
    <row r="10691" spans="2:14" x14ac:dyDescent="0.35">
      <c r="B10691" t="s">
        <v>95</v>
      </c>
      <c r="C10691">
        <v>10677239000</v>
      </c>
      <c r="D10691">
        <v>9999629448.8999996</v>
      </c>
      <c r="E10691">
        <v>2.218107356</v>
      </c>
      <c r="F10691">
        <v>6287642000</v>
      </c>
      <c r="G10691">
        <v>29757</v>
      </c>
      <c r="H10691">
        <v>29757</v>
      </c>
      <c r="I10691">
        <v>12398</v>
      </c>
      <c r="J10691">
        <v>17359</v>
      </c>
      <c r="K10691" t="s">
        <v>12</v>
      </c>
      <c r="L10691" t="s">
        <v>13</v>
      </c>
      <c r="M10691">
        <v>29757</v>
      </c>
      <c r="N10691" t="b">
        <v>0</v>
      </c>
    </row>
    <row r="10692" spans="2:14" x14ac:dyDescent="0.35">
      <c r="B10692" t="s">
        <v>95</v>
      </c>
      <c r="C10692">
        <v>12881459000</v>
      </c>
      <c r="D10692">
        <v>11209262043.5249</v>
      </c>
      <c r="E10692">
        <v>2.1323471989999998</v>
      </c>
      <c r="F10692">
        <v>6338264420</v>
      </c>
      <c r="G10692">
        <v>29757</v>
      </c>
      <c r="H10692">
        <v>29757</v>
      </c>
      <c r="I10692">
        <v>12398</v>
      </c>
      <c r="J10692">
        <v>17359</v>
      </c>
      <c r="K10692" t="s">
        <v>12</v>
      </c>
      <c r="L10692" t="s">
        <v>13</v>
      </c>
      <c r="M10692">
        <v>29757</v>
      </c>
      <c r="N10692" t="b">
        <v>0</v>
      </c>
    </row>
    <row r="10693" spans="2:14" x14ac:dyDescent="0.35">
      <c r="B10693" t="s">
        <v>95</v>
      </c>
      <c r="C10693">
        <v>15675630000</v>
      </c>
      <c r="D10693">
        <v>13597806404.975</v>
      </c>
      <c r="E10693">
        <v>1.680232975</v>
      </c>
      <c r="F10693">
        <v>6339207130</v>
      </c>
      <c r="G10693">
        <v>29757</v>
      </c>
      <c r="H10693">
        <v>29757</v>
      </c>
      <c r="I10693">
        <v>12398</v>
      </c>
      <c r="J10693">
        <v>17359</v>
      </c>
      <c r="K10693" t="s">
        <v>12</v>
      </c>
      <c r="L10693" t="s">
        <v>13</v>
      </c>
      <c r="M10693">
        <v>29757</v>
      </c>
      <c r="N10693" t="b">
        <v>0</v>
      </c>
    </row>
    <row r="10694" spans="2:14" x14ac:dyDescent="0.35">
      <c r="B10694" t="s">
        <v>95</v>
      </c>
      <c r="C10694">
        <v>14346949000</v>
      </c>
      <c r="D10694">
        <v>14753677550.9499</v>
      </c>
      <c r="E10694">
        <v>2.1598654819999998</v>
      </c>
      <c r="F10694">
        <v>6322968870</v>
      </c>
      <c r="G10694">
        <v>29757</v>
      </c>
      <c r="H10694">
        <v>29757</v>
      </c>
      <c r="I10694">
        <v>12398</v>
      </c>
      <c r="J10694">
        <v>17359</v>
      </c>
      <c r="K10694" t="s">
        <v>12</v>
      </c>
      <c r="L10694" t="s">
        <v>13</v>
      </c>
      <c r="M10694">
        <v>29757</v>
      </c>
      <c r="N10694" t="b">
        <v>0</v>
      </c>
    </row>
    <row r="10695" spans="2:14" x14ac:dyDescent="0.35">
      <c r="B10695" t="s">
        <v>95</v>
      </c>
      <c r="C10695">
        <v>14633586000</v>
      </c>
      <c r="D10695">
        <v>14573192687.625</v>
      </c>
      <c r="E10695">
        <v>2.4211395320000002</v>
      </c>
      <c r="F10695">
        <v>6264303500</v>
      </c>
      <c r="G10695">
        <v>29757</v>
      </c>
      <c r="H10695">
        <v>29757</v>
      </c>
      <c r="I10695">
        <v>12398</v>
      </c>
      <c r="J10695">
        <v>17359</v>
      </c>
      <c r="K10695" t="s">
        <v>12</v>
      </c>
      <c r="L10695" t="s">
        <v>13</v>
      </c>
      <c r="M10695">
        <v>29757</v>
      </c>
      <c r="N10695" t="b">
        <v>0</v>
      </c>
    </row>
    <row r="10696" spans="2:14" x14ac:dyDescent="0.35">
      <c r="B10696" t="s">
        <v>95</v>
      </c>
      <c r="C10696">
        <v>13200400000</v>
      </c>
      <c r="D10696">
        <v>14550152066.775</v>
      </c>
      <c r="E10696">
        <v>2.9370521009999999</v>
      </c>
      <c r="F10696">
        <v>6269878500</v>
      </c>
      <c r="G10696">
        <v>29757</v>
      </c>
      <c r="H10696">
        <v>29757</v>
      </c>
      <c r="I10696">
        <v>12398</v>
      </c>
      <c r="J10696">
        <v>17359</v>
      </c>
      <c r="K10696" t="s">
        <v>12</v>
      </c>
      <c r="L10696" t="s">
        <v>13</v>
      </c>
      <c r="M10696">
        <v>29757</v>
      </c>
      <c r="N10696" t="b">
        <v>0</v>
      </c>
    </row>
    <row r="10697" spans="2:14" x14ac:dyDescent="0.35">
      <c r="B10697" t="s">
        <v>95</v>
      </c>
      <c r="C10697">
        <v>11447311000</v>
      </c>
      <c r="D10697">
        <v>13609326715.4</v>
      </c>
      <c r="E10697">
        <v>3.1867139710000001</v>
      </c>
      <c r="F10697">
        <v>6399741920</v>
      </c>
      <c r="G10697">
        <v>29757</v>
      </c>
      <c r="H10697">
        <v>29757</v>
      </c>
      <c r="I10697">
        <v>12398</v>
      </c>
      <c r="J10697">
        <v>17359</v>
      </c>
      <c r="K10697" t="s">
        <v>12</v>
      </c>
      <c r="L10697" t="s">
        <v>13</v>
      </c>
      <c r="M10697">
        <v>29757</v>
      </c>
      <c r="N10697" t="b">
        <v>0</v>
      </c>
    </row>
    <row r="10698" spans="2:14" x14ac:dyDescent="0.35">
      <c r="B10698" t="s">
        <v>95</v>
      </c>
      <c r="C10698">
        <v>11158102000</v>
      </c>
      <c r="D10698">
        <v>12518766794.4909</v>
      </c>
      <c r="E10698">
        <v>3.147730224</v>
      </c>
      <c r="F10698">
        <v>6404695000</v>
      </c>
      <c r="G10698">
        <v>29757</v>
      </c>
      <c r="H10698">
        <v>29757</v>
      </c>
      <c r="I10698">
        <v>12398</v>
      </c>
      <c r="J10698">
        <v>17359</v>
      </c>
      <c r="K10698" t="s">
        <v>12</v>
      </c>
      <c r="L10698" t="s">
        <v>13</v>
      </c>
      <c r="M10698">
        <v>29757</v>
      </c>
      <c r="N10698" t="b">
        <v>0</v>
      </c>
    </row>
    <row r="10699" spans="2:14" x14ac:dyDescent="0.35">
      <c r="B10699" t="s">
        <v>95</v>
      </c>
      <c r="C10699" t="s">
        <v>12</v>
      </c>
      <c r="D10699">
        <v>13420238702.8619</v>
      </c>
      <c r="E10699">
        <v>3.142753576</v>
      </c>
      <c r="F10699">
        <v>6409524500</v>
      </c>
      <c r="G10699">
        <v>29757</v>
      </c>
      <c r="H10699">
        <v>29757</v>
      </c>
      <c r="I10699">
        <v>12398</v>
      </c>
      <c r="J10699">
        <v>17359</v>
      </c>
      <c r="K10699" t="s">
        <v>12</v>
      </c>
      <c r="L10699" t="s">
        <v>13</v>
      </c>
      <c r="M10699">
        <v>29757</v>
      </c>
      <c r="N10699" t="b">
        <v>0</v>
      </c>
    </row>
    <row r="10700" spans="2:14" x14ac:dyDescent="0.35">
      <c r="B10700" t="s">
        <v>95</v>
      </c>
      <c r="C10700" t="s">
        <v>12</v>
      </c>
      <c r="D10700">
        <v>15072505673.584999</v>
      </c>
      <c r="E10700">
        <v>2.9395404250000001</v>
      </c>
      <c r="F10700">
        <v>6438732570</v>
      </c>
      <c r="G10700">
        <v>29757</v>
      </c>
      <c r="H10700">
        <v>29757</v>
      </c>
      <c r="I10700">
        <v>12398</v>
      </c>
      <c r="J10700">
        <v>17359</v>
      </c>
      <c r="K10700" t="s">
        <v>12</v>
      </c>
      <c r="L10700" t="s">
        <v>13</v>
      </c>
      <c r="M10700">
        <v>29757</v>
      </c>
      <c r="N10700" t="b">
        <v>0</v>
      </c>
    </row>
    <row r="10701" spans="2:14" x14ac:dyDescent="0.35">
      <c r="B10701" t="s">
        <v>95</v>
      </c>
      <c r="C10701">
        <v>2731630000</v>
      </c>
      <c r="D10701">
        <v>16185588785.481001</v>
      </c>
      <c r="E10701">
        <v>2.7529161040000001</v>
      </c>
      <c r="F10701">
        <v>6252707000</v>
      </c>
      <c r="G10701">
        <v>29757</v>
      </c>
      <c r="H10701">
        <v>29757</v>
      </c>
      <c r="I10701">
        <v>12398</v>
      </c>
      <c r="J10701">
        <v>17359</v>
      </c>
      <c r="K10701" t="s">
        <v>12</v>
      </c>
      <c r="L10701" t="s">
        <v>13</v>
      </c>
      <c r="M10701">
        <v>29757</v>
      </c>
      <c r="N10701" t="b">
        <v>0</v>
      </c>
    </row>
    <row r="10702" spans="2:14" x14ac:dyDescent="0.35">
      <c r="B10702" t="s">
        <v>95</v>
      </c>
      <c r="C10702">
        <v>2731630000</v>
      </c>
      <c r="D10702">
        <v>17006133905.709</v>
      </c>
      <c r="E10702">
        <v>2.8986988189999998</v>
      </c>
      <c r="F10702">
        <v>6252707000</v>
      </c>
      <c r="G10702">
        <v>29757</v>
      </c>
      <c r="H10702">
        <v>29757</v>
      </c>
      <c r="I10702">
        <v>12398</v>
      </c>
      <c r="J10702">
        <v>17359</v>
      </c>
      <c r="K10702" t="s">
        <v>12</v>
      </c>
      <c r="L10702" t="s">
        <v>13</v>
      </c>
      <c r="M10702">
        <v>29757</v>
      </c>
      <c r="N10702" t="b">
        <v>0</v>
      </c>
    </row>
    <row r="10703" spans="2:14" x14ac:dyDescent="0.35">
      <c r="B10703" t="s">
        <v>95</v>
      </c>
      <c r="C10703">
        <v>1365815000</v>
      </c>
      <c r="D10703">
        <v>16764005837.445</v>
      </c>
      <c r="E10703">
        <v>3.285680814</v>
      </c>
      <c r="F10703">
        <v>5627320500</v>
      </c>
      <c r="G10703">
        <v>29757</v>
      </c>
      <c r="H10703">
        <v>29757</v>
      </c>
      <c r="I10703">
        <v>12398</v>
      </c>
      <c r="J10703">
        <v>17359</v>
      </c>
      <c r="K10703" t="s">
        <v>12</v>
      </c>
      <c r="L10703" t="s">
        <v>13</v>
      </c>
      <c r="M10703">
        <v>29757</v>
      </c>
      <c r="N10703" t="b">
        <v>0</v>
      </c>
    </row>
    <row r="10704" spans="2:14" x14ac:dyDescent="0.35">
      <c r="B10704" t="s">
        <v>95</v>
      </c>
      <c r="C10704">
        <v>2731630000</v>
      </c>
      <c r="D10704">
        <v>16737102718.749001</v>
      </c>
      <c r="E10704">
        <v>3.9211459849999999</v>
      </c>
      <c r="F10704">
        <v>5647860670</v>
      </c>
      <c r="G10704">
        <v>29757</v>
      </c>
      <c r="H10704">
        <v>29757</v>
      </c>
      <c r="I10704">
        <v>12398</v>
      </c>
      <c r="J10704">
        <v>17359</v>
      </c>
      <c r="K10704" t="s">
        <v>12</v>
      </c>
      <c r="L10704" t="s">
        <v>13</v>
      </c>
      <c r="M10704">
        <v>29757</v>
      </c>
      <c r="N10704" t="b">
        <v>0</v>
      </c>
    </row>
    <row r="10705" spans="2:14" x14ac:dyDescent="0.35">
      <c r="B10705" t="s">
        <v>95</v>
      </c>
      <c r="C10705">
        <v>2731630000</v>
      </c>
      <c r="D10705">
        <v>17638357195.064999</v>
      </c>
      <c r="E10705">
        <v>4.0821898240000003</v>
      </c>
      <c r="F10705">
        <v>5167882000</v>
      </c>
      <c r="G10705">
        <v>29757</v>
      </c>
      <c r="H10705">
        <v>29757</v>
      </c>
      <c r="I10705">
        <v>12398</v>
      </c>
      <c r="J10705">
        <v>17359</v>
      </c>
      <c r="K10705" t="s">
        <v>12</v>
      </c>
      <c r="L10705" t="s">
        <v>13</v>
      </c>
      <c r="M10705">
        <v>29757</v>
      </c>
      <c r="N10705" t="b">
        <v>0</v>
      </c>
    </row>
    <row r="10706" spans="2:14" x14ac:dyDescent="0.35">
      <c r="B10706" t="s">
        <v>95</v>
      </c>
      <c r="C10706">
        <v>2731630000</v>
      </c>
      <c r="D10706">
        <v>16952327668.3169</v>
      </c>
      <c r="E10706">
        <v>4.0240688699999998</v>
      </c>
      <c r="F10706">
        <v>5167882000</v>
      </c>
      <c r="G10706">
        <v>29757</v>
      </c>
      <c r="H10706">
        <v>29757</v>
      </c>
      <c r="I10706">
        <v>12398</v>
      </c>
      <c r="J10706">
        <v>17359</v>
      </c>
      <c r="K10706" t="s">
        <v>12</v>
      </c>
      <c r="L10706" t="s">
        <v>13</v>
      </c>
      <c r="M10706">
        <v>29757</v>
      </c>
      <c r="N10706" t="b">
        <v>0</v>
      </c>
    </row>
    <row r="10707" spans="2:14" x14ac:dyDescent="0.35">
      <c r="B10707" t="s">
        <v>95</v>
      </c>
      <c r="C10707" t="s">
        <v>12</v>
      </c>
      <c r="D10707">
        <v>13391027330.933901</v>
      </c>
      <c r="E10707">
        <v>4.0176109860000002</v>
      </c>
      <c r="F10707" t="s">
        <v>12</v>
      </c>
      <c r="G10707">
        <v>29757</v>
      </c>
      <c r="H10707">
        <v>29757</v>
      </c>
      <c r="I10707">
        <v>12398</v>
      </c>
      <c r="J10707">
        <v>17359</v>
      </c>
      <c r="K10707" t="s">
        <v>12</v>
      </c>
      <c r="L10707" t="s">
        <v>13</v>
      </c>
      <c r="M10707">
        <v>29757</v>
      </c>
      <c r="N10707" t="b">
        <v>0</v>
      </c>
    </row>
    <row r="10708" spans="2:14" x14ac:dyDescent="0.35">
      <c r="B10708" t="s">
        <v>95</v>
      </c>
      <c r="C10708" t="s">
        <v>12</v>
      </c>
      <c r="D10708" t="s">
        <v>12</v>
      </c>
      <c r="E10708">
        <v>4.233950095</v>
      </c>
      <c r="F10708" t="s">
        <v>12</v>
      </c>
      <c r="G10708" t="s">
        <v>12</v>
      </c>
      <c r="H10708" t="s">
        <v>12</v>
      </c>
      <c r="I10708" t="s">
        <v>12</v>
      </c>
      <c r="J10708" t="s">
        <v>12</v>
      </c>
      <c r="K10708" t="s">
        <v>12</v>
      </c>
      <c r="L10708" t="s">
        <v>13</v>
      </c>
      <c r="M10708">
        <v>444</v>
      </c>
      <c r="N10708" t="b">
        <v>0</v>
      </c>
    </row>
    <row r="10709" spans="2:14" x14ac:dyDescent="0.35">
      <c r="B10709" t="s">
        <v>95</v>
      </c>
      <c r="C10709" t="s">
        <v>12</v>
      </c>
      <c r="D10709" t="s">
        <v>12</v>
      </c>
      <c r="E10709">
        <v>4.0692740570000003</v>
      </c>
      <c r="F10709" t="s">
        <v>12</v>
      </c>
      <c r="G10709" t="s">
        <v>12</v>
      </c>
      <c r="H10709" t="s">
        <v>12</v>
      </c>
      <c r="I10709" t="s">
        <v>12</v>
      </c>
      <c r="J10709" t="s">
        <v>12</v>
      </c>
      <c r="K10709" t="s">
        <v>12</v>
      </c>
      <c r="L10709" t="s">
        <v>13</v>
      </c>
      <c r="M10709">
        <v>444</v>
      </c>
      <c r="N10709" t="b">
        <v>0</v>
      </c>
    </row>
    <row r="10710" spans="2:14" x14ac:dyDescent="0.35">
      <c r="B10710" t="s">
        <v>95</v>
      </c>
      <c r="C10710" t="s">
        <v>12</v>
      </c>
      <c r="D10710" t="s">
        <v>12</v>
      </c>
      <c r="E10710">
        <v>3.2144116829999998</v>
      </c>
      <c r="F10710" t="s">
        <v>12</v>
      </c>
      <c r="G10710" t="s">
        <v>12</v>
      </c>
      <c r="H10710" t="s">
        <v>12</v>
      </c>
      <c r="I10710" t="s">
        <v>12</v>
      </c>
      <c r="J10710" t="s">
        <v>12</v>
      </c>
      <c r="K10710" t="s">
        <v>12</v>
      </c>
      <c r="L10710" t="s">
        <v>13</v>
      </c>
      <c r="M10710">
        <v>444</v>
      </c>
      <c r="N10710" t="b">
        <v>0</v>
      </c>
    </row>
    <row r="10711" spans="2:14" x14ac:dyDescent="0.35">
      <c r="B10711" t="s">
        <v>95</v>
      </c>
      <c r="C10711" t="s">
        <v>12</v>
      </c>
      <c r="D10711" t="s">
        <v>12</v>
      </c>
      <c r="E10711" t="s">
        <v>12</v>
      </c>
      <c r="F10711" t="s">
        <v>12</v>
      </c>
      <c r="G10711" t="s">
        <v>12</v>
      </c>
      <c r="H10711" t="s">
        <v>12</v>
      </c>
      <c r="I10711" t="s">
        <v>12</v>
      </c>
      <c r="J10711" t="s">
        <v>12</v>
      </c>
      <c r="K10711" t="s">
        <v>12</v>
      </c>
      <c r="L10711" t="s">
        <v>13</v>
      </c>
      <c r="M10711">
        <v>444</v>
      </c>
      <c r="N10711" t="b">
        <v>0</v>
      </c>
    </row>
    <row r="10712" spans="2:14" x14ac:dyDescent="0.35">
      <c r="B10712" t="s">
        <v>95</v>
      </c>
      <c r="C10712" t="s">
        <v>12</v>
      </c>
      <c r="D10712" t="s">
        <v>12</v>
      </c>
      <c r="E10712" t="s">
        <v>12</v>
      </c>
      <c r="F10712" t="s">
        <v>12</v>
      </c>
      <c r="G10712" t="s">
        <v>12</v>
      </c>
      <c r="H10712" t="s">
        <v>12</v>
      </c>
      <c r="I10712" t="s">
        <v>12</v>
      </c>
      <c r="J10712" t="s">
        <v>12</v>
      </c>
      <c r="K10712" t="s">
        <v>12</v>
      </c>
      <c r="L10712" t="s">
        <v>13</v>
      </c>
      <c r="M10712">
        <v>444</v>
      </c>
      <c r="N10712" t="b">
        <v>0</v>
      </c>
    </row>
    <row r="10713" spans="2:14" x14ac:dyDescent="0.35">
      <c r="B10713" t="s">
        <v>95</v>
      </c>
      <c r="C10713" t="s">
        <v>12</v>
      </c>
      <c r="D10713" t="s">
        <v>12</v>
      </c>
      <c r="E10713" t="s">
        <v>12</v>
      </c>
      <c r="F10713" t="s">
        <v>12</v>
      </c>
      <c r="G10713" t="s">
        <v>12</v>
      </c>
      <c r="H10713" t="s">
        <v>12</v>
      </c>
      <c r="I10713" t="s">
        <v>12</v>
      </c>
      <c r="J10713" t="s">
        <v>12</v>
      </c>
      <c r="K10713" t="s">
        <v>12</v>
      </c>
      <c r="L10713" t="s">
        <v>13</v>
      </c>
      <c r="M10713">
        <v>444</v>
      </c>
      <c r="N10713" t="b">
        <v>0</v>
      </c>
    </row>
    <row r="10714" spans="2:14" x14ac:dyDescent="0.35">
      <c r="B10714" t="s">
        <v>95</v>
      </c>
      <c r="C10714" t="s">
        <v>12</v>
      </c>
      <c r="D10714" t="s">
        <v>12</v>
      </c>
      <c r="E10714" t="s">
        <v>12</v>
      </c>
      <c r="F10714" t="s">
        <v>12</v>
      </c>
      <c r="G10714" t="s">
        <v>12</v>
      </c>
      <c r="H10714" t="s">
        <v>12</v>
      </c>
      <c r="I10714" t="s">
        <v>12</v>
      </c>
      <c r="J10714" t="s">
        <v>12</v>
      </c>
      <c r="K10714" t="s">
        <v>12</v>
      </c>
      <c r="L10714" t="s">
        <v>13</v>
      </c>
      <c r="M10714">
        <v>444</v>
      </c>
      <c r="N10714" t="b">
        <v>0</v>
      </c>
    </row>
    <row r="10715" spans="2:14" x14ac:dyDescent="0.35">
      <c r="B10715" t="s">
        <v>95</v>
      </c>
      <c r="C10715" t="s">
        <v>12</v>
      </c>
      <c r="D10715" t="s">
        <v>12</v>
      </c>
      <c r="E10715" t="s">
        <v>12</v>
      </c>
      <c r="F10715" t="s">
        <v>12</v>
      </c>
      <c r="G10715" t="s">
        <v>12</v>
      </c>
      <c r="H10715" t="s">
        <v>12</v>
      </c>
      <c r="I10715" t="s">
        <v>12</v>
      </c>
      <c r="J10715" t="s">
        <v>12</v>
      </c>
      <c r="K10715" t="s">
        <v>12</v>
      </c>
      <c r="L10715" t="s">
        <v>13</v>
      </c>
      <c r="M10715">
        <v>444</v>
      </c>
      <c r="N10715" t="b">
        <v>0</v>
      </c>
    </row>
    <row r="10716" spans="2:14" x14ac:dyDescent="0.35">
      <c r="B10716" t="s">
        <v>95</v>
      </c>
      <c r="C10716" t="s">
        <v>12</v>
      </c>
      <c r="D10716" t="s">
        <v>12</v>
      </c>
      <c r="E10716" t="s">
        <v>12</v>
      </c>
      <c r="F10716" t="s">
        <v>12</v>
      </c>
      <c r="G10716" t="s">
        <v>12</v>
      </c>
      <c r="H10716" t="s">
        <v>12</v>
      </c>
      <c r="I10716" t="s">
        <v>12</v>
      </c>
      <c r="J10716" t="s">
        <v>12</v>
      </c>
      <c r="K10716" t="s">
        <v>12</v>
      </c>
      <c r="L10716" t="s">
        <v>13</v>
      </c>
      <c r="M10716">
        <v>444</v>
      </c>
      <c r="N10716" t="b">
        <v>0</v>
      </c>
    </row>
    <row r="10717" spans="2:14" x14ac:dyDescent="0.35">
      <c r="B10717" t="s">
        <v>95</v>
      </c>
      <c r="C10717" t="s">
        <v>12</v>
      </c>
      <c r="D10717" t="s">
        <v>12</v>
      </c>
      <c r="E10717" t="s">
        <v>12</v>
      </c>
      <c r="F10717" t="s">
        <v>12</v>
      </c>
      <c r="G10717" t="s">
        <v>12</v>
      </c>
      <c r="H10717" t="s">
        <v>12</v>
      </c>
      <c r="I10717" t="s">
        <v>12</v>
      </c>
      <c r="J10717" t="s">
        <v>12</v>
      </c>
      <c r="K10717" t="s">
        <v>12</v>
      </c>
      <c r="L10717" t="s">
        <v>13</v>
      </c>
      <c r="M10717">
        <v>444</v>
      </c>
      <c r="N10717" t="b">
        <v>0</v>
      </c>
    </row>
    <row r="10718" spans="2:14" x14ac:dyDescent="0.35">
      <c r="B10718" t="s">
        <v>95</v>
      </c>
      <c r="C10718" t="s">
        <v>12</v>
      </c>
      <c r="D10718" t="s">
        <v>12</v>
      </c>
      <c r="E10718" t="s">
        <v>12</v>
      </c>
      <c r="F10718" t="s">
        <v>12</v>
      </c>
      <c r="G10718" t="s">
        <v>12</v>
      </c>
      <c r="H10718" t="s">
        <v>12</v>
      </c>
      <c r="I10718" t="s">
        <v>12</v>
      </c>
      <c r="J10718" t="s">
        <v>12</v>
      </c>
      <c r="K10718" t="s">
        <v>12</v>
      </c>
      <c r="L10718" t="s">
        <v>13</v>
      </c>
      <c r="M10718">
        <v>444</v>
      </c>
      <c r="N10718" t="b">
        <v>0</v>
      </c>
    </row>
    <row r="10719" spans="2:14" x14ac:dyDescent="0.35">
      <c r="B10719" t="s">
        <v>95</v>
      </c>
      <c r="C10719" t="s">
        <v>12</v>
      </c>
      <c r="D10719" t="s">
        <v>12</v>
      </c>
      <c r="E10719" t="s">
        <v>12</v>
      </c>
      <c r="F10719" t="s">
        <v>12</v>
      </c>
      <c r="G10719" t="s">
        <v>12</v>
      </c>
      <c r="H10719" t="s">
        <v>12</v>
      </c>
      <c r="I10719" t="s">
        <v>12</v>
      </c>
      <c r="J10719" t="s">
        <v>12</v>
      </c>
      <c r="K10719" t="s">
        <v>12</v>
      </c>
      <c r="L10719" t="s">
        <v>13</v>
      </c>
      <c r="M10719">
        <v>444</v>
      </c>
      <c r="N10719" t="b">
        <v>0</v>
      </c>
    </row>
    <row r="10720" spans="2:14" x14ac:dyDescent="0.35">
      <c r="B10720" t="s">
        <v>96</v>
      </c>
      <c r="C10720">
        <v>1809474446.0396199</v>
      </c>
      <c r="D10720">
        <v>1381595589.08375</v>
      </c>
      <c r="E10720">
        <v>2.0055262490699199</v>
      </c>
      <c r="F10720">
        <v>64977302.539636001</v>
      </c>
      <c r="G10720" t="s">
        <v>12</v>
      </c>
      <c r="H10720" t="s">
        <v>12</v>
      </c>
      <c r="I10720">
        <v>484</v>
      </c>
      <c r="J10720">
        <v>68</v>
      </c>
      <c r="K10720" t="s">
        <v>12</v>
      </c>
      <c r="L10720" t="s">
        <v>13</v>
      </c>
      <c r="M10720">
        <v>1357</v>
      </c>
      <c r="N10720" t="b">
        <v>0</v>
      </c>
    </row>
    <row r="10721" spans="2:14" x14ac:dyDescent="0.35">
      <c r="B10721" t="s">
        <v>96</v>
      </c>
      <c r="C10721">
        <v>1707258700.02424</v>
      </c>
      <c r="D10721">
        <v>1280294140.7605801</v>
      </c>
      <c r="E10721">
        <v>1.9581569444250899</v>
      </c>
      <c r="F10721">
        <v>64977302.539636001</v>
      </c>
      <c r="G10721" t="s">
        <v>12</v>
      </c>
      <c r="H10721" t="s">
        <v>12</v>
      </c>
      <c r="I10721">
        <v>484</v>
      </c>
      <c r="J10721">
        <v>68</v>
      </c>
      <c r="K10721" t="s">
        <v>12</v>
      </c>
      <c r="L10721" t="s">
        <v>13</v>
      </c>
      <c r="M10721">
        <v>1357</v>
      </c>
      <c r="N10721" t="b">
        <v>0</v>
      </c>
    </row>
    <row r="10722" spans="2:14" x14ac:dyDescent="0.35">
      <c r="B10722" t="s">
        <v>96</v>
      </c>
      <c r="C10722">
        <v>1600848943.7970099</v>
      </c>
      <c r="D10722">
        <v>989136802.38548803</v>
      </c>
      <c r="E10722">
        <v>1.58064454248993</v>
      </c>
      <c r="F10722">
        <v>63855247.074567303</v>
      </c>
      <c r="G10722" t="s">
        <v>12</v>
      </c>
      <c r="H10722" t="s">
        <v>12</v>
      </c>
      <c r="I10722">
        <v>484</v>
      </c>
      <c r="J10722">
        <v>68</v>
      </c>
      <c r="K10722" t="s">
        <v>12</v>
      </c>
      <c r="L10722" t="s">
        <v>13</v>
      </c>
      <c r="M10722">
        <v>1357</v>
      </c>
      <c r="N10722" t="b">
        <v>0</v>
      </c>
    </row>
    <row r="10723" spans="2:14" x14ac:dyDescent="0.35">
      <c r="B10723" t="s">
        <v>96</v>
      </c>
      <c r="C10723">
        <v>1594188580.1053901</v>
      </c>
      <c r="D10723">
        <v>1049735500.09899</v>
      </c>
      <c r="E10723">
        <v>1.6233370250352099</v>
      </c>
      <c r="F10723">
        <v>63909419.433063202</v>
      </c>
      <c r="G10723" t="s">
        <v>12</v>
      </c>
      <c r="H10723" t="s">
        <v>12</v>
      </c>
      <c r="I10723">
        <v>484</v>
      </c>
      <c r="J10723">
        <v>68</v>
      </c>
      <c r="K10723" t="s">
        <v>12</v>
      </c>
      <c r="L10723" t="s">
        <v>13</v>
      </c>
      <c r="M10723">
        <v>1357</v>
      </c>
      <c r="N10723" t="b">
        <v>0</v>
      </c>
    </row>
    <row r="10724" spans="2:14" x14ac:dyDescent="0.35">
      <c r="B10724" t="s">
        <v>96</v>
      </c>
      <c r="C10724">
        <v>1803698085.5267401</v>
      </c>
      <c r="D10724">
        <v>1233517395.2946301</v>
      </c>
      <c r="E10724">
        <v>1.5043105942532899</v>
      </c>
      <c r="F10724">
        <v>65429731.388166703</v>
      </c>
      <c r="G10724" t="s">
        <v>12</v>
      </c>
      <c r="H10724" t="s">
        <v>12</v>
      </c>
      <c r="I10724">
        <v>484</v>
      </c>
      <c r="J10724">
        <v>68</v>
      </c>
      <c r="K10724" t="s">
        <v>12</v>
      </c>
      <c r="L10724" t="s">
        <v>13</v>
      </c>
      <c r="M10724">
        <v>1357</v>
      </c>
      <c r="N10724" t="b">
        <v>0</v>
      </c>
    </row>
    <row r="10725" spans="2:14" x14ac:dyDescent="0.35">
      <c r="B10725" t="s">
        <v>96</v>
      </c>
      <c r="C10725">
        <v>1812694274.33448</v>
      </c>
      <c r="D10725">
        <v>1323545752.7450099</v>
      </c>
      <c r="E10725">
        <v>1.1622086859745799</v>
      </c>
      <c r="F10725">
        <v>71377693.947840706</v>
      </c>
      <c r="G10725" t="s">
        <v>12</v>
      </c>
      <c r="H10725" t="s">
        <v>12</v>
      </c>
      <c r="I10725">
        <v>484</v>
      </c>
      <c r="J10725">
        <v>68</v>
      </c>
      <c r="K10725" t="s">
        <v>12</v>
      </c>
      <c r="L10725" t="s">
        <v>13</v>
      </c>
      <c r="M10725">
        <v>1357</v>
      </c>
      <c r="N10725" t="b">
        <v>0</v>
      </c>
    </row>
    <row r="10726" spans="2:14" x14ac:dyDescent="0.35">
      <c r="B10726" t="s">
        <v>96</v>
      </c>
      <c r="C10726">
        <v>1932416887.9445</v>
      </c>
      <c r="D10726">
        <v>1372737798.3254099</v>
      </c>
      <c r="E10726">
        <v>1.2334104981723799</v>
      </c>
      <c r="F10726">
        <v>73772954.480274603</v>
      </c>
      <c r="G10726" t="s">
        <v>12</v>
      </c>
      <c r="H10726" t="s">
        <v>12</v>
      </c>
      <c r="I10726">
        <v>484</v>
      </c>
      <c r="J10726">
        <v>68</v>
      </c>
      <c r="K10726" t="s">
        <v>12</v>
      </c>
      <c r="L10726" t="s">
        <v>13</v>
      </c>
      <c r="M10726">
        <v>1357</v>
      </c>
      <c r="N10726" t="b">
        <v>0</v>
      </c>
    </row>
    <row r="10727" spans="2:14" x14ac:dyDescent="0.35">
      <c r="B10727" t="s">
        <v>96</v>
      </c>
      <c r="C10727">
        <v>2016928194.8626699</v>
      </c>
      <c r="D10727">
        <v>1547449119.1709099</v>
      </c>
      <c r="E10727">
        <v>1.4511897693293501</v>
      </c>
      <c r="F10727">
        <v>72357305.832541302</v>
      </c>
      <c r="G10727" t="s">
        <v>12</v>
      </c>
      <c r="H10727" t="s">
        <v>12</v>
      </c>
      <c r="I10727">
        <v>484</v>
      </c>
      <c r="J10727">
        <v>68</v>
      </c>
      <c r="K10727" t="s">
        <v>12</v>
      </c>
      <c r="L10727" t="s">
        <v>13</v>
      </c>
      <c r="M10727">
        <v>1357</v>
      </c>
      <c r="N10727" t="b">
        <v>0</v>
      </c>
    </row>
    <row r="10728" spans="2:14" x14ac:dyDescent="0.35">
      <c r="B10728" t="s">
        <v>96</v>
      </c>
      <c r="C10728">
        <v>2136797408.94643</v>
      </c>
      <c r="D10728">
        <v>1621638612.00582</v>
      </c>
      <c r="E10728">
        <v>1.5551300552312699</v>
      </c>
      <c r="F10728">
        <v>83841829.0062695</v>
      </c>
      <c r="G10728" t="s">
        <v>12</v>
      </c>
      <c r="H10728" t="s">
        <v>12</v>
      </c>
      <c r="I10728">
        <v>484</v>
      </c>
      <c r="J10728">
        <v>68</v>
      </c>
      <c r="K10728" t="s">
        <v>12</v>
      </c>
      <c r="L10728" t="s">
        <v>13</v>
      </c>
      <c r="M10728">
        <v>1357</v>
      </c>
      <c r="N10728" t="b">
        <v>0</v>
      </c>
    </row>
    <row r="10729" spans="2:14" x14ac:dyDescent="0.35">
      <c r="B10729" t="s">
        <v>96</v>
      </c>
      <c r="C10729">
        <v>2046243820.73316</v>
      </c>
      <c r="D10729">
        <v>1584460469.70468</v>
      </c>
      <c r="E10729">
        <v>1.6129293631899999</v>
      </c>
      <c r="F10729">
        <v>88681643.850724995</v>
      </c>
      <c r="G10729" t="s">
        <v>12</v>
      </c>
      <c r="H10729" t="s">
        <v>12</v>
      </c>
      <c r="I10729">
        <v>484</v>
      </c>
      <c r="J10729">
        <v>68</v>
      </c>
      <c r="K10729" t="s">
        <v>12</v>
      </c>
      <c r="L10729" t="s">
        <v>13</v>
      </c>
      <c r="M10729">
        <v>1357</v>
      </c>
      <c r="N10729" t="b">
        <v>0</v>
      </c>
    </row>
    <row r="10730" spans="2:14" x14ac:dyDescent="0.35">
      <c r="B10730" t="s">
        <v>96</v>
      </c>
      <c r="C10730">
        <v>2679383108.70608</v>
      </c>
      <c r="D10730">
        <v>1963461099.1057601</v>
      </c>
      <c r="E10730">
        <v>1.81855933144882</v>
      </c>
      <c r="F10730">
        <v>94156790.887529999</v>
      </c>
      <c r="G10730" t="s">
        <v>12</v>
      </c>
      <c r="H10730" t="s">
        <v>12</v>
      </c>
      <c r="I10730">
        <v>484</v>
      </c>
      <c r="J10730">
        <v>68</v>
      </c>
      <c r="K10730" t="s">
        <v>12</v>
      </c>
      <c r="L10730" t="s">
        <v>13</v>
      </c>
      <c r="M10730">
        <v>1357</v>
      </c>
      <c r="N10730" t="b">
        <v>0</v>
      </c>
    </row>
    <row r="10731" spans="2:14" x14ac:dyDescent="0.35">
      <c r="B10731" t="s">
        <v>96</v>
      </c>
      <c r="C10731">
        <v>2919478910.5366702</v>
      </c>
      <c r="D10731">
        <v>2476175259.5857701</v>
      </c>
      <c r="E10731">
        <v>1.91149930744434</v>
      </c>
      <c r="F10731">
        <v>93934231.015724897</v>
      </c>
      <c r="G10731" t="s">
        <v>12</v>
      </c>
      <c r="H10731" t="s">
        <v>12</v>
      </c>
      <c r="I10731">
        <v>484</v>
      </c>
      <c r="J10731">
        <v>68</v>
      </c>
      <c r="K10731" t="s">
        <v>12</v>
      </c>
      <c r="L10731" t="s">
        <v>13</v>
      </c>
      <c r="M10731">
        <v>1357</v>
      </c>
      <c r="N10731" t="b">
        <v>0</v>
      </c>
    </row>
    <row r="10732" spans="2:14" x14ac:dyDescent="0.35">
      <c r="B10732" t="s">
        <v>96</v>
      </c>
      <c r="C10732">
        <v>2931924565.4866099</v>
      </c>
      <c r="D10732">
        <v>2644364032.6066098</v>
      </c>
      <c r="E10732">
        <v>1.8679407162726001</v>
      </c>
      <c r="F10732">
        <v>93934231.015724897</v>
      </c>
      <c r="G10732" t="s">
        <v>12</v>
      </c>
      <c r="H10732" t="s">
        <v>12</v>
      </c>
      <c r="I10732">
        <v>484</v>
      </c>
      <c r="J10732">
        <v>68</v>
      </c>
      <c r="K10732" t="s">
        <v>12</v>
      </c>
      <c r="L10732" t="s">
        <v>13</v>
      </c>
      <c r="M10732">
        <v>1357</v>
      </c>
      <c r="N10732" t="b">
        <v>0</v>
      </c>
    </row>
    <row r="10733" spans="2:14" x14ac:dyDescent="0.35">
      <c r="B10733" t="s">
        <v>96</v>
      </c>
      <c r="C10733">
        <v>2905788858.6812301</v>
      </c>
      <c r="D10733">
        <v>2431384341.0595002</v>
      </c>
      <c r="E10733">
        <v>2.3023722164532101</v>
      </c>
      <c r="F10733">
        <v>93934231.015724897</v>
      </c>
      <c r="G10733" t="s">
        <v>12</v>
      </c>
      <c r="H10733" t="s">
        <v>12</v>
      </c>
      <c r="I10733">
        <v>642</v>
      </c>
      <c r="J10733">
        <v>1152</v>
      </c>
      <c r="K10733" t="s">
        <v>12</v>
      </c>
      <c r="L10733" t="s">
        <v>13</v>
      </c>
      <c r="M10733">
        <v>1794</v>
      </c>
      <c r="N10733" t="b">
        <v>0</v>
      </c>
    </row>
    <row r="10734" spans="2:14" x14ac:dyDescent="0.35">
      <c r="B10734" t="s">
        <v>96</v>
      </c>
      <c r="C10734">
        <v>2927497963.4937901</v>
      </c>
      <c r="D10734">
        <v>2527540066.0527501</v>
      </c>
      <c r="E10734">
        <v>2.8984872827105601</v>
      </c>
      <c r="F10734">
        <v>87852340.854454994</v>
      </c>
      <c r="G10734" t="s">
        <v>12</v>
      </c>
      <c r="H10734" t="s">
        <v>12</v>
      </c>
      <c r="I10734">
        <v>642</v>
      </c>
      <c r="J10734">
        <v>1152</v>
      </c>
      <c r="K10734" t="s">
        <v>12</v>
      </c>
      <c r="L10734" t="s">
        <v>13</v>
      </c>
      <c r="M10734">
        <v>1794</v>
      </c>
      <c r="N10734" t="b">
        <v>0</v>
      </c>
    </row>
    <row r="10735" spans="2:14" x14ac:dyDescent="0.35">
      <c r="B10735" t="s">
        <v>96</v>
      </c>
      <c r="C10735">
        <v>2698201779.65523</v>
      </c>
      <c r="D10735">
        <v>2264429755.34582</v>
      </c>
      <c r="E10735">
        <v>3.0953606735613901</v>
      </c>
      <c r="F10735">
        <v>81531550.576617002</v>
      </c>
      <c r="G10735" t="s">
        <v>12</v>
      </c>
      <c r="H10735" t="s">
        <v>12</v>
      </c>
      <c r="I10735">
        <v>642</v>
      </c>
      <c r="J10735">
        <v>1152</v>
      </c>
      <c r="K10735" t="s">
        <v>12</v>
      </c>
      <c r="L10735" t="s">
        <v>13</v>
      </c>
      <c r="M10735">
        <v>1794</v>
      </c>
      <c r="N10735" t="b">
        <v>0</v>
      </c>
    </row>
    <row r="10736" spans="2:14" x14ac:dyDescent="0.35">
      <c r="B10736" t="s">
        <v>96</v>
      </c>
      <c r="C10736">
        <v>2518007743.3628302</v>
      </c>
      <c r="D10736">
        <v>1928614282.19468</v>
      </c>
      <c r="E10736">
        <v>2.8460572670132702</v>
      </c>
      <c r="F10736">
        <v>81531550.576617002</v>
      </c>
      <c r="G10736" t="s">
        <v>12</v>
      </c>
      <c r="H10736" t="s">
        <v>12</v>
      </c>
      <c r="I10736">
        <v>642</v>
      </c>
      <c r="J10736">
        <v>1152</v>
      </c>
      <c r="K10736" t="s">
        <v>12</v>
      </c>
      <c r="L10736" t="s">
        <v>13</v>
      </c>
      <c r="M10736">
        <v>1794</v>
      </c>
      <c r="N10736" t="b">
        <v>0</v>
      </c>
    </row>
    <row r="10737" spans="2:14" x14ac:dyDescent="0.35">
      <c r="B10737" t="s">
        <v>96</v>
      </c>
      <c r="C10737">
        <v>2561498779.3136101</v>
      </c>
      <c r="D10737">
        <v>1851344474.0316801</v>
      </c>
      <c r="E10737">
        <v>2.9593594720496901</v>
      </c>
      <c r="F10737">
        <v>83086394.515921295</v>
      </c>
      <c r="G10737" t="s">
        <v>12</v>
      </c>
      <c r="H10737" t="s">
        <v>12</v>
      </c>
      <c r="I10737">
        <v>642</v>
      </c>
      <c r="J10737">
        <v>1152</v>
      </c>
      <c r="K10737" t="s">
        <v>12</v>
      </c>
      <c r="L10737" t="s">
        <v>13</v>
      </c>
      <c r="M10737">
        <v>1794</v>
      </c>
      <c r="N10737" t="b">
        <v>0</v>
      </c>
    </row>
    <row r="10738" spans="2:14" x14ac:dyDescent="0.35">
      <c r="B10738" t="s">
        <v>96</v>
      </c>
      <c r="C10738">
        <v>2495841718.9939599</v>
      </c>
      <c r="D10738">
        <v>2058796992.8855</v>
      </c>
      <c r="E10738">
        <v>2.6517689557300299</v>
      </c>
      <c r="F10738">
        <v>86924266.369820207</v>
      </c>
      <c r="G10738" t="s">
        <v>12</v>
      </c>
      <c r="H10738" t="s">
        <v>12</v>
      </c>
      <c r="I10738">
        <v>642</v>
      </c>
      <c r="J10738">
        <v>1152</v>
      </c>
      <c r="K10738" t="s">
        <v>12</v>
      </c>
      <c r="L10738" t="s">
        <v>13</v>
      </c>
      <c r="M10738">
        <v>1794</v>
      </c>
      <c r="N10738" t="b">
        <v>0</v>
      </c>
    </row>
    <row r="10739" spans="2:14" x14ac:dyDescent="0.35">
      <c r="B10739" t="s">
        <v>96</v>
      </c>
      <c r="C10739">
        <v>2888406010.7995501</v>
      </c>
      <c r="D10739">
        <v>2095280117.96735</v>
      </c>
      <c r="E10739">
        <v>2.2654867256637199</v>
      </c>
      <c r="F10739">
        <v>86924266.369820207</v>
      </c>
      <c r="G10739" t="s">
        <v>12</v>
      </c>
      <c r="H10739" t="s">
        <v>12</v>
      </c>
      <c r="I10739">
        <v>642</v>
      </c>
      <c r="J10739">
        <v>1152</v>
      </c>
      <c r="K10739" t="s">
        <v>12</v>
      </c>
      <c r="L10739" t="s">
        <v>13</v>
      </c>
      <c r="M10739">
        <v>1794</v>
      </c>
      <c r="N10739" t="b">
        <v>0</v>
      </c>
    </row>
    <row r="10740" spans="2:14" x14ac:dyDescent="0.35">
      <c r="B10740" t="s">
        <v>96</v>
      </c>
      <c r="C10740">
        <v>3066255757.0078201</v>
      </c>
      <c r="D10740">
        <v>2393371120.9672098</v>
      </c>
      <c r="E10740">
        <v>2.1747481916432601</v>
      </c>
      <c r="F10740">
        <v>86924266.369820207</v>
      </c>
      <c r="G10740" t="s">
        <v>12</v>
      </c>
      <c r="H10740" t="s">
        <v>12</v>
      </c>
      <c r="I10740">
        <v>642</v>
      </c>
      <c r="J10740">
        <v>1152</v>
      </c>
      <c r="K10740" t="s">
        <v>12</v>
      </c>
      <c r="L10740" t="s">
        <v>13</v>
      </c>
      <c r="M10740">
        <v>1794</v>
      </c>
      <c r="N10740" t="b">
        <v>0</v>
      </c>
    </row>
    <row r="10741" spans="2:14" x14ac:dyDescent="0.35">
      <c r="B10741" t="s">
        <v>96</v>
      </c>
      <c r="C10741">
        <v>3056661990.88481</v>
      </c>
      <c r="D10741">
        <v>2378115496.5693202</v>
      </c>
      <c r="E10741">
        <v>2.4184397339561299</v>
      </c>
      <c r="F10741">
        <v>86217348.342093199</v>
      </c>
      <c r="G10741" t="s">
        <v>12</v>
      </c>
      <c r="H10741" t="s">
        <v>12</v>
      </c>
      <c r="I10741">
        <v>642</v>
      </c>
      <c r="J10741">
        <v>1152</v>
      </c>
      <c r="K10741" t="s">
        <v>12</v>
      </c>
      <c r="L10741" t="s">
        <v>13</v>
      </c>
      <c r="M10741">
        <v>1794</v>
      </c>
      <c r="N10741" t="b">
        <v>0</v>
      </c>
    </row>
    <row r="10742" spans="2:14" x14ac:dyDescent="0.35">
      <c r="B10742" t="s">
        <v>96</v>
      </c>
      <c r="C10742">
        <v>3123314561.4018202</v>
      </c>
      <c r="D10742">
        <v>2537341967.5617299</v>
      </c>
      <c r="E10742">
        <v>2.4612959454338799</v>
      </c>
      <c r="F10742">
        <v>88056167.044649899</v>
      </c>
      <c r="G10742" t="s">
        <v>12</v>
      </c>
      <c r="H10742" t="s">
        <v>12</v>
      </c>
      <c r="I10742">
        <v>642</v>
      </c>
      <c r="J10742">
        <v>1152</v>
      </c>
      <c r="K10742" t="s">
        <v>12</v>
      </c>
      <c r="L10742" t="s">
        <v>13</v>
      </c>
      <c r="M10742">
        <v>1794</v>
      </c>
      <c r="N10742" t="b">
        <v>0</v>
      </c>
    </row>
    <row r="10743" spans="2:14" x14ac:dyDescent="0.35">
      <c r="B10743" t="s">
        <v>96</v>
      </c>
      <c r="C10743">
        <v>3163078215.0492601</v>
      </c>
      <c r="D10743">
        <v>2428956321.2757902</v>
      </c>
      <c r="E10743">
        <v>2.8130164972634901</v>
      </c>
      <c r="F10743">
        <v>83723961.866460398</v>
      </c>
      <c r="G10743" t="s">
        <v>12</v>
      </c>
      <c r="H10743" t="s">
        <v>12</v>
      </c>
      <c r="I10743">
        <v>642</v>
      </c>
      <c r="J10743">
        <v>1152</v>
      </c>
      <c r="K10743" t="s">
        <v>12</v>
      </c>
      <c r="L10743" t="s">
        <v>13</v>
      </c>
      <c r="M10743">
        <v>1794</v>
      </c>
      <c r="N10743" t="b">
        <v>0</v>
      </c>
    </row>
    <row r="10744" spans="2:14" x14ac:dyDescent="0.35">
      <c r="B10744" t="s">
        <v>96</v>
      </c>
      <c r="C10744">
        <v>2996320133.2857099</v>
      </c>
      <c r="D10744">
        <v>2187044781.8295398</v>
      </c>
      <c r="E10744">
        <v>2.7950860046911701</v>
      </c>
      <c r="F10744">
        <v>86767732.174589798</v>
      </c>
      <c r="G10744" t="s">
        <v>12</v>
      </c>
      <c r="H10744" t="s">
        <v>12</v>
      </c>
      <c r="I10744">
        <v>642</v>
      </c>
      <c r="J10744">
        <v>1152</v>
      </c>
      <c r="K10744" t="s">
        <v>12</v>
      </c>
      <c r="L10744" t="s">
        <v>13</v>
      </c>
      <c r="M10744">
        <v>1794</v>
      </c>
      <c r="N10744" t="b">
        <v>0</v>
      </c>
    </row>
    <row r="10745" spans="2:14" x14ac:dyDescent="0.35">
      <c r="B10745" t="s">
        <v>96</v>
      </c>
      <c r="C10745">
        <v>3174195629.8017201</v>
      </c>
      <c r="D10745">
        <v>2436267554.9751101</v>
      </c>
      <c r="E10745">
        <v>2.9822793963585199</v>
      </c>
      <c r="F10745">
        <v>86767732.174589798</v>
      </c>
      <c r="G10745">
        <v>2731</v>
      </c>
      <c r="H10745">
        <v>2731</v>
      </c>
      <c r="I10745">
        <v>752</v>
      </c>
      <c r="J10745">
        <v>1979</v>
      </c>
      <c r="K10745" t="s">
        <v>12</v>
      </c>
      <c r="L10745" t="s">
        <v>13</v>
      </c>
      <c r="M10745">
        <v>2731</v>
      </c>
      <c r="N10745" t="b">
        <v>0</v>
      </c>
    </row>
    <row r="10746" spans="2:14" x14ac:dyDescent="0.35">
      <c r="B10746" t="s">
        <v>96</v>
      </c>
      <c r="C10746">
        <v>3124597796.9593701</v>
      </c>
      <c r="D10746">
        <v>2403526498.5026898</v>
      </c>
      <c r="E10746">
        <v>2.8548877069796701</v>
      </c>
      <c r="F10746">
        <v>92918756.659168899</v>
      </c>
      <c r="G10746">
        <v>2731</v>
      </c>
      <c r="H10746">
        <v>2731</v>
      </c>
      <c r="I10746">
        <v>752</v>
      </c>
      <c r="J10746">
        <v>1979</v>
      </c>
      <c r="K10746" t="s">
        <v>12</v>
      </c>
      <c r="L10746" t="s">
        <v>13</v>
      </c>
      <c r="M10746">
        <v>2731</v>
      </c>
      <c r="N10746" t="b">
        <v>0</v>
      </c>
    </row>
    <row r="10747" spans="2:14" x14ac:dyDescent="0.35">
      <c r="B10747" t="s">
        <v>96</v>
      </c>
      <c r="C10747">
        <v>3200841514.9769402</v>
      </c>
      <c r="D10747">
        <v>2542833869.85708</v>
      </c>
      <c r="E10747">
        <v>2.5705555952441701</v>
      </c>
      <c r="F10747">
        <v>88083130.761179999</v>
      </c>
      <c r="G10747">
        <v>2731</v>
      </c>
      <c r="H10747">
        <v>2731</v>
      </c>
      <c r="I10747">
        <v>752</v>
      </c>
      <c r="J10747">
        <v>1979</v>
      </c>
      <c r="K10747" t="s">
        <v>12</v>
      </c>
      <c r="L10747" t="s">
        <v>13</v>
      </c>
      <c r="M10747">
        <v>2731</v>
      </c>
      <c r="N10747" t="b">
        <v>0</v>
      </c>
    </row>
    <row r="10748" spans="2:14" x14ac:dyDescent="0.35">
      <c r="B10748" t="s">
        <v>96</v>
      </c>
      <c r="C10748">
        <v>3250154382.5805202</v>
      </c>
      <c r="D10748">
        <v>2456422190.5947099</v>
      </c>
      <c r="E10748">
        <v>2.86348100733185</v>
      </c>
      <c r="F10748">
        <v>89119227.392164007</v>
      </c>
      <c r="G10748">
        <v>2731</v>
      </c>
      <c r="H10748">
        <v>2731</v>
      </c>
      <c r="I10748">
        <v>752</v>
      </c>
      <c r="J10748">
        <v>1979</v>
      </c>
      <c r="K10748" t="s">
        <v>12</v>
      </c>
      <c r="L10748" t="s">
        <v>13</v>
      </c>
      <c r="M10748">
        <v>2731</v>
      </c>
      <c r="N10748" t="b">
        <v>0</v>
      </c>
    </row>
    <row r="10749" spans="2:14" x14ac:dyDescent="0.35">
      <c r="B10749" t="s">
        <v>96</v>
      </c>
      <c r="C10749">
        <v>3450158255.1104999</v>
      </c>
      <c r="D10749">
        <v>2629114164.0323801</v>
      </c>
      <c r="E10749">
        <v>2.82500097014259</v>
      </c>
      <c r="F10749">
        <v>92185056.620226905</v>
      </c>
      <c r="G10749">
        <v>2731</v>
      </c>
      <c r="H10749">
        <v>2731</v>
      </c>
      <c r="I10749">
        <v>752</v>
      </c>
      <c r="J10749">
        <v>1979</v>
      </c>
      <c r="K10749" t="s">
        <v>12</v>
      </c>
      <c r="L10749" t="s">
        <v>13</v>
      </c>
      <c r="M10749">
        <v>2731</v>
      </c>
      <c r="N10749" t="b">
        <v>0</v>
      </c>
    </row>
    <row r="10750" spans="2:14" x14ac:dyDescent="0.35">
      <c r="B10750" t="s">
        <v>96</v>
      </c>
      <c r="C10750">
        <v>3586651880.9355898</v>
      </c>
      <c r="D10750">
        <v>2761933281.1125898</v>
      </c>
      <c r="E10750">
        <v>2.9887368222204902</v>
      </c>
      <c r="F10750">
        <v>95641605.336003602</v>
      </c>
      <c r="G10750">
        <v>2731</v>
      </c>
      <c r="H10750">
        <v>2731</v>
      </c>
      <c r="I10750">
        <v>752</v>
      </c>
      <c r="J10750">
        <v>1979</v>
      </c>
      <c r="K10750" t="s">
        <v>12</v>
      </c>
      <c r="L10750" t="s">
        <v>13</v>
      </c>
      <c r="M10750">
        <v>2731</v>
      </c>
      <c r="N10750" t="b">
        <v>0</v>
      </c>
    </row>
    <row r="10751" spans="2:14" x14ac:dyDescent="0.35">
      <c r="B10751" t="s">
        <v>96</v>
      </c>
      <c r="C10751">
        <v>3450793062.44099</v>
      </c>
      <c r="D10751">
        <v>2943724347.97614</v>
      </c>
      <c r="E10751">
        <v>2.8885126044974401</v>
      </c>
      <c r="F10751">
        <v>95641605.336003602</v>
      </c>
      <c r="G10751">
        <v>2731</v>
      </c>
      <c r="H10751">
        <v>2731</v>
      </c>
      <c r="I10751">
        <v>752</v>
      </c>
      <c r="J10751">
        <v>1979</v>
      </c>
      <c r="K10751" t="s">
        <v>12</v>
      </c>
      <c r="L10751" t="s">
        <v>13</v>
      </c>
      <c r="M10751">
        <v>2731</v>
      </c>
      <c r="N10751" t="b">
        <v>0</v>
      </c>
    </row>
    <row r="10752" spans="2:14" x14ac:dyDescent="0.35">
      <c r="B10752" t="s">
        <v>96</v>
      </c>
      <c r="C10752">
        <v>3366405030.5804701</v>
      </c>
      <c r="D10752">
        <v>2790925266.5292401</v>
      </c>
      <c r="E10752">
        <v>3.0915815003412201</v>
      </c>
      <c r="F10752">
        <v>95806088.969206199</v>
      </c>
      <c r="G10752">
        <v>2731</v>
      </c>
      <c r="H10752">
        <v>2731</v>
      </c>
      <c r="I10752">
        <v>752</v>
      </c>
      <c r="J10752">
        <v>1979</v>
      </c>
      <c r="K10752" t="s">
        <v>12</v>
      </c>
      <c r="L10752" t="s">
        <v>13</v>
      </c>
      <c r="M10752">
        <v>2731</v>
      </c>
      <c r="N10752" t="b">
        <v>0</v>
      </c>
    </row>
    <row r="10753" spans="2:14" x14ac:dyDescent="0.35">
      <c r="B10753" t="s">
        <v>96</v>
      </c>
      <c r="C10753">
        <v>3453585968.41574</v>
      </c>
      <c r="D10753">
        <v>2631371033.3494101</v>
      </c>
      <c r="E10753">
        <v>3.2477721251502301</v>
      </c>
      <c r="F10753">
        <v>95806088.969206199</v>
      </c>
      <c r="G10753">
        <v>2731</v>
      </c>
      <c r="H10753">
        <v>2731</v>
      </c>
      <c r="I10753">
        <v>752</v>
      </c>
      <c r="J10753">
        <v>1979</v>
      </c>
      <c r="K10753" t="s">
        <v>12</v>
      </c>
      <c r="L10753" t="s">
        <v>13</v>
      </c>
      <c r="M10753">
        <v>2731</v>
      </c>
      <c r="N10753" t="b">
        <v>0</v>
      </c>
    </row>
    <row r="10754" spans="2:14" x14ac:dyDescent="0.35">
      <c r="B10754" t="s">
        <v>96</v>
      </c>
      <c r="C10754">
        <v>3497910529.3777699</v>
      </c>
      <c r="D10754">
        <v>2548760465.1643901</v>
      </c>
      <c r="E10754">
        <v>3.46157992792457</v>
      </c>
      <c r="F10754">
        <v>113837186.06859601</v>
      </c>
      <c r="G10754">
        <v>2731</v>
      </c>
      <c r="H10754">
        <v>2731</v>
      </c>
      <c r="I10754">
        <v>752</v>
      </c>
      <c r="J10754">
        <v>1979</v>
      </c>
      <c r="K10754" t="s">
        <v>12</v>
      </c>
      <c r="L10754" t="s">
        <v>13</v>
      </c>
      <c r="M10754">
        <v>2731</v>
      </c>
      <c r="N10754" t="b">
        <v>0</v>
      </c>
    </row>
    <row r="10755" spans="2:14" x14ac:dyDescent="0.35">
      <c r="B10755" t="s">
        <v>96</v>
      </c>
      <c r="C10755">
        <v>3635836529.8700199</v>
      </c>
      <c r="D10755">
        <v>2861677390.7766299</v>
      </c>
      <c r="E10755">
        <v>3.28690660498162</v>
      </c>
      <c r="F10755">
        <v>114948352.528148</v>
      </c>
      <c r="G10755">
        <v>2731</v>
      </c>
      <c r="H10755">
        <v>2731</v>
      </c>
      <c r="I10755">
        <v>752</v>
      </c>
      <c r="J10755">
        <v>1979</v>
      </c>
      <c r="K10755" t="s">
        <v>12</v>
      </c>
      <c r="L10755" t="s">
        <v>13</v>
      </c>
      <c r="M10755">
        <v>2731</v>
      </c>
      <c r="N10755" t="b">
        <v>0</v>
      </c>
    </row>
    <row r="10756" spans="2:14" x14ac:dyDescent="0.35">
      <c r="B10756" t="s">
        <v>96</v>
      </c>
      <c r="C10756">
        <v>3430309430.2372699</v>
      </c>
      <c r="D10756">
        <v>3057492075.8535099</v>
      </c>
      <c r="E10756">
        <v>3.0989976454759498</v>
      </c>
      <c r="F10756">
        <v>113903086.181898</v>
      </c>
      <c r="G10756">
        <v>2731</v>
      </c>
      <c r="H10756">
        <v>2731</v>
      </c>
      <c r="I10756">
        <v>752</v>
      </c>
      <c r="J10756">
        <v>1979</v>
      </c>
      <c r="K10756" t="s">
        <v>12</v>
      </c>
      <c r="L10756" t="s">
        <v>13</v>
      </c>
      <c r="M10756">
        <v>2731</v>
      </c>
      <c r="N10756" t="b">
        <v>0</v>
      </c>
    </row>
    <row r="10757" spans="2:14" x14ac:dyDescent="0.35">
      <c r="B10757" t="s">
        <v>96</v>
      </c>
      <c r="C10757">
        <v>3319447497.3604598</v>
      </c>
      <c r="D10757">
        <v>2524979531.12146</v>
      </c>
      <c r="E10757">
        <v>3.0018609131188598</v>
      </c>
      <c r="F10757">
        <v>113877162.417684</v>
      </c>
      <c r="G10757">
        <v>5934</v>
      </c>
      <c r="H10757">
        <v>5934</v>
      </c>
      <c r="I10757">
        <v>1289</v>
      </c>
      <c r="J10757">
        <v>4645</v>
      </c>
      <c r="K10757" t="s">
        <v>12</v>
      </c>
      <c r="L10757" t="s">
        <v>13</v>
      </c>
      <c r="M10757">
        <v>5934</v>
      </c>
      <c r="N10757" t="b">
        <v>0</v>
      </c>
    </row>
    <row r="10758" spans="2:14" x14ac:dyDescent="0.35">
      <c r="B10758" t="s">
        <v>96</v>
      </c>
      <c r="C10758">
        <v>3425617803.3315201</v>
      </c>
      <c r="D10758">
        <v>2575233355.9031301</v>
      </c>
      <c r="E10758">
        <v>3.3704059768418699</v>
      </c>
      <c r="F10758">
        <v>115443183.49402501</v>
      </c>
      <c r="G10758">
        <v>5934</v>
      </c>
      <c r="H10758">
        <v>5934</v>
      </c>
      <c r="I10758">
        <v>1289</v>
      </c>
      <c r="J10758">
        <v>4645</v>
      </c>
      <c r="K10758" t="s">
        <v>12</v>
      </c>
      <c r="L10758" t="s">
        <v>13</v>
      </c>
      <c r="M10758">
        <v>5934</v>
      </c>
      <c r="N10758" t="b">
        <v>0</v>
      </c>
    </row>
    <row r="10759" spans="2:14" x14ac:dyDescent="0.35">
      <c r="B10759" t="s">
        <v>96</v>
      </c>
      <c r="C10759">
        <v>3524010509.6170101</v>
      </c>
      <c r="D10759">
        <v>2548441099.9284601</v>
      </c>
      <c r="E10759">
        <v>3.6010311993298001</v>
      </c>
      <c r="F10759">
        <v>125052009.040354</v>
      </c>
      <c r="G10759">
        <v>5934</v>
      </c>
      <c r="H10759">
        <v>5934</v>
      </c>
      <c r="I10759">
        <v>1289</v>
      </c>
      <c r="J10759">
        <v>4645</v>
      </c>
      <c r="K10759" t="s">
        <v>12</v>
      </c>
      <c r="L10759" t="s">
        <v>13</v>
      </c>
      <c r="M10759">
        <v>5934</v>
      </c>
      <c r="N10759" t="b">
        <v>0</v>
      </c>
    </row>
    <row r="10760" spans="2:14" x14ac:dyDescent="0.35">
      <c r="B10760" t="s">
        <v>96</v>
      </c>
      <c r="C10760">
        <v>3378529025.8621001</v>
      </c>
      <c r="D10760">
        <v>2499261119.7909098</v>
      </c>
      <c r="E10760">
        <v>2.97385237431868</v>
      </c>
      <c r="F10760">
        <v>122970892.924383</v>
      </c>
      <c r="G10760">
        <v>5934</v>
      </c>
      <c r="H10760">
        <v>5934</v>
      </c>
      <c r="I10760">
        <v>1289</v>
      </c>
      <c r="J10760">
        <v>4645</v>
      </c>
      <c r="K10760" t="s">
        <v>12</v>
      </c>
      <c r="L10760" t="s">
        <v>13</v>
      </c>
      <c r="M10760">
        <v>5934</v>
      </c>
      <c r="N10760" t="b">
        <v>0</v>
      </c>
    </row>
    <row r="10761" spans="2:14" x14ac:dyDescent="0.35">
      <c r="B10761" t="s">
        <v>96</v>
      </c>
      <c r="C10761">
        <v>3617502976.50914</v>
      </c>
      <c r="D10761">
        <v>2722960815.00915</v>
      </c>
      <c r="E10761">
        <v>3.0330399654668598</v>
      </c>
      <c r="F10761">
        <v>124439067.028974</v>
      </c>
      <c r="G10761">
        <v>5934</v>
      </c>
      <c r="H10761">
        <v>5934</v>
      </c>
      <c r="I10761">
        <v>1289</v>
      </c>
      <c r="J10761">
        <v>4645</v>
      </c>
      <c r="K10761" t="s">
        <v>12</v>
      </c>
      <c r="L10761" t="s">
        <v>13</v>
      </c>
      <c r="M10761">
        <v>5934</v>
      </c>
      <c r="N10761" t="b">
        <v>0</v>
      </c>
    </row>
    <row r="10762" spans="2:14" x14ac:dyDescent="0.35">
      <c r="B10762" t="s">
        <v>96</v>
      </c>
      <c r="C10762">
        <v>3764583402.0124998</v>
      </c>
      <c r="D10762">
        <v>2831807090.9194398</v>
      </c>
      <c r="E10762">
        <v>3.0019828798778301</v>
      </c>
      <c r="F10762">
        <v>129728115.133766</v>
      </c>
      <c r="G10762">
        <v>5934</v>
      </c>
      <c r="H10762">
        <v>5934</v>
      </c>
      <c r="I10762">
        <v>1289</v>
      </c>
      <c r="J10762">
        <v>4645</v>
      </c>
      <c r="K10762" t="s">
        <v>12</v>
      </c>
      <c r="L10762" t="s">
        <v>13</v>
      </c>
      <c r="M10762">
        <v>5934</v>
      </c>
      <c r="N10762" t="b">
        <v>0</v>
      </c>
    </row>
    <row r="10763" spans="2:14" x14ac:dyDescent="0.35">
      <c r="B10763" t="s">
        <v>96</v>
      </c>
      <c r="C10763">
        <v>3833926817.5275798</v>
      </c>
      <c r="D10763">
        <v>3054946842.1448898</v>
      </c>
      <c r="E10763">
        <v>2.9455899594032</v>
      </c>
      <c r="F10763">
        <v>129728115.133766</v>
      </c>
      <c r="G10763">
        <v>5934</v>
      </c>
      <c r="H10763">
        <v>5934</v>
      </c>
      <c r="I10763">
        <v>1289</v>
      </c>
      <c r="J10763">
        <v>4645</v>
      </c>
      <c r="K10763" t="s">
        <v>12</v>
      </c>
      <c r="L10763" t="s">
        <v>13</v>
      </c>
      <c r="M10763">
        <v>5934</v>
      </c>
      <c r="N10763" t="b">
        <v>0</v>
      </c>
    </row>
    <row r="10764" spans="2:14" x14ac:dyDescent="0.35">
      <c r="B10764" t="s">
        <v>96</v>
      </c>
      <c r="C10764">
        <v>4023798599.8912501</v>
      </c>
      <c r="D10764">
        <v>3175065541.5781898</v>
      </c>
      <c r="E10764">
        <v>3.2092389118630198</v>
      </c>
      <c r="F10764">
        <v>132661366.109477</v>
      </c>
      <c r="G10764">
        <v>5934</v>
      </c>
      <c r="H10764">
        <v>5934</v>
      </c>
      <c r="I10764">
        <v>1289</v>
      </c>
      <c r="J10764">
        <v>4645</v>
      </c>
      <c r="K10764" t="s">
        <v>12</v>
      </c>
      <c r="L10764" t="s">
        <v>13</v>
      </c>
      <c r="M10764">
        <v>5934</v>
      </c>
      <c r="N10764" t="b">
        <v>0</v>
      </c>
    </row>
    <row r="10765" spans="2:14" x14ac:dyDescent="0.35">
      <c r="B10765" t="s">
        <v>96</v>
      </c>
      <c r="C10765">
        <v>3817742687.0001101</v>
      </c>
      <c r="D10765">
        <v>2896627400.5617299</v>
      </c>
      <c r="E10765">
        <v>3.3375234255942701</v>
      </c>
      <c r="F10765">
        <v>130508041.56586801</v>
      </c>
      <c r="G10765">
        <v>5934</v>
      </c>
      <c r="H10765">
        <v>5934</v>
      </c>
      <c r="I10765">
        <v>1289</v>
      </c>
      <c r="J10765">
        <v>4645</v>
      </c>
      <c r="K10765" t="s">
        <v>12</v>
      </c>
      <c r="L10765" t="s">
        <v>13</v>
      </c>
      <c r="M10765">
        <v>5934</v>
      </c>
      <c r="N10765" t="b">
        <v>0</v>
      </c>
    </row>
    <row r="10766" spans="2:14" x14ac:dyDescent="0.35">
      <c r="B10766" t="s">
        <v>96</v>
      </c>
      <c r="C10766">
        <v>3860311943.1788301</v>
      </c>
      <c r="D10766">
        <v>2911231206.5787902</v>
      </c>
      <c r="E10766">
        <v>3.6034807712135302</v>
      </c>
      <c r="F10766">
        <v>144144627.96319801</v>
      </c>
      <c r="G10766">
        <v>5934</v>
      </c>
      <c r="H10766">
        <v>5934</v>
      </c>
      <c r="I10766">
        <v>1289</v>
      </c>
      <c r="J10766">
        <v>4645</v>
      </c>
      <c r="K10766" t="s">
        <v>12</v>
      </c>
      <c r="L10766" t="s">
        <v>13</v>
      </c>
      <c r="M10766">
        <v>5934</v>
      </c>
      <c r="N10766" t="b">
        <v>0</v>
      </c>
    </row>
    <row r="10767" spans="2:14" x14ac:dyDescent="0.35">
      <c r="B10767" t="s">
        <v>96</v>
      </c>
      <c r="C10767">
        <v>3749957737.9191298</v>
      </c>
      <c r="D10767">
        <v>2681359795.9000101</v>
      </c>
      <c r="E10767">
        <v>3.7524860183315201</v>
      </c>
      <c r="F10767">
        <v>126303084.91275901</v>
      </c>
      <c r="G10767">
        <v>5934</v>
      </c>
      <c r="H10767">
        <v>5934</v>
      </c>
      <c r="I10767">
        <v>1289</v>
      </c>
      <c r="J10767">
        <v>4645</v>
      </c>
      <c r="K10767" t="s">
        <v>12</v>
      </c>
      <c r="L10767" t="s">
        <v>13</v>
      </c>
      <c r="M10767">
        <v>5934</v>
      </c>
      <c r="N10767" t="b">
        <v>0</v>
      </c>
    </row>
    <row r="10768" spans="2:14" x14ac:dyDescent="0.35">
      <c r="B10768" t="s">
        <v>96</v>
      </c>
      <c r="C10768">
        <v>3722977403.7994699</v>
      </c>
      <c r="D10768">
        <v>2949709865.0843</v>
      </c>
      <c r="E10768">
        <v>3.4234169583380401</v>
      </c>
      <c r="F10768">
        <v>120343830.49955299</v>
      </c>
      <c r="G10768">
        <v>5934</v>
      </c>
      <c r="H10768">
        <v>5934</v>
      </c>
      <c r="I10768">
        <v>1289</v>
      </c>
      <c r="J10768">
        <v>4645</v>
      </c>
      <c r="K10768" t="s">
        <v>12</v>
      </c>
      <c r="L10768" t="s">
        <v>13</v>
      </c>
      <c r="M10768">
        <v>5934</v>
      </c>
      <c r="N10768" t="b">
        <v>0</v>
      </c>
    </row>
    <row r="10769" spans="2:14" x14ac:dyDescent="0.35">
      <c r="B10769" t="s">
        <v>96</v>
      </c>
      <c r="C10769">
        <v>3685586443.0891299</v>
      </c>
      <c r="D10769">
        <v>2839938566.9539299</v>
      </c>
      <c r="E10769">
        <v>3.4406766573816201</v>
      </c>
      <c r="F10769">
        <v>120343830.49955299</v>
      </c>
      <c r="G10769" t="s">
        <v>12</v>
      </c>
      <c r="H10769" t="s">
        <v>12</v>
      </c>
      <c r="I10769" t="s">
        <v>12</v>
      </c>
      <c r="J10769" t="s">
        <v>12</v>
      </c>
      <c r="K10769" t="s">
        <v>12</v>
      </c>
      <c r="L10769" t="s">
        <v>13</v>
      </c>
      <c r="M10769">
        <v>6909</v>
      </c>
      <c r="N10769" t="b">
        <v>0</v>
      </c>
    </row>
    <row r="10770" spans="2:14" x14ac:dyDescent="0.35">
      <c r="B10770" t="s">
        <v>96</v>
      </c>
      <c r="C10770">
        <v>3437555969.8027802</v>
      </c>
      <c r="D10770">
        <v>2719320035.7586899</v>
      </c>
      <c r="E10770">
        <v>3.16900012577034</v>
      </c>
      <c r="F10770">
        <v>128407257.28207301</v>
      </c>
      <c r="G10770" t="s">
        <v>12</v>
      </c>
      <c r="H10770" t="s">
        <v>12</v>
      </c>
      <c r="I10770" t="s">
        <v>12</v>
      </c>
      <c r="J10770" t="s">
        <v>12</v>
      </c>
      <c r="K10770" t="s">
        <v>12</v>
      </c>
      <c r="L10770" t="s">
        <v>13</v>
      </c>
      <c r="M10770">
        <v>6909</v>
      </c>
      <c r="N10770" t="b">
        <v>0</v>
      </c>
    </row>
    <row r="10771" spans="2:14" x14ac:dyDescent="0.35">
      <c r="B10771" t="s">
        <v>96</v>
      </c>
      <c r="C10771">
        <v>3543893195.0829802</v>
      </c>
      <c r="D10771">
        <v>2812803550.8130398</v>
      </c>
      <c r="E10771">
        <v>3.48615316293299</v>
      </c>
      <c r="F10771">
        <v>128407257.28207301</v>
      </c>
      <c r="G10771" t="s">
        <v>12</v>
      </c>
      <c r="H10771" t="s">
        <v>12</v>
      </c>
      <c r="I10771" t="s">
        <v>12</v>
      </c>
      <c r="J10771" t="s">
        <v>12</v>
      </c>
      <c r="K10771" t="s">
        <v>12</v>
      </c>
      <c r="L10771" t="s">
        <v>13</v>
      </c>
      <c r="M10771">
        <v>6909</v>
      </c>
      <c r="N10771" t="b">
        <v>0</v>
      </c>
    </row>
    <row r="10772" spans="2:14" x14ac:dyDescent="0.35">
      <c r="B10772" t="s">
        <v>96</v>
      </c>
      <c r="C10772">
        <v>3625332385.4479098</v>
      </c>
      <c r="D10772">
        <v>2952936875.2217598</v>
      </c>
      <c r="E10772">
        <v>3.3572444294395698</v>
      </c>
      <c r="F10772">
        <v>127341957.646514</v>
      </c>
      <c r="G10772" t="s">
        <v>12</v>
      </c>
      <c r="H10772" t="s">
        <v>12</v>
      </c>
      <c r="I10772" t="s">
        <v>12</v>
      </c>
      <c r="J10772" t="s">
        <v>12</v>
      </c>
      <c r="K10772" t="s">
        <v>12</v>
      </c>
      <c r="L10772" t="s">
        <v>13</v>
      </c>
      <c r="M10772">
        <v>6909</v>
      </c>
      <c r="N10772" t="b">
        <v>0</v>
      </c>
    </row>
    <row r="10773" spans="2:14" x14ac:dyDescent="0.35">
      <c r="B10773" t="s">
        <v>96</v>
      </c>
      <c r="C10773">
        <v>3668159979.1294699</v>
      </c>
      <c r="D10773">
        <v>2913157859.6824002</v>
      </c>
      <c r="E10773">
        <v>3.2146547633621401</v>
      </c>
      <c r="F10773">
        <v>129767828.752287</v>
      </c>
      <c r="G10773" t="s">
        <v>12</v>
      </c>
      <c r="H10773" t="s">
        <v>12</v>
      </c>
      <c r="I10773" t="s">
        <v>12</v>
      </c>
      <c r="J10773" t="s">
        <v>12</v>
      </c>
      <c r="K10773" t="s">
        <v>12</v>
      </c>
      <c r="L10773" t="s">
        <v>13</v>
      </c>
      <c r="M10773">
        <v>6909</v>
      </c>
      <c r="N10773" t="b">
        <v>0</v>
      </c>
    </row>
    <row r="10774" spans="2:14" x14ac:dyDescent="0.35">
      <c r="B10774" t="s">
        <v>96</v>
      </c>
      <c r="C10774">
        <v>3874985292.3064599</v>
      </c>
      <c r="D10774">
        <v>3008998631.8635502</v>
      </c>
      <c r="E10774">
        <v>3.32516666450416</v>
      </c>
      <c r="F10774">
        <v>130645861.539112</v>
      </c>
      <c r="G10774" t="s">
        <v>12</v>
      </c>
      <c r="H10774" t="s">
        <v>12</v>
      </c>
      <c r="I10774" t="s">
        <v>12</v>
      </c>
      <c r="J10774" t="s">
        <v>12</v>
      </c>
      <c r="K10774" t="s">
        <v>12</v>
      </c>
      <c r="L10774" t="s">
        <v>13</v>
      </c>
      <c r="M10774">
        <v>6909</v>
      </c>
      <c r="N10774" t="b">
        <v>0</v>
      </c>
    </row>
    <row r="10775" spans="2:14" x14ac:dyDescent="0.35">
      <c r="B10775" t="s">
        <v>96</v>
      </c>
      <c r="C10775">
        <v>4804003390.86936</v>
      </c>
      <c r="D10775">
        <v>3758721915.4862099</v>
      </c>
      <c r="E10775">
        <v>3.4926801802393599</v>
      </c>
      <c r="F10775">
        <v>143748837.05638999</v>
      </c>
      <c r="G10775" t="s">
        <v>12</v>
      </c>
      <c r="H10775" t="s">
        <v>12</v>
      </c>
      <c r="I10775" t="s">
        <v>12</v>
      </c>
      <c r="J10775" t="s">
        <v>12</v>
      </c>
      <c r="K10775" t="s">
        <v>12</v>
      </c>
      <c r="L10775" t="s">
        <v>13</v>
      </c>
      <c r="M10775">
        <v>6909</v>
      </c>
      <c r="N10775" t="b">
        <v>0</v>
      </c>
    </row>
    <row r="10776" spans="2:14" x14ac:dyDescent="0.35">
      <c r="B10776" t="s">
        <v>96</v>
      </c>
      <c r="C10776">
        <v>4698424397.0369101</v>
      </c>
      <c r="D10776">
        <v>3798356278.9784002</v>
      </c>
      <c r="E10776">
        <v>3.4456302821092701</v>
      </c>
      <c r="F10776">
        <v>143748837.05638999</v>
      </c>
      <c r="G10776" t="s">
        <v>12</v>
      </c>
      <c r="H10776" t="s">
        <v>12</v>
      </c>
      <c r="I10776" t="s">
        <v>12</v>
      </c>
      <c r="J10776" t="s">
        <v>12</v>
      </c>
      <c r="K10776" t="s">
        <v>12</v>
      </c>
      <c r="L10776" t="s">
        <v>13</v>
      </c>
      <c r="M10776">
        <v>6909</v>
      </c>
      <c r="N10776" t="b">
        <v>0</v>
      </c>
    </row>
    <row r="10777" spans="2:14" x14ac:dyDescent="0.35">
      <c r="B10777" t="s">
        <v>96</v>
      </c>
      <c r="C10777">
        <v>4541398570.6696501</v>
      </c>
      <c r="D10777">
        <v>3504188339.1904702</v>
      </c>
      <c r="E10777">
        <v>3.5589890092343701</v>
      </c>
      <c r="F10777">
        <v>150566355.81294301</v>
      </c>
      <c r="G10777" t="s">
        <v>12</v>
      </c>
      <c r="H10777" t="s">
        <v>12</v>
      </c>
      <c r="I10777" t="s">
        <v>12</v>
      </c>
      <c r="J10777" t="s">
        <v>12</v>
      </c>
      <c r="K10777" t="s">
        <v>12</v>
      </c>
      <c r="L10777" t="s">
        <v>13</v>
      </c>
      <c r="M10777">
        <v>6909</v>
      </c>
      <c r="N10777" t="b">
        <v>0</v>
      </c>
    </row>
    <row r="10778" spans="2:14" x14ac:dyDescent="0.35">
      <c r="B10778" t="s">
        <v>96</v>
      </c>
      <c r="C10778">
        <v>4721015137.6608896</v>
      </c>
      <c r="D10778">
        <v>3481149369.0209599</v>
      </c>
      <c r="E10778">
        <v>4.4527494028230201</v>
      </c>
      <c r="F10778">
        <v>151110956.297279</v>
      </c>
      <c r="G10778" t="s">
        <v>12</v>
      </c>
      <c r="H10778" t="s">
        <v>12</v>
      </c>
      <c r="I10778" t="s">
        <v>12</v>
      </c>
      <c r="J10778" t="s">
        <v>12</v>
      </c>
      <c r="K10778" t="s">
        <v>12</v>
      </c>
      <c r="L10778" t="s">
        <v>13</v>
      </c>
      <c r="M10778">
        <v>6909</v>
      </c>
      <c r="N10778" t="b">
        <v>0</v>
      </c>
    </row>
    <row r="10779" spans="2:14" x14ac:dyDescent="0.35">
      <c r="B10779" t="s">
        <v>96</v>
      </c>
      <c r="C10779">
        <v>5145024110.9156704</v>
      </c>
      <c r="D10779">
        <v>4090673632.5802798</v>
      </c>
      <c r="E10779">
        <v>4.5093175243271704</v>
      </c>
      <c r="F10779">
        <v>144662369.019602</v>
      </c>
      <c r="G10779" t="s">
        <v>12</v>
      </c>
      <c r="H10779" t="s">
        <v>12</v>
      </c>
      <c r="I10779" t="s">
        <v>12</v>
      </c>
      <c r="J10779" t="s">
        <v>12</v>
      </c>
      <c r="K10779" t="s">
        <v>12</v>
      </c>
      <c r="L10779" t="s">
        <v>13</v>
      </c>
      <c r="M10779">
        <v>6909</v>
      </c>
      <c r="N10779" t="b">
        <v>0</v>
      </c>
    </row>
    <row r="10780" spans="2:14" x14ac:dyDescent="0.35">
      <c r="B10780" t="s">
        <v>96</v>
      </c>
      <c r="C10780">
        <v>5496601669.4157896</v>
      </c>
      <c r="D10780">
        <v>5034522149.6826096</v>
      </c>
      <c r="E10780">
        <v>4.1617551401332404</v>
      </c>
      <c r="F10780">
        <v>156930089.34899601</v>
      </c>
      <c r="G10780" t="s">
        <v>12</v>
      </c>
      <c r="H10780" t="s">
        <v>12</v>
      </c>
      <c r="I10780" t="s">
        <v>12</v>
      </c>
      <c r="J10780" t="s">
        <v>12</v>
      </c>
      <c r="K10780" t="s">
        <v>12</v>
      </c>
      <c r="L10780" t="s">
        <v>13</v>
      </c>
      <c r="M10780">
        <v>6909</v>
      </c>
      <c r="N10780" t="b">
        <v>0</v>
      </c>
    </row>
    <row r="10781" spans="2:14" x14ac:dyDescent="0.35">
      <c r="B10781" t="s">
        <v>96</v>
      </c>
      <c r="C10781">
        <v>5925302265.6778603</v>
      </c>
      <c r="D10781">
        <v>5287026737.5341797</v>
      </c>
      <c r="E10781">
        <v>4.1344359563069597</v>
      </c>
      <c r="F10781">
        <v>156918376.11588401</v>
      </c>
      <c r="G10781" t="s">
        <v>12</v>
      </c>
      <c r="H10781" t="s">
        <v>12</v>
      </c>
      <c r="I10781" t="s">
        <v>12</v>
      </c>
      <c r="J10781" t="s">
        <v>12</v>
      </c>
      <c r="K10781" t="s">
        <v>12</v>
      </c>
      <c r="L10781" t="s">
        <v>13</v>
      </c>
      <c r="M10781">
        <v>11148</v>
      </c>
      <c r="N10781" t="b">
        <v>0</v>
      </c>
    </row>
    <row r="10782" spans="2:14" x14ac:dyDescent="0.35">
      <c r="B10782" t="s">
        <v>96</v>
      </c>
      <c r="C10782">
        <v>5953137454.2481098</v>
      </c>
      <c r="D10782">
        <v>5246861763.9287205</v>
      </c>
      <c r="E10782">
        <v>4.8583460113960104</v>
      </c>
      <c r="F10782">
        <v>156918376.11588401</v>
      </c>
      <c r="G10782" t="s">
        <v>12</v>
      </c>
      <c r="H10782" t="s">
        <v>12</v>
      </c>
      <c r="I10782" t="s">
        <v>12</v>
      </c>
      <c r="J10782" t="s">
        <v>12</v>
      </c>
      <c r="K10782" t="s">
        <v>12</v>
      </c>
      <c r="L10782" t="s">
        <v>13</v>
      </c>
      <c r="M10782">
        <v>11148</v>
      </c>
      <c r="N10782" t="b">
        <v>0</v>
      </c>
    </row>
    <row r="10783" spans="2:14" x14ac:dyDescent="0.35">
      <c r="B10783" t="s">
        <v>96</v>
      </c>
      <c r="C10783" t="s">
        <v>12</v>
      </c>
      <c r="D10783">
        <v>4949480400.3858204</v>
      </c>
      <c r="E10783">
        <v>5.9793209632730102</v>
      </c>
      <c r="F10783">
        <v>152459891.77237999</v>
      </c>
      <c r="G10783" t="s">
        <v>12</v>
      </c>
      <c r="H10783" t="s">
        <v>12</v>
      </c>
      <c r="I10783" t="s">
        <v>12</v>
      </c>
      <c r="J10783" t="s">
        <v>12</v>
      </c>
      <c r="K10783" t="s">
        <v>12</v>
      </c>
      <c r="L10783" t="s">
        <v>13</v>
      </c>
      <c r="M10783">
        <v>11148</v>
      </c>
      <c r="N10783" t="b">
        <v>0</v>
      </c>
    </row>
    <row r="10784" spans="2:14" x14ac:dyDescent="0.35">
      <c r="B10784" t="s">
        <v>96</v>
      </c>
      <c r="C10784" t="s">
        <v>12</v>
      </c>
      <c r="D10784">
        <v>5140417027.9077902</v>
      </c>
      <c r="E10784">
        <v>6.2792199072680202</v>
      </c>
      <c r="F10784">
        <v>152459891.77237999</v>
      </c>
      <c r="G10784" t="s">
        <v>12</v>
      </c>
      <c r="H10784" t="s">
        <v>12</v>
      </c>
      <c r="I10784" t="s">
        <v>12</v>
      </c>
      <c r="J10784" t="s">
        <v>12</v>
      </c>
      <c r="K10784" t="s">
        <v>12</v>
      </c>
      <c r="L10784" t="s">
        <v>13</v>
      </c>
      <c r="M10784">
        <v>11148</v>
      </c>
      <c r="N10784" t="b">
        <v>0</v>
      </c>
    </row>
    <row r="10785" spans="2:14" x14ac:dyDescent="0.35">
      <c r="B10785" t="s">
        <v>96</v>
      </c>
      <c r="C10785" t="s">
        <v>12</v>
      </c>
      <c r="D10785">
        <v>5521884442.8180504</v>
      </c>
      <c r="E10785">
        <v>6.2315173488436697</v>
      </c>
      <c r="F10785">
        <v>158555749.49293199</v>
      </c>
      <c r="G10785" t="s">
        <v>12</v>
      </c>
      <c r="H10785" t="s">
        <v>12</v>
      </c>
      <c r="I10785" t="s">
        <v>12</v>
      </c>
      <c r="J10785" t="s">
        <v>12</v>
      </c>
      <c r="K10785" t="s">
        <v>12</v>
      </c>
      <c r="L10785" t="s">
        <v>13</v>
      </c>
      <c r="M10785">
        <v>11148</v>
      </c>
      <c r="N10785" t="b">
        <v>0</v>
      </c>
    </row>
    <row r="10786" spans="2:14" x14ac:dyDescent="0.35">
      <c r="B10786" t="s">
        <v>96</v>
      </c>
      <c r="C10786" t="s">
        <v>12</v>
      </c>
      <c r="D10786">
        <v>5167490439.1600199</v>
      </c>
      <c r="E10786">
        <v>5.8783277262619702</v>
      </c>
      <c r="F10786">
        <v>154984707.17710999</v>
      </c>
      <c r="G10786" t="s">
        <v>12</v>
      </c>
      <c r="H10786" t="s">
        <v>12</v>
      </c>
      <c r="I10786" t="s">
        <v>12</v>
      </c>
      <c r="J10786" t="s">
        <v>12</v>
      </c>
      <c r="K10786" t="s">
        <v>12</v>
      </c>
      <c r="L10786" t="s">
        <v>13</v>
      </c>
      <c r="M10786">
        <v>11148</v>
      </c>
      <c r="N10786" t="b">
        <v>0</v>
      </c>
    </row>
    <row r="10787" spans="2:14" x14ac:dyDescent="0.35">
      <c r="B10787" t="s">
        <v>96</v>
      </c>
      <c r="C10787" t="s">
        <v>12</v>
      </c>
      <c r="D10787">
        <v>4911633432.6068697</v>
      </c>
      <c r="E10787">
        <v>6.1059833315377201</v>
      </c>
      <c r="F10787">
        <v>154984707.17710999</v>
      </c>
      <c r="G10787" t="s">
        <v>12</v>
      </c>
      <c r="H10787" t="s">
        <v>12</v>
      </c>
      <c r="I10787" t="s">
        <v>12</v>
      </c>
      <c r="J10787" t="s">
        <v>12</v>
      </c>
      <c r="K10787" t="s">
        <v>12</v>
      </c>
      <c r="L10787" t="s">
        <v>13</v>
      </c>
      <c r="M10787">
        <v>11148</v>
      </c>
      <c r="N10787" t="b">
        <v>0</v>
      </c>
    </row>
    <row r="10788" spans="2:14" x14ac:dyDescent="0.35">
      <c r="B10788" t="s">
        <v>96</v>
      </c>
      <c r="C10788">
        <v>4053127221.9400702</v>
      </c>
      <c r="D10788">
        <v>4542752870.5516195</v>
      </c>
      <c r="E10788">
        <v>6.5591048709616899</v>
      </c>
      <c r="F10788">
        <v>152896085.08495599</v>
      </c>
      <c r="G10788" t="s">
        <v>12</v>
      </c>
      <c r="H10788" t="s">
        <v>12</v>
      </c>
      <c r="I10788" t="s">
        <v>12</v>
      </c>
      <c r="J10788" t="s">
        <v>12</v>
      </c>
      <c r="K10788" t="s">
        <v>12</v>
      </c>
      <c r="L10788" t="s">
        <v>13</v>
      </c>
      <c r="M10788">
        <v>11148</v>
      </c>
      <c r="N10788" t="b">
        <v>0</v>
      </c>
    </row>
    <row r="10789" spans="2:14" x14ac:dyDescent="0.35">
      <c r="B10789" t="s">
        <v>96</v>
      </c>
      <c r="C10789">
        <v>4053127221.9400702</v>
      </c>
      <c r="D10789">
        <v>4653307071.91078</v>
      </c>
      <c r="E10789">
        <v>6.1381421616358303</v>
      </c>
      <c r="F10789">
        <v>153788216.73749799</v>
      </c>
      <c r="G10789" t="s">
        <v>12</v>
      </c>
      <c r="H10789" t="s">
        <v>12</v>
      </c>
      <c r="I10789" t="s">
        <v>12</v>
      </c>
      <c r="J10789" t="s">
        <v>12</v>
      </c>
      <c r="K10789" t="s">
        <v>12</v>
      </c>
      <c r="L10789" t="s">
        <v>13</v>
      </c>
      <c r="M10789">
        <v>11148</v>
      </c>
      <c r="N10789" t="b">
        <v>0</v>
      </c>
    </row>
    <row r="10790" spans="2:14" x14ac:dyDescent="0.35">
      <c r="B10790" t="s">
        <v>96</v>
      </c>
      <c r="C10790">
        <v>4053127221.9400702</v>
      </c>
      <c r="D10790">
        <v>4685196498.2579603</v>
      </c>
      <c r="E10790">
        <v>5.8413625536989198</v>
      </c>
      <c r="F10790">
        <v>155633429.69066799</v>
      </c>
      <c r="G10790" t="s">
        <v>12</v>
      </c>
      <c r="H10790" t="s">
        <v>12</v>
      </c>
      <c r="I10790" t="s">
        <v>12</v>
      </c>
      <c r="J10790" t="s">
        <v>12</v>
      </c>
      <c r="K10790" t="s">
        <v>12</v>
      </c>
      <c r="L10790" t="s">
        <v>13</v>
      </c>
      <c r="M10790">
        <v>11148</v>
      </c>
      <c r="N10790" t="b">
        <v>0</v>
      </c>
    </row>
    <row r="10791" spans="2:14" x14ac:dyDescent="0.35">
      <c r="B10791" t="s">
        <v>96</v>
      </c>
      <c r="C10791">
        <v>3946063484.0020299</v>
      </c>
      <c r="D10791">
        <v>4294424318.8260298</v>
      </c>
      <c r="E10791">
        <v>5.40265613728109</v>
      </c>
      <c r="F10791">
        <v>126889405.074604</v>
      </c>
      <c r="G10791" t="s">
        <v>12</v>
      </c>
      <c r="H10791" t="s">
        <v>12</v>
      </c>
      <c r="I10791" t="s">
        <v>12</v>
      </c>
      <c r="J10791" t="s">
        <v>12</v>
      </c>
      <c r="K10791" t="s">
        <v>12</v>
      </c>
      <c r="L10791" t="s">
        <v>13</v>
      </c>
      <c r="M10791">
        <v>11148</v>
      </c>
      <c r="N10791" t="b">
        <v>0</v>
      </c>
    </row>
    <row r="10792" spans="2:14" x14ac:dyDescent="0.35">
      <c r="B10792" t="s">
        <v>96</v>
      </c>
      <c r="C10792">
        <v>3946063484.0020299</v>
      </c>
      <c r="D10792">
        <v>3924982114.5490298</v>
      </c>
      <c r="E10792">
        <v>5.5342406993110602</v>
      </c>
      <c r="F10792">
        <v>125208744.35948899</v>
      </c>
      <c r="G10792" t="s">
        <v>12</v>
      </c>
      <c r="H10792" t="s">
        <v>12</v>
      </c>
      <c r="I10792" t="s">
        <v>12</v>
      </c>
      <c r="J10792" t="s">
        <v>12</v>
      </c>
      <c r="K10792" t="s">
        <v>12</v>
      </c>
      <c r="L10792" t="s">
        <v>13</v>
      </c>
      <c r="M10792">
        <v>11148</v>
      </c>
      <c r="N10792" t="b">
        <v>0</v>
      </c>
    </row>
    <row r="10793" spans="2:14" x14ac:dyDescent="0.35">
      <c r="B10793" t="s">
        <v>96</v>
      </c>
      <c r="C10793">
        <v>3946063484.0020299</v>
      </c>
      <c r="D10793">
        <v>3958919225.18225</v>
      </c>
      <c r="E10793">
        <v>5.5769813271604898</v>
      </c>
      <c r="F10793">
        <v>118500893.50744499</v>
      </c>
      <c r="G10793" t="s">
        <v>12</v>
      </c>
      <c r="H10793" t="s">
        <v>12</v>
      </c>
      <c r="I10793" t="s">
        <v>12</v>
      </c>
      <c r="J10793" t="s">
        <v>12</v>
      </c>
      <c r="K10793" t="s">
        <v>12</v>
      </c>
      <c r="L10793" t="s">
        <v>13</v>
      </c>
      <c r="M10793">
        <v>11148</v>
      </c>
      <c r="N10793" t="b">
        <v>0</v>
      </c>
    </row>
    <row r="10794" spans="2:14" x14ac:dyDescent="0.35">
      <c r="B10794" t="s">
        <v>96</v>
      </c>
      <c r="C10794">
        <v>3599434708.8750701</v>
      </c>
      <c r="D10794">
        <v>3642822286.3561401</v>
      </c>
      <c r="E10794">
        <v>5.1354189830508501</v>
      </c>
      <c r="F10794">
        <v>119147557.23559301</v>
      </c>
      <c r="G10794" t="s">
        <v>12</v>
      </c>
      <c r="H10794" t="s">
        <v>12</v>
      </c>
      <c r="I10794" t="s">
        <v>12</v>
      </c>
      <c r="J10794" t="s">
        <v>12</v>
      </c>
      <c r="K10794" t="s">
        <v>12</v>
      </c>
      <c r="L10794" t="s">
        <v>13</v>
      </c>
      <c r="M10794">
        <v>11148</v>
      </c>
      <c r="N10794" t="b">
        <v>0</v>
      </c>
    </row>
    <row r="10795" spans="2:14" x14ac:dyDescent="0.35">
      <c r="B10795" t="s">
        <v>96</v>
      </c>
      <c r="C10795">
        <v>3599434708.8750701</v>
      </c>
      <c r="D10795">
        <v>3526766039.81458</v>
      </c>
      <c r="E10795">
        <v>4.6936274021241502</v>
      </c>
      <c r="F10795">
        <v>116114384.56943899</v>
      </c>
      <c r="G10795" t="s">
        <v>12</v>
      </c>
      <c r="H10795" t="s">
        <v>12</v>
      </c>
      <c r="I10795" t="s">
        <v>12</v>
      </c>
      <c r="J10795" t="s">
        <v>12</v>
      </c>
      <c r="K10795" t="s">
        <v>12</v>
      </c>
      <c r="L10795" t="s">
        <v>13</v>
      </c>
      <c r="M10795">
        <v>11148</v>
      </c>
      <c r="N10795" t="b">
        <v>0</v>
      </c>
    </row>
    <row r="10796" spans="2:14" x14ac:dyDescent="0.35">
      <c r="B10796" t="s">
        <v>96</v>
      </c>
      <c r="C10796">
        <v>3599434708.8750701</v>
      </c>
      <c r="D10796">
        <v>3532285351.42314</v>
      </c>
      <c r="E10796">
        <v>4.7352618831554896</v>
      </c>
      <c r="F10796">
        <v>115827941.969036</v>
      </c>
      <c r="G10796" t="s">
        <v>12</v>
      </c>
      <c r="H10796" t="s">
        <v>12</v>
      </c>
      <c r="I10796" t="s">
        <v>12</v>
      </c>
      <c r="J10796" t="s">
        <v>12</v>
      </c>
      <c r="K10796" t="s">
        <v>12</v>
      </c>
      <c r="L10796" t="s">
        <v>13</v>
      </c>
      <c r="M10796">
        <v>11148</v>
      </c>
      <c r="N10796" t="b">
        <v>0</v>
      </c>
    </row>
    <row r="10797" spans="2:14" x14ac:dyDescent="0.35">
      <c r="B10797" t="s">
        <v>96</v>
      </c>
      <c r="C10797">
        <v>3599434708.8750701</v>
      </c>
      <c r="D10797">
        <v>3382141084.82967</v>
      </c>
      <c r="E10797">
        <v>4.3576129878438898</v>
      </c>
      <c r="F10797">
        <v>119999435.896715</v>
      </c>
      <c r="G10797" t="s">
        <v>12</v>
      </c>
      <c r="H10797" t="s">
        <v>12</v>
      </c>
      <c r="I10797" t="s">
        <v>12</v>
      </c>
      <c r="J10797" t="s">
        <v>12</v>
      </c>
      <c r="K10797" t="s">
        <v>12</v>
      </c>
      <c r="L10797" t="s">
        <v>13</v>
      </c>
      <c r="M10797">
        <v>11148</v>
      </c>
      <c r="N10797" t="b">
        <v>0</v>
      </c>
    </row>
    <row r="10798" spans="2:14" x14ac:dyDescent="0.35">
      <c r="B10798" t="s">
        <v>96</v>
      </c>
      <c r="C10798">
        <v>3593105373.2249498</v>
      </c>
      <c r="D10798">
        <v>3400338527.7420702</v>
      </c>
      <c r="E10798">
        <v>4.2188575458392101</v>
      </c>
      <c r="F10798">
        <v>113135370.663808</v>
      </c>
      <c r="G10798" t="s">
        <v>12</v>
      </c>
      <c r="H10798" t="s">
        <v>12</v>
      </c>
      <c r="I10798" t="s">
        <v>12</v>
      </c>
      <c r="J10798" t="s">
        <v>12</v>
      </c>
      <c r="K10798" t="s">
        <v>12</v>
      </c>
      <c r="L10798" t="s">
        <v>13</v>
      </c>
      <c r="M10798">
        <v>11148</v>
      </c>
      <c r="N10798" t="b">
        <v>0</v>
      </c>
    </row>
    <row r="10799" spans="2:14" x14ac:dyDescent="0.35">
      <c r="B10799" t="s">
        <v>96</v>
      </c>
      <c r="C10799">
        <v>3593105373.2249498</v>
      </c>
      <c r="D10799">
        <v>3468617703.1383801</v>
      </c>
      <c r="E10799">
        <v>4.2263426940184603</v>
      </c>
      <c r="F10799">
        <v>113135370.663808</v>
      </c>
      <c r="G10799" t="s">
        <v>12</v>
      </c>
      <c r="H10799" t="s">
        <v>12</v>
      </c>
      <c r="I10799" t="s">
        <v>12</v>
      </c>
      <c r="J10799" t="s">
        <v>12</v>
      </c>
      <c r="K10799" t="s">
        <v>12</v>
      </c>
      <c r="L10799" t="s">
        <v>13</v>
      </c>
      <c r="M10799">
        <v>11148</v>
      </c>
      <c r="N10799" t="b">
        <v>0</v>
      </c>
    </row>
    <row r="10800" spans="2:14" x14ac:dyDescent="0.35">
      <c r="B10800" t="s">
        <v>96</v>
      </c>
      <c r="C10800">
        <v>3625111182.5934901</v>
      </c>
      <c r="D10800">
        <v>3082186054.4665499</v>
      </c>
      <c r="E10800">
        <v>4.0469549199702799</v>
      </c>
      <c r="F10800">
        <v>110695074.386838</v>
      </c>
      <c r="G10800" t="s">
        <v>12</v>
      </c>
      <c r="H10800" t="s">
        <v>12</v>
      </c>
      <c r="I10800" t="s">
        <v>12</v>
      </c>
      <c r="J10800" t="s">
        <v>12</v>
      </c>
      <c r="K10800" t="s">
        <v>12</v>
      </c>
      <c r="L10800" t="s">
        <v>13</v>
      </c>
      <c r="M10800">
        <v>11148</v>
      </c>
      <c r="N10800" t="b">
        <v>0</v>
      </c>
    </row>
    <row r="10801" spans="2:14" x14ac:dyDescent="0.35">
      <c r="B10801" t="s">
        <v>96</v>
      </c>
      <c r="C10801">
        <v>3625111182.5934901</v>
      </c>
      <c r="D10801">
        <v>3215149195.4465699</v>
      </c>
      <c r="E10801">
        <v>4.0687293608578896</v>
      </c>
      <c r="F10801">
        <v>110697003.608972</v>
      </c>
      <c r="G10801" t="s">
        <v>12</v>
      </c>
      <c r="H10801" t="s">
        <v>12</v>
      </c>
      <c r="I10801" t="s">
        <v>12</v>
      </c>
      <c r="J10801" t="s">
        <v>12</v>
      </c>
      <c r="K10801" t="s">
        <v>12</v>
      </c>
      <c r="L10801" t="s">
        <v>13</v>
      </c>
      <c r="M10801">
        <v>11148</v>
      </c>
      <c r="N10801" t="b">
        <v>0</v>
      </c>
    </row>
    <row r="10802" spans="2:14" x14ac:dyDescent="0.35">
      <c r="B10802" t="s">
        <v>96</v>
      </c>
      <c r="C10802">
        <v>3517195474.8446898</v>
      </c>
      <c r="D10802">
        <v>3465808620.8670902</v>
      </c>
      <c r="E10802">
        <v>4.1525346644109797</v>
      </c>
      <c r="F10802">
        <v>111752824.345376</v>
      </c>
      <c r="G10802" t="s">
        <v>12</v>
      </c>
      <c r="H10802" t="s">
        <v>12</v>
      </c>
      <c r="I10802" t="s">
        <v>12</v>
      </c>
      <c r="J10802" t="s">
        <v>12</v>
      </c>
      <c r="K10802" t="s">
        <v>12</v>
      </c>
      <c r="L10802" t="s">
        <v>13</v>
      </c>
      <c r="M10802">
        <v>11148</v>
      </c>
      <c r="N10802" t="b">
        <v>0</v>
      </c>
    </row>
    <row r="10803" spans="2:14" x14ac:dyDescent="0.35">
      <c r="B10803" t="s">
        <v>96</v>
      </c>
      <c r="C10803">
        <v>3172348746.7659798</v>
      </c>
      <c r="D10803">
        <v>3284984600.6472998</v>
      </c>
      <c r="E10803">
        <v>4.0599406683873998</v>
      </c>
      <c r="F10803">
        <v>114817847.013081</v>
      </c>
      <c r="G10803" t="s">
        <v>12</v>
      </c>
      <c r="H10803" t="s">
        <v>12</v>
      </c>
      <c r="I10803" t="s">
        <v>12</v>
      </c>
      <c r="J10803" t="s">
        <v>12</v>
      </c>
      <c r="K10803" t="s">
        <v>12</v>
      </c>
      <c r="L10803" t="s">
        <v>13</v>
      </c>
      <c r="M10803">
        <v>11148</v>
      </c>
      <c r="N10803" t="b">
        <v>0</v>
      </c>
    </row>
    <row r="10804" spans="2:14" x14ac:dyDescent="0.35">
      <c r="B10804" t="s">
        <v>96</v>
      </c>
      <c r="C10804">
        <v>3432596600.9561901</v>
      </c>
      <c r="D10804">
        <v>3005289334.4096699</v>
      </c>
      <c r="E10804">
        <v>4.2350833930386402</v>
      </c>
      <c r="F10804">
        <v>113065832.155257</v>
      </c>
      <c r="G10804" t="s">
        <v>12</v>
      </c>
      <c r="H10804" t="s">
        <v>12</v>
      </c>
      <c r="I10804" t="s">
        <v>12</v>
      </c>
      <c r="J10804" t="s">
        <v>12</v>
      </c>
      <c r="K10804" t="s">
        <v>12</v>
      </c>
      <c r="L10804" t="s">
        <v>13</v>
      </c>
      <c r="M10804">
        <v>11148</v>
      </c>
      <c r="N10804" t="b">
        <v>0</v>
      </c>
    </row>
    <row r="10805" spans="2:14" x14ac:dyDescent="0.35">
      <c r="B10805" t="s">
        <v>96</v>
      </c>
      <c r="C10805">
        <v>3377840422.9597502</v>
      </c>
      <c r="D10805">
        <v>3012735670.50456</v>
      </c>
      <c r="E10805">
        <v>4.5660699192981298</v>
      </c>
      <c r="F10805">
        <v>113065832.155257</v>
      </c>
      <c r="G10805" t="s">
        <v>12</v>
      </c>
      <c r="H10805" t="s">
        <v>12</v>
      </c>
      <c r="I10805" t="s">
        <v>12</v>
      </c>
      <c r="J10805" t="s">
        <v>12</v>
      </c>
      <c r="K10805" t="s">
        <v>12</v>
      </c>
      <c r="L10805" t="s">
        <v>13</v>
      </c>
      <c r="M10805">
        <v>13840</v>
      </c>
      <c r="N10805" t="b">
        <v>0</v>
      </c>
    </row>
    <row r="10806" spans="2:14" x14ac:dyDescent="0.35">
      <c r="B10806" t="s">
        <v>96</v>
      </c>
      <c r="C10806">
        <v>3347933902.7107301</v>
      </c>
      <c r="D10806">
        <v>3099207578.2093301</v>
      </c>
      <c r="E10806">
        <v>4.3343065218462904</v>
      </c>
      <c r="F10806">
        <v>112064776.695136</v>
      </c>
      <c r="G10806" t="s">
        <v>12</v>
      </c>
      <c r="H10806" t="s">
        <v>12</v>
      </c>
      <c r="I10806" t="s">
        <v>12</v>
      </c>
      <c r="J10806" t="s">
        <v>12</v>
      </c>
      <c r="K10806" t="s">
        <v>12</v>
      </c>
      <c r="L10806" t="s">
        <v>13</v>
      </c>
      <c r="M10806">
        <v>13840</v>
      </c>
      <c r="N10806" t="b">
        <v>0</v>
      </c>
    </row>
    <row r="10807" spans="2:14" x14ac:dyDescent="0.35">
      <c r="B10807" t="s">
        <v>96</v>
      </c>
      <c r="C10807">
        <v>3091721370.2960401</v>
      </c>
      <c r="D10807">
        <v>3032661801.6258798</v>
      </c>
      <c r="E10807">
        <v>3.9652682571480602</v>
      </c>
      <c r="F10807">
        <v>113763434.058092</v>
      </c>
      <c r="G10807" t="s">
        <v>12</v>
      </c>
      <c r="H10807" t="s">
        <v>12</v>
      </c>
      <c r="I10807" t="s">
        <v>12</v>
      </c>
      <c r="J10807" t="s">
        <v>12</v>
      </c>
      <c r="K10807" t="s">
        <v>12</v>
      </c>
      <c r="L10807" t="s">
        <v>13</v>
      </c>
      <c r="M10807">
        <v>13840</v>
      </c>
      <c r="N10807" t="b">
        <v>0</v>
      </c>
    </row>
    <row r="10808" spans="2:14" x14ac:dyDescent="0.35">
      <c r="B10808" t="s">
        <v>96</v>
      </c>
      <c r="C10808">
        <v>3091721370.2960401</v>
      </c>
      <c r="D10808">
        <v>2812743821.21804</v>
      </c>
      <c r="E10808">
        <v>3.9813640886328701</v>
      </c>
      <c r="F10808">
        <v>112613983.46001001</v>
      </c>
      <c r="G10808" t="s">
        <v>12</v>
      </c>
      <c r="H10808" t="s">
        <v>12</v>
      </c>
      <c r="I10808" t="s">
        <v>12</v>
      </c>
      <c r="J10808" t="s">
        <v>12</v>
      </c>
      <c r="K10808" t="s">
        <v>12</v>
      </c>
      <c r="L10808" t="s">
        <v>13</v>
      </c>
      <c r="M10808">
        <v>13840</v>
      </c>
      <c r="N10808" t="b">
        <v>0</v>
      </c>
    </row>
    <row r="10809" spans="2:14" x14ac:dyDescent="0.35">
      <c r="B10809" t="s">
        <v>96</v>
      </c>
      <c r="C10809">
        <v>3091721370.2960401</v>
      </c>
      <c r="D10809">
        <v>3110419325.0401402</v>
      </c>
      <c r="E10809">
        <v>4.09563768766842</v>
      </c>
      <c r="F10809">
        <v>109791243.882744</v>
      </c>
      <c r="G10809" t="s">
        <v>12</v>
      </c>
      <c r="H10809" t="s">
        <v>12</v>
      </c>
      <c r="I10809" t="s">
        <v>12</v>
      </c>
      <c r="J10809" t="s">
        <v>12</v>
      </c>
      <c r="K10809" t="s">
        <v>12</v>
      </c>
      <c r="L10809" t="s">
        <v>13</v>
      </c>
      <c r="M10809">
        <v>13840</v>
      </c>
      <c r="N10809" t="b">
        <v>0</v>
      </c>
    </row>
    <row r="10810" spans="2:14" x14ac:dyDescent="0.35">
      <c r="B10810" t="s">
        <v>96</v>
      </c>
      <c r="C10810">
        <v>3089595035.4562201</v>
      </c>
      <c r="D10810">
        <v>2882311687.3917899</v>
      </c>
      <c r="E10810">
        <v>4.0089506222790501</v>
      </c>
      <c r="F10810">
        <v>111687318.848122</v>
      </c>
      <c r="G10810" t="s">
        <v>12</v>
      </c>
      <c r="H10810" t="s">
        <v>12</v>
      </c>
      <c r="I10810" t="s">
        <v>12</v>
      </c>
      <c r="J10810" t="s">
        <v>12</v>
      </c>
      <c r="K10810" t="s">
        <v>12</v>
      </c>
      <c r="L10810" t="s">
        <v>13</v>
      </c>
      <c r="M10810">
        <v>13840</v>
      </c>
      <c r="N10810" t="b">
        <v>0</v>
      </c>
    </row>
    <row r="10811" spans="2:14" x14ac:dyDescent="0.35">
      <c r="B10811" t="s">
        <v>96</v>
      </c>
      <c r="C10811">
        <v>3021011257.3790698</v>
      </c>
      <c r="D10811">
        <v>2881234985.0563002</v>
      </c>
      <c r="E10811">
        <v>3.7268398027387102</v>
      </c>
      <c r="F10811">
        <v>108599146.143536</v>
      </c>
      <c r="G10811" t="s">
        <v>12</v>
      </c>
      <c r="H10811" t="s">
        <v>12</v>
      </c>
      <c r="I10811" t="s">
        <v>12</v>
      </c>
      <c r="J10811" t="s">
        <v>12</v>
      </c>
      <c r="K10811" t="s">
        <v>12</v>
      </c>
      <c r="L10811" t="s">
        <v>13</v>
      </c>
      <c r="M10811">
        <v>13840</v>
      </c>
      <c r="N10811" t="b">
        <v>0</v>
      </c>
    </row>
    <row r="10812" spans="2:14" x14ac:dyDescent="0.35">
      <c r="B10812" t="s">
        <v>96</v>
      </c>
      <c r="C10812">
        <v>2543298456.1961198</v>
      </c>
      <c r="D10812">
        <v>2734747728.3641</v>
      </c>
      <c r="E10812">
        <v>4.1261707317073197</v>
      </c>
      <c r="F10812">
        <v>102875401.661043</v>
      </c>
      <c r="G10812" t="s">
        <v>12</v>
      </c>
      <c r="H10812" t="s">
        <v>12</v>
      </c>
      <c r="I10812" t="s">
        <v>12</v>
      </c>
      <c r="J10812" t="s">
        <v>12</v>
      </c>
      <c r="K10812" t="s">
        <v>12</v>
      </c>
      <c r="L10812" t="s">
        <v>13</v>
      </c>
      <c r="M10812">
        <v>13840</v>
      </c>
      <c r="N10812" t="b">
        <v>0</v>
      </c>
    </row>
    <row r="10813" spans="2:14" x14ac:dyDescent="0.35">
      <c r="B10813" t="s">
        <v>96</v>
      </c>
      <c r="C10813">
        <v>2449486626.5131998</v>
      </c>
      <c r="D10813">
        <v>2429967380.9833899</v>
      </c>
      <c r="E10813">
        <v>3.82357131992821</v>
      </c>
      <c r="F10813">
        <v>103732358.19236299</v>
      </c>
      <c r="G10813" t="s">
        <v>12</v>
      </c>
      <c r="H10813" t="s">
        <v>12</v>
      </c>
      <c r="I10813" t="s">
        <v>12</v>
      </c>
      <c r="J10813" t="s">
        <v>12</v>
      </c>
      <c r="K10813" t="s">
        <v>12</v>
      </c>
      <c r="L10813" t="s">
        <v>13</v>
      </c>
      <c r="M10813">
        <v>13840</v>
      </c>
      <c r="N10813" t="b">
        <v>0</v>
      </c>
    </row>
    <row r="10814" spans="2:14" x14ac:dyDescent="0.35">
      <c r="B10814" t="s">
        <v>96</v>
      </c>
      <c r="C10814">
        <v>2449486626.5131998</v>
      </c>
      <c r="D10814">
        <v>2316958316.78194</v>
      </c>
      <c r="E10814">
        <v>3.8278848749202101</v>
      </c>
      <c r="F10814">
        <v>100227411.74738</v>
      </c>
      <c r="G10814" t="s">
        <v>12</v>
      </c>
      <c r="H10814" t="s">
        <v>12</v>
      </c>
      <c r="I10814" t="s">
        <v>12</v>
      </c>
      <c r="J10814" t="s">
        <v>12</v>
      </c>
      <c r="K10814" t="s">
        <v>12</v>
      </c>
      <c r="L10814" t="s">
        <v>13</v>
      </c>
      <c r="M10814">
        <v>13840</v>
      </c>
      <c r="N10814" t="b">
        <v>0</v>
      </c>
    </row>
    <row r="10815" spans="2:14" x14ac:dyDescent="0.35">
      <c r="B10815" t="s">
        <v>96</v>
      </c>
      <c r="C10815">
        <v>2059029276.13696</v>
      </c>
      <c r="D10815">
        <v>2126855025.0344801</v>
      </c>
      <c r="E10815">
        <v>3.63326820631494</v>
      </c>
      <c r="F10815">
        <v>103591013.998651</v>
      </c>
      <c r="G10815" t="s">
        <v>12</v>
      </c>
      <c r="H10815" t="s">
        <v>12</v>
      </c>
      <c r="I10815" t="s">
        <v>12</v>
      </c>
      <c r="J10815" t="s">
        <v>12</v>
      </c>
      <c r="K10815" t="s">
        <v>12</v>
      </c>
      <c r="L10815" t="s">
        <v>13</v>
      </c>
      <c r="M10815">
        <v>13840</v>
      </c>
      <c r="N10815" t="b">
        <v>0</v>
      </c>
    </row>
    <row r="10816" spans="2:14" x14ac:dyDescent="0.35">
      <c r="B10816" t="s">
        <v>96</v>
      </c>
      <c r="C10816">
        <v>2245369562.0378599</v>
      </c>
      <c r="D10816">
        <v>2243553034.98032</v>
      </c>
      <c r="E10816">
        <v>3.2283501458434598</v>
      </c>
      <c r="F10816">
        <v>103423147.23305599</v>
      </c>
      <c r="G10816" t="s">
        <v>12</v>
      </c>
      <c r="H10816" t="s">
        <v>12</v>
      </c>
      <c r="I10816" t="s">
        <v>12</v>
      </c>
      <c r="J10816" t="s">
        <v>12</v>
      </c>
      <c r="K10816" t="s">
        <v>12</v>
      </c>
      <c r="L10816" t="s">
        <v>13</v>
      </c>
      <c r="M10816">
        <v>13840</v>
      </c>
      <c r="N10816" t="b">
        <v>0</v>
      </c>
    </row>
    <row r="10817" spans="2:14" x14ac:dyDescent="0.35">
      <c r="B10817" t="s">
        <v>96</v>
      </c>
      <c r="C10817">
        <v>2252531211.8850298</v>
      </c>
      <c r="D10817">
        <v>2226902296.17243</v>
      </c>
      <c r="E10817">
        <v>3.0782111638342702</v>
      </c>
      <c r="F10817">
        <v>103654438.49743</v>
      </c>
      <c r="G10817" t="s">
        <v>12</v>
      </c>
      <c r="H10817" t="s">
        <v>12</v>
      </c>
      <c r="I10817" t="s">
        <v>12</v>
      </c>
      <c r="J10817" t="s">
        <v>12</v>
      </c>
      <c r="K10817" t="s">
        <v>12</v>
      </c>
      <c r="L10817" t="s">
        <v>13</v>
      </c>
      <c r="M10817">
        <v>13840</v>
      </c>
      <c r="N10817" t="b">
        <v>0</v>
      </c>
    </row>
    <row r="10818" spans="2:14" x14ac:dyDescent="0.35">
      <c r="B10818" t="s">
        <v>96</v>
      </c>
      <c r="C10818">
        <v>2287909067.15696</v>
      </c>
      <c r="D10818">
        <v>2120319606.4006801</v>
      </c>
      <c r="E10818">
        <v>2.82564810704547</v>
      </c>
      <c r="F10818">
        <v>102087862.14437801</v>
      </c>
      <c r="G10818" t="s">
        <v>12</v>
      </c>
      <c r="H10818" t="s">
        <v>12</v>
      </c>
      <c r="I10818" t="s">
        <v>12</v>
      </c>
      <c r="J10818" t="s">
        <v>12</v>
      </c>
      <c r="K10818" t="s">
        <v>12</v>
      </c>
      <c r="L10818" t="s">
        <v>13</v>
      </c>
      <c r="M10818">
        <v>13840</v>
      </c>
      <c r="N10818" t="b">
        <v>0</v>
      </c>
    </row>
    <row r="10819" spans="2:14" x14ac:dyDescent="0.35">
      <c r="B10819" t="s">
        <v>96</v>
      </c>
      <c r="C10819">
        <v>2296026862.0890298</v>
      </c>
      <c r="D10819">
        <v>2062069840.9511099</v>
      </c>
      <c r="E10819">
        <v>2.98068806370358</v>
      </c>
      <c r="F10819">
        <v>105638533.433158</v>
      </c>
      <c r="G10819" t="s">
        <v>12</v>
      </c>
      <c r="H10819" t="s">
        <v>12</v>
      </c>
      <c r="I10819" t="s">
        <v>12</v>
      </c>
      <c r="J10819" t="s">
        <v>12</v>
      </c>
      <c r="K10819" t="s">
        <v>12</v>
      </c>
      <c r="L10819" t="s">
        <v>13</v>
      </c>
      <c r="M10819">
        <v>13840</v>
      </c>
      <c r="N10819" t="b">
        <v>0</v>
      </c>
    </row>
    <row r="10820" spans="2:14" x14ac:dyDescent="0.35">
      <c r="B10820" t="s">
        <v>96</v>
      </c>
      <c r="C10820">
        <v>2278268862.8144598</v>
      </c>
      <c r="D10820">
        <v>1860787212.10199</v>
      </c>
      <c r="E10820">
        <v>2.9568717119482599</v>
      </c>
      <c r="F10820">
        <v>107629946.78868701</v>
      </c>
      <c r="G10820" t="s">
        <v>12</v>
      </c>
      <c r="H10820" t="s">
        <v>12</v>
      </c>
      <c r="I10820" t="s">
        <v>12</v>
      </c>
      <c r="J10820" t="s">
        <v>12</v>
      </c>
      <c r="K10820" t="s">
        <v>12</v>
      </c>
      <c r="L10820" t="s">
        <v>13</v>
      </c>
      <c r="M10820">
        <v>13840</v>
      </c>
      <c r="N10820" t="b">
        <v>0</v>
      </c>
    </row>
    <row r="10821" spans="2:14" x14ac:dyDescent="0.35">
      <c r="B10821" t="s">
        <v>96</v>
      </c>
      <c r="C10821">
        <v>2236781971.0935502</v>
      </c>
      <c r="D10821">
        <v>1831456746.3413999</v>
      </c>
      <c r="E10821">
        <v>2.8153516547319501</v>
      </c>
      <c r="F10821">
        <v>109783565.364779</v>
      </c>
      <c r="G10821" t="s">
        <v>12</v>
      </c>
      <c r="H10821" t="s">
        <v>12</v>
      </c>
      <c r="I10821" t="s">
        <v>12</v>
      </c>
      <c r="J10821" t="s">
        <v>12</v>
      </c>
      <c r="K10821" t="s">
        <v>12</v>
      </c>
      <c r="L10821" t="s">
        <v>13</v>
      </c>
      <c r="M10821">
        <v>13840</v>
      </c>
      <c r="N10821" t="b">
        <v>0</v>
      </c>
    </row>
    <row r="10822" spans="2:14" x14ac:dyDescent="0.35">
      <c r="B10822" t="s">
        <v>96</v>
      </c>
      <c r="C10822">
        <v>2168644773.35079</v>
      </c>
      <c r="D10822">
        <v>1779984767.21717</v>
      </c>
      <c r="E10822">
        <v>2.7380078556881</v>
      </c>
      <c r="F10822">
        <v>104856778.406488</v>
      </c>
      <c r="G10822" t="s">
        <v>12</v>
      </c>
      <c r="H10822" t="s">
        <v>12</v>
      </c>
      <c r="I10822" t="s">
        <v>12</v>
      </c>
      <c r="J10822" t="s">
        <v>12</v>
      </c>
      <c r="K10822" t="s">
        <v>12</v>
      </c>
      <c r="L10822" t="s">
        <v>13</v>
      </c>
      <c r="M10822">
        <v>13840</v>
      </c>
      <c r="N10822" t="b">
        <v>0</v>
      </c>
    </row>
    <row r="10823" spans="2:14" x14ac:dyDescent="0.35">
      <c r="B10823" t="s">
        <v>96</v>
      </c>
      <c r="C10823">
        <v>2146355931.2455299</v>
      </c>
      <c r="D10823">
        <v>1649757284.87534</v>
      </c>
      <c r="E10823">
        <v>2.71233025572689</v>
      </c>
      <c r="F10823">
        <v>105928270.92318401</v>
      </c>
      <c r="G10823" t="s">
        <v>12</v>
      </c>
      <c r="H10823" t="s">
        <v>12</v>
      </c>
      <c r="I10823" t="s">
        <v>12</v>
      </c>
      <c r="J10823" t="s">
        <v>12</v>
      </c>
      <c r="K10823" t="s">
        <v>12</v>
      </c>
      <c r="L10823" t="s">
        <v>13</v>
      </c>
      <c r="M10823">
        <v>13840</v>
      </c>
      <c r="N10823" t="b">
        <v>0</v>
      </c>
    </row>
    <row r="10824" spans="2:14" x14ac:dyDescent="0.35">
      <c r="B10824" t="s">
        <v>96</v>
      </c>
      <c r="C10824">
        <v>2097730933.2816899</v>
      </c>
      <c r="D10824">
        <v>1668500361.90294</v>
      </c>
      <c r="E10824">
        <v>2.6757289315274599</v>
      </c>
      <c r="F10824">
        <v>101701630.970263</v>
      </c>
      <c r="G10824" t="s">
        <v>12</v>
      </c>
      <c r="H10824" t="s">
        <v>12</v>
      </c>
      <c r="I10824" t="s">
        <v>12</v>
      </c>
      <c r="J10824" t="s">
        <v>12</v>
      </c>
      <c r="K10824" t="s">
        <v>12</v>
      </c>
      <c r="L10824" t="s">
        <v>13</v>
      </c>
      <c r="M10824">
        <v>13840</v>
      </c>
      <c r="N10824" t="b">
        <v>0</v>
      </c>
    </row>
    <row r="10825" spans="2:14" x14ac:dyDescent="0.35">
      <c r="B10825" t="s">
        <v>96</v>
      </c>
      <c r="C10825">
        <v>2073992749.23841</v>
      </c>
      <c r="D10825">
        <v>1573978629.3829899</v>
      </c>
      <c r="E10825">
        <v>2.60052919559004</v>
      </c>
      <c r="F10825">
        <v>101441799.10516</v>
      </c>
      <c r="G10825" t="s">
        <v>12</v>
      </c>
      <c r="H10825" t="s">
        <v>12</v>
      </c>
      <c r="I10825" t="s">
        <v>12</v>
      </c>
      <c r="J10825" t="s">
        <v>12</v>
      </c>
      <c r="K10825" t="s">
        <v>12</v>
      </c>
      <c r="L10825" t="s">
        <v>13</v>
      </c>
      <c r="M10825">
        <v>13840</v>
      </c>
      <c r="N10825" t="b">
        <v>0</v>
      </c>
    </row>
    <row r="10826" spans="2:14" x14ac:dyDescent="0.35">
      <c r="B10826" t="s">
        <v>96</v>
      </c>
      <c r="C10826">
        <v>2072647784.4978499</v>
      </c>
      <c r="D10826">
        <v>1554713923.16939</v>
      </c>
      <c r="E10826">
        <v>2.4121779982132399</v>
      </c>
      <c r="F10826">
        <v>106650671.36224701</v>
      </c>
      <c r="G10826" t="s">
        <v>12</v>
      </c>
      <c r="H10826" t="s">
        <v>12</v>
      </c>
      <c r="I10826" t="s">
        <v>12</v>
      </c>
      <c r="J10826" t="s">
        <v>12</v>
      </c>
      <c r="K10826" t="s">
        <v>12</v>
      </c>
      <c r="L10826" t="s">
        <v>13</v>
      </c>
      <c r="M10826">
        <v>13840</v>
      </c>
      <c r="N10826" t="b">
        <v>0</v>
      </c>
    </row>
    <row r="10827" spans="2:14" x14ac:dyDescent="0.35">
      <c r="B10827" t="s">
        <v>96</v>
      </c>
      <c r="C10827">
        <v>1976070773.15939</v>
      </c>
      <c r="D10827">
        <v>1564724446.13327</v>
      </c>
      <c r="E10827">
        <v>2.4395830222366501</v>
      </c>
      <c r="F10827">
        <v>105003286.36747999</v>
      </c>
      <c r="G10827" t="s">
        <v>12</v>
      </c>
      <c r="H10827" t="s">
        <v>12</v>
      </c>
      <c r="I10827" t="s">
        <v>12</v>
      </c>
      <c r="J10827" t="s">
        <v>12</v>
      </c>
      <c r="K10827" t="s">
        <v>12</v>
      </c>
      <c r="L10827" t="s">
        <v>13</v>
      </c>
      <c r="M10827">
        <v>13840</v>
      </c>
      <c r="N10827" t="b">
        <v>0</v>
      </c>
    </row>
    <row r="10828" spans="2:14" x14ac:dyDescent="0.35">
      <c r="B10828" t="s">
        <v>96</v>
      </c>
      <c r="C10828">
        <v>1963046225.8731101</v>
      </c>
      <c r="D10828">
        <v>1515132561.7895701</v>
      </c>
      <c r="E10828">
        <v>2.3013789084388701</v>
      </c>
      <c r="F10828">
        <v>99738439.811719403</v>
      </c>
      <c r="G10828" t="s">
        <v>12</v>
      </c>
      <c r="H10828" t="s">
        <v>12</v>
      </c>
      <c r="I10828" t="s">
        <v>12</v>
      </c>
      <c r="J10828" t="s">
        <v>12</v>
      </c>
      <c r="K10828" t="s">
        <v>12</v>
      </c>
      <c r="L10828" t="s">
        <v>13</v>
      </c>
      <c r="M10828">
        <v>13840</v>
      </c>
      <c r="N10828" t="b">
        <v>0</v>
      </c>
    </row>
    <row r="10829" spans="2:14" x14ac:dyDescent="0.35">
      <c r="B10829" t="s">
        <v>96</v>
      </c>
      <c r="C10829">
        <v>1888737461.88027</v>
      </c>
      <c r="D10829">
        <v>1452584978.61426</v>
      </c>
      <c r="E10829">
        <v>2.27321118892249</v>
      </c>
      <c r="F10829">
        <v>101384606.265292</v>
      </c>
      <c r="G10829" t="s">
        <v>12</v>
      </c>
      <c r="H10829" t="s">
        <v>12</v>
      </c>
      <c r="I10829" t="s">
        <v>12</v>
      </c>
      <c r="J10829" t="s">
        <v>12</v>
      </c>
      <c r="K10829" t="s">
        <v>12</v>
      </c>
      <c r="L10829" t="s">
        <v>12</v>
      </c>
      <c r="M10829" t="s">
        <v>12</v>
      </c>
      <c r="N10829" t="s">
        <v>12</v>
      </c>
    </row>
    <row r="10830" spans="2:14" x14ac:dyDescent="0.35">
      <c r="B10830" t="s">
        <v>96</v>
      </c>
      <c r="C10830">
        <v>1865517760.7413001</v>
      </c>
      <c r="D10830">
        <v>1427795737.38343</v>
      </c>
      <c r="E10830">
        <v>2.2878479863868399</v>
      </c>
      <c r="F10830">
        <v>97751755.928300798</v>
      </c>
      <c r="G10830" t="s">
        <v>12</v>
      </c>
      <c r="H10830" t="s">
        <v>12</v>
      </c>
      <c r="I10830" t="s">
        <v>12</v>
      </c>
      <c r="J10830" t="s">
        <v>12</v>
      </c>
      <c r="K10830" t="s">
        <v>12</v>
      </c>
      <c r="L10830" t="s">
        <v>12</v>
      </c>
      <c r="M10830" t="s">
        <v>12</v>
      </c>
      <c r="N10830" t="s">
        <v>12</v>
      </c>
    </row>
    <row r="10831" spans="2:14" x14ac:dyDescent="0.35">
      <c r="B10831" t="s">
        <v>96</v>
      </c>
      <c r="C10831">
        <v>1839559908.6547501</v>
      </c>
      <c r="D10831">
        <v>1337686013.4491401</v>
      </c>
      <c r="E10831">
        <v>2.2153376520482801</v>
      </c>
      <c r="F10831">
        <v>97893650.580465004</v>
      </c>
      <c r="G10831" t="s">
        <v>12</v>
      </c>
      <c r="H10831" t="s">
        <v>12</v>
      </c>
      <c r="I10831" t="s">
        <v>12</v>
      </c>
      <c r="J10831" t="s">
        <v>12</v>
      </c>
      <c r="K10831" t="s">
        <v>12</v>
      </c>
      <c r="L10831" t="s">
        <v>12</v>
      </c>
      <c r="M10831" t="s">
        <v>12</v>
      </c>
      <c r="N10831" t="s">
        <v>12</v>
      </c>
    </row>
    <row r="10832" spans="2:14" x14ac:dyDescent="0.35">
      <c r="B10832" t="s">
        <v>96</v>
      </c>
      <c r="C10832">
        <v>1863097901.0792</v>
      </c>
      <c r="D10832">
        <v>1300401075.0476699</v>
      </c>
      <c r="E10832">
        <v>2.12388425744283</v>
      </c>
      <c r="F10832">
        <v>99208359.529899701</v>
      </c>
      <c r="G10832" t="s">
        <v>12</v>
      </c>
      <c r="H10832" t="s">
        <v>12</v>
      </c>
      <c r="I10832" t="s">
        <v>12</v>
      </c>
      <c r="J10832" t="s">
        <v>12</v>
      </c>
      <c r="K10832" t="s">
        <v>12</v>
      </c>
      <c r="L10832" t="s">
        <v>12</v>
      </c>
      <c r="M10832" t="s">
        <v>12</v>
      </c>
      <c r="N10832" t="s">
        <v>12</v>
      </c>
    </row>
    <row r="10833" spans="2:14" x14ac:dyDescent="0.35">
      <c r="B10833" t="s">
        <v>96</v>
      </c>
      <c r="C10833">
        <v>1837906592.6373999</v>
      </c>
      <c r="D10833">
        <v>1465706658.93575</v>
      </c>
      <c r="E10833">
        <v>2.08763888799511</v>
      </c>
      <c r="F10833">
        <v>97806653.710834295</v>
      </c>
      <c r="G10833" t="s">
        <v>12</v>
      </c>
      <c r="H10833" t="s">
        <v>12</v>
      </c>
      <c r="I10833" t="s">
        <v>12</v>
      </c>
      <c r="J10833" t="s">
        <v>12</v>
      </c>
      <c r="K10833" t="s">
        <v>12</v>
      </c>
      <c r="L10833" t="s">
        <v>12</v>
      </c>
      <c r="M10833" t="s">
        <v>12</v>
      </c>
      <c r="N10833" t="s">
        <v>12</v>
      </c>
    </row>
    <row r="10834" spans="2:14" x14ac:dyDescent="0.35">
      <c r="B10834" t="s">
        <v>96</v>
      </c>
      <c r="C10834">
        <v>1742100377.9170699</v>
      </c>
      <c r="D10834">
        <v>1490662980.6123099</v>
      </c>
      <c r="E10834">
        <v>1.95588575346308</v>
      </c>
      <c r="F10834">
        <v>95650119.978176102</v>
      </c>
      <c r="G10834" t="s">
        <v>12</v>
      </c>
      <c r="H10834" t="s">
        <v>12</v>
      </c>
      <c r="I10834" t="s">
        <v>12</v>
      </c>
      <c r="J10834" t="s">
        <v>12</v>
      </c>
      <c r="K10834" t="s">
        <v>12</v>
      </c>
      <c r="L10834" t="s">
        <v>12</v>
      </c>
      <c r="M10834" t="s">
        <v>12</v>
      </c>
      <c r="N10834" t="s">
        <v>12</v>
      </c>
    </row>
    <row r="10835" spans="2:14" x14ac:dyDescent="0.35">
      <c r="B10835" t="s">
        <v>96</v>
      </c>
      <c r="C10835">
        <v>1743865549.2811799</v>
      </c>
      <c r="D10835">
        <v>1406038459.55494</v>
      </c>
      <c r="E10835">
        <v>1.9013699111017199</v>
      </c>
      <c r="F10835">
        <v>95873112.443020195</v>
      </c>
      <c r="G10835" t="s">
        <v>12</v>
      </c>
      <c r="H10835" t="s">
        <v>12</v>
      </c>
      <c r="I10835" t="s">
        <v>12</v>
      </c>
      <c r="J10835" t="s">
        <v>12</v>
      </c>
      <c r="K10835" t="s">
        <v>12</v>
      </c>
      <c r="L10835" t="s">
        <v>12</v>
      </c>
      <c r="M10835" t="s">
        <v>12</v>
      </c>
      <c r="N10835" t="s">
        <v>12</v>
      </c>
    </row>
    <row r="10836" spans="2:14" x14ac:dyDescent="0.35">
      <c r="B10836" t="s">
        <v>96</v>
      </c>
      <c r="C10836">
        <v>1658134211.5418501</v>
      </c>
      <c r="D10836">
        <v>1173283403.9163001</v>
      </c>
      <c r="E10836">
        <v>2.1430700060746402</v>
      </c>
      <c r="F10836">
        <v>98423114.986157298</v>
      </c>
      <c r="G10836" t="s">
        <v>12</v>
      </c>
      <c r="H10836" t="s">
        <v>12</v>
      </c>
      <c r="I10836" t="s">
        <v>12</v>
      </c>
      <c r="J10836" t="s">
        <v>12</v>
      </c>
      <c r="K10836" t="s">
        <v>12</v>
      </c>
      <c r="L10836" t="s">
        <v>12</v>
      </c>
      <c r="M10836" t="s">
        <v>12</v>
      </c>
      <c r="N10836" t="s">
        <v>12</v>
      </c>
    </row>
    <row r="10837" spans="2:14" x14ac:dyDescent="0.35">
      <c r="B10837" t="s">
        <v>96</v>
      </c>
      <c r="C10837">
        <v>1669508874.8136401</v>
      </c>
      <c r="D10837">
        <v>1185818898.7214301</v>
      </c>
      <c r="E10837">
        <v>2.17955967071586</v>
      </c>
      <c r="F10837">
        <v>102955848.026906</v>
      </c>
      <c r="G10837" t="s">
        <v>12</v>
      </c>
      <c r="H10837" t="s">
        <v>12</v>
      </c>
      <c r="I10837" t="s">
        <v>12</v>
      </c>
      <c r="J10837" t="s">
        <v>12</v>
      </c>
      <c r="K10837" t="s">
        <v>12</v>
      </c>
      <c r="L10837" t="s">
        <v>12</v>
      </c>
      <c r="M10837" t="s">
        <v>12</v>
      </c>
      <c r="N10837" t="s">
        <v>12</v>
      </c>
    </row>
    <row r="10838" spans="2:14" x14ac:dyDescent="0.35">
      <c r="B10838" t="s">
        <v>96</v>
      </c>
      <c r="C10838" t="s">
        <v>12</v>
      </c>
      <c r="D10838">
        <v>1095737350.50915</v>
      </c>
      <c r="E10838">
        <v>2.0558266769747</v>
      </c>
      <c r="F10838" t="s">
        <v>12</v>
      </c>
      <c r="G10838" t="s">
        <v>12</v>
      </c>
      <c r="H10838" t="s">
        <v>12</v>
      </c>
      <c r="I10838" t="s">
        <v>12</v>
      </c>
      <c r="J10838" t="s">
        <v>12</v>
      </c>
      <c r="K10838" t="s">
        <v>12</v>
      </c>
      <c r="L10838" t="s">
        <v>12</v>
      </c>
      <c r="M10838" t="s">
        <v>12</v>
      </c>
      <c r="N10838" t="s">
        <v>12</v>
      </c>
    </row>
    <row r="10839" spans="2:14" x14ac:dyDescent="0.35">
      <c r="B10839" t="s">
        <v>96</v>
      </c>
      <c r="C10839" t="s">
        <v>12</v>
      </c>
      <c r="D10839">
        <v>1073301935.09172</v>
      </c>
      <c r="E10839">
        <v>1.8868279600286</v>
      </c>
      <c r="F10839" t="s">
        <v>12</v>
      </c>
      <c r="G10839" t="s">
        <v>12</v>
      </c>
      <c r="H10839" t="s">
        <v>12</v>
      </c>
      <c r="I10839" t="s">
        <v>12</v>
      </c>
      <c r="J10839" t="s">
        <v>12</v>
      </c>
      <c r="K10839" t="s">
        <v>12</v>
      </c>
      <c r="L10839" t="s">
        <v>12</v>
      </c>
      <c r="M10839" t="s">
        <v>12</v>
      </c>
      <c r="N10839" t="s">
        <v>12</v>
      </c>
    </row>
    <row r="10840" spans="2:14" x14ac:dyDescent="0.35">
      <c r="B10840" t="s">
        <v>96</v>
      </c>
      <c r="C10840" t="s">
        <v>12</v>
      </c>
      <c r="D10840">
        <v>1092744599.3134</v>
      </c>
      <c r="E10840">
        <v>1.90698704692284</v>
      </c>
      <c r="F10840" t="s">
        <v>12</v>
      </c>
      <c r="G10840" t="s">
        <v>12</v>
      </c>
      <c r="H10840" t="s">
        <v>12</v>
      </c>
      <c r="I10840" t="s">
        <v>12</v>
      </c>
      <c r="J10840" t="s">
        <v>12</v>
      </c>
      <c r="K10840" t="s">
        <v>12</v>
      </c>
      <c r="L10840" t="s">
        <v>12</v>
      </c>
      <c r="M10840" t="s">
        <v>12</v>
      </c>
      <c r="N10840" t="s">
        <v>12</v>
      </c>
    </row>
    <row r="10841" spans="2:14" x14ac:dyDescent="0.35">
      <c r="B10841" t="s">
        <v>96</v>
      </c>
      <c r="C10841" t="s">
        <v>12</v>
      </c>
      <c r="D10841" t="s">
        <v>12</v>
      </c>
      <c r="E10841">
        <v>1.76212146433448</v>
      </c>
      <c r="F10841" t="s">
        <v>12</v>
      </c>
      <c r="G10841" t="s">
        <v>12</v>
      </c>
      <c r="H10841" t="s">
        <v>12</v>
      </c>
      <c r="I10841" t="s">
        <v>12</v>
      </c>
      <c r="J10841" t="s">
        <v>12</v>
      </c>
      <c r="K10841" t="s">
        <v>12</v>
      </c>
      <c r="L10841" t="s">
        <v>12</v>
      </c>
      <c r="M10841" t="s">
        <v>12</v>
      </c>
      <c r="N10841" t="s">
        <v>12</v>
      </c>
    </row>
    <row r="10842" spans="2:14" x14ac:dyDescent="0.35">
      <c r="B10842" t="s">
        <v>96</v>
      </c>
      <c r="C10842" t="s">
        <v>12</v>
      </c>
      <c r="D10842" t="s">
        <v>12</v>
      </c>
      <c r="E10842">
        <v>1.7260417167107101</v>
      </c>
      <c r="F10842" t="s">
        <v>12</v>
      </c>
      <c r="G10842" t="s">
        <v>12</v>
      </c>
      <c r="H10842" t="s">
        <v>12</v>
      </c>
      <c r="I10842" t="s">
        <v>12</v>
      </c>
      <c r="J10842" t="s">
        <v>12</v>
      </c>
      <c r="K10842" t="s">
        <v>12</v>
      </c>
      <c r="L10842" t="s">
        <v>12</v>
      </c>
      <c r="M10842" t="s">
        <v>12</v>
      </c>
      <c r="N10842" t="s">
        <v>12</v>
      </c>
    </row>
    <row r="10843" spans="2:14" x14ac:dyDescent="0.35">
      <c r="B10843" t="s">
        <v>96</v>
      </c>
      <c r="C10843" t="s">
        <v>12</v>
      </c>
      <c r="D10843" t="s">
        <v>12</v>
      </c>
      <c r="E10843">
        <v>1.7573086402421001</v>
      </c>
      <c r="F10843" t="s">
        <v>12</v>
      </c>
      <c r="G10843" t="s">
        <v>12</v>
      </c>
      <c r="H10843" t="s">
        <v>12</v>
      </c>
      <c r="I10843" t="s">
        <v>12</v>
      </c>
      <c r="J10843" t="s">
        <v>12</v>
      </c>
      <c r="K10843" t="s">
        <v>12</v>
      </c>
      <c r="L10843" t="s">
        <v>12</v>
      </c>
      <c r="M10843" t="s">
        <v>12</v>
      </c>
      <c r="N10843" t="s">
        <v>12</v>
      </c>
    </row>
    <row r="10844" spans="2:14" x14ac:dyDescent="0.35">
      <c r="B10844" t="s">
        <v>96</v>
      </c>
      <c r="C10844" t="s">
        <v>12</v>
      </c>
      <c r="D10844" t="s">
        <v>12</v>
      </c>
      <c r="E10844" t="s">
        <v>12</v>
      </c>
      <c r="F10844" t="s">
        <v>12</v>
      </c>
      <c r="G10844" t="s">
        <v>12</v>
      </c>
      <c r="H10844" t="s">
        <v>12</v>
      </c>
      <c r="I10844" t="s">
        <v>12</v>
      </c>
      <c r="J10844" t="s">
        <v>12</v>
      </c>
      <c r="K10844" t="s">
        <v>12</v>
      </c>
      <c r="L10844" t="s">
        <v>12</v>
      </c>
      <c r="M10844" t="s">
        <v>12</v>
      </c>
      <c r="N10844" t="s">
        <v>12</v>
      </c>
    </row>
    <row r="10845" spans="2:14" x14ac:dyDescent="0.35">
      <c r="B10845" t="s">
        <v>96</v>
      </c>
      <c r="C10845" t="s">
        <v>12</v>
      </c>
      <c r="D10845" t="s">
        <v>12</v>
      </c>
      <c r="E10845" t="s">
        <v>12</v>
      </c>
      <c r="F10845" t="s">
        <v>12</v>
      </c>
      <c r="G10845" t="s">
        <v>12</v>
      </c>
      <c r="H10845" t="s">
        <v>12</v>
      </c>
      <c r="I10845" t="s">
        <v>12</v>
      </c>
      <c r="J10845" t="s">
        <v>12</v>
      </c>
      <c r="K10845" t="s">
        <v>12</v>
      </c>
      <c r="L10845" t="s">
        <v>12</v>
      </c>
      <c r="M10845" t="s">
        <v>12</v>
      </c>
      <c r="N10845" t="s">
        <v>12</v>
      </c>
    </row>
    <row r="10846" spans="2:14" x14ac:dyDescent="0.35">
      <c r="B10846" t="s">
        <v>96</v>
      </c>
      <c r="C10846" t="s">
        <v>12</v>
      </c>
      <c r="D10846" t="s">
        <v>12</v>
      </c>
      <c r="E10846" t="s">
        <v>12</v>
      </c>
      <c r="F10846" t="s">
        <v>12</v>
      </c>
      <c r="G10846" t="s">
        <v>12</v>
      </c>
      <c r="H10846" t="s">
        <v>12</v>
      </c>
      <c r="I10846" t="s">
        <v>12</v>
      </c>
      <c r="J10846" t="s">
        <v>12</v>
      </c>
      <c r="K10846" t="s">
        <v>12</v>
      </c>
      <c r="L10846" t="s">
        <v>12</v>
      </c>
      <c r="M10846" t="s">
        <v>12</v>
      </c>
      <c r="N10846" t="s">
        <v>12</v>
      </c>
    </row>
    <row r="10847" spans="2:14" x14ac:dyDescent="0.35">
      <c r="B10847" t="s">
        <v>96</v>
      </c>
      <c r="C10847" t="s">
        <v>12</v>
      </c>
      <c r="D10847" t="s">
        <v>12</v>
      </c>
      <c r="E10847" t="s">
        <v>12</v>
      </c>
      <c r="F10847" t="s">
        <v>12</v>
      </c>
      <c r="G10847" t="s">
        <v>12</v>
      </c>
      <c r="H10847" t="s">
        <v>12</v>
      </c>
      <c r="I10847" t="s">
        <v>12</v>
      </c>
      <c r="J10847" t="s">
        <v>12</v>
      </c>
      <c r="K10847" t="s">
        <v>12</v>
      </c>
      <c r="L10847" t="s">
        <v>12</v>
      </c>
      <c r="M10847" t="s">
        <v>12</v>
      </c>
      <c r="N10847" t="s">
        <v>12</v>
      </c>
    </row>
    <row r="10848" spans="2:14" x14ac:dyDescent="0.35">
      <c r="B10848" t="s">
        <v>96</v>
      </c>
      <c r="C10848" t="s">
        <v>12</v>
      </c>
      <c r="D10848" t="s">
        <v>12</v>
      </c>
      <c r="E10848" t="s">
        <v>12</v>
      </c>
      <c r="F10848" t="s">
        <v>12</v>
      </c>
      <c r="G10848" t="s">
        <v>12</v>
      </c>
      <c r="H10848" t="s">
        <v>12</v>
      </c>
      <c r="I10848" t="s">
        <v>12</v>
      </c>
      <c r="J10848" t="s">
        <v>12</v>
      </c>
      <c r="K10848" t="s">
        <v>12</v>
      </c>
      <c r="L10848" t="s">
        <v>12</v>
      </c>
      <c r="M10848" t="s">
        <v>12</v>
      </c>
      <c r="N10848" t="s">
        <v>12</v>
      </c>
    </row>
    <row r="10849" spans="2:14" x14ac:dyDescent="0.35">
      <c r="B10849" t="s">
        <v>96</v>
      </c>
      <c r="C10849" t="s">
        <v>12</v>
      </c>
      <c r="D10849" t="s">
        <v>12</v>
      </c>
      <c r="E10849" t="s">
        <v>12</v>
      </c>
      <c r="F10849" t="s">
        <v>12</v>
      </c>
      <c r="G10849" t="s">
        <v>12</v>
      </c>
      <c r="H10849" t="s">
        <v>12</v>
      </c>
      <c r="I10849" t="s">
        <v>12</v>
      </c>
      <c r="J10849" t="s">
        <v>12</v>
      </c>
      <c r="K10849" t="s">
        <v>12</v>
      </c>
      <c r="L10849" t="s">
        <v>12</v>
      </c>
      <c r="M10849" t="s">
        <v>12</v>
      </c>
      <c r="N10849" t="s">
        <v>12</v>
      </c>
    </row>
    <row r="10850" spans="2:14" x14ac:dyDescent="0.35">
      <c r="B10850" t="s">
        <v>96</v>
      </c>
      <c r="C10850" t="s">
        <v>12</v>
      </c>
      <c r="D10850" t="s">
        <v>12</v>
      </c>
      <c r="E10850" t="s">
        <v>12</v>
      </c>
      <c r="F10850" t="s">
        <v>12</v>
      </c>
      <c r="G10850" t="s">
        <v>12</v>
      </c>
      <c r="H10850" t="s">
        <v>12</v>
      </c>
      <c r="I10850" t="s">
        <v>12</v>
      </c>
      <c r="J10850" t="s">
        <v>12</v>
      </c>
      <c r="K10850" t="s">
        <v>12</v>
      </c>
      <c r="L10850" t="s">
        <v>12</v>
      </c>
      <c r="M10850" t="s">
        <v>12</v>
      </c>
      <c r="N10850" t="s">
        <v>12</v>
      </c>
    </row>
    <row r="10851" spans="2:14" x14ac:dyDescent="0.35">
      <c r="B10851" t="s">
        <v>96</v>
      </c>
      <c r="C10851" t="s">
        <v>12</v>
      </c>
      <c r="D10851" t="s">
        <v>12</v>
      </c>
      <c r="E10851" t="s">
        <v>12</v>
      </c>
      <c r="F10851" t="s">
        <v>12</v>
      </c>
      <c r="G10851" t="s">
        <v>12</v>
      </c>
      <c r="H10851" t="s">
        <v>12</v>
      </c>
      <c r="I10851" t="s">
        <v>12</v>
      </c>
      <c r="J10851" t="s">
        <v>12</v>
      </c>
      <c r="K10851" t="s">
        <v>12</v>
      </c>
      <c r="L10851" t="s">
        <v>12</v>
      </c>
      <c r="M10851" t="s">
        <v>12</v>
      </c>
      <c r="N10851" t="s">
        <v>12</v>
      </c>
    </row>
    <row r="10852" spans="2:14" x14ac:dyDescent="0.35">
      <c r="B10852" t="s">
        <v>96</v>
      </c>
      <c r="C10852" t="s">
        <v>12</v>
      </c>
      <c r="D10852" t="s">
        <v>12</v>
      </c>
      <c r="E10852" t="s">
        <v>12</v>
      </c>
      <c r="F10852" t="s">
        <v>12</v>
      </c>
      <c r="G10852" t="s">
        <v>12</v>
      </c>
      <c r="H10852" t="s">
        <v>12</v>
      </c>
      <c r="I10852" t="s">
        <v>12</v>
      </c>
      <c r="J10852" t="s">
        <v>12</v>
      </c>
      <c r="K10852" t="s">
        <v>12</v>
      </c>
      <c r="L10852" t="s">
        <v>12</v>
      </c>
      <c r="M10852" t="s">
        <v>12</v>
      </c>
      <c r="N10852" t="s">
        <v>12</v>
      </c>
    </row>
    <row r="10853" spans="2:14" x14ac:dyDescent="0.35">
      <c r="B10853" t="s">
        <v>96</v>
      </c>
      <c r="C10853" t="s">
        <v>12</v>
      </c>
      <c r="D10853" t="s">
        <v>12</v>
      </c>
      <c r="E10853" t="s">
        <v>12</v>
      </c>
      <c r="F10853" t="s">
        <v>12</v>
      </c>
      <c r="G10853" t="s">
        <v>12</v>
      </c>
      <c r="H10853" t="s">
        <v>12</v>
      </c>
      <c r="I10853" t="s">
        <v>12</v>
      </c>
      <c r="J10853" t="s">
        <v>12</v>
      </c>
      <c r="K10853" t="s">
        <v>12</v>
      </c>
      <c r="L10853" t="s">
        <v>12</v>
      </c>
      <c r="M10853" t="s">
        <v>12</v>
      </c>
      <c r="N10853" t="s">
        <v>12</v>
      </c>
    </row>
    <row r="10854" spans="2:14" x14ac:dyDescent="0.35">
      <c r="B10854" t="s">
        <v>96</v>
      </c>
      <c r="C10854" t="s">
        <v>12</v>
      </c>
      <c r="D10854" t="s">
        <v>12</v>
      </c>
      <c r="E10854" t="s">
        <v>12</v>
      </c>
      <c r="F10854" t="s">
        <v>12</v>
      </c>
      <c r="G10854" t="s">
        <v>12</v>
      </c>
      <c r="H10854" t="s">
        <v>12</v>
      </c>
      <c r="I10854" t="s">
        <v>12</v>
      </c>
      <c r="J10854" t="s">
        <v>12</v>
      </c>
      <c r="K10854" t="s">
        <v>12</v>
      </c>
      <c r="L10854" t="s">
        <v>12</v>
      </c>
      <c r="M10854" t="s">
        <v>12</v>
      </c>
      <c r="N10854" t="s">
        <v>12</v>
      </c>
    </row>
    <row r="10855" spans="2:14" x14ac:dyDescent="0.35">
      <c r="B10855" t="s">
        <v>96</v>
      </c>
      <c r="C10855" t="s">
        <v>12</v>
      </c>
      <c r="D10855" t="s">
        <v>12</v>
      </c>
      <c r="E10855" t="s">
        <v>12</v>
      </c>
      <c r="F10855" t="s">
        <v>12</v>
      </c>
      <c r="G10855" t="s">
        <v>12</v>
      </c>
      <c r="H10855" t="s">
        <v>12</v>
      </c>
      <c r="I10855" t="s">
        <v>12</v>
      </c>
      <c r="J10855" t="s">
        <v>12</v>
      </c>
      <c r="K10855" t="s">
        <v>12</v>
      </c>
      <c r="L10855" t="s">
        <v>12</v>
      </c>
      <c r="M10855" t="s">
        <v>12</v>
      </c>
      <c r="N10855" t="s">
        <v>12</v>
      </c>
    </row>
    <row r="10856" spans="2:14" x14ac:dyDescent="0.35">
      <c r="B10856" t="s">
        <v>96</v>
      </c>
      <c r="C10856" t="s">
        <v>12</v>
      </c>
      <c r="D10856" t="s">
        <v>12</v>
      </c>
      <c r="E10856" t="s">
        <v>12</v>
      </c>
      <c r="F10856" t="s">
        <v>12</v>
      </c>
      <c r="G10856" t="s">
        <v>12</v>
      </c>
      <c r="H10856" t="s">
        <v>12</v>
      </c>
      <c r="I10856" t="s">
        <v>12</v>
      </c>
      <c r="J10856" t="s">
        <v>12</v>
      </c>
      <c r="K10856" t="s">
        <v>12</v>
      </c>
      <c r="L10856" t="s">
        <v>12</v>
      </c>
      <c r="M10856" t="s">
        <v>12</v>
      </c>
      <c r="N10856" t="s">
        <v>12</v>
      </c>
    </row>
    <row r="10857" spans="2:14" x14ac:dyDescent="0.35">
      <c r="B10857" t="s">
        <v>96</v>
      </c>
      <c r="C10857" t="s">
        <v>12</v>
      </c>
      <c r="D10857" t="s">
        <v>12</v>
      </c>
      <c r="E10857" t="s">
        <v>12</v>
      </c>
      <c r="F10857" t="s">
        <v>12</v>
      </c>
      <c r="G10857" t="s">
        <v>12</v>
      </c>
      <c r="H10857" t="s">
        <v>12</v>
      </c>
      <c r="I10857" t="s">
        <v>12</v>
      </c>
      <c r="J10857" t="s">
        <v>12</v>
      </c>
      <c r="K10857" t="s">
        <v>12</v>
      </c>
      <c r="L10857" t="s">
        <v>12</v>
      </c>
      <c r="M10857" t="s">
        <v>12</v>
      </c>
      <c r="N10857" t="s">
        <v>12</v>
      </c>
    </row>
    <row r="10858" spans="2:14" x14ac:dyDescent="0.35">
      <c r="B10858" t="s">
        <v>96</v>
      </c>
      <c r="C10858" t="s">
        <v>12</v>
      </c>
      <c r="D10858" t="s">
        <v>12</v>
      </c>
      <c r="E10858" t="s">
        <v>12</v>
      </c>
      <c r="F10858" t="s">
        <v>12</v>
      </c>
      <c r="G10858" t="s">
        <v>12</v>
      </c>
      <c r="H10858" t="s">
        <v>12</v>
      </c>
      <c r="I10858" t="s">
        <v>12</v>
      </c>
      <c r="J10858" t="s">
        <v>12</v>
      </c>
      <c r="K10858" t="s">
        <v>12</v>
      </c>
      <c r="L10858" t="s">
        <v>12</v>
      </c>
      <c r="M10858" t="s">
        <v>12</v>
      </c>
      <c r="N10858" t="s">
        <v>12</v>
      </c>
    </row>
    <row r="10859" spans="2:14" x14ac:dyDescent="0.35">
      <c r="B10859" t="s">
        <v>96</v>
      </c>
      <c r="C10859" t="s">
        <v>12</v>
      </c>
      <c r="D10859" t="s">
        <v>12</v>
      </c>
      <c r="E10859" t="s">
        <v>12</v>
      </c>
      <c r="F10859" t="s">
        <v>12</v>
      </c>
      <c r="G10859" t="s">
        <v>12</v>
      </c>
      <c r="H10859" t="s">
        <v>12</v>
      </c>
      <c r="I10859" t="s">
        <v>12</v>
      </c>
      <c r="J10859" t="s">
        <v>12</v>
      </c>
      <c r="K10859" t="s">
        <v>12</v>
      </c>
      <c r="L10859" t="s">
        <v>12</v>
      </c>
      <c r="M10859" t="s">
        <v>12</v>
      </c>
      <c r="N10859" t="s">
        <v>12</v>
      </c>
    </row>
    <row r="10860" spans="2:14" x14ac:dyDescent="0.35">
      <c r="B10860" t="s">
        <v>96</v>
      </c>
      <c r="C10860" t="s">
        <v>12</v>
      </c>
      <c r="D10860" t="s">
        <v>12</v>
      </c>
      <c r="E10860" t="s">
        <v>12</v>
      </c>
      <c r="F10860" t="s">
        <v>12</v>
      </c>
      <c r="G10860" t="s">
        <v>12</v>
      </c>
      <c r="H10860" t="s">
        <v>12</v>
      </c>
      <c r="I10860" t="s">
        <v>12</v>
      </c>
      <c r="J10860" t="s">
        <v>12</v>
      </c>
      <c r="K10860" t="s">
        <v>12</v>
      </c>
      <c r="L10860" t="s">
        <v>12</v>
      </c>
      <c r="M10860" t="s">
        <v>12</v>
      </c>
      <c r="N10860" t="s">
        <v>12</v>
      </c>
    </row>
    <row r="10861" spans="2:14" x14ac:dyDescent="0.35">
      <c r="B10861" t="s">
        <v>97</v>
      </c>
      <c r="C10861">
        <v>22438001571.482498</v>
      </c>
      <c r="D10861">
        <v>19584923208.416698</v>
      </c>
      <c r="E10861">
        <v>131.08948069157</v>
      </c>
      <c r="F10861">
        <v>7989074113.3224001</v>
      </c>
      <c r="G10861">
        <v>727000</v>
      </c>
      <c r="H10861">
        <v>727000</v>
      </c>
      <c r="I10861" t="s">
        <v>12</v>
      </c>
      <c r="J10861" t="s">
        <v>12</v>
      </c>
      <c r="K10861" t="s">
        <v>12</v>
      </c>
      <c r="L10861" t="s">
        <v>13</v>
      </c>
      <c r="M10861">
        <v>727000</v>
      </c>
      <c r="N10861" t="b">
        <v>0</v>
      </c>
    </row>
    <row r="10862" spans="2:14" x14ac:dyDescent="0.35">
      <c r="B10862" t="s">
        <v>97</v>
      </c>
      <c r="C10862">
        <v>21911922912.457699</v>
      </c>
      <c r="D10862">
        <v>18664964387.387299</v>
      </c>
      <c r="E10862">
        <v>130.44262774196699</v>
      </c>
      <c r="F10862">
        <v>7985815405.10289</v>
      </c>
      <c r="G10862">
        <v>766000</v>
      </c>
      <c r="H10862">
        <v>766000</v>
      </c>
      <c r="I10862" t="s">
        <v>12</v>
      </c>
      <c r="J10862" t="s">
        <v>12</v>
      </c>
      <c r="K10862" t="s">
        <v>12</v>
      </c>
      <c r="L10862" t="s">
        <v>13</v>
      </c>
      <c r="M10862">
        <v>766000</v>
      </c>
      <c r="N10862" t="b">
        <v>0</v>
      </c>
    </row>
    <row r="10863" spans="2:14" x14ac:dyDescent="0.35">
      <c r="B10863" t="s">
        <v>97</v>
      </c>
      <c r="C10863">
        <v>21187362020.106602</v>
      </c>
      <c r="D10863">
        <v>16558977269.485001</v>
      </c>
      <c r="E10863">
        <v>121.061480635211</v>
      </c>
      <c r="F10863">
        <v>7985977386.3283195</v>
      </c>
      <c r="G10863">
        <v>766000</v>
      </c>
      <c r="H10863">
        <v>766000</v>
      </c>
      <c r="I10863" t="s">
        <v>12</v>
      </c>
      <c r="J10863" t="s">
        <v>12</v>
      </c>
      <c r="K10863" t="s">
        <v>12</v>
      </c>
      <c r="L10863" t="s">
        <v>13</v>
      </c>
      <c r="M10863">
        <v>766000</v>
      </c>
      <c r="N10863" t="b">
        <v>0</v>
      </c>
    </row>
    <row r="10864" spans="2:14" x14ac:dyDescent="0.35">
      <c r="B10864" t="s">
        <v>97</v>
      </c>
      <c r="C10864">
        <v>21618166228.775101</v>
      </c>
      <c r="D10864">
        <v>17365739124.058701</v>
      </c>
      <c r="E10864">
        <v>131.12618294235301</v>
      </c>
      <c r="F10864">
        <v>8001064648.98347</v>
      </c>
      <c r="G10864">
        <v>766000</v>
      </c>
      <c r="H10864">
        <v>766000</v>
      </c>
      <c r="I10864" t="s">
        <v>12</v>
      </c>
      <c r="J10864" t="s">
        <v>12</v>
      </c>
      <c r="K10864" t="s">
        <v>12</v>
      </c>
      <c r="L10864" t="s">
        <v>13</v>
      </c>
      <c r="M10864">
        <v>766000</v>
      </c>
      <c r="N10864" t="b">
        <v>0</v>
      </c>
    </row>
    <row r="10865" spans="2:14" x14ac:dyDescent="0.35">
      <c r="B10865" t="s">
        <v>97</v>
      </c>
      <c r="C10865">
        <v>22184918469.607101</v>
      </c>
      <c r="D10865">
        <v>17809588870.054001</v>
      </c>
      <c r="E10865">
        <v>124.74091672543101</v>
      </c>
      <c r="F10865">
        <v>7979589831.8736</v>
      </c>
      <c r="G10865">
        <v>766000</v>
      </c>
      <c r="H10865">
        <v>766000</v>
      </c>
      <c r="I10865" t="s">
        <v>12</v>
      </c>
      <c r="J10865" t="s">
        <v>12</v>
      </c>
      <c r="K10865" t="s">
        <v>12</v>
      </c>
      <c r="L10865" t="s">
        <v>13</v>
      </c>
      <c r="M10865">
        <v>766000</v>
      </c>
      <c r="N10865" t="b">
        <v>0</v>
      </c>
    </row>
    <row r="10866" spans="2:14" x14ac:dyDescent="0.35">
      <c r="B10866" t="s">
        <v>97</v>
      </c>
      <c r="C10866">
        <v>22667858112.099701</v>
      </c>
      <c r="D10866">
        <v>18623210595.473499</v>
      </c>
      <c r="E10866">
        <v>108.678877536651</v>
      </c>
      <c r="F10866">
        <v>8170166084.6371098</v>
      </c>
      <c r="G10866">
        <v>766000</v>
      </c>
      <c r="H10866">
        <v>766000</v>
      </c>
      <c r="I10866" t="s">
        <v>12</v>
      </c>
      <c r="J10866" t="s">
        <v>12</v>
      </c>
      <c r="K10866" t="s">
        <v>12</v>
      </c>
      <c r="L10866" t="s">
        <v>13</v>
      </c>
      <c r="M10866">
        <v>766000</v>
      </c>
      <c r="N10866" t="b">
        <v>0</v>
      </c>
    </row>
    <row r="10867" spans="2:14" x14ac:dyDescent="0.35">
      <c r="B10867" t="s">
        <v>97</v>
      </c>
      <c r="C10867">
        <v>21823669504.820599</v>
      </c>
      <c r="D10867">
        <v>17648273561.493</v>
      </c>
      <c r="E10867">
        <v>115.02154621319499</v>
      </c>
      <c r="F10867">
        <v>8182345562.52668</v>
      </c>
      <c r="G10867">
        <v>766000</v>
      </c>
      <c r="H10867">
        <v>766000</v>
      </c>
      <c r="I10867" t="s">
        <v>12</v>
      </c>
      <c r="J10867" t="s">
        <v>12</v>
      </c>
      <c r="K10867" t="s">
        <v>12</v>
      </c>
      <c r="L10867" t="s">
        <v>13</v>
      </c>
      <c r="M10867">
        <v>766000</v>
      </c>
      <c r="N10867" t="b">
        <v>0</v>
      </c>
    </row>
    <row r="10868" spans="2:14" x14ac:dyDescent="0.35">
      <c r="B10868" t="s">
        <v>97</v>
      </c>
      <c r="C10868">
        <v>21326901000.059799</v>
      </c>
      <c r="D10868">
        <v>17888426454.054699</v>
      </c>
      <c r="E10868">
        <v>117.789170809944</v>
      </c>
      <c r="F10868">
        <v>8190938649.3390398</v>
      </c>
      <c r="G10868">
        <v>766000</v>
      </c>
      <c r="H10868">
        <v>766000</v>
      </c>
      <c r="I10868" t="s">
        <v>12</v>
      </c>
      <c r="J10868" t="s">
        <v>12</v>
      </c>
      <c r="K10868" t="s">
        <v>12</v>
      </c>
      <c r="L10868" t="s">
        <v>13</v>
      </c>
      <c r="M10868">
        <v>766000</v>
      </c>
      <c r="N10868" t="b">
        <v>0</v>
      </c>
    </row>
    <row r="10869" spans="2:14" x14ac:dyDescent="0.35">
      <c r="B10869" t="s">
        <v>97</v>
      </c>
      <c r="C10869">
        <v>20751235574.586399</v>
      </c>
      <c r="D10869">
        <v>17241939917.198898</v>
      </c>
      <c r="E10869">
        <v>124.660462467972</v>
      </c>
      <c r="F10869">
        <v>8190230024.7078695</v>
      </c>
      <c r="G10869">
        <v>766000</v>
      </c>
      <c r="H10869">
        <v>766000</v>
      </c>
      <c r="I10869" t="s">
        <v>12</v>
      </c>
      <c r="J10869" t="s">
        <v>12</v>
      </c>
      <c r="K10869" t="s">
        <v>12</v>
      </c>
      <c r="L10869" t="s">
        <v>13</v>
      </c>
      <c r="M10869">
        <v>766000</v>
      </c>
      <c r="N10869" t="b">
        <v>0</v>
      </c>
    </row>
    <row r="10870" spans="2:14" x14ac:dyDescent="0.35">
      <c r="B10870" t="s">
        <v>97</v>
      </c>
      <c r="C10870">
        <v>19578909603.4016</v>
      </c>
      <c r="D10870">
        <v>16281718558.2616</v>
      </c>
      <c r="E10870">
        <v>117.671622795115</v>
      </c>
      <c r="F10870">
        <v>8486508891.4269505</v>
      </c>
      <c r="G10870">
        <v>766000</v>
      </c>
      <c r="H10870">
        <v>766000</v>
      </c>
      <c r="I10870" t="s">
        <v>12</v>
      </c>
      <c r="J10870" t="s">
        <v>12</v>
      </c>
      <c r="K10870" t="s">
        <v>12</v>
      </c>
      <c r="L10870" t="s">
        <v>13</v>
      </c>
      <c r="M10870">
        <v>766000</v>
      </c>
      <c r="N10870" t="b">
        <v>0</v>
      </c>
    </row>
    <row r="10871" spans="2:14" x14ac:dyDescent="0.35">
      <c r="B10871" t="s">
        <v>97</v>
      </c>
      <c r="C10871">
        <v>22992159234.1563</v>
      </c>
      <c r="D10871">
        <v>18148324510.389999</v>
      </c>
      <c r="E10871">
        <v>116.36023008031999</v>
      </c>
      <c r="F10871">
        <v>9108080733.2381897</v>
      </c>
      <c r="G10871">
        <v>766000</v>
      </c>
      <c r="H10871">
        <v>766000</v>
      </c>
      <c r="I10871" t="s">
        <v>12</v>
      </c>
      <c r="J10871" t="s">
        <v>12</v>
      </c>
      <c r="K10871" t="s">
        <v>12</v>
      </c>
      <c r="L10871" t="s">
        <v>13</v>
      </c>
      <c r="M10871">
        <v>766000</v>
      </c>
      <c r="N10871" t="b">
        <v>0</v>
      </c>
    </row>
    <row r="10872" spans="2:14" x14ac:dyDescent="0.35">
      <c r="B10872" t="s">
        <v>97</v>
      </c>
      <c r="C10872">
        <v>23435474645.360001</v>
      </c>
      <c r="D10872">
        <v>20057020543.563499</v>
      </c>
      <c r="E10872">
        <v>115.053483947681</v>
      </c>
      <c r="F10872">
        <v>8848690841.1615009</v>
      </c>
      <c r="G10872">
        <v>766000</v>
      </c>
      <c r="H10872">
        <v>766000</v>
      </c>
      <c r="I10872" t="s">
        <v>12</v>
      </c>
      <c r="J10872" t="s">
        <v>12</v>
      </c>
      <c r="K10872" t="s">
        <v>12</v>
      </c>
      <c r="L10872" t="s">
        <v>13</v>
      </c>
      <c r="M10872">
        <v>766000</v>
      </c>
      <c r="N10872" t="b">
        <v>0</v>
      </c>
    </row>
    <row r="10873" spans="2:14" x14ac:dyDescent="0.35">
      <c r="B10873" t="s">
        <v>97</v>
      </c>
      <c r="C10873">
        <v>22895772536.156101</v>
      </c>
      <c r="D10873">
        <v>20126226724.8992</v>
      </c>
      <c r="E10873">
        <v>103.167195329244</v>
      </c>
      <c r="F10873">
        <v>8864698697.2236004</v>
      </c>
      <c r="G10873">
        <v>766000</v>
      </c>
      <c r="H10873">
        <v>766000</v>
      </c>
      <c r="I10873" t="s">
        <v>12</v>
      </c>
      <c r="J10873" t="s">
        <v>12</v>
      </c>
      <c r="K10873" t="s">
        <v>12</v>
      </c>
      <c r="L10873" t="s">
        <v>13</v>
      </c>
      <c r="M10873">
        <v>766000</v>
      </c>
      <c r="N10873" t="b">
        <v>0</v>
      </c>
    </row>
    <row r="10874" spans="2:14" x14ac:dyDescent="0.35">
      <c r="B10874" t="s">
        <v>97</v>
      </c>
      <c r="C10874">
        <v>22645218930.514801</v>
      </c>
      <c r="D10874">
        <v>19793202823.4491</v>
      </c>
      <c r="E10874">
        <v>118.830970922509</v>
      </c>
      <c r="F10874">
        <v>8858121370.1266994</v>
      </c>
      <c r="G10874">
        <v>801000</v>
      </c>
      <c r="H10874">
        <v>801000</v>
      </c>
      <c r="I10874" t="s">
        <v>12</v>
      </c>
      <c r="J10874" t="s">
        <v>12</v>
      </c>
      <c r="K10874" t="s">
        <v>12</v>
      </c>
      <c r="L10874" t="s">
        <v>13</v>
      </c>
      <c r="M10874">
        <v>801000</v>
      </c>
      <c r="N10874" t="b">
        <v>0</v>
      </c>
    </row>
    <row r="10875" spans="2:14" x14ac:dyDescent="0.35">
      <c r="B10875" t="s">
        <v>97</v>
      </c>
      <c r="C10875">
        <v>23007094819.418301</v>
      </c>
      <c r="D10875">
        <v>19111521564.088402</v>
      </c>
      <c r="E10875">
        <v>132.01645109567099</v>
      </c>
      <c r="F10875">
        <v>8838548653.9148808</v>
      </c>
      <c r="G10875">
        <v>801000</v>
      </c>
      <c r="H10875">
        <v>801000</v>
      </c>
      <c r="I10875" t="s">
        <v>12</v>
      </c>
      <c r="J10875" t="s">
        <v>12</v>
      </c>
      <c r="K10875" t="s">
        <v>12</v>
      </c>
      <c r="L10875" t="s">
        <v>13</v>
      </c>
      <c r="M10875">
        <v>801000</v>
      </c>
      <c r="N10875" t="b">
        <v>0</v>
      </c>
    </row>
    <row r="10876" spans="2:14" x14ac:dyDescent="0.35">
      <c r="B10876" t="s">
        <v>97</v>
      </c>
      <c r="C10876">
        <v>23260295394.471298</v>
      </c>
      <c r="D10876">
        <v>20510649728.905701</v>
      </c>
      <c r="E10876">
        <v>133.043947115961</v>
      </c>
      <c r="F10876">
        <v>8815612983.3483505</v>
      </c>
      <c r="G10876">
        <v>801000</v>
      </c>
      <c r="H10876">
        <v>801000</v>
      </c>
      <c r="I10876" t="s">
        <v>12</v>
      </c>
      <c r="J10876" t="s">
        <v>12</v>
      </c>
      <c r="K10876" t="s">
        <v>12</v>
      </c>
      <c r="L10876" t="s">
        <v>13</v>
      </c>
      <c r="M10876">
        <v>801000</v>
      </c>
      <c r="N10876" t="b">
        <v>0</v>
      </c>
    </row>
    <row r="10877" spans="2:14" x14ac:dyDescent="0.35">
      <c r="B10877" t="s">
        <v>97</v>
      </c>
      <c r="C10877">
        <v>22783256339.367599</v>
      </c>
      <c r="D10877">
        <v>20353644054.1917</v>
      </c>
      <c r="E10877">
        <v>130.61857892873999</v>
      </c>
      <c r="F10877">
        <v>8814355723.3542595</v>
      </c>
      <c r="G10877">
        <v>801000</v>
      </c>
      <c r="H10877">
        <v>801000</v>
      </c>
      <c r="I10877" t="s">
        <v>12</v>
      </c>
      <c r="J10877" t="s">
        <v>12</v>
      </c>
      <c r="K10877" t="s">
        <v>12</v>
      </c>
      <c r="L10877" t="s">
        <v>13</v>
      </c>
      <c r="M10877">
        <v>801000</v>
      </c>
      <c r="N10877" t="b">
        <v>0</v>
      </c>
    </row>
    <row r="10878" spans="2:14" x14ac:dyDescent="0.35">
      <c r="B10878" t="s">
        <v>97</v>
      </c>
      <c r="C10878">
        <v>21202914227.9524</v>
      </c>
      <c r="D10878">
        <v>18645017348.306702</v>
      </c>
      <c r="E10878">
        <v>126.173864182603</v>
